 <c r="AS57247" s="14">
        <v>119</v>
      </c>
      <c r="AT57247" s="25">
        <v>2.2223925244677498</v>
      </c>
      <c r="AU57247" s="25">
        <v>0.89849962766885294</v>
      </c>
      <c r="AV57247" s="25">
        <v>2.1292906353247876</v>
      </c>
      <c r="AZ57247" s="26">
        <v>0.79267025938759184</v>
      </c>
      <c r="BA57247" s="26">
        <v>0.79267025938759184</v>
      </c>
      <c r="BB57247" s="26">
        <v>0</v>
      </c>
      <c r="BC57247" s="26">
        <v>0.79267025938759184</v>
      </c>
      <c r="BD57247" s="26">
        <v>0</v>
      </c>
      <c r="BE57247" s="14">
        <v>119</v>
      </c>
      <c r="BF57247" s="14">
        <v>0</v>
      </c>
      <c r="BG57247" s="27">
        <v>1.4685182413874559E-2</v>
      </c>
    </row>
    <row r="57248" spans="1:59" x14ac:dyDescent="0.25">
      <c r="A57248" t="s">
        <v>35</v>
      </c>
      <c r="B57248" s="2">
        <v>44571.541666666664</v>
      </c>
      <c r="C57248" s="1">
        <v>44571</v>
      </c>
      <c r="D57248">
        <v>6</v>
      </c>
      <c r="E57248" s="2">
        <v>44571.25</v>
      </c>
      <c r="F57248" s="8" t="s">
        <v>388</v>
      </c>
      <c r="G57248" s="10" t="s">
        <v>389</v>
      </c>
      <c r="J57248" s="14">
        <v>123</v>
      </c>
      <c r="K57248" s="14">
        <v>123</v>
      </c>
      <c r="P57248" s="14">
        <v>123</v>
      </c>
      <c r="Q57248" s="14">
        <v>123</v>
      </c>
      <c r="X57248" s="14">
        <v>123</v>
      </c>
      <c r="AP57248" s="14">
        <v>123</v>
      </c>
      <c r="AS57248" s="14">
        <v>123</v>
      </c>
      <c r="AT57248" s="25">
        <v>2.2228728921335947</v>
      </c>
      <c r="AU57248" s="25">
        <v>0.89700138435009602</v>
      </c>
      <c r="AV57248" s="25">
        <v>2.1254135150272773</v>
      </c>
      <c r="AZ57248" s="26">
        <v>0.81931463785440195</v>
      </c>
      <c r="BA57248" s="26">
        <v>0.81931463785440195</v>
      </c>
      <c r="BB57248" s="26">
        <v>0</v>
      </c>
      <c r="BC57248" s="26">
        <v>0.81931463785440195</v>
      </c>
      <c r="BD57248" s="26">
        <v>0</v>
      </c>
      <c r="BE57248" s="14">
        <v>123</v>
      </c>
      <c r="BF57248" s="14">
        <v>0</v>
      </c>
      <c r="BG57248" s="27">
        <v>1.4685182413874565E-2</v>
      </c>
    </row>
    <row r="57249" spans="1:59" x14ac:dyDescent="0.25">
      <c r="A57249" t="s">
        <v>35</v>
      </c>
      <c r="B57249" s="2">
        <v>44571.583333333336</v>
      </c>
      <c r="C57249" s="1">
        <v>44571</v>
      </c>
      <c r="D57249">
        <v>7</v>
      </c>
      <c r="E57249" s="2">
        <v>44571.291666666664</v>
      </c>
      <c r="F57249" s="8" t="s">
        <v>388</v>
      </c>
      <c r="G57249" s="10" t="s">
        <v>389</v>
      </c>
      <c r="J57249" s="14">
        <v>82</v>
      </c>
      <c r="K57249" s="14">
        <v>82</v>
      </c>
      <c r="P57249" s="14">
        <v>82</v>
      </c>
      <c r="Q57249" s="14">
        <v>82</v>
      </c>
      <c r="X57249" s="14">
        <v>82</v>
      </c>
      <c r="AP57249" s="14">
        <v>82</v>
      </c>
      <c r="AS57249" s="14">
        <v>82</v>
      </c>
      <c r="AT57249" s="25">
        <v>2.2225837841131915</v>
      </c>
      <c r="AU57249" s="25">
        <v>0.89498379756539348</v>
      </c>
      <c r="AV57249" s="25">
        <v>2.1296310548572532</v>
      </c>
      <c r="AZ57249" s="26">
        <v>0.5462097585696013</v>
      </c>
      <c r="BA57249" s="26">
        <v>0.5462097585696013</v>
      </c>
      <c r="BB57249" s="26">
        <v>0</v>
      </c>
      <c r="BC57249" s="26">
        <v>0.5462097585696013</v>
      </c>
      <c r="BD57249" s="26">
        <v>0</v>
      </c>
      <c r="BE57249" s="14">
        <v>82</v>
      </c>
      <c r="BF57249" s="14">
        <v>0</v>
      </c>
      <c r="BG57249" s="27">
        <v>1.4685182413874566E-2</v>
      </c>
    </row>
    <row r="57250" spans="1:59" x14ac:dyDescent="0.25">
      <c r="A57250" t="s">
        <v>35</v>
      </c>
      <c r="B57250" s="2">
        <v>44571.625</v>
      </c>
      <c r="C57250" s="1">
        <v>44571</v>
      </c>
      <c r="D57250">
        <v>8</v>
      </c>
      <c r="E57250" s="2">
        <v>44571.333333333336</v>
      </c>
      <c r="F57250" s="8" t="s">
        <v>388</v>
      </c>
      <c r="G57250" s="10" t="s">
        <v>389</v>
      </c>
      <c r="J57250" s="14">
        <v>137</v>
      </c>
      <c r="K57250" s="14">
        <v>137</v>
      </c>
      <c r="P57250" s="14">
        <v>137</v>
      </c>
      <c r="Q57250" s="14">
        <v>137</v>
      </c>
      <c r="X57250" s="14">
        <v>137</v>
      </c>
      <c r="AP57250" s="14">
        <v>137</v>
      </c>
      <c r="AS57250" s="14">
        <v>137</v>
      </c>
      <c r="AT57250" s="25">
        <v>2.2214939325805774</v>
      </c>
      <c r="AU57250" s="25">
        <v>0.89414467755531635</v>
      </c>
      <c r="AV57250" s="25">
        <v>2.113862375290025</v>
      </c>
      <c r="AZ57250" s="26">
        <v>0.91256996248823607</v>
      </c>
      <c r="BA57250" s="26">
        <v>0.91256996248823607</v>
      </c>
      <c r="BB57250" s="26">
        <v>0</v>
      </c>
      <c r="BC57250" s="26">
        <v>0.91256996248823619</v>
      </c>
      <c r="BD57250" s="26">
        <v>-1.1102230246251565E-16</v>
      </c>
      <c r="BE57250" s="14">
        <v>137</v>
      </c>
      <c r="BF57250" s="14">
        <v>0</v>
      </c>
      <c r="BG57250" s="27">
        <v>1.4685182413874561E-2</v>
      </c>
    </row>
    <row r="57251" spans="1:59" x14ac:dyDescent="0.25">
      <c r="A57251" t="s">
        <v>35</v>
      </c>
      <c r="B57251" s="2">
        <v>44571.666666666664</v>
      </c>
      <c r="C57251" s="1">
        <v>44571</v>
      </c>
      <c r="D57251">
        <v>9</v>
      </c>
      <c r="E57251" s="2">
        <v>44571.375</v>
      </c>
      <c r="F57251" s="8" t="s">
        <v>388</v>
      </c>
      <c r="G57251" s="10" t="s">
        <v>389</v>
      </c>
      <c r="J57251" s="14">
        <v>141</v>
      </c>
      <c r="K57251" s="14">
        <v>141</v>
      </c>
      <c r="P57251" s="14">
        <v>141</v>
      </c>
      <c r="Q57251" s="14">
        <v>141</v>
      </c>
      <c r="X57251" s="14">
        <v>141</v>
      </c>
      <c r="AP57251" s="14">
        <v>141</v>
      </c>
      <c r="AS57251" s="14">
        <v>141</v>
      </c>
      <c r="AT57251" s="25">
        <v>2.2211622496400385</v>
      </c>
      <c r="AU57251" s="25">
        <v>0.89381541103869977</v>
      </c>
      <c r="AV57251" s="25">
        <v>2.1148542096290321</v>
      </c>
      <c r="AZ57251" s="26">
        <v>0.93921434095504575</v>
      </c>
      <c r="BA57251" s="26">
        <v>0.93921434095504575</v>
      </c>
      <c r="BB57251" s="26">
        <v>0</v>
      </c>
      <c r="BC57251" s="26">
        <v>0.93921434095504575</v>
      </c>
      <c r="BD57251" s="26">
        <v>0</v>
      </c>
      <c r="BE57251" s="14">
        <v>141</v>
      </c>
      <c r="BF57251" s="14">
        <v>0</v>
      </c>
      <c r="BG57251" s="27">
        <v>1.4685182413874559E-2</v>
      </c>
    </row>
    <row r="57252" spans="1:59" x14ac:dyDescent="0.25">
      <c r="A57252" t="s">
        <v>35</v>
      </c>
      <c r="B57252" s="2">
        <v>44571.708333333336</v>
      </c>
      <c r="C57252" s="1">
        <v>44571</v>
      </c>
      <c r="D57252">
        <v>10</v>
      </c>
      <c r="E57252" s="2">
        <v>44571.416666666664</v>
      </c>
      <c r="F57252" s="8" t="s">
        <v>388</v>
      </c>
      <c r="G57252" s="10" t="s">
        <v>389</v>
      </c>
      <c r="J57252" s="14">
        <v>131</v>
      </c>
      <c r="K57252" s="14">
        <v>131</v>
      </c>
      <c r="P57252" s="14">
        <v>131</v>
      </c>
      <c r="Q57252" s="14">
        <v>131</v>
      </c>
      <c r="X57252" s="14">
        <v>131</v>
      </c>
      <c r="AP57252" s="14">
        <v>131</v>
      </c>
      <c r="AS57252" s="14">
        <v>131</v>
      </c>
      <c r="AT57252" s="25">
        <v>2.2204959548210974</v>
      </c>
      <c r="AU57252" s="25">
        <v>0.89351415345096319</v>
      </c>
      <c r="AV57252" s="25">
        <v>2.1120900625010388</v>
      </c>
      <c r="AZ57252" s="26">
        <v>0.87260339478802107</v>
      </c>
      <c r="BA57252" s="26">
        <v>0.87260339478802107</v>
      </c>
      <c r="BB57252" s="26">
        <v>0</v>
      </c>
      <c r="BC57252" s="26">
        <v>0.87260339478802107</v>
      </c>
      <c r="BD57252" s="26">
        <v>0</v>
      </c>
      <c r="BE57252" s="14">
        <v>131</v>
      </c>
      <c r="BF57252" s="14">
        <v>0</v>
      </c>
      <c r="BG57252" s="27">
        <v>1.4685182413874556E-2</v>
      </c>
    </row>
    <row r="57253" spans="1:59" x14ac:dyDescent="0.25">
      <c r="A57253" t="s">
        <v>35</v>
      </c>
      <c r="B57253" s="2">
        <v>44571.75</v>
      </c>
      <c r="C57253" s="1">
        <v>44571</v>
      </c>
      <c r="D57253">
        <v>11</v>
      </c>
      <c r="E57253" s="2">
        <v>44571.458333333336</v>
      </c>
      <c r="F57253" s="8" t="s">
        <v>388</v>
      </c>
      <c r="G57253" s="10" t="s">
        <v>389</v>
      </c>
      <c r="J57253" s="14">
        <v>129</v>
      </c>
      <c r="K57253" s="14">
        <v>129</v>
      </c>
      <c r="P57253" s="14">
        <v>129</v>
      </c>
      <c r="Q57253" s="14">
        <v>129</v>
      </c>
      <c r="X57253" s="14">
        <v>129</v>
      </c>
      <c r="AP57253" s="14">
        <v>129</v>
      </c>
      <c r="AS57253" s="14">
        <v>129</v>
      </c>
      <c r="AT57253" s="25">
        <v>2.2196692395424011</v>
      </c>
      <c r="AU57253" s="25">
        <v>0.89397170771890055</v>
      </c>
      <c r="AV57253" s="25">
        <v>2.1107001794160816</v>
      </c>
      <c r="AZ57253" s="26">
        <v>0.8592812055546164</v>
      </c>
      <c r="BA57253" s="26">
        <v>0.8592812055546164</v>
      </c>
      <c r="BB57253" s="26">
        <v>0</v>
      </c>
      <c r="BC57253" s="26">
        <v>0.8592812055546164</v>
      </c>
      <c r="BD57253" s="26">
        <v>0</v>
      </c>
      <c r="BE57253" s="14">
        <v>129</v>
      </c>
      <c r="BF57253" s="14">
        <v>0</v>
      </c>
      <c r="BG57253" s="27">
        <v>1.4685182413874561E-2</v>
      </c>
    </row>
    <row r="57254" spans="1:59" x14ac:dyDescent="0.25">
      <c r="A57254" t="s">
        <v>35</v>
      </c>
      <c r="B57254" s="2">
        <v>44571.791666666664</v>
      </c>
      <c r="C57254" s="1">
        <v>44571</v>
      </c>
      <c r="D57254">
        <v>12</v>
      </c>
      <c r="E57254" s="2">
        <v>44571.5</v>
      </c>
      <c r="F57254" s="8" t="s">
        <v>388</v>
      </c>
      <c r="G57254" s="10" t="s">
        <v>389</v>
      </c>
      <c r="J57254" s="14">
        <v>126</v>
      </c>
      <c r="K57254" s="14">
        <v>126</v>
      </c>
      <c r="P57254" s="14">
        <v>126</v>
      </c>
      <c r="Q57254" s="14">
        <v>126</v>
      </c>
      <c r="X57254" s="14">
        <v>126</v>
      </c>
      <c r="AP57254" s="14">
        <v>126</v>
      </c>
      <c r="AS57254" s="14">
        <v>126</v>
      </c>
      <c r="AT57254" s="25">
        <v>2.2189359062855334</v>
      </c>
      <c r="AU57254" s="25">
        <v>0.89486712959522052</v>
      </c>
      <c r="AV57254" s="25">
        <v>2.1108874736559189</v>
      </c>
      <c r="AZ57254" s="26">
        <v>0.83929792170450879</v>
      </c>
      <c r="BA57254" s="26">
        <v>0.83929792170450879</v>
      </c>
      <c r="BB57254" s="26">
        <v>0</v>
      </c>
      <c r="BC57254" s="26">
        <v>0.83929792170450879</v>
      </c>
      <c r="BD57254" s="26">
        <v>0</v>
      </c>
      <c r="BE57254" s="14">
        <v>126</v>
      </c>
      <c r="BF57254" s="14">
        <v>0</v>
      </c>
      <c r="BG57254" s="27">
        <v>1.4685182413874556E-2</v>
      </c>
    </row>
    <row r="57255" spans="1:59" x14ac:dyDescent="0.25">
      <c r="A57255" t="s">
        <v>35</v>
      </c>
      <c r="B57255" s="2">
        <v>44571.833333333336</v>
      </c>
      <c r="C57255" s="1">
        <v>44571</v>
      </c>
      <c r="D57255">
        <v>13</v>
      </c>
      <c r="E57255" s="2">
        <v>44571.541666666664</v>
      </c>
      <c r="F57255" s="8" t="s">
        <v>388</v>
      </c>
      <c r="G57255" s="10" t="s">
        <v>389</v>
      </c>
      <c r="J57255" s="14">
        <v>72</v>
      </c>
      <c r="K57255" s="14">
        <v>72</v>
      </c>
      <c r="P57255" s="14">
        <v>72</v>
      </c>
      <c r="Q57255" s="14">
        <v>72</v>
      </c>
      <c r="X57255" s="14">
        <v>72</v>
      </c>
      <c r="AP57255" s="14">
        <v>72</v>
      </c>
      <c r="AS57255" s="14">
        <v>72</v>
      </c>
      <c r="AT57255" s="25">
        <v>2.2189952380461562</v>
      </c>
      <c r="AU57255" s="25">
        <v>0.89575747286434038</v>
      </c>
      <c r="AV57255" s="25">
        <v>2.113745093949873</v>
      </c>
      <c r="AZ57255" s="26">
        <v>0.47959881240257657</v>
      </c>
      <c r="BA57255" s="26">
        <v>0.47959881240257657</v>
      </c>
      <c r="BB57255" s="26">
        <v>0</v>
      </c>
      <c r="BC57255" s="26">
        <v>0.47959881240257657</v>
      </c>
      <c r="BD57255" s="26">
        <v>0</v>
      </c>
      <c r="BE57255" s="14">
        <v>72</v>
      </c>
      <c r="BF57255" s="14">
        <v>0</v>
      </c>
      <c r="BG57255" s="27">
        <v>1.4685182413874559E-2</v>
      </c>
    </row>
    <row r="57256" spans="1:59" x14ac:dyDescent="0.25">
      <c r="A57256" t="s">
        <v>35</v>
      </c>
      <c r="B57256" s="2">
        <v>44571.875</v>
      </c>
      <c r="C57256" s="1">
        <v>44571</v>
      </c>
      <c r="D57256">
        <v>14</v>
      </c>
      <c r="E57256" s="2">
        <v>44571.583333333336</v>
      </c>
      <c r="F57256" s="8" t="s">
        <v>388</v>
      </c>
      <c r="G57256" s="10" t="s">
        <v>389</v>
      </c>
      <c r="J57256" s="14">
        <v>62</v>
      </c>
      <c r="K57256" s="14">
        <v>62</v>
      </c>
      <c r="P57256" s="14">
        <v>62</v>
      </c>
      <c r="Q57256" s="14">
        <v>62</v>
      </c>
      <c r="X57256" s="14">
        <v>62</v>
      </c>
      <c r="AP57256" s="14">
        <v>62</v>
      </c>
      <c r="AS57256" s="14">
        <v>62</v>
      </c>
      <c r="AT57256" s="25">
        <v>2.2196582365769411</v>
      </c>
      <c r="AU57256" s="25">
        <v>0.89663536149038126</v>
      </c>
      <c r="AV57256" s="25">
        <v>2.1228806460976526</v>
      </c>
      <c r="AZ57256" s="26">
        <v>0.41298786623555211</v>
      </c>
      <c r="BA57256" s="26">
        <v>0.41298786623555211</v>
      </c>
      <c r="BB57256" s="26">
        <v>0</v>
      </c>
      <c r="BC57256" s="26">
        <v>0.41298786623555217</v>
      </c>
      <c r="BD57256" s="26">
        <v>-5.5511151231257827E-17</v>
      </c>
      <c r="BE57256" s="14">
        <v>62</v>
      </c>
      <c r="BF57256" s="14">
        <v>0</v>
      </c>
      <c r="BG57256" s="27">
        <v>1.4685182413874563E-2</v>
      </c>
    </row>
    <row r="57257" spans="1:59" x14ac:dyDescent="0.25">
      <c r="A57257" t="s">
        <v>35</v>
      </c>
      <c r="B57257" s="2">
        <v>44571.916666666664</v>
      </c>
      <c r="C57257" s="1">
        <v>44571</v>
      </c>
      <c r="D57257">
        <v>15</v>
      </c>
      <c r="E57257" s="2">
        <v>44571.625</v>
      </c>
      <c r="F57257" s="8" t="s">
        <v>388</v>
      </c>
      <c r="G57257" s="10" t="s">
        <v>389</v>
      </c>
      <c r="J57257" s="14">
        <v>82</v>
      </c>
      <c r="K57257" s="14">
        <v>82</v>
      </c>
      <c r="P57257" s="14">
        <v>82</v>
      </c>
      <c r="Q57257" s="14">
        <v>82</v>
      </c>
      <c r="X57257" s="14">
        <v>82</v>
      </c>
      <c r="AP57257" s="14">
        <v>82</v>
      </c>
      <c r="AS57257" s="14">
        <v>82</v>
      </c>
      <c r="AT57257" s="25">
        <v>2.2207017585745641</v>
      </c>
      <c r="AU57257" s="25">
        <v>0.89809327613572165</v>
      </c>
      <c r="AV57257" s="25">
        <v>2.1370449253340942</v>
      </c>
      <c r="AZ57257" s="26">
        <v>0.54620975856960108</v>
      </c>
      <c r="BA57257" s="26">
        <v>0.54620975856960108</v>
      </c>
      <c r="BB57257" s="26">
        <v>0</v>
      </c>
      <c r="BC57257" s="26">
        <v>0.54620975856960108</v>
      </c>
      <c r="BD57257" s="26">
        <v>0</v>
      </c>
      <c r="BE57257" s="14">
        <v>82</v>
      </c>
      <c r="BF57257" s="14">
        <v>0</v>
      </c>
      <c r="BG57257" s="27">
        <v>1.4685182413874558E-2</v>
      </c>
    </row>
    <row r="57258" spans="1:59" x14ac:dyDescent="0.25">
      <c r="A57258" t="s">
        <v>35</v>
      </c>
      <c r="B57258" s="2">
        <v>44571.958333333336</v>
      </c>
      <c r="C57258" s="1">
        <v>44571</v>
      </c>
      <c r="D57258">
        <v>16</v>
      </c>
      <c r="E57258" s="2">
        <v>44571.666666666664</v>
      </c>
      <c r="F57258" s="8" t="s">
        <v>388</v>
      </c>
      <c r="G57258" s="10" t="s">
        <v>389</v>
      </c>
      <c r="J57258" s="14">
        <v>92</v>
      </c>
      <c r="K57258" s="14">
        <v>92</v>
      </c>
      <c r="P57258" s="14">
        <v>92</v>
      </c>
      <c r="Q57258" s="14">
        <v>92</v>
      </c>
      <c r="X57258" s="14">
        <v>92</v>
      </c>
      <c r="AP57258" s="14">
        <v>92</v>
      </c>
      <c r="AS57258" s="14">
        <v>92</v>
      </c>
      <c r="AT57258" s="25">
        <v>2.2221607985330674</v>
      </c>
      <c r="AU57258" s="25">
        <v>0.8986774329296654</v>
      </c>
      <c r="AV57258" s="25">
        <v>2.1399217987479866</v>
      </c>
      <c r="AZ57258" s="26">
        <v>0.61282070473662598</v>
      </c>
      <c r="BA57258" s="26">
        <v>0.61282070473662598</v>
      </c>
      <c r="BB57258" s="26">
        <v>0</v>
      </c>
      <c r="BC57258" s="26">
        <v>0.61282070473662609</v>
      </c>
      <c r="BD57258" s="26">
        <v>-1.1102230246251565E-16</v>
      </c>
      <c r="BE57258" s="14">
        <v>92</v>
      </c>
      <c r="BF57258" s="14">
        <v>0</v>
      </c>
      <c r="BG57258" s="27">
        <v>1.4685182413874568E-2</v>
      </c>
    </row>
    <row r="57259" spans="1:59" x14ac:dyDescent="0.25">
      <c r="A57259" t="s">
        <v>35</v>
      </c>
      <c r="B57259" s="2">
        <v>44572</v>
      </c>
      <c r="C57259" s="1">
        <v>44571</v>
      </c>
      <c r="D57259">
        <v>17</v>
      </c>
      <c r="E57259" s="2">
        <v>44571.708333333336</v>
      </c>
      <c r="F57259" s="8" t="s">
        <v>388</v>
      </c>
      <c r="G57259" s="10" t="s">
        <v>389</v>
      </c>
      <c r="J57259" s="14">
        <v>46</v>
      </c>
      <c r="K57259" s="14">
        <v>46</v>
      </c>
      <c r="P57259" s="14">
        <v>46</v>
      </c>
      <c r="Q57259" s="14">
        <v>46</v>
      </c>
      <c r="X57259" s="14">
        <v>46</v>
      </c>
      <c r="AP57259" s="14">
        <v>46</v>
      </c>
      <c r="AS57259" s="14">
        <v>46</v>
      </c>
      <c r="AT57259" s="25">
        <v>2.2234704083400021</v>
      </c>
      <c r="AU57259" s="25">
        <v>0.89781008949724583</v>
      </c>
      <c r="AV57259" s="25">
        <v>2.1436715477746562</v>
      </c>
      <c r="AZ57259" s="26">
        <v>0.30641035236831271</v>
      </c>
      <c r="BA57259" s="26">
        <v>0.30641035236831271</v>
      </c>
      <c r="BB57259" s="26">
        <v>0</v>
      </c>
      <c r="BC57259" s="26">
        <v>0.30641035236831277</v>
      </c>
      <c r="BD57259" s="26">
        <v>-5.5511151231257827E-17</v>
      </c>
      <c r="BE57259" s="14">
        <v>46</v>
      </c>
      <c r="BF57259" s="14">
        <v>0</v>
      </c>
      <c r="BG57259" s="27">
        <v>1.4685182413874556E-2</v>
      </c>
    </row>
    <row r="57260" spans="1:59" x14ac:dyDescent="0.25">
      <c r="A57260" t="s">
        <v>35</v>
      </c>
      <c r="B57260" s="2">
        <v>44572.041666666664</v>
      </c>
      <c r="C57260" s="1">
        <v>44571</v>
      </c>
      <c r="D57260">
        <v>18</v>
      </c>
      <c r="E57260" s="2">
        <v>44571.75</v>
      </c>
      <c r="F57260" s="8" t="s">
        <v>388</v>
      </c>
      <c r="G57260" s="10" t="s">
        <v>389</v>
      </c>
      <c r="J57260" s="14">
        <v>34</v>
      </c>
      <c r="K57260" s="14">
        <v>34</v>
      </c>
      <c r="P57260" s="14">
        <v>34</v>
      </c>
      <c r="Q57260" s="14">
        <v>34</v>
      </c>
      <c r="X57260" s="14">
        <v>34</v>
      </c>
      <c r="AP57260" s="14">
        <v>34</v>
      </c>
      <c r="AS57260" s="14">
        <v>34</v>
      </c>
      <c r="AT57260" s="25">
        <v>2.2241502633370285</v>
      </c>
      <c r="AU57260" s="25">
        <v>0.8976486886892584</v>
      </c>
      <c r="AV57260" s="25">
        <v>2.1347419022604273</v>
      </c>
      <c r="AZ57260" s="26">
        <v>0.22647721696788342</v>
      </c>
      <c r="BA57260" s="26">
        <v>0.22647721696788342</v>
      </c>
      <c r="BB57260" s="26">
        <v>0</v>
      </c>
      <c r="BC57260" s="26">
        <v>0.22647721696788345</v>
      </c>
      <c r="BD57260" s="26">
        <v>-2.7755575615628914E-17</v>
      </c>
      <c r="BE57260" s="14">
        <v>34</v>
      </c>
      <c r="BF57260" s="14">
        <v>0</v>
      </c>
      <c r="BG57260" s="27">
        <v>1.4685182413874563E-2</v>
      </c>
    </row>
    <row r="57261" spans="1:59" x14ac:dyDescent="0.25">
      <c r="A57261" t="s">
        <v>35</v>
      </c>
      <c r="B57261" s="2">
        <v>44572.083333333336</v>
      </c>
      <c r="C57261" s="1">
        <v>44571</v>
      </c>
      <c r="D57261">
        <v>19</v>
      </c>
      <c r="E57261" s="2">
        <v>44571.791666666664</v>
      </c>
      <c r="F57261" s="8" t="s">
        <v>388</v>
      </c>
      <c r="G57261" s="10" t="s">
        <v>389</v>
      </c>
      <c r="J57261" s="14">
        <v>66</v>
      </c>
      <c r="K57261" s="14">
        <v>66</v>
      </c>
      <c r="P57261" s="14">
        <v>66</v>
      </c>
      <c r="Q57261" s="14">
        <v>66</v>
      </c>
      <c r="X57261" s="14">
        <v>66</v>
      </c>
      <c r="AP57261" s="14">
        <v>66</v>
      </c>
      <c r="AS57261" s="14">
        <v>66</v>
      </c>
      <c r="AT57261" s="25">
        <v>2.2260164106327172</v>
      </c>
      <c r="AU57261" s="25">
        <v>0.89864057426249977</v>
      </c>
      <c r="AV57261" s="25">
        <v>2.1170210488134424</v>
      </c>
      <c r="AZ57261" s="26">
        <v>0.43963224470236173</v>
      </c>
      <c r="BA57261" s="26">
        <v>0.43963224470236173</v>
      </c>
      <c r="BB57261" s="26">
        <v>0</v>
      </c>
      <c r="BC57261" s="26">
        <v>0.43963224470236173</v>
      </c>
      <c r="BD57261" s="26">
        <v>0</v>
      </c>
      <c r="BE57261" s="14">
        <v>66</v>
      </c>
      <c r="BF57261" s="14">
        <v>0</v>
      </c>
      <c r="BG57261" s="27">
        <v>1.4685182413874554E-2</v>
      </c>
    </row>
    <row r="57262" spans="1:59" x14ac:dyDescent="0.25">
      <c r="A57262" t="s">
        <v>35</v>
      </c>
      <c r="B57262" s="2">
        <v>44572.125</v>
      </c>
      <c r="C57262" s="1">
        <v>44571</v>
      </c>
      <c r="D57262">
        <v>20</v>
      </c>
      <c r="E57262" s="2">
        <v>44571.833333333336</v>
      </c>
      <c r="F57262" s="8" t="s">
        <v>388</v>
      </c>
      <c r="G57262" s="10" t="s">
        <v>389</v>
      </c>
      <c r="J57262" s="14">
        <v>60</v>
      </c>
      <c r="K57262" s="14">
        <v>60</v>
      </c>
      <c r="P57262" s="14">
        <v>60</v>
      </c>
      <c r="Q57262" s="14">
        <v>60</v>
      </c>
      <c r="X57262" s="14">
        <v>60</v>
      </c>
      <c r="AP57262" s="14">
        <v>60</v>
      </c>
      <c r="AS57262" s="14">
        <v>60</v>
      </c>
      <c r="AT57262" s="25">
        <v>2.2272607311074992</v>
      </c>
      <c r="AU57262" s="25">
        <v>0.89896100906667098</v>
      </c>
      <c r="AV57262" s="25">
        <v>2.1188497754953644</v>
      </c>
      <c r="AZ57262" s="26">
        <v>0.39966567700214728</v>
      </c>
      <c r="BA57262" s="26">
        <v>0.39966567700214728</v>
      </c>
      <c r="BB57262" s="26">
        <v>0</v>
      </c>
      <c r="BC57262" s="26">
        <v>0.39966567700214733</v>
      </c>
      <c r="BD57262" s="26">
        <v>-5.5511151231257827E-17</v>
      </c>
      <c r="BE57262" s="14">
        <v>60</v>
      </c>
      <c r="BF57262" s="14">
        <v>0</v>
      </c>
      <c r="BG57262" s="27">
        <v>1.4685182413874566E-2</v>
      </c>
    </row>
    <row r="57263" spans="1:59" x14ac:dyDescent="0.25">
      <c r="A57263" t="s">
        <v>35</v>
      </c>
      <c r="B57263" s="2">
        <v>44572.166666666664</v>
      </c>
      <c r="C57263" s="1">
        <v>44571</v>
      </c>
      <c r="D57263">
        <v>21</v>
      </c>
      <c r="E57263" s="2">
        <v>44571.875</v>
      </c>
      <c r="F57263" s="8" t="s">
        <v>388</v>
      </c>
      <c r="G57263" s="10" t="s">
        <v>389</v>
      </c>
      <c r="J57263" s="14">
        <v>60</v>
      </c>
      <c r="K57263" s="14">
        <v>60</v>
      </c>
      <c r="P57263" s="14">
        <v>60</v>
      </c>
      <c r="Q57263" s="14">
        <v>60</v>
      </c>
      <c r="X57263" s="14">
        <v>60</v>
      </c>
      <c r="AP57263" s="14">
        <v>60</v>
      </c>
      <c r="AS57263" s="14">
        <v>60</v>
      </c>
      <c r="AT57263" s="25">
        <v>2.2286616831218793</v>
      </c>
      <c r="AU57263" s="25">
        <v>0.90019092006872992</v>
      </c>
      <c r="AV57263" s="25">
        <v>2.1191235938474935</v>
      </c>
      <c r="AZ57263" s="26">
        <v>0.39966567700214706</v>
      </c>
      <c r="BA57263" s="26">
        <v>0.39966567700214706</v>
      </c>
      <c r="BB57263" s="26">
        <v>0</v>
      </c>
      <c r="BC57263" s="26">
        <v>0.39966567700214706</v>
      </c>
      <c r="BD57263" s="26">
        <v>0</v>
      </c>
      <c r="BE57263" s="14">
        <v>60</v>
      </c>
      <c r="BF57263" s="14">
        <v>0</v>
      </c>
      <c r="BG57263" s="27">
        <v>1.4685182413874556E-2</v>
      </c>
    </row>
    <row r="57264" spans="1:59" x14ac:dyDescent="0.25">
      <c r="A57264" t="s">
        <v>35</v>
      </c>
      <c r="B57264" s="2">
        <v>44572.208333333336</v>
      </c>
      <c r="C57264" s="1">
        <v>44571</v>
      </c>
      <c r="D57264">
        <v>22</v>
      </c>
      <c r="E57264" s="2">
        <v>44571.916666666664</v>
      </c>
      <c r="F57264" s="8" t="s">
        <v>388</v>
      </c>
      <c r="G57264" s="10" t="s">
        <v>389</v>
      </c>
      <c r="J57264" s="14">
        <v>120</v>
      </c>
      <c r="K57264" s="14">
        <v>120</v>
      </c>
      <c r="P57264" s="14">
        <v>120</v>
      </c>
      <c r="Q57264" s="14">
        <v>120</v>
      </c>
      <c r="X57264" s="14">
        <v>120</v>
      </c>
      <c r="AP57264" s="14">
        <v>120</v>
      </c>
      <c r="AS57264" s="14">
        <v>120</v>
      </c>
      <c r="AT57264" s="25">
        <v>2.2266640471374592</v>
      </c>
      <c r="AU57264" s="25">
        <v>0.89894602902179066</v>
      </c>
      <c r="AV57264" s="25">
        <v>2.1178557433405727</v>
      </c>
      <c r="AZ57264" s="26">
        <v>0.79933135400429434</v>
      </c>
      <c r="BA57264" s="26">
        <v>0.79933135400429434</v>
      </c>
      <c r="BB57264" s="26">
        <v>0</v>
      </c>
      <c r="BC57264" s="26">
        <v>0.79933135400429434</v>
      </c>
      <c r="BD57264" s="26">
        <v>0</v>
      </c>
      <c r="BE57264" s="14">
        <v>120</v>
      </c>
      <c r="BF57264" s="14">
        <v>0</v>
      </c>
      <c r="BG57264" s="27">
        <v>1.4685182413874559E-2</v>
      </c>
    </row>
    <row r="57265" spans="1:59" x14ac:dyDescent="0.25">
      <c r="A57265" t="s">
        <v>35</v>
      </c>
      <c r="B57265" s="2">
        <v>44572.25</v>
      </c>
      <c r="C57265" s="1">
        <v>44571</v>
      </c>
      <c r="D57265">
        <v>23</v>
      </c>
      <c r="E57265" s="2">
        <v>44571.958333333336</v>
      </c>
      <c r="F57265" s="8" t="s">
        <v>388</v>
      </c>
      <c r="G57265" s="10" t="s">
        <v>389</v>
      </c>
      <c r="J57265" s="14">
        <v>140</v>
      </c>
      <c r="K57265" s="14">
        <v>140</v>
      </c>
      <c r="P57265" s="14">
        <v>140</v>
      </c>
      <c r="Q57265" s="14">
        <v>140</v>
      </c>
      <c r="X57265" s="14">
        <v>140</v>
      </c>
      <c r="AP57265" s="14">
        <v>140</v>
      </c>
      <c r="AS57265" s="14">
        <v>140</v>
      </c>
      <c r="AT57265" s="25">
        <v>2.231827917619245</v>
      </c>
      <c r="AU57265" s="25">
        <v>0.90086204346100895</v>
      </c>
      <c r="AV57265" s="25">
        <v>2.1313206199239989</v>
      </c>
      <c r="AZ57265" s="26">
        <v>0.93255324633834336</v>
      </c>
      <c r="BA57265" s="26">
        <v>0.93255324633834336</v>
      </c>
      <c r="BB57265" s="26">
        <v>0</v>
      </c>
      <c r="BC57265" s="26">
        <v>0.93255324633834336</v>
      </c>
      <c r="BD57265" s="26">
        <v>0</v>
      </c>
      <c r="BE57265" s="14">
        <v>140</v>
      </c>
      <c r="BF57265" s="14">
        <v>0</v>
      </c>
      <c r="BG57265" s="27">
        <v>1.4685182413874561E-2</v>
      </c>
    </row>
    <row r="57266" spans="1:59" x14ac:dyDescent="0.25">
      <c r="A57266" t="s">
        <v>35</v>
      </c>
      <c r="B57266" s="2">
        <v>44572.291666666664</v>
      </c>
      <c r="C57266" s="1">
        <v>44571</v>
      </c>
      <c r="D57266">
        <v>24</v>
      </c>
      <c r="E57266" s="2">
        <v>44572</v>
      </c>
      <c r="F57266" s="8" t="s">
        <v>388</v>
      </c>
      <c r="G57266" s="10" t="s">
        <v>389</v>
      </c>
      <c r="J57266" s="14">
        <v>129</v>
      </c>
      <c r="K57266" s="14">
        <v>129</v>
      </c>
      <c r="P57266" s="14">
        <v>129</v>
      </c>
      <c r="Q57266" s="14">
        <v>129</v>
      </c>
      <c r="X57266" s="14">
        <v>129</v>
      </c>
      <c r="AP57266" s="14">
        <v>129</v>
      </c>
      <c r="AS57266" s="14">
        <v>129</v>
      </c>
      <c r="AT57266" s="25">
        <v>2.2332545194933928</v>
      </c>
      <c r="AU57266" s="25">
        <v>0.90112416454370936</v>
      </c>
      <c r="AV57266" s="25">
        <v>2.134680415355561</v>
      </c>
      <c r="AZ57266" s="26">
        <v>0.85928120555461651</v>
      </c>
      <c r="BA57266" s="26">
        <v>0.85928120555461651</v>
      </c>
      <c r="BB57266" s="26">
        <v>0</v>
      </c>
      <c r="BC57266" s="26">
        <v>0.85928120555461662</v>
      </c>
      <c r="BD57266" s="26">
        <v>-1.1102230246251565E-16</v>
      </c>
      <c r="BE57266" s="14">
        <v>129</v>
      </c>
      <c r="BF57266" s="14">
        <v>0</v>
      </c>
      <c r="BG57266" s="27">
        <v>1.4685182413874563E-2</v>
      </c>
    </row>
    <row r="57267" spans="1:59" x14ac:dyDescent="0.25">
      <c r="A57267" t="s">
        <v>35</v>
      </c>
      <c r="B57267" s="2">
        <v>44572.333333333336</v>
      </c>
      <c r="C57267" s="1">
        <v>44572</v>
      </c>
      <c r="D57267">
        <v>1</v>
      </c>
      <c r="E57267" s="2">
        <v>44572.041666666664</v>
      </c>
      <c r="F57267" s="8" t="s">
        <v>388</v>
      </c>
      <c r="G57267" s="10" t="s">
        <v>389</v>
      </c>
      <c r="J57267" s="14">
        <v>129</v>
      </c>
      <c r="K57267" s="14">
        <v>129</v>
      </c>
      <c r="P57267" s="14">
        <v>129</v>
      </c>
      <c r="Q57267" s="14">
        <v>129</v>
      </c>
      <c r="X57267" s="14">
        <v>129</v>
      </c>
      <c r="AP57267" s="14">
        <v>129</v>
      </c>
      <c r="AS57267" s="14">
        <v>129</v>
      </c>
      <c r="AT57267" s="25">
        <v>2.2350725151309865</v>
      </c>
      <c r="AU57267" s="25">
        <v>0.9012026632877943</v>
      </c>
      <c r="AV57267" s="25">
        <v>2.1353672568819739</v>
      </c>
      <c r="AZ57267" s="26">
        <v>0.85928120555461673</v>
      </c>
      <c r="BA57267" s="26">
        <v>0.85928120555461673</v>
      </c>
      <c r="BB57267" s="26">
        <v>0</v>
      </c>
      <c r="BC57267" s="26">
        <v>0.85928120555461673</v>
      </c>
      <c r="BD57267" s="26">
        <v>0</v>
      </c>
      <c r="BE57267" s="14">
        <v>129</v>
      </c>
      <c r="BF57267" s="14">
        <v>0</v>
      </c>
      <c r="BG57267" s="27">
        <v>1.4685182413874566E-2</v>
      </c>
    </row>
    <row r="57268" spans="1:59" x14ac:dyDescent="0.25">
      <c r="A57268" t="s">
        <v>35</v>
      </c>
      <c r="B57268" s="2">
        <v>44572.375</v>
      </c>
      <c r="C57268" s="1">
        <v>44572</v>
      </c>
      <c r="D57268">
        <v>2</v>
      </c>
      <c r="E57268" s="2">
        <v>44572.083333333336</v>
      </c>
      <c r="F57268" s="8" t="s">
        <v>388</v>
      </c>
      <c r="G57268" s="10" t="s">
        <v>389</v>
      </c>
      <c r="J57268" s="14">
        <v>136</v>
      </c>
      <c r="K57268" s="14">
        <v>136</v>
      </c>
      <c r="P57268" s="14">
        <v>136</v>
      </c>
      <c r="Q57268" s="14">
        <v>136</v>
      </c>
      <c r="X57268" s="14">
        <v>136</v>
      </c>
      <c r="AP57268" s="14">
        <v>136</v>
      </c>
      <c r="AS57268" s="14">
        <v>136</v>
      </c>
      <c r="AT57268" s="25">
        <v>2.2355298719096894</v>
      </c>
      <c r="AU57268" s="25">
        <v>0.90109541617891331</v>
      </c>
      <c r="AV57268" s="25">
        <v>2.1342212200403328</v>
      </c>
      <c r="AZ57268" s="26">
        <v>0.90590886787153369</v>
      </c>
      <c r="BA57268" s="26">
        <v>0.90590886787153369</v>
      </c>
      <c r="BB57268" s="26">
        <v>0</v>
      </c>
      <c r="BC57268" s="26">
        <v>0.9059088678715338</v>
      </c>
      <c r="BD57268" s="26">
        <v>-1.1102230246251565E-16</v>
      </c>
      <c r="BE57268" s="14">
        <v>136</v>
      </c>
      <c r="BF57268" s="14">
        <v>0</v>
      </c>
      <c r="BG57268" s="27">
        <v>1.4685182413874563E-2</v>
      </c>
    </row>
    <row r="57269" spans="1:59" x14ac:dyDescent="0.25">
      <c r="A57269" t="s">
        <v>35</v>
      </c>
      <c r="B57269" s="2">
        <v>44572.416666666664</v>
      </c>
      <c r="C57269" s="1">
        <v>44572</v>
      </c>
      <c r="D57269">
        <v>3</v>
      </c>
      <c r="E57269" s="2">
        <v>44572.125</v>
      </c>
      <c r="F57269" s="8" t="s">
        <v>388</v>
      </c>
      <c r="G57269" s="10" t="s">
        <v>389</v>
      </c>
      <c r="J57269" s="14">
        <v>122</v>
      </c>
      <c r="K57269" s="14">
        <v>122</v>
      </c>
      <c r="P57269" s="14">
        <v>122</v>
      </c>
      <c r="Q57269" s="14">
        <v>122</v>
      </c>
      <c r="X57269" s="14">
        <v>122</v>
      </c>
      <c r="AP57269" s="14">
        <v>122</v>
      </c>
      <c r="AS57269" s="14">
        <v>122</v>
      </c>
      <c r="AT57269" s="25">
        <v>2.2366505040619136</v>
      </c>
      <c r="AU57269" s="25">
        <v>0.90158816886073057</v>
      </c>
      <c r="AV57269" s="25">
        <v>2.1314560050717999</v>
      </c>
      <c r="AZ57269" s="26">
        <v>0.81265354323769923</v>
      </c>
      <c r="BA57269" s="26">
        <v>0.81265354323769923</v>
      </c>
      <c r="BB57269" s="26">
        <v>0</v>
      </c>
      <c r="BC57269" s="26">
        <v>0.81265354323769923</v>
      </c>
      <c r="BD57269" s="26">
        <v>0</v>
      </c>
      <c r="BE57269" s="14">
        <v>122</v>
      </c>
      <c r="BF57269" s="14">
        <v>0</v>
      </c>
      <c r="BG57269" s="27">
        <v>1.4685182413874561E-2</v>
      </c>
    </row>
    <row r="57270" spans="1:59" x14ac:dyDescent="0.25">
      <c r="A57270" t="s">
        <v>35</v>
      </c>
      <c r="B57270" s="2">
        <v>44572.458333333336</v>
      </c>
      <c r="C57270" s="1">
        <v>44572</v>
      </c>
      <c r="D57270">
        <v>4</v>
      </c>
      <c r="E57270" s="2">
        <v>44572.166666666664</v>
      </c>
      <c r="F57270" s="8" t="s">
        <v>388</v>
      </c>
      <c r="G57270" s="10" t="s">
        <v>389</v>
      </c>
      <c r="J57270" s="14">
        <v>126</v>
      </c>
      <c r="K57270" s="14">
        <v>126</v>
      </c>
      <c r="P57270" s="14">
        <v>126</v>
      </c>
      <c r="Q57270" s="14">
        <v>126</v>
      </c>
      <c r="X57270" s="14">
        <v>126</v>
      </c>
      <c r="AP57270" s="14">
        <v>126</v>
      </c>
      <c r="AS57270" s="14">
        <v>126</v>
      </c>
      <c r="AT57270" s="25">
        <v>2.2368960244302198</v>
      </c>
      <c r="AU57270" s="25">
        <v>0.90227823304110211</v>
      </c>
      <c r="AV57270" s="25">
        <v>2.1281993170685354</v>
      </c>
      <c r="AZ57270" s="26">
        <v>0.83929792170450934</v>
      </c>
      <c r="BA57270" s="26">
        <v>0.83929792170450934</v>
      </c>
      <c r="BB57270" s="26">
        <v>0</v>
      </c>
      <c r="BC57270" s="26">
        <v>0.83929792170450934</v>
      </c>
      <c r="BD57270" s="26">
        <v>0</v>
      </c>
      <c r="BE57270" s="14">
        <v>126</v>
      </c>
      <c r="BF57270" s="14">
        <v>0</v>
      </c>
      <c r="BG57270" s="27">
        <v>1.4685182413874565E-2</v>
      </c>
    </row>
    <row r="57271" spans="1:59" x14ac:dyDescent="0.25">
      <c r="A57271" t="s">
        <v>35</v>
      </c>
      <c r="B57271" s="2">
        <v>44572.5</v>
      </c>
      <c r="C57271" s="1">
        <v>44572</v>
      </c>
      <c r="D57271">
        <v>5</v>
      </c>
      <c r="E57271" s="2">
        <v>44572.208333333336</v>
      </c>
      <c r="F57271" s="8" t="s">
        <v>388</v>
      </c>
      <c r="G57271" s="10" t="s">
        <v>389</v>
      </c>
      <c r="J57271" s="14">
        <v>118</v>
      </c>
      <c r="K57271" s="14">
        <v>118</v>
      </c>
      <c r="P57271" s="14">
        <v>118</v>
      </c>
      <c r="Q57271" s="14">
        <v>118</v>
      </c>
      <c r="X57271" s="14">
        <v>118</v>
      </c>
      <c r="AP57271" s="14">
        <v>118</v>
      </c>
      <c r="AS57271" s="14">
        <v>118</v>
      </c>
      <c r="AT57271" s="25">
        <v>2.2363936212662963</v>
      </c>
      <c r="AU57271" s="25">
        <v>0.90138597093807649</v>
      </c>
      <c r="AV57271" s="25">
        <v>2.127119852279109</v>
      </c>
      <c r="AZ57271" s="26">
        <v>0.78600916477089011</v>
      </c>
      <c r="BA57271" s="26">
        <v>0.78600916477089011</v>
      </c>
      <c r="BB57271" s="26">
        <v>0</v>
      </c>
      <c r="BC57271" s="26">
        <v>0.78600916477089011</v>
      </c>
      <c r="BD57271" s="26">
        <v>0</v>
      </c>
      <c r="BE57271" s="14">
        <v>118</v>
      </c>
      <c r="BF57271" s="14">
        <v>0</v>
      </c>
      <c r="BG57271" s="27">
        <v>1.4685182413874573E-2</v>
      </c>
    </row>
    <row r="57272" spans="1:59" x14ac:dyDescent="0.25">
      <c r="A57272" t="s">
        <v>35</v>
      </c>
      <c r="B57272" s="2">
        <v>44572.541666666664</v>
      </c>
      <c r="C57272" s="1">
        <v>44572</v>
      </c>
      <c r="D57272">
        <v>6</v>
      </c>
      <c r="E57272" s="2">
        <v>44572.25</v>
      </c>
      <c r="F57272" s="8" t="s">
        <v>388</v>
      </c>
      <c r="G57272" s="10" t="s">
        <v>389</v>
      </c>
      <c r="J57272" s="14">
        <v>117</v>
      </c>
      <c r="K57272" s="14">
        <v>117</v>
      </c>
      <c r="P57272" s="14">
        <v>117</v>
      </c>
      <c r="Q57272" s="14">
        <v>117</v>
      </c>
      <c r="X57272" s="14">
        <v>117</v>
      </c>
      <c r="AP57272" s="14">
        <v>117</v>
      </c>
      <c r="AS57272" s="14">
        <v>117</v>
      </c>
      <c r="AT57272" s="25">
        <v>2.2362247859142932</v>
      </c>
      <c r="AU57272" s="25">
        <v>0.90034069299291064</v>
      </c>
      <c r="AV57272" s="25">
        <v>2.125610893717798</v>
      </c>
      <c r="AZ57272" s="26">
        <v>0.77934807015418706</v>
      </c>
      <c r="BA57272" s="26">
        <v>0.77934807015418706</v>
      </c>
      <c r="BB57272" s="26">
        <v>0</v>
      </c>
      <c r="BC57272" s="26">
        <v>0.77934807015418717</v>
      </c>
      <c r="BD57272" s="26">
        <v>-1.1102230246251565E-16</v>
      </c>
      <c r="BE57272" s="14">
        <v>117</v>
      </c>
      <c r="BF57272" s="14">
        <v>0</v>
      </c>
      <c r="BG57272" s="27">
        <v>1.4685182413874563E-2</v>
      </c>
    </row>
    <row r="57273" spans="1:59" x14ac:dyDescent="0.25">
      <c r="A57273" t="s">
        <v>35</v>
      </c>
      <c r="B57273" s="2">
        <v>44572.583333333336</v>
      </c>
      <c r="C57273" s="1">
        <v>44572</v>
      </c>
      <c r="D57273">
        <v>7</v>
      </c>
      <c r="E57273" s="2">
        <v>44572.291666666664</v>
      </c>
      <c r="F57273" s="8" t="s">
        <v>388</v>
      </c>
      <c r="G57273" s="10" t="s">
        <v>389</v>
      </c>
      <c r="J57273" s="14">
        <v>87</v>
      </c>
      <c r="K57273" s="14">
        <v>87</v>
      </c>
      <c r="P57273" s="14">
        <v>87</v>
      </c>
      <c r="Q57273" s="14">
        <v>87</v>
      </c>
      <c r="X57273" s="14">
        <v>87</v>
      </c>
      <c r="AP57273" s="14">
        <v>87</v>
      </c>
      <c r="AS57273" s="14">
        <v>87</v>
      </c>
      <c r="AT57273" s="25">
        <v>2.2344860951686623</v>
      </c>
      <c r="AU57273" s="25">
        <v>0.89879746497925983</v>
      </c>
      <c r="AV57273" s="25">
        <v>2.1245482188782945</v>
      </c>
      <c r="AZ57273" s="26">
        <v>0.57951523165311303</v>
      </c>
      <c r="BA57273" s="26">
        <v>0.57951523165311303</v>
      </c>
      <c r="BB57273" s="26">
        <v>0</v>
      </c>
      <c r="BC57273" s="26">
        <v>0.57951523165311314</v>
      </c>
      <c r="BD57273" s="26">
        <v>-1.1102230246251565E-16</v>
      </c>
      <c r="BE57273" s="14">
        <v>87</v>
      </c>
      <c r="BF57273" s="14">
        <v>0</v>
      </c>
      <c r="BG57273" s="27">
        <v>1.4685182413874552E-2</v>
      </c>
    </row>
    <row r="57274" spans="1:59" x14ac:dyDescent="0.25">
      <c r="A57274" t="s">
        <v>35</v>
      </c>
      <c r="B57274" s="2">
        <v>44572.625</v>
      </c>
      <c r="C57274" s="1">
        <v>44572</v>
      </c>
      <c r="D57274">
        <v>8</v>
      </c>
      <c r="E57274" s="2">
        <v>44572.333333333336</v>
      </c>
      <c r="F57274" s="8" t="s">
        <v>388</v>
      </c>
      <c r="G57274" s="10" t="s">
        <v>389</v>
      </c>
      <c r="J57274" s="14">
        <v>134</v>
      </c>
      <c r="K57274" s="14">
        <v>134</v>
      </c>
      <c r="P57274" s="14">
        <v>134</v>
      </c>
      <c r="Q57274" s="14">
        <v>134</v>
      </c>
      <c r="X57274" s="14">
        <v>134</v>
      </c>
      <c r="AP57274" s="14">
        <v>134</v>
      </c>
      <c r="AS57274" s="14">
        <v>134</v>
      </c>
      <c r="AT57274" s="25">
        <v>2.2341717740695057</v>
      </c>
      <c r="AU57274" s="25">
        <v>0.89872620269726844</v>
      </c>
      <c r="AV57274" s="25">
        <v>2.1112383909149512</v>
      </c>
      <c r="AZ57274" s="26">
        <v>0.89258667863812868</v>
      </c>
      <c r="BA57274" s="26">
        <v>0.89258667863812868</v>
      </c>
      <c r="BB57274" s="26">
        <v>0</v>
      </c>
      <c r="BC57274" s="26">
        <v>0.89258667863812868</v>
      </c>
      <c r="BD57274" s="26">
        <v>0</v>
      </c>
      <c r="BE57274" s="14">
        <v>134</v>
      </c>
      <c r="BF57274" s="14">
        <v>0</v>
      </c>
      <c r="BG57274" s="27">
        <v>1.4685182413874561E-2</v>
      </c>
    </row>
    <row r="57275" spans="1:59" x14ac:dyDescent="0.25">
      <c r="A57275" t="s">
        <v>35</v>
      </c>
      <c r="B57275" s="2">
        <v>44572.666666666664</v>
      </c>
      <c r="C57275" s="1">
        <v>44572</v>
      </c>
      <c r="D57275">
        <v>9</v>
      </c>
      <c r="E57275" s="2">
        <v>44572.375</v>
      </c>
      <c r="F57275" s="8" t="s">
        <v>388</v>
      </c>
      <c r="G57275" s="10" t="s">
        <v>389</v>
      </c>
      <c r="J57275" s="14">
        <v>141</v>
      </c>
      <c r="K57275" s="14">
        <v>141</v>
      </c>
      <c r="P57275" s="14">
        <v>141</v>
      </c>
      <c r="Q57275" s="14">
        <v>141</v>
      </c>
      <c r="X57275" s="14">
        <v>141</v>
      </c>
      <c r="AP57275" s="14">
        <v>141</v>
      </c>
      <c r="AS57275" s="14">
        <v>141</v>
      </c>
      <c r="AT57275" s="25">
        <v>2.2334397668191084</v>
      </c>
      <c r="AU57275" s="25">
        <v>0.89841430880975115</v>
      </c>
      <c r="AV57275" s="25">
        <v>2.1168537783151486</v>
      </c>
      <c r="AZ57275" s="26">
        <v>0.93921434095504597</v>
      </c>
      <c r="BA57275" s="26">
        <v>0.93921434095504597</v>
      </c>
      <c r="BB57275" s="26">
        <v>0</v>
      </c>
      <c r="BC57275" s="26">
        <v>0.93921434095504608</v>
      </c>
      <c r="BD57275" s="26">
        <v>-1.1102230246251565E-16</v>
      </c>
      <c r="BE57275" s="14">
        <v>141</v>
      </c>
      <c r="BF57275" s="14">
        <v>0</v>
      </c>
      <c r="BG57275" s="27">
        <v>1.4685182413874563E-2</v>
      </c>
    </row>
    <row r="57276" spans="1:59" x14ac:dyDescent="0.25">
      <c r="A57276" t="s">
        <v>35</v>
      </c>
      <c r="B57276" s="2">
        <v>44572.708333333336</v>
      </c>
      <c r="C57276" s="1">
        <v>44572</v>
      </c>
      <c r="D57276">
        <v>10</v>
      </c>
      <c r="E57276" s="2">
        <v>44572.416666666664</v>
      </c>
      <c r="F57276" s="8" t="s">
        <v>388</v>
      </c>
      <c r="G57276" s="10" t="s">
        <v>389</v>
      </c>
      <c r="J57276" s="14">
        <v>147</v>
      </c>
      <c r="K57276" s="14">
        <v>147</v>
      </c>
      <c r="P57276" s="14">
        <v>147</v>
      </c>
      <c r="Q57276" s="14">
        <v>147</v>
      </c>
      <c r="X57276" s="14">
        <v>147</v>
      </c>
      <c r="AP57276" s="14">
        <v>147</v>
      </c>
      <c r="AS57276" s="14">
        <v>147</v>
      </c>
      <c r="AT57276" s="25">
        <v>2.2317643289307232</v>
      </c>
      <c r="AU57276" s="25">
        <v>0.89897913999110202</v>
      </c>
      <c r="AV57276" s="25">
        <v>2.1183982322302284</v>
      </c>
      <c r="AZ57276" s="26">
        <v>0.97918090865526042</v>
      </c>
      <c r="BA57276" s="26">
        <v>0.97918090865526042</v>
      </c>
      <c r="BB57276" s="26">
        <v>0</v>
      </c>
      <c r="BC57276" s="26">
        <v>0.97918090865526042</v>
      </c>
      <c r="BD57276" s="26">
        <v>0</v>
      </c>
      <c r="BE57276" s="14">
        <v>147</v>
      </c>
      <c r="BF57276" s="14">
        <v>0</v>
      </c>
      <c r="BG57276" s="27">
        <v>1.4685182413874558E-2</v>
      </c>
    </row>
    <row r="57277" spans="1:59" x14ac:dyDescent="0.25">
      <c r="A57277" t="s">
        <v>35</v>
      </c>
      <c r="B57277" s="2">
        <v>44572.75</v>
      </c>
      <c r="C57277" s="1">
        <v>44572</v>
      </c>
      <c r="D57277">
        <v>11</v>
      </c>
      <c r="E57277" s="2">
        <v>44572.458333333336</v>
      </c>
      <c r="F57277" s="8" t="s">
        <v>388</v>
      </c>
      <c r="G57277" s="10" t="s">
        <v>389</v>
      </c>
      <c r="J57277" s="14">
        <v>146</v>
      </c>
      <c r="K57277" s="14">
        <v>146</v>
      </c>
      <c r="P57277" s="14">
        <v>146</v>
      </c>
      <c r="Q57277" s="14">
        <v>146</v>
      </c>
      <c r="X57277" s="14">
        <v>146</v>
      </c>
      <c r="AP57277" s="14">
        <v>146</v>
      </c>
      <c r="AS57277" s="14">
        <v>146</v>
      </c>
      <c r="AT57277" s="25">
        <v>2.2319867055931164</v>
      </c>
      <c r="AU57277" s="25">
        <v>0.90036786137645775</v>
      </c>
      <c r="AV57277" s="25">
        <v>2.1193401998579979</v>
      </c>
      <c r="AZ57277" s="26">
        <v>0.97251981403855792</v>
      </c>
      <c r="BA57277" s="26">
        <v>0.97251981403855792</v>
      </c>
      <c r="BB57277" s="26">
        <v>0</v>
      </c>
      <c r="BC57277" s="26">
        <v>0.97251981403855792</v>
      </c>
      <c r="BD57277" s="26">
        <v>0</v>
      </c>
      <c r="BE57277" s="14">
        <v>146</v>
      </c>
      <c r="BF57277" s="14">
        <v>0</v>
      </c>
      <c r="BG57277" s="27">
        <v>1.4685182413874559E-2</v>
      </c>
    </row>
    <row r="57278" spans="1:59" x14ac:dyDescent="0.25">
      <c r="A57278" t="s">
        <v>35</v>
      </c>
      <c r="B57278" s="2">
        <v>44572.791666666664</v>
      </c>
      <c r="C57278" s="1">
        <v>44572</v>
      </c>
      <c r="D57278">
        <v>12</v>
      </c>
      <c r="E57278" s="2">
        <v>44572.5</v>
      </c>
      <c r="F57278" s="8" t="s">
        <v>388</v>
      </c>
      <c r="G57278" s="10" t="s">
        <v>389</v>
      </c>
      <c r="J57278" s="14">
        <v>94</v>
      </c>
      <c r="K57278" s="14">
        <v>94</v>
      </c>
      <c r="P57278" s="14">
        <v>94</v>
      </c>
      <c r="Q57278" s="14">
        <v>94</v>
      </c>
      <c r="X57278" s="14">
        <v>94</v>
      </c>
      <c r="AP57278" s="14">
        <v>94</v>
      </c>
      <c r="AS57278" s="14">
        <v>94</v>
      </c>
      <c r="AT57278" s="25">
        <v>2.2322989969911986</v>
      </c>
      <c r="AU57278" s="25">
        <v>0.90063432200094184</v>
      </c>
      <c r="AV57278" s="25">
        <v>2.118376432689101</v>
      </c>
      <c r="AZ57278" s="26">
        <v>0.62614289397003065</v>
      </c>
      <c r="BA57278" s="26">
        <v>0.62614289397003065</v>
      </c>
      <c r="BB57278" s="26">
        <v>0</v>
      </c>
      <c r="BC57278" s="26">
        <v>0.62614289397003065</v>
      </c>
      <c r="BD57278" s="26">
        <v>0</v>
      </c>
      <c r="BE57278" s="14">
        <v>94</v>
      </c>
      <c r="BF57278" s="14">
        <v>0</v>
      </c>
      <c r="BG57278" s="27">
        <v>1.4685182413874563E-2</v>
      </c>
    </row>
    <row r="57279" spans="1:59" x14ac:dyDescent="0.25">
      <c r="A57279" t="s">
        <v>35</v>
      </c>
      <c r="B57279" s="2">
        <v>44572.833333333336</v>
      </c>
      <c r="C57279" s="1">
        <v>44572</v>
      </c>
      <c r="D57279">
        <v>13</v>
      </c>
      <c r="E57279" s="2">
        <v>44572.541666666664</v>
      </c>
      <c r="F57279" s="8" t="s">
        <v>388</v>
      </c>
      <c r="G57279" s="10" t="s">
        <v>389</v>
      </c>
      <c r="J57279" s="14">
        <v>27</v>
      </c>
      <c r="K57279" s="14">
        <v>27</v>
      </c>
      <c r="P57279" s="14">
        <v>27</v>
      </c>
      <c r="Q57279" s="14">
        <v>27</v>
      </c>
      <c r="X57279" s="14">
        <v>27</v>
      </c>
      <c r="AP57279" s="14">
        <v>27</v>
      </c>
      <c r="AS57279" s="14">
        <v>27</v>
      </c>
      <c r="AT57279" s="25">
        <v>2.2324295623531878</v>
      </c>
      <c r="AU57279" s="25">
        <v>0.90105202578150212</v>
      </c>
      <c r="AV57279" s="25">
        <v>2.1167629169918865</v>
      </c>
      <c r="AZ57279" s="26">
        <v>0.17984955465096622</v>
      </c>
      <c r="BA57279" s="26">
        <v>0.17984955465096622</v>
      </c>
      <c r="BB57279" s="26">
        <v>0</v>
      </c>
      <c r="BC57279" s="26">
        <v>0.17984955465096622</v>
      </c>
      <c r="BD57279" s="26">
        <v>0</v>
      </c>
      <c r="BE57279" s="14">
        <v>27</v>
      </c>
      <c r="BF57279" s="14">
        <v>0</v>
      </c>
      <c r="BG57279" s="27">
        <v>1.4685182413874559E-2</v>
      </c>
    </row>
    <row r="57280" spans="1:59" x14ac:dyDescent="0.25">
      <c r="A57280" t="s">
        <v>35</v>
      </c>
      <c r="B57280" s="2">
        <v>44572.875</v>
      </c>
      <c r="C57280" s="1">
        <v>44572</v>
      </c>
      <c r="D57280">
        <v>14</v>
      </c>
      <c r="E57280" s="2">
        <v>44572.583333333336</v>
      </c>
      <c r="F57280" s="8" t="s">
        <v>388</v>
      </c>
      <c r="G57280" s="10" t="s">
        <v>389</v>
      </c>
      <c r="J57280" s="14">
        <v>51</v>
      </c>
      <c r="K57280" s="14">
        <v>51</v>
      </c>
      <c r="P57280" s="14">
        <v>51</v>
      </c>
      <c r="Q57280" s="14">
        <v>51</v>
      </c>
      <c r="X57280" s="14">
        <v>51</v>
      </c>
      <c r="AP57280" s="14">
        <v>51</v>
      </c>
      <c r="AS57280" s="14">
        <v>51</v>
      </c>
      <c r="AT57280" s="25">
        <v>2.2328739629022767</v>
      </c>
      <c r="AU57280" s="25">
        <v>0.901976004668816</v>
      </c>
      <c r="AV57280" s="25">
        <v>2.1202205991887251</v>
      </c>
      <c r="AZ57280" s="26">
        <v>0.33971582545182505</v>
      </c>
      <c r="BA57280" s="26">
        <v>0.33971582545182505</v>
      </c>
      <c r="BB57280" s="26">
        <v>0</v>
      </c>
      <c r="BC57280" s="26">
        <v>0.33971582545182505</v>
      </c>
      <c r="BD57280" s="26">
        <v>0</v>
      </c>
      <c r="BE57280" s="14">
        <v>51</v>
      </c>
      <c r="BF57280" s="14">
        <v>0</v>
      </c>
      <c r="BG57280" s="27">
        <v>1.4685182413874559E-2</v>
      </c>
    </row>
    <row r="57281" spans="1:60" x14ac:dyDescent="0.25">
      <c r="A57281" t="s">
        <v>35</v>
      </c>
      <c r="B57281" s="2">
        <v>44572.916666666664</v>
      </c>
      <c r="C57281" s="1">
        <v>44572</v>
      </c>
      <c r="D57281">
        <v>15</v>
      </c>
      <c r="E57281" s="2">
        <v>44572.625</v>
      </c>
      <c r="F57281" s="8" t="s">
        <v>388</v>
      </c>
      <c r="G57281" s="10" t="s">
        <v>389</v>
      </c>
      <c r="J57281" s="14">
        <v>28</v>
      </c>
      <c r="K57281" s="14">
        <v>28</v>
      </c>
      <c r="P57281" s="14">
        <v>28</v>
      </c>
      <c r="Q57281" s="14">
        <v>28</v>
      </c>
      <c r="X57281" s="14">
        <v>28</v>
      </c>
      <c r="AP57281" s="14">
        <v>28</v>
      </c>
      <c r="AS57281" s="14">
        <v>28</v>
      </c>
      <c r="AT57281" s="25">
        <v>2.2340131715321796</v>
      </c>
      <c r="AU57281" s="25">
        <v>0.90325425165029749</v>
      </c>
      <c r="AV57281" s="25">
        <v>2.1336563702301561</v>
      </c>
      <c r="AZ57281" s="26">
        <v>0.18651064926766867</v>
      </c>
      <c r="BA57281" s="26">
        <v>0.18651064926766867</v>
      </c>
      <c r="BB57281" s="26">
        <v>0</v>
      </c>
      <c r="BC57281" s="26">
        <v>0.18651064926766867</v>
      </c>
      <c r="BD57281" s="26">
        <v>0</v>
      </c>
      <c r="BE57281" s="14">
        <v>28</v>
      </c>
      <c r="BF57281" s="14">
        <v>0</v>
      </c>
      <c r="BG57281" s="27">
        <v>1.4685182413874559E-2</v>
      </c>
    </row>
    <row r="57282" spans="1:60" x14ac:dyDescent="0.25">
      <c r="A57282" t="s">
        <v>35</v>
      </c>
      <c r="B57282" s="2">
        <v>44572.958333333336</v>
      </c>
      <c r="C57282" s="1">
        <v>44572</v>
      </c>
      <c r="D57282">
        <v>16</v>
      </c>
      <c r="E57282" s="2">
        <v>44572.666666666664</v>
      </c>
      <c r="F57282" s="8" t="s">
        <v>388</v>
      </c>
      <c r="G57282" s="10" t="s">
        <v>389</v>
      </c>
      <c r="J57282" s="14">
        <v>4</v>
      </c>
      <c r="K57282" s="14">
        <v>2</v>
      </c>
      <c r="P57282" s="14">
        <v>4</v>
      </c>
      <c r="Q57282" s="14">
        <v>2</v>
      </c>
      <c r="X57282" s="14">
        <v>4</v>
      </c>
      <c r="AP57282" s="14">
        <v>4</v>
      </c>
      <c r="AS57282" s="14">
        <v>2</v>
      </c>
      <c r="AT57282" s="25">
        <v>2.2338156637118289</v>
      </c>
      <c r="AU57282" s="25">
        <v>0.90274109294435223</v>
      </c>
      <c r="AV57282" s="25">
        <v>2.1653819203329836</v>
      </c>
      <c r="AZ57282" s="26">
        <v>2.6644378466809809E-2</v>
      </c>
      <c r="BA57282" s="26">
        <v>2.6644378466809809E-2</v>
      </c>
      <c r="BB57282" s="26">
        <v>0</v>
      </c>
      <c r="BC57282" s="26">
        <v>1.3322189233404905E-2</v>
      </c>
      <c r="BD57282" s="26">
        <v>1.3322189233404905E-2</v>
      </c>
      <c r="BE57282" s="14">
        <v>4</v>
      </c>
      <c r="BF57282" s="14">
        <v>2</v>
      </c>
      <c r="BG57282" s="27">
        <v>1.4685182413874561E-2</v>
      </c>
      <c r="BH57282" s="27">
        <v>1.4685182413874561E-2</v>
      </c>
    </row>
    <row r="57283" spans="1:60" x14ac:dyDescent="0.25">
      <c r="A57283" t="s">
        <v>35</v>
      </c>
      <c r="B57283" s="2">
        <v>44573</v>
      </c>
      <c r="C57283" s="1">
        <v>44572</v>
      </c>
      <c r="D57283">
        <v>17</v>
      </c>
      <c r="E57283" s="2">
        <v>44572.708333333336</v>
      </c>
      <c r="F57283" s="8" t="s">
        <v>388</v>
      </c>
      <c r="G57283" s="10" t="s">
        <v>389</v>
      </c>
      <c r="J57283" s="14">
        <v>91</v>
      </c>
      <c r="K57283" s="14">
        <v>91</v>
      </c>
      <c r="P57283" s="14">
        <v>91</v>
      </c>
      <c r="Q57283" s="14">
        <v>91</v>
      </c>
      <c r="X57283" s="14">
        <v>91</v>
      </c>
      <c r="AP57283" s="14">
        <v>91</v>
      </c>
      <c r="AS57283" s="14">
        <v>91</v>
      </c>
      <c r="AT57283" s="25">
        <v>2.2338273129179962</v>
      </c>
      <c r="AU57283" s="25">
        <v>0.90199771999579781</v>
      </c>
      <c r="AV57283" s="25">
        <v>2.1474787653421337</v>
      </c>
      <c r="AZ57283" s="26">
        <v>0.60615961011992325</v>
      </c>
      <c r="BA57283" s="26">
        <v>0.60615961011992325</v>
      </c>
      <c r="BB57283" s="26">
        <v>0</v>
      </c>
      <c r="BC57283" s="26">
        <v>0.60615961011992325</v>
      </c>
      <c r="BD57283" s="26">
        <v>0</v>
      </c>
      <c r="BE57283" s="14">
        <v>91</v>
      </c>
      <c r="BF57283" s="14">
        <v>0</v>
      </c>
      <c r="BG57283" s="27">
        <v>1.4685182413874563E-2</v>
      </c>
    </row>
    <row r="57284" spans="1:60" x14ac:dyDescent="0.25">
      <c r="A57284" t="s">
        <v>35</v>
      </c>
      <c r="B57284" s="2">
        <v>44573.041666666664</v>
      </c>
      <c r="C57284" s="1">
        <v>44572</v>
      </c>
      <c r="D57284">
        <v>18</v>
      </c>
      <c r="E57284" s="2">
        <v>44572.75</v>
      </c>
      <c r="F57284" s="8" t="s">
        <v>388</v>
      </c>
      <c r="G57284" s="10" t="s">
        <v>389</v>
      </c>
      <c r="J57284" s="14">
        <v>96</v>
      </c>
      <c r="K57284" s="14">
        <v>96</v>
      </c>
      <c r="P57284" s="14">
        <v>96</v>
      </c>
      <c r="Q57284" s="14">
        <v>96</v>
      </c>
      <c r="X57284" s="14">
        <v>96</v>
      </c>
      <c r="AP57284" s="14">
        <v>96</v>
      </c>
      <c r="AS57284" s="14">
        <v>96</v>
      </c>
      <c r="AT57284" s="25">
        <v>2.2335821556369821</v>
      </c>
      <c r="AU57284" s="25">
        <v>0.90153381870464844</v>
      </c>
      <c r="AV57284" s="25">
        <v>2.1337065797143775</v>
      </c>
      <c r="AZ57284" s="26">
        <v>0.63946508320343554</v>
      </c>
      <c r="BA57284" s="26">
        <v>0.63946508320343554</v>
      </c>
      <c r="BB57284" s="26">
        <v>0</v>
      </c>
      <c r="BC57284" s="26">
        <v>0.63946508320343554</v>
      </c>
      <c r="BD57284" s="26">
        <v>0</v>
      </c>
      <c r="BE57284" s="14">
        <v>96</v>
      </c>
      <c r="BF57284" s="14">
        <v>0</v>
      </c>
      <c r="BG57284" s="27">
        <v>1.4685182413874561E-2</v>
      </c>
    </row>
    <row r="57285" spans="1:60" x14ac:dyDescent="0.25">
      <c r="A57285" t="s">
        <v>35</v>
      </c>
      <c r="B57285" s="2">
        <v>44573.083333333336</v>
      </c>
      <c r="C57285" s="1">
        <v>44572</v>
      </c>
      <c r="D57285">
        <v>19</v>
      </c>
      <c r="E57285" s="2">
        <v>44572.791666666664</v>
      </c>
      <c r="F57285" s="8" t="s">
        <v>388</v>
      </c>
      <c r="G57285" s="10" t="s">
        <v>389</v>
      </c>
      <c r="J57285" s="14">
        <v>104</v>
      </c>
      <c r="K57285" s="14">
        <v>104</v>
      </c>
      <c r="P57285" s="14">
        <v>104</v>
      </c>
      <c r="Q57285" s="14">
        <v>104</v>
      </c>
      <c r="X57285" s="14">
        <v>104</v>
      </c>
      <c r="AP57285" s="14">
        <v>104</v>
      </c>
      <c r="AS57285" s="14">
        <v>104</v>
      </c>
      <c r="AT57285" s="25">
        <v>2.2338276010469742</v>
      </c>
      <c r="AU57285" s="25">
        <v>0.90170798721076206</v>
      </c>
      <c r="AV57285" s="25">
        <v>2.1307928722839562</v>
      </c>
      <c r="AZ57285" s="26">
        <v>0.6927538401370551</v>
      </c>
      <c r="BA57285" s="26">
        <v>0.6927538401370551</v>
      </c>
      <c r="BB57285" s="26">
        <v>0</v>
      </c>
      <c r="BC57285" s="26">
        <v>0.69275384013705521</v>
      </c>
      <c r="BD57285" s="26">
        <v>-1.1102230246251565E-16</v>
      </c>
      <c r="BE57285" s="14">
        <v>104</v>
      </c>
      <c r="BF57285" s="14">
        <v>0</v>
      </c>
      <c r="BG57285" s="27">
        <v>1.4685182413874561E-2</v>
      </c>
    </row>
    <row r="57286" spans="1:60" x14ac:dyDescent="0.25">
      <c r="A57286" t="s">
        <v>35</v>
      </c>
      <c r="B57286" s="2">
        <v>44573.125</v>
      </c>
      <c r="C57286" s="1">
        <v>44572</v>
      </c>
      <c r="D57286">
        <v>20</v>
      </c>
      <c r="E57286" s="2">
        <v>44572.833333333336</v>
      </c>
      <c r="F57286" s="8" t="s">
        <v>388</v>
      </c>
      <c r="G57286" s="10" t="s">
        <v>389</v>
      </c>
      <c r="J57286" s="14">
        <v>92</v>
      </c>
      <c r="K57286" s="14">
        <v>92</v>
      </c>
      <c r="P57286" s="14">
        <v>92</v>
      </c>
      <c r="Q57286" s="14">
        <v>92</v>
      </c>
      <c r="X57286" s="14">
        <v>92</v>
      </c>
      <c r="AP57286" s="14">
        <v>92</v>
      </c>
      <c r="AS57286" s="14">
        <v>92</v>
      </c>
      <c r="AT57286" s="25">
        <v>2.2340775639117685</v>
      </c>
      <c r="AU57286" s="25">
        <v>0.90126738451152644</v>
      </c>
      <c r="AV57286" s="25">
        <v>2.1309365899522548</v>
      </c>
      <c r="AZ57286" s="26">
        <v>0.61282070473662564</v>
      </c>
      <c r="BA57286" s="26">
        <v>0.61282070473662564</v>
      </c>
      <c r="BB57286" s="26">
        <v>0</v>
      </c>
      <c r="BC57286" s="26">
        <v>0.61282070473662564</v>
      </c>
      <c r="BD57286" s="26">
        <v>0</v>
      </c>
      <c r="BE57286" s="14">
        <v>92</v>
      </c>
      <c r="BF57286" s="14">
        <v>0</v>
      </c>
      <c r="BG57286" s="27">
        <v>1.4685182413874559E-2</v>
      </c>
    </row>
    <row r="57287" spans="1:60" x14ac:dyDescent="0.25">
      <c r="A57287" t="s">
        <v>35</v>
      </c>
      <c r="B57287" s="2">
        <v>44573.166666666664</v>
      </c>
      <c r="C57287" s="1">
        <v>44572</v>
      </c>
      <c r="D57287">
        <v>21</v>
      </c>
      <c r="E57287" s="2">
        <v>44572.875</v>
      </c>
      <c r="F57287" s="8" t="s">
        <v>388</v>
      </c>
      <c r="G57287" s="10" t="s">
        <v>389</v>
      </c>
      <c r="J57287" s="14">
        <v>125</v>
      </c>
      <c r="K57287" s="14">
        <v>125</v>
      </c>
      <c r="P57287" s="14">
        <v>125</v>
      </c>
      <c r="Q57287" s="14">
        <v>125</v>
      </c>
      <c r="X57287" s="14">
        <v>125</v>
      </c>
      <c r="AP57287" s="14">
        <v>125</v>
      </c>
      <c r="AS57287" s="14">
        <v>125</v>
      </c>
      <c r="AT57287" s="25">
        <v>2.2345622172642017</v>
      </c>
      <c r="AU57287" s="25">
        <v>0.90108976704494714</v>
      </c>
      <c r="AV57287" s="25">
        <v>2.1217742106187814</v>
      </c>
      <c r="AZ57287" s="26">
        <v>0.83263682708780662</v>
      </c>
      <c r="BA57287" s="26">
        <v>0.83263682708780662</v>
      </c>
      <c r="BB57287" s="26">
        <v>0</v>
      </c>
      <c r="BC57287" s="26">
        <v>0.83263682708780673</v>
      </c>
      <c r="BD57287" s="26">
        <v>-1.1102230246251565E-16</v>
      </c>
      <c r="BE57287" s="14">
        <v>125</v>
      </c>
      <c r="BF57287" s="14">
        <v>0</v>
      </c>
      <c r="BG57287" s="27">
        <v>1.4685182413874561E-2</v>
      </c>
    </row>
    <row r="57288" spans="1:60" x14ac:dyDescent="0.25">
      <c r="A57288" t="s">
        <v>35</v>
      </c>
      <c r="B57288" s="2">
        <v>44573.208333333336</v>
      </c>
      <c r="C57288" s="1">
        <v>44572</v>
      </c>
      <c r="D57288">
        <v>22</v>
      </c>
      <c r="E57288" s="2">
        <v>44572.916666666664</v>
      </c>
      <c r="F57288" s="8" t="s">
        <v>388</v>
      </c>
      <c r="G57288" s="10" t="s">
        <v>389</v>
      </c>
      <c r="J57288" s="14">
        <v>139</v>
      </c>
      <c r="K57288" s="14">
        <v>139</v>
      </c>
      <c r="P57288" s="14">
        <v>139</v>
      </c>
      <c r="Q57288" s="14">
        <v>139</v>
      </c>
      <c r="X57288" s="14">
        <v>139</v>
      </c>
      <c r="AP57288" s="14">
        <v>139</v>
      </c>
      <c r="AS57288" s="14">
        <v>139</v>
      </c>
      <c r="AT57288" s="25">
        <v>2.2352689517477065</v>
      </c>
      <c r="AU57288" s="25">
        <v>0.90233335446631147</v>
      </c>
      <c r="AV57288" s="25">
        <v>2.1181852397257694</v>
      </c>
      <c r="AZ57288" s="26">
        <v>0.92589215172164097</v>
      </c>
      <c r="BA57288" s="26">
        <v>0.92589215172164097</v>
      </c>
      <c r="BB57288" s="26">
        <v>0</v>
      </c>
      <c r="BC57288" s="26">
        <v>0.92589215172164108</v>
      </c>
      <c r="BD57288" s="26">
        <v>-1.1102230246251565E-16</v>
      </c>
      <c r="BE57288" s="14">
        <v>139</v>
      </c>
      <c r="BF57288" s="14">
        <v>0</v>
      </c>
      <c r="BG57288" s="27">
        <v>1.4685182413874561E-2</v>
      </c>
    </row>
    <row r="57289" spans="1:60" x14ac:dyDescent="0.25">
      <c r="A57289" t="s">
        <v>35</v>
      </c>
      <c r="B57289" s="2">
        <v>44573.25</v>
      </c>
      <c r="C57289" s="1">
        <v>44572</v>
      </c>
      <c r="D57289">
        <v>23</v>
      </c>
      <c r="E57289" s="2">
        <v>44572.958333333336</v>
      </c>
      <c r="F57289" s="8" t="s">
        <v>388</v>
      </c>
      <c r="G57289" s="10" t="s">
        <v>389</v>
      </c>
      <c r="J57289" s="14">
        <v>135</v>
      </c>
      <c r="K57289" s="14">
        <v>135</v>
      </c>
      <c r="P57289" s="14">
        <v>135</v>
      </c>
      <c r="Q57289" s="14">
        <v>135</v>
      </c>
      <c r="X57289" s="14">
        <v>135</v>
      </c>
      <c r="AP57289" s="14">
        <v>135</v>
      </c>
      <c r="AS57289" s="14">
        <v>135</v>
      </c>
      <c r="AT57289" s="25">
        <v>2.2360639144751153</v>
      </c>
      <c r="AU57289" s="25">
        <v>0.90191502942750668</v>
      </c>
      <c r="AV57289" s="25">
        <v>2.1159953567111605</v>
      </c>
      <c r="AZ57289" s="26">
        <v>0.89924777325483107</v>
      </c>
      <c r="BA57289" s="26">
        <v>0.89924777325483107</v>
      </c>
      <c r="BB57289" s="26">
        <v>0</v>
      </c>
      <c r="BC57289" s="26">
        <v>0.89924777325483107</v>
      </c>
      <c r="BD57289" s="26">
        <v>0</v>
      </c>
      <c r="BE57289" s="14">
        <v>135</v>
      </c>
      <c r="BF57289" s="14">
        <v>0</v>
      </c>
      <c r="BG57289" s="27">
        <v>1.4685182413874559E-2</v>
      </c>
    </row>
    <row r="57290" spans="1:60" x14ac:dyDescent="0.25">
      <c r="A57290" t="s">
        <v>35</v>
      </c>
      <c r="B57290" s="2">
        <v>44573.291666666664</v>
      </c>
      <c r="C57290" s="1">
        <v>44572</v>
      </c>
      <c r="D57290">
        <v>24</v>
      </c>
      <c r="E57290" s="2">
        <v>44573</v>
      </c>
      <c r="F57290" s="8" t="s">
        <v>388</v>
      </c>
      <c r="G57290" s="10" t="s">
        <v>389</v>
      </c>
      <c r="J57290" s="14">
        <v>135</v>
      </c>
      <c r="K57290" s="14">
        <v>135</v>
      </c>
      <c r="P57290" s="14">
        <v>135</v>
      </c>
      <c r="Q57290" s="14">
        <v>135</v>
      </c>
      <c r="X57290" s="14">
        <v>135</v>
      </c>
      <c r="AP57290" s="14">
        <v>135</v>
      </c>
      <c r="AS57290" s="14">
        <v>135</v>
      </c>
      <c r="AT57290" s="25">
        <v>2.2367065608920966</v>
      </c>
      <c r="AU57290" s="25">
        <v>0.90297785443834477</v>
      </c>
      <c r="AV57290" s="25">
        <v>2.1163308110341679</v>
      </c>
      <c r="AZ57290" s="26">
        <v>0.89924777325483085</v>
      </c>
      <c r="BA57290" s="26">
        <v>0.89924777325483085</v>
      </c>
      <c r="BB57290" s="26">
        <v>0</v>
      </c>
      <c r="BC57290" s="26">
        <v>0.89924777325483085</v>
      </c>
      <c r="BD57290" s="26">
        <v>0</v>
      </c>
      <c r="BE57290" s="14">
        <v>135</v>
      </c>
      <c r="BF57290" s="14">
        <v>0</v>
      </c>
      <c r="BG57290" s="27">
        <v>1.4685182413874556E-2</v>
      </c>
    </row>
    <row r="57291" spans="1:60" x14ac:dyDescent="0.25">
      <c r="A57291" t="s">
        <v>35</v>
      </c>
      <c r="B57291" s="2">
        <v>44573.333333333336</v>
      </c>
      <c r="C57291" s="1">
        <v>44573</v>
      </c>
      <c r="D57291">
        <v>1</v>
      </c>
      <c r="E57291" s="2">
        <v>44573.041666666664</v>
      </c>
      <c r="F57291" s="8" t="s">
        <v>388</v>
      </c>
      <c r="G57291" s="10" t="s">
        <v>389</v>
      </c>
      <c r="J57291" s="14">
        <v>141</v>
      </c>
      <c r="K57291" s="14">
        <v>141</v>
      </c>
      <c r="P57291" s="14">
        <v>141</v>
      </c>
      <c r="Q57291" s="14">
        <v>141</v>
      </c>
      <c r="X57291" s="14">
        <v>141</v>
      </c>
      <c r="AP57291" s="14">
        <v>141</v>
      </c>
      <c r="AS57291" s="14">
        <v>141</v>
      </c>
      <c r="AT57291" s="25">
        <v>2.2369004832745261</v>
      </c>
      <c r="AU57291" s="25">
        <v>0.90308275522300008</v>
      </c>
      <c r="AV57291" s="25">
        <v>2.1163537865242317</v>
      </c>
      <c r="AZ57291" s="26">
        <v>0.93921434095504597</v>
      </c>
      <c r="BA57291" s="26">
        <v>0.93921434095504597</v>
      </c>
      <c r="BB57291" s="26">
        <v>0</v>
      </c>
      <c r="BC57291" s="26">
        <v>0.93921434095504608</v>
      </c>
      <c r="BD57291" s="26">
        <v>-1.1102230246251565E-16</v>
      </c>
      <c r="BE57291" s="14">
        <v>141</v>
      </c>
      <c r="BF57291" s="14">
        <v>0</v>
      </c>
      <c r="BG57291" s="27">
        <v>1.4685182413874563E-2</v>
      </c>
    </row>
    <row r="57292" spans="1:60" x14ac:dyDescent="0.25">
      <c r="A57292" t="s">
        <v>35</v>
      </c>
      <c r="B57292" s="2">
        <v>44573.375</v>
      </c>
      <c r="C57292" s="1">
        <v>44573</v>
      </c>
      <c r="D57292">
        <v>2</v>
      </c>
      <c r="E57292" s="2">
        <v>44573.083333333336</v>
      </c>
      <c r="F57292" s="8" t="s">
        <v>388</v>
      </c>
      <c r="G57292" s="10" t="s">
        <v>389</v>
      </c>
      <c r="J57292" s="14">
        <v>138</v>
      </c>
      <c r="K57292" s="14">
        <v>138</v>
      </c>
      <c r="P57292" s="14">
        <v>138</v>
      </c>
      <c r="Q57292" s="14">
        <v>138</v>
      </c>
      <c r="X57292" s="14">
        <v>138</v>
      </c>
      <c r="AP57292" s="14">
        <v>138</v>
      </c>
      <c r="AS57292" s="14">
        <v>138</v>
      </c>
      <c r="AT57292" s="25">
        <v>2.2365874544123265</v>
      </c>
      <c r="AU57292" s="25">
        <v>0.90284732963011904</v>
      </c>
      <c r="AV57292" s="25">
        <v>2.1173351067422219</v>
      </c>
      <c r="AZ57292" s="26">
        <v>0.91923105710493846</v>
      </c>
      <c r="BA57292" s="26">
        <v>0.91923105710493846</v>
      </c>
      <c r="BB57292" s="26">
        <v>0</v>
      </c>
      <c r="BC57292" s="26">
        <v>0.91923105710493846</v>
      </c>
      <c r="BD57292" s="26">
        <v>0</v>
      </c>
      <c r="BE57292" s="14">
        <v>138</v>
      </c>
      <c r="BF57292" s="14">
        <v>0</v>
      </c>
      <c r="BG57292" s="27">
        <v>1.4685182413874559E-2</v>
      </c>
    </row>
    <row r="57293" spans="1:60" x14ac:dyDescent="0.25">
      <c r="A57293" t="s">
        <v>35</v>
      </c>
      <c r="B57293" s="2">
        <v>44573.416666666664</v>
      </c>
      <c r="C57293" s="1">
        <v>44573</v>
      </c>
      <c r="D57293">
        <v>3</v>
      </c>
      <c r="E57293" s="2">
        <v>44573.125</v>
      </c>
      <c r="F57293" s="8" t="s">
        <v>388</v>
      </c>
      <c r="G57293" s="10" t="s">
        <v>389</v>
      </c>
      <c r="J57293" s="14">
        <v>134</v>
      </c>
      <c r="K57293" s="14">
        <v>134</v>
      </c>
      <c r="P57293" s="14">
        <v>134</v>
      </c>
      <c r="Q57293" s="14">
        <v>134</v>
      </c>
      <c r="X57293" s="14">
        <v>134</v>
      </c>
      <c r="AP57293" s="14">
        <v>134</v>
      </c>
      <c r="AS57293" s="14">
        <v>134</v>
      </c>
      <c r="AT57293" s="25">
        <v>2.235238845175556</v>
      </c>
      <c r="AU57293" s="25">
        <v>0.90372479224953361</v>
      </c>
      <c r="AV57293" s="25">
        <v>2.1169821517263219</v>
      </c>
      <c r="AZ57293" s="26">
        <v>0.89258667863812802</v>
      </c>
      <c r="BA57293" s="26">
        <v>0.89258667863812802</v>
      </c>
      <c r="BB57293" s="26">
        <v>0</v>
      </c>
      <c r="BC57293" s="26">
        <v>0.89258667863812824</v>
      </c>
      <c r="BD57293" s="26">
        <v>-2.2204460492503131E-16</v>
      </c>
      <c r="BE57293" s="14">
        <v>134</v>
      </c>
      <c r="BF57293" s="14">
        <v>0</v>
      </c>
      <c r="BG57293" s="27">
        <v>1.4685182413874551E-2</v>
      </c>
    </row>
    <row r="57294" spans="1:60" x14ac:dyDescent="0.25">
      <c r="A57294" t="s">
        <v>35</v>
      </c>
      <c r="B57294" s="2">
        <v>44573.458333333336</v>
      </c>
      <c r="C57294" s="1">
        <v>44573</v>
      </c>
      <c r="D57294">
        <v>4</v>
      </c>
      <c r="E57294" s="2">
        <v>44573.166666666664</v>
      </c>
      <c r="F57294" s="8" t="s">
        <v>388</v>
      </c>
      <c r="G57294" s="10" t="s">
        <v>389</v>
      </c>
      <c r="J57294" s="14">
        <v>127</v>
      </c>
      <c r="K57294" s="14">
        <v>127</v>
      </c>
      <c r="P57294" s="14">
        <v>127</v>
      </c>
      <c r="Q57294" s="14">
        <v>127</v>
      </c>
      <c r="X57294" s="14">
        <v>127</v>
      </c>
      <c r="AP57294" s="14">
        <v>127</v>
      </c>
      <c r="AS57294" s="14">
        <v>127</v>
      </c>
      <c r="AT57294" s="25">
        <v>2.2345886140126421</v>
      </c>
      <c r="AU57294" s="25">
        <v>0.90426059640343082</v>
      </c>
      <c r="AV57294" s="25">
        <v>2.1156354837703062</v>
      </c>
      <c r="AZ57294" s="26">
        <v>0.84595901632121151</v>
      </c>
      <c r="BA57294" s="26">
        <v>0.84595901632121151</v>
      </c>
      <c r="BB57294" s="26">
        <v>0</v>
      </c>
      <c r="BC57294" s="26">
        <v>0.84595901632121151</v>
      </c>
      <c r="BD57294" s="26">
        <v>0</v>
      </c>
      <c r="BE57294" s="14">
        <v>127</v>
      </c>
      <c r="BF57294" s="14">
        <v>0</v>
      </c>
      <c r="BG57294" s="27">
        <v>1.4685182413874561E-2</v>
      </c>
    </row>
    <row r="57295" spans="1:60" x14ac:dyDescent="0.25">
      <c r="A57295" t="s">
        <v>35</v>
      </c>
      <c r="B57295" s="2">
        <v>44573.5</v>
      </c>
      <c r="C57295" s="1">
        <v>44573</v>
      </c>
      <c r="D57295">
        <v>5</v>
      </c>
      <c r="E57295" s="2">
        <v>44573.208333333336</v>
      </c>
      <c r="F57295" s="8" t="s">
        <v>388</v>
      </c>
      <c r="G57295" s="10" t="s">
        <v>389</v>
      </c>
      <c r="J57295" s="14">
        <v>136</v>
      </c>
      <c r="K57295" s="14">
        <v>136</v>
      </c>
      <c r="P57295" s="14">
        <v>136</v>
      </c>
      <c r="Q57295" s="14">
        <v>136</v>
      </c>
      <c r="X57295" s="14">
        <v>136</v>
      </c>
      <c r="AP57295" s="14">
        <v>136</v>
      </c>
      <c r="AS57295" s="14">
        <v>136</v>
      </c>
      <c r="AT57295" s="25">
        <v>2.2338462391349032</v>
      </c>
      <c r="AU57295" s="25">
        <v>0.90328711525733085</v>
      </c>
      <c r="AV57295" s="25">
        <v>2.1158479357761415</v>
      </c>
      <c r="AZ57295" s="26">
        <v>0.90590886787153369</v>
      </c>
      <c r="BA57295" s="26">
        <v>0.90590886787153369</v>
      </c>
      <c r="BB57295" s="26">
        <v>0</v>
      </c>
      <c r="BC57295" s="26">
        <v>0.9059088678715338</v>
      </c>
      <c r="BD57295" s="26">
        <v>-1.1102230246251565E-16</v>
      </c>
      <c r="BE57295" s="14">
        <v>136</v>
      </c>
      <c r="BF57295" s="14">
        <v>0</v>
      </c>
      <c r="BG57295" s="27">
        <v>1.4685182413874563E-2</v>
      </c>
    </row>
    <row r="57296" spans="1:60" x14ac:dyDescent="0.25">
      <c r="A57296" t="s">
        <v>35</v>
      </c>
      <c r="B57296" s="2">
        <v>44573.541666666664</v>
      </c>
      <c r="C57296" s="1">
        <v>44573</v>
      </c>
      <c r="D57296">
        <v>6</v>
      </c>
      <c r="E57296" s="2">
        <v>44573.25</v>
      </c>
      <c r="F57296" s="8" t="s">
        <v>388</v>
      </c>
      <c r="G57296" s="10" t="s">
        <v>389</v>
      </c>
      <c r="J57296" s="14">
        <v>105</v>
      </c>
      <c r="K57296" s="14">
        <v>105</v>
      </c>
      <c r="P57296" s="14">
        <v>105</v>
      </c>
      <c r="Q57296" s="14">
        <v>105</v>
      </c>
      <c r="X57296" s="14">
        <v>105</v>
      </c>
      <c r="AP57296" s="14">
        <v>105</v>
      </c>
      <c r="AS57296" s="14">
        <v>105</v>
      </c>
      <c r="AT57296" s="25">
        <v>2.2322271490945074</v>
      </c>
      <c r="AU57296" s="25">
        <v>0.90146529484410043</v>
      </c>
      <c r="AV57296" s="25">
        <v>2.1150224147912096</v>
      </c>
      <c r="AZ57296" s="26">
        <v>0.69941493475375782</v>
      </c>
      <c r="BA57296" s="26">
        <v>0.69941493475375782</v>
      </c>
      <c r="BB57296" s="26">
        <v>0</v>
      </c>
      <c r="BC57296" s="26">
        <v>0.69941493475375782</v>
      </c>
      <c r="BD57296" s="26">
        <v>0</v>
      </c>
      <c r="BE57296" s="14">
        <v>105</v>
      </c>
      <c r="BF57296" s="14">
        <v>0</v>
      </c>
      <c r="BG57296" s="27">
        <v>1.4685182413874566E-2</v>
      </c>
    </row>
    <row r="57297" spans="1:59" x14ac:dyDescent="0.25">
      <c r="A57297" t="s">
        <v>35</v>
      </c>
      <c r="B57297" s="2">
        <v>44573.583333333336</v>
      </c>
      <c r="C57297" s="1">
        <v>44573</v>
      </c>
      <c r="D57297">
        <v>7</v>
      </c>
      <c r="E57297" s="2">
        <v>44573.291666666664</v>
      </c>
      <c r="F57297" s="8" t="s">
        <v>388</v>
      </c>
      <c r="G57297" s="10" t="s">
        <v>389</v>
      </c>
      <c r="J57297" s="14">
        <v>141</v>
      </c>
      <c r="K57297" s="14">
        <v>141</v>
      </c>
      <c r="P57297" s="14">
        <v>141</v>
      </c>
      <c r="Q57297" s="14">
        <v>141</v>
      </c>
      <c r="X57297" s="14">
        <v>141</v>
      </c>
      <c r="AP57297" s="14">
        <v>141</v>
      </c>
      <c r="AS57297" s="14">
        <v>141</v>
      </c>
      <c r="AT57297" s="25">
        <v>2.2305801767747226</v>
      </c>
      <c r="AU57297" s="25">
        <v>0.90042063409034345</v>
      </c>
      <c r="AV57297" s="25">
        <v>2.1159691784828416</v>
      </c>
      <c r="AZ57297" s="26">
        <v>0.93921434095504597</v>
      </c>
      <c r="BA57297" s="26">
        <v>0.93921434095504597</v>
      </c>
      <c r="BB57297" s="26">
        <v>0</v>
      </c>
      <c r="BC57297" s="26">
        <v>0.93921434095504608</v>
      </c>
      <c r="BD57297" s="26">
        <v>-1.1102230246251565E-16</v>
      </c>
      <c r="BE57297" s="14">
        <v>141</v>
      </c>
      <c r="BF57297" s="14">
        <v>0</v>
      </c>
      <c r="BG57297" s="27">
        <v>1.4685182413874563E-2</v>
      </c>
    </row>
    <row r="57298" spans="1:59" x14ac:dyDescent="0.25">
      <c r="A57298" t="s">
        <v>35</v>
      </c>
      <c r="B57298" s="2">
        <v>44573.625</v>
      </c>
      <c r="C57298" s="1">
        <v>44573</v>
      </c>
      <c r="D57298">
        <v>8</v>
      </c>
      <c r="E57298" s="2">
        <v>44573.333333333336</v>
      </c>
      <c r="F57298" s="8" t="s">
        <v>388</v>
      </c>
      <c r="G57298" s="10" t="s">
        <v>389</v>
      </c>
      <c r="J57298" s="14">
        <v>145</v>
      </c>
      <c r="K57298" s="14">
        <v>145</v>
      </c>
      <c r="P57298" s="14">
        <v>145</v>
      </c>
      <c r="Q57298" s="14">
        <v>145</v>
      </c>
      <c r="X57298" s="14">
        <v>145</v>
      </c>
      <c r="AP57298" s="14">
        <v>145</v>
      </c>
      <c r="AS57298" s="14">
        <v>145</v>
      </c>
      <c r="AT57298" s="25">
        <v>2.229799124932843</v>
      </c>
      <c r="AU57298" s="25">
        <v>0.90010665921432587</v>
      </c>
      <c r="AV57298" s="25">
        <v>2.1161187720796559</v>
      </c>
      <c r="AZ57298" s="26">
        <v>0.96585871942185553</v>
      </c>
      <c r="BA57298" s="26">
        <v>0.96585871942185553</v>
      </c>
      <c r="BB57298" s="26">
        <v>0</v>
      </c>
      <c r="BC57298" s="26">
        <v>0.96585871942185564</v>
      </c>
      <c r="BD57298" s="26">
        <v>-1.1102230246251565E-16</v>
      </c>
      <c r="BE57298" s="14">
        <v>145</v>
      </c>
      <c r="BF57298" s="14">
        <v>0</v>
      </c>
      <c r="BG57298" s="27">
        <v>1.4685182413874558E-2</v>
      </c>
    </row>
    <row r="57299" spans="1:59" x14ac:dyDescent="0.25">
      <c r="A57299" t="s">
        <v>35</v>
      </c>
      <c r="B57299" s="2">
        <v>44573.666666666664</v>
      </c>
      <c r="C57299" s="1">
        <v>44573</v>
      </c>
      <c r="D57299">
        <v>9</v>
      </c>
      <c r="E57299" s="2">
        <v>44573.375</v>
      </c>
      <c r="F57299" s="8" t="s">
        <v>388</v>
      </c>
      <c r="G57299" s="10" t="s">
        <v>389</v>
      </c>
      <c r="J57299" s="14">
        <v>131</v>
      </c>
      <c r="K57299" s="14">
        <v>131</v>
      </c>
      <c r="P57299" s="14">
        <v>131</v>
      </c>
      <c r="Q57299" s="14">
        <v>131</v>
      </c>
      <c r="X57299" s="14">
        <v>131</v>
      </c>
      <c r="AP57299" s="14">
        <v>131</v>
      </c>
      <c r="AS57299" s="14">
        <v>131</v>
      </c>
      <c r="AT57299" s="25">
        <v>2.2275239542412937</v>
      </c>
      <c r="AU57299" s="25">
        <v>0.89977305392379869</v>
      </c>
      <c r="AV57299" s="25">
        <v>2.1210038597858496</v>
      </c>
      <c r="AZ57299" s="26">
        <v>0.87260339478802107</v>
      </c>
      <c r="BA57299" s="26">
        <v>0.87260339478802107</v>
      </c>
      <c r="BB57299" s="26">
        <v>0</v>
      </c>
      <c r="BC57299" s="26">
        <v>0.87260339478802107</v>
      </c>
      <c r="BD57299" s="26">
        <v>0</v>
      </c>
      <c r="BE57299" s="14">
        <v>131</v>
      </c>
      <c r="BF57299" s="14">
        <v>0</v>
      </c>
      <c r="BG57299" s="27">
        <v>1.4685182413874556E-2</v>
      </c>
    </row>
    <row r="57300" spans="1:59" x14ac:dyDescent="0.25">
      <c r="A57300" t="s">
        <v>35</v>
      </c>
      <c r="B57300" s="2">
        <v>44573.708333333336</v>
      </c>
      <c r="C57300" s="1">
        <v>44573</v>
      </c>
      <c r="D57300">
        <v>10</v>
      </c>
      <c r="E57300" s="2">
        <v>44573.416666666664</v>
      </c>
      <c r="F57300" s="8" t="s">
        <v>388</v>
      </c>
      <c r="G57300" s="10" t="s">
        <v>389</v>
      </c>
      <c r="J57300" s="14">
        <v>121</v>
      </c>
      <c r="K57300" s="14">
        <v>121</v>
      </c>
      <c r="P57300" s="14">
        <v>121</v>
      </c>
      <c r="Q57300" s="14">
        <v>121</v>
      </c>
      <c r="X57300" s="14">
        <v>121</v>
      </c>
      <c r="AP57300" s="14">
        <v>121</v>
      </c>
      <c r="AS57300" s="14">
        <v>121</v>
      </c>
      <c r="AT57300" s="25">
        <v>2.2259703589042963</v>
      </c>
      <c r="AU57300" s="25">
        <v>0.89897897003772365</v>
      </c>
      <c r="AV57300" s="25">
        <v>2.1200971568416462</v>
      </c>
      <c r="AZ57300" s="26">
        <v>0.8059924486209965</v>
      </c>
      <c r="BA57300" s="26">
        <v>0.8059924486209965</v>
      </c>
      <c r="BB57300" s="26">
        <v>0</v>
      </c>
      <c r="BC57300" s="26">
        <v>0.8059924486209965</v>
      </c>
      <c r="BD57300" s="26">
        <v>0</v>
      </c>
      <c r="BE57300" s="14">
        <v>121</v>
      </c>
      <c r="BF57300" s="14">
        <v>0</v>
      </c>
      <c r="BG57300" s="27">
        <v>1.4685182413874556E-2</v>
      </c>
    </row>
    <row r="57301" spans="1:59" x14ac:dyDescent="0.25">
      <c r="A57301" t="s">
        <v>35</v>
      </c>
      <c r="B57301" s="2">
        <v>44573.75</v>
      </c>
      <c r="C57301" s="1">
        <v>44573</v>
      </c>
      <c r="D57301">
        <v>11</v>
      </c>
      <c r="E57301" s="2">
        <v>44573.458333333336</v>
      </c>
      <c r="F57301" s="8" t="s">
        <v>388</v>
      </c>
      <c r="G57301" s="10" t="s">
        <v>389</v>
      </c>
      <c r="J57301" s="14">
        <v>114</v>
      </c>
      <c r="K57301" s="14">
        <v>114</v>
      </c>
      <c r="P57301" s="14">
        <v>114</v>
      </c>
      <c r="Q57301" s="14">
        <v>114</v>
      </c>
      <c r="X57301" s="14">
        <v>114</v>
      </c>
      <c r="AP57301" s="14">
        <v>114</v>
      </c>
      <c r="AS57301" s="14">
        <v>114</v>
      </c>
      <c r="AT57301" s="25">
        <v>2.2243258702531272</v>
      </c>
      <c r="AU57301" s="25">
        <v>0.89920329384687436</v>
      </c>
      <c r="AV57301" s="25">
        <v>2.1223692910319834</v>
      </c>
      <c r="AZ57301" s="26">
        <v>0.75936478630407944</v>
      </c>
      <c r="BA57301" s="26">
        <v>0.75936478630407944</v>
      </c>
      <c r="BB57301" s="26">
        <v>0</v>
      </c>
      <c r="BC57301" s="26">
        <v>0.75936478630407933</v>
      </c>
      <c r="BD57301" s="26">
        <v>1.1102230246251565E-16</v>
      </c>
      <c r="BE57301" s="14">
        <v>114</v>
      </c>
      <c r="BF57301" s="14">
        <v>0</v>
      </c>
      <c r="BG57301" s="27">
        <v>1.4685182413874558E-2</v>
      </c>
    </row>
    <row r="57302" spans="1:59" x14ac:dyDescent="0.25">
      <c r="A57302" t="s">
        <v>35</v>
      </c>
      <c r="B57302" s="2">
        <v>44573.791666666664</v>
      </c>
      <c r="C57302" s="1">
        <v>44573</v>
      </c>
      <c r="D57302">
        <v>12</v>
      </c>
      <c r="E57302" s="2">
        <v>44573.5</v>
      </c>
      <c r="F57302" s="8" t="s">
        <v>388</v>
      </c>
      <c r="G57302" s="10" t="s">
        <v>389</v>
      </c>
      <c r="J57302" s="14">
        <v>115</v>
      </c>
      <c r="K57302" s="14">
        <v>115</v>
      </c>
      <c r="P57302" s="14">
        <v>115</v>
      </c>
      <c r="Q57302" s="14">
        <v>115</v>
      </c>
      <c r="X57302" s="14">
        <v>115</v>
      </c>
      <c r="AP57302" s="14">
        <v>115</v>
      </c>
      <c r="AS57302" s="14">
        <v>115</v>
      </c>
      <c r="AT57302" s="25">
        <v>2.223681076929509</v>
      </c>
      <c r="AU57302" s="25">
        <v>0.8992436200907058</v>
      </c>
      <c r="AV57302" s="25">
        <v>2.122969179790843</v>
      </c>
      <c r="AZ57302" s="26">
        <v>0.76602588092078228</v>
      </c>
      <c r="BA57302" s="26">
        <v>0.76602588092078228</v>
      </c>
      <c r="BB57302" s="26">
        <v>0</v>
      </c>
      <c r="BC57302" s="26">
        <v>0.76602588092078239</v>
      </c>
      <c r="BD57302" s="26">
        <v>-1.1102230246251565E-16</v>
      </c>
      <c r="BE57302" s="14">
        <v>115</v>
      </c>
      <c r="BF57302" s="14">
        <v>0</v>
      </c>
      <c r="BG57302" s="27">
        <v>1.4685182413874565E-2</v>
      </c>
    </row>
    <row r="57303" spans="1:59" x14ac:dyDescent="0.25">
      <c r="A57303" t="s">
        <v>35</v>
      </c>
      <c r="B57303" s="2">
        <v>44573.833333333336</v>
      </c>
      <c r="C57303" s="1">
        <v>44573</v>
      </c>
      <c r="D57303">
        <v>13</v>
      </c>
      <c r="E57303" s="2">
        <v>44573.541666666664</v>
      </c>
      <c r="F57303" s="8" t="s">
        <v>388</v>
      </c>
      <c r="G57303" s="10" t="s">
        <v>389</v>
      </c>
      <c r="J57303" s="14">
        <v>132</v>
      </c>
      <c r="K57303" s="14">
        <v>132</v>
      </c>
      <c r="P57303" s="14">
        <v>132</v>
      </c>
      <c r="Q57303" s="14">
        <v>132</v>
      </c>
      <c r="X57303" s="14">
        <v>132</v>
      </c>
      <c r="AP57303" s="14">
        <v>132</v>
      </c>
      <c r="AS57303" s="14">
        <v>132</v>
      </c>
      <c r="AT57303" s="25">
        <v>2.2233100325289246</v>
      </c>
      <c r="AU57303" s="25">
        <v>0.90025044922059505</v>
      </c>
      <c r="AV57303" s="25">
        <v>2.1391769153761806</v>
      </c>
      <c r="AZ57303" s="26">
        <v>0.87926448940472379</v>
      </c>
      <c r="BA57303" s="26">
        <v>0.87926448940472379</v>
      </c>
      <c r="BB57303" s="26">
        <v>0</v>
      </c>
      <c r="BC57303" s="26">
        <v>0.8792644894047239</v>
      </c>
      <c r="BD57303" s="26">
        <v>-1.1102230246251565E-16</v>
      </c>
      <c r="BE57303" s="14">
        <v>132</v>
      </c>
      <c r="BF57303" s="14">
        <v>0</v>
      </c>
      <c r="BG57303" s="27">
        <v>1.4685182413874561E-2</v>
      </c>
    </row>
    <row r="57304" spans="1:59" x14ac:dyDescent="0.25">
      <c r="A57304" t="s">
        <v>35</v>
      </c>
      <c r="B57304" s="2">
        <v>44573.875</v>
      </c>
      <c r="C57304" s="1">
        <v>44573</v>
      </c>
      <c r="D57304">
        <v>14</v>
      </c>
      <c r="E57304" s="2">
        <v>44573.583333333336</v>
      </c>
      <c r="F57304" s="8" t="s">
        <v>388</v>
      </c>
      <c r="G57304" s="10" t="s">
        <v>389</v>
      </c>
      <c r="J57304" s="14">
        <v>140</v>
      </c>
      <c r="K57304" s="14">
        <v>140</v>
      </c>
      <c r="P57304" s="14">
        <v>140</v>
      </c>
      <c r="Q57304" s="14">
        <v>140</v>
      </c>
      <c r="X57304" s="14">
        <v>140</v>
      </c>
      <c r="AP57304" s="14">
        <v>140</v>
      </c>
      <c r="AS57304" s="14">
        <v>140</v>
      </c>
      <c r="AT57304" s="25">
        <v>2.223035265786097</v>
      </c>
      <c r="AU57304" s="25">
        <v>0.90120951254773751</v>
      </c>
      <c r="AV57304" s="25">
        <v>2.1515590089315322</v>
      </c>
      <c r="AZ57304" s="26">
        <v>0.93255324633834347</v>
      </c>
      <c r="BA57304" s="26">
        <v>0.93255324633834347</v>
      </c>
      <c r="BB57304" s="26">
        <v>0</v>
      </c>
      <c r="BC57304" s="26">
        <v>0.93255324633834358</v>
      </c>
      <c r="BD57304" s="26">
        <v>-1.1102230246251565E-16</v>
      </c>
      <c r="BE57304" s="14">
        <v>140</v>
      </c>
      <c r="BF57304" s="14">
        <v>0</v>
      </c>
      <c r="BG57304" s="27">
        <v>1.4685182413874561E-2</v>
      </c>
    </row>
    <row r="57305" spans="1:59" x14ac:dyDescent="0.25">
      <c r="A57305" t="s">
        <v>35</v>
      </c>
      <c r="B57305" s="2">
        <v>44573.916666666664</v>
      </c>
      <c r="C57305" s="1">
        <v>44573</v>
      </c>
      <c r="D57305">
        <v>15</v>
      </c>
      <c r="E57305" s="2">
        <v>44573.625</v>
      </c>
      <c r="F57305" s="8" t="s">
        <v>388</v>
      </c>
      <c r="G57305" s="10" t="s">
        <v>389</v>
      </c>
      <c r="J57305" s="14">
        <v>128</v>
      </c>
      <c r="K57305" s="14">
        <v>128</v>
      </c>
      <c r="P57305" s="14">
        <v>128</v>
      </c>
      <c r="Q57305" s="14">
        <v>128</v>
      </c>
      <c r="X57305" s="14">
        <v>128</v>
      </c>
      <c r="AP57305" s="14">
        <v>128</v>
      </c>
      <c r="AS57305" s="14">
        <v>128</v>
      </c>
      <c r="AT57305" s="25">
        <v>2.2242404855741267</v>
      </c>
      <c r="AU57305" s="25">
        <v>0.90178461423496903</v>
      </c>
      <c r="AV57305" s="25">
        <v>2.1558873294419625</v>
      </c>
      <c r="AZ57305" s="26">
        <v>0.8526201109379139</v>
      </c>
      <c r="BA57305" s="26">
        <v>0.8526201109379139</v>
      </c>
      <c r="BB57305" s="26">
        <v>0</v>
      </c>
      <c r="BC57305" s="26">
        <v>0.8526201109379139</v>
      </c>
      <c r="BD57305" s="26">
        <v>0</v>
      </c>
      <c r="BE57305" s="14">
        <v>128</v>
      </c>
      <c r="BF57305" s="14">
        <v>0</v>
      </c>
      <c r="BG57305" s="27">
        <v>1.4685182413874561E-2</v>
      </c>
    </row>
    <row r="57306" spans="1:59" x14ac:dyDescent="0.25">
      <c r="A57306" t="s">
        <v>35</v>
      </c>
      <c r="B57306" s="2">
        <v>44573.958333333336</v>
      </c>
      <c r="C57306" s="1">
        <v>44573</v>
      </c>
      <c r="D57306">
        <v>16</v>
      </c>
      <c r="E57306" s="2">
        <v>44573.666666666664</v>
      </c>
      <c r="F57306" s="8" t="s">
        <v>388</v>
      </c>
      <c r="G57306" s="10" t="s">
        <v>389</v>
      </c>
      <c r="J57306" s="14">
        <v>128</v>
      </c>
      <c r="K57306" s="14">
        <v>128</v>
      </c>
      <c r="P57306" s="14">
        <v>128</v>
      </c>
      <c r="Q57306" s="14">
        <v>128</v>
      </c>
      <c r="X57306" s="14">
        <v>128</v>
      </c>
      <c r="AP57306" s="14">
        <v>128</v>
      </c>
      <c r="AS57306" s="14">
        <v>128</v>
      </c>
      <c r="AT57306" s="25">
        <v>2.2240573114508808</v>
      </c>
      <c r="AU57306" s="25">
        <v>0.90149166122353019</v>
      </c>
      <c r="AV57306" s="25">
        <v>2.1479165554174702</v>
      </c>
      <c r="AZ57306" s="26">
        <v>0.85262011093791368</v>
      </c>
      <c r="BA57306" s="26">
        <v>0.85262011093791368</v>
      </c>
      <c r="BB57306" s="26">
        <v>0</v>
      </c>
      <c r="BC57306" s="26">
        <v>0.85262011093791368</v>
      </c>
      <c r="BD57306" s="26">
        <v>0</v>
      </c>
      <c r="BE57306" s="14">
        <v>128</v>
      </c>
      <c r="BF57306" s="14">
        <v>0</v>
      </c>
      <c r="BG57306" s="27">
        <v>1.4685182413874556E-2</v>
      </c>
    </row>
    <row r="57307" spans="1:59" x14ac:dyDescent="0.25">
      <c r="A57307" t="s">
        <v>35</v>
      </c>
      <c r="B57307" s="2">
        <v>44574</v>
      </c>
      <c r="C57307" s="1">
        <v>44573</v>
      </c>
      <c r="D57307">
        <v>17</v>
      </c>
      <c r="E57307" s="2">
        <v>44573.708333333336</v>
      </c>
      <c r="F57307" s="8" t="s">
        <v>388</v>
      </c>
      <c r="G57307" s="10" t="s">
        <v>389</v>
      </c>
      <c r="J57307" s="14">
        <v>122</v>
      </c>
      <c r="K57307" s="14">
        <v>122</v>
      </c>
      <c r="P57307" s="14">
        <v>122</v>
      </c>
      <c r="Q57307" s="14">
        <v>122</v>
      </c>
      <c r="X57307" s="14">
        <v>122</v>
      </c>
      <c r="AP57307" s="14">
        <v>122</v>
      </c>
      <c r="AS57307" s="14">
        <v>122</v>
      </c>
      <c r="AT57307" s="25">
        <v>2.223899942687908</v>
      </c>
      <c r="AU57307" s="25">
        <v>0.90062880444912041</v>
      </c>
      <c r="AV57307" s="25">
        <v>2.1526246646238425</v>
      </c>
      <c r="AZ57307" s="26">
        <v>0.81265354323769934</v>
      </c>
      <c r="BA57307" s="26">
        <v>0.81265354323769934</v>
      </c>
      <c r="BB57307" s="26">
        <v>0</v>
      </c>
      <c r="BC57307" s="26">
        <v>0.81265354323769945</v>
      </c>
      <c r="BD57307" s="26">
        <v>-1.1102230246251565E-16</v>
      </c>
      <c r="BE57307" s="14">
        <v>122</v>
      </c>
      <c r="BF57307" s="14">
        <v>0</v>
      </c>
      <c r="BG57307" s="27">
        <v>1.4685182413874563E-2</v>
      </c>
    </row>
    <row r="57308" spans="1:59" x14ac:dyDescent="0.25">
      <c r="A57308" t="s">
        <v>35</v>
      </c>
      <c r="B57308" s="2">
        <v>44574.041666666664</v>
      </c>
      <c r="C57308" s="1">
        <v>44573</v>
      </c>
      <c r="D57308">
        <v>18</v>
      </c>
      <c r="E57308" s="2">
        <v>44573.75</v>
      </c>
      <c r="F57308" s="8" t="s">
        <v>388</v>
      </c>
      <c r="G57308" s="10" t="s">
        <v>389</v>
      </c>
      <c r="J57308" s="14">
        <v>119</v>
      </c>
      <c r="K57308" s="14">
        <v>119</v>
      </c>
      <c r="P57308" s="14">
        <v>119</v>
      </c>
      <c r="Q57308" s="14">
        <v>119</v>
      </c>
      <c r="X57308" s="14">
        <v>119</v>
      </c>
      <c r="AP57308" s="14">
        <v>119</v>
      </c>
      <c r="AS57308" s="14">
        <v>119</v>
      </c>
      <c r="AT57308" s="25">
        <v>2.224103372279036</v>
      </c>
      <c r="AU57308" s="25">
        <v>0.89979697366115097</v>
      </c>
      <c r="AV57308" s="25">
        <v>2.1530291947127957</v>
      </c>
      <c r="AZ57308" s="26">
        <v>0.79267025938759195</v>
      </c>
      <c r="BA57308" s="26">
        <v>0.79267025938759195</v>
      </c>
      <c r="BB57308" s="26">
        <v>0</v>
      </c>
      <c r="BC57308" s="26">
        <v>0.79267025938759206</v>
      </c>
      <c r="BD57308" s="26">
        <v>-1.1102230246251565E-16</v>
      </c>
      <c r="BE57308" s="14">
        <v>119</v>
      </c>
      <c r="BF57308" s="14">
        <v>0</v>
      </c>
      <c r="BG57308" s="27">
        <v>1.4685182413874561E-2</v>
      </c>
    </row>
    <row r="57309" spans="1:59" x14ac:dyDescent="0.25">
      <c r="A57309" t="s">
        <v>35</v>
      </c>
      <c r="B57309" s="2">
        <v>44574.083333333336</v>
      </c>
      <c r="C57309" s="1">
        <v>44573</v>
      </c>
      <c r="D57309">
        <v>19</v>
      </c>
      <c r="E57309" s="2">
        <v>44573.791666666664</v>
      </c>
      <c r="F57309" s="8" t="s">
        <v>388</v>
      </c>
      <c r="G57309" s="10" t="s">
        <v>389</v>
      </c>
      <c r="J57309" s="14">
        <v>103</v>
      </c>
      <c r="K57309" s="14">
        <v>103</v>
      </c>
      <c r="P57309" s="14">
        <v>103</v>
      </c>
      <c r="Q57309" s="14">
        <v>103</v>
      </c>
      <c r="X57309" s="14">
        <v>103</v>
      </c>
      <c r="AP57309" s="14">
        <v>103</v>
      </c>
      <c r="AS57309" s="14">
        <v>103</v>
      </c>
      <c r="AT57309" s="25">
        <v>2.2238700915816905</v>
      </c>
      <c r="AU57309" s="25">
        <v>0.90007812299459788</v>
      </c>
      <c r="AV57309" s="25">
        <v>2.1608401074106229</v>
      </c>
      <c r="AZ57309" s="26">
        <v>0.68609274552035271</v>
      </c>
      <c r="BA57309" s="26">
        <v>0.68609274552035271</v>
      </c>
      <c r="BB57309" s="26">
        <v>0</v>
      </c>
      <c r="BC57309" s="26">
        <v>0.68609274552035271</v>
      </c>
      <c r="BD57309" s="26">
        <v>0</v>
      </c>
      <c r="BE57309" s="14">
        <v>103</v>
      </c>
      <c r="BF57309" s="14">
        <v>0</v>
      </c>
      <c r="BG57309" s="27">
        <v>1.4685182413874563E-2</v>
      </c>
    </row>
    <row r="57310" spans="1:59" x14ac:dyDescent="0.25">
      <c r="A57310" t="s">
        <v>35</v>
      </c>
      <c r="B57310" s="2">
        <v>44574.125</v>
      </c>
      <c r="C57310" s="1">
        <v>44573</v>
      </c>
      <c r="D57310">
        <v>20</v>
      </c>
      <c r="E57310" s="2">
        <v>44573.833333333336</v>
      </c>
      <c r="F57310" s="8" t="s">
        <v>388</v>
      </c>
      <c r="G57310" s="10" t="s">
        <v>389</v>
      </c>
      <c r="J57310" s="14">
        <v>99</v>
      </c>
      <c r="K57310" s="14">
        <v>99</v>
      </c>
      <c r="P57310" s="14">
        <v>99</v>
      </c>
      <c r="Q57310" s="14">
        <v>99</v>
      </c>
      <c r="X57310" s="14">
        <v>99</v>
      </c>
      <c r="AP57310" s="14">
        <v>99</v>
      </c>
      <c r="AS57310" s="14">
        <v>99</v>
      </c>
      <c r="AT57310" s="25">
        <v>2.2234818896591735</v>
      </c>
      <c r="AU57310" s="25">
        <v>0.90069093853240534</v>
      </c>
      <c r="AV57310" s="25">
        <v>2.1448882785228065</v>
      </c>
      <c r="AZ57310" s="26">
        <v>0.65944836705354293</v>
      </c>
      <c r="BA57310" s="26">
        <v>0.65944836705354293</v>
      </c>
      <c r="BB57310" s="26">
        <v>0</v>
      </c>
      <c r="BC57310" s="26">
        <v>0.65944836705354293</v>
      </c>
      <c r="BD57310" s="26">
        <v>0</v>
      </c>
      <c r="BE57310" s="14">
        <v>99</v>
      </c>
      <c r="BF57310" s="14">
        <v>0</v>
      </c>
      <c r="BG57310" s="27">
        <v>1.4685182413874563E-2</v>
      </c>
    </row>
    <row r="57311" spans="1:59" x14ac:dyDescent="0.25">
      <c r="A57311" t="s">
        <v>35</v>
      </c>
      <c r="B57311" s="2">
        <v>44574.166666666664</v>
      </c>
      <c r="C57311" s="1">
        <v>44573</v>
      </c>
      <c r="D57311">
        <v>21</v>
      </c>
      <c r="E57311" s="2">
        <v>44573.875</v>
      </c>
      <c r="F57311" s="8" t="s">
        <v>388</v>
      </c>
      <c r="G57311" s="10" t="s">
        <v>389</v>
      </c>
      <c r="J57311" s="14">
        <v>111</v>
      </c>
      <c r="K57311" s="14">
        <v>111</v>
      </c>
      <c r="P57311" s="14">
        <v>111</v>
      </c>
      <c r="Q57311" s="14">
        <v>111</v>
      </c>
      <c r="X57311" s="14">
        <v>111</v>
      </c>
      <c r="AP57311" s="14">
        <v>111</v>
      </c>
      <c r="AS57311" s="14">
        <v>111</v>
      </c>
      <c r="AT57311" s="25">
        <v>2.2233218446324017</v>
      </c>
      <c r="AU57311" s="25">
        <v>0.90034462541217752</v>
      </c>
      <c r="AV57311" s="25">
        <v>2.2030602197906157</v>
      </c>
      <c r="AZ57311" s="26">
        <v>0.73938150245397205</v>
      </c>
      <c r="BA57311" s="26">
        <v>0.73938150245397205</v>
      </c>
      <c r="BB57311" s="26">
        <v>0</v>
      </c>
      <c r="BC57311" s="26">
        <v>0.73938150245397216</v>
      </c>
      <c r="BD57311" s="26">
        <v>-1.1102230246251565E-16</v>
      </c>
      <c r="BE57311" s="14">
        <v>111</v>
      </c>
      <c r="BF57311" s="14">
        <v>0</v>
      </c>
      <c r="BG57311" s="27">
        <v>1.4685182413874556E-2</v>
      </c>
    </row>
    <row r="57312" spans="1:59" x14ac:dyDescent="0.25">
      <c r="A57312" t="s">
        <v>35</v>
      </c>
      <c r="B57312" s="2">
        <v>44574.208333333336</v>
      </c>
      <c r="C57312" s="1">
        <v>44573</v>
      </c>
      <c r="D57312">
        <v>22</v>
      </c>
      <c r="E57312" s="2">
        <v>44573.916666666664</v>
      </c>
      <c r="F57312" s="8" t="s">
        <v>388</v>
      </c>
      <c r="G57312" s="10" t="s">
        <v>389</v>
      </c>
      <c r="J57312" s="14">
        <v>127</v>
      </c>
      <c r="K57312" s="14">
        <v>127</v>
      </c>
      <c r="P57312" s="14">
        <v>127</v>
      </c>
      <c r="Q57312" s="14">
        <v>127</v>
      </c>
      <c r="X57312" s="14">
        <v>127</v>
      </c>
      <c r="AP57312" s="14">
        <v>127</v>
      </c>
      <c r="AS57312" s="14">
        <v>127</v>
      </c>
      <c r="AT57312" s="25">
        <v>2.2259428800850936</v>
      </c>
      <c r="AU57312" s="25">
        <v>0.89937010913037363</v>
      </c>
      <c r="AV57312" s="25">
        <v>2.1411583210813796</v>
      </c>
      <c r="AZ57312" s="26">
        <v>0.84595901632121173</v>
      </c>
      <c r="BA57312" s="26">
        <v>0.84595901632121173</v>
      </c>
      <c r="BB57312" s="26">
        <v>0</v>
      </c>
      <c r="BC57312" s="26">
        <v>0.84595901632121184</v>
      </c>
      <c r="BD57312" s="26">
        <v>-1.1102230246251565E-16</v>
      </c>
      <c r="BE57312" s="14">
        <v>127</v>
      </c>
      <c r="BF57312" s="14">
        <v>0</v>
      </c>
      <c r="BG57312" s="27">
        <v>1.4685182413874565E-2</v>
      </c>
    </row>
    <row r="57313" spans="1:59" x14ac:dyDescent="0.25">
      <c r="A57313" t="s">
        <v>35</v>
      </c>
      <c r="B57313" s="2">
        <v>44574.25</v>
      </c>
      <c r="C57313" s="1">
        <v>44573</v>
      </c>
      <c r="D57313">
        <v>23</v>
      </c>
      <c r="E57313" s="2">
        <v>44573.958333333336</v>
      </c>
      <c r="F57313" s="8" t="s">
        <v>388</v>
      </c>
      <c r="G57313" s="10" t="s">
        <v>389</v>
      </c>
      <c r="J57313" s="14">
        <v>142</v>
      </c>
      <c r="K57313" s="14">
        <v>142</v>
      </c>
      <c r="P57313" s="14">
        <v>142</v>
      </c>
      <c r="Q57313" s="14">
        <v>142</v>
      </c>
      <c r="X57313" s="14">
        <v>142</v>
      </c>
      <c r="AP57313" s="14">
        <v>142</v>
      </c>
      <c r="AS57313" s="14">
        <v>142</v>
      </c>
      <c r="AT57313" s="25">
        <v>2.2237095901753916</v>
      </c>
      <c r="AU57313" s="25">
        <v>0.90062465025496063</v>
      </c>
      <c r="AV57313" s="25">
        <v>2.1352371133981092</v>
      </c>
      <c r="AZ57313" s="26">
        <v>0.9458754355717478</v>
      </c>
      <c r="BA57313" s="26">
        <v>0.9458754355717478</v>
      </c>
      <c r="BB57313" s="26">
        <v>0</v>
      </c>
      <c r="BC57313" s="26">
        <v>0.94587543557174791</v>
      </c>
      <c r="BD57313" s="26">
        <v>-1.1102230246251565E-16</v>
      </c>
      <c r="BE57313" s="14">
        <v>142</v>
      </c>
      <c r="BF57313" s="14">
        <v>0</v>
      </c>
      <c r="BG57313" s="27">
        <v>1.4685182413874552E-2</v>
      </c>
    </row>
    <row r="57314" spans="1:59" x14ac:dyDescent="0.25">
      <c r="A57314" t="s">
        <v>35</v>
      </c>
      <c r="B57314" s="2">
        <v>44574.291666666664</v>
      </c>
      <c r="C57314" s="1">
        <v>44573</v>
      </c>
      <c r="D57314">
        <v>24</v>
      </c>
      <c r="E57314" s="2">
        <v>44574</v>
      </c>
      <c r="F57314" s="8" t="s">
        <v>388</v>
      </c>
      <c r="G57314" s="10" t="s">
        <v>389</v>
      </c>
      <c r="J57314" s="14">
        <v>146</v>
      </c>
      <c r="K57314" s="14">
        <v>146</v>
      </c>
      <c r="P57314" s="14">
        <v>146</v>
      </c>
      <c r="Q57314" s="14">
        <v>146</v>
      </c>
      <c r="X57314" s="14">
        <v>146</v>
      </c>
      <c r="AP57314" s="14">
        <v>146</v>
      </c>
      <c r="AS57314" s="14">
        <v>146</v>
      </c>
      <c r="AT57314" s="25">
        <v>2.2255396535519782</v>
      </c>
      <c r="AU57314" s="25">
        <v>0.90148161597716825</v>
      </c>
      <c r="AV57314" s="25">
        <v>2.1372415894454106</v>
      </c>
      <c r="AZ57314" s="26">
        <v>0.97251981403855814</v>
      </c>
      <c r="BA57314" s="26">
        <v>0.97251981403855814</v>
      </c>
      <c r="BB57314" s="26">
        <v>0</v>
      </c>
      <c r="BC57314" s="26">
        <v>0.97251981403855825</v>
      </c>
      <c r="BD57314" s="26">
        <v>-1.1102230246251565E-16</v>
      </c>
      <c r="BE57314" s="14">
        <v>146</v>
      </c>
      <c r="BF57314" s="14">
        <v>0</v>
      </c>
      <c r="BG57314" s="27">
        <v>1.4685182413874563E-2</v>
      </c>
    </row>
    <row r="57315" spans="1:59" x14ac:dyDescent="0.25">
      <c r="A57315" t="s">
        <v>35</v>
      </c>
      <c r="B57315" s="2">
        <v>44574.333333333336</v>
      </c>
      <c r="C57315" s="1">
        <v>44574</v>
      </c>
      <c r="D57315">
        <v>1</v>
      </c>
      <c r="E57315" s="2">
        <v>44574.041666666664</v>
      </c>
      <c r="F57315" s="8" t="s">
        <v>388</v>
      </c>
      <c r="G57315" s="10" t="s">
        <v>389</v>
      </c>
      <c r="J57315" s="14">
        <v>142</v>
      </c>
      <c r="K57315" s="14">
        <v>142</v>
      </c>
      <c r="P57315" s="14">
        <v>142</v>
      </c>
      <c r="Q57315" s="14">
        <v>142</v>
      </c>
      <c r="X57315" s="14">
        <v>142</v>
      </c>
      <c r="AP57315" s="14">
        <v>142</v>
      </c>
      <c r="AS57315" s="14">
        <v>142</v>
      </c>
      <c r="AT57315" s="25">
        <v>2.2269184349461368</v>
      </c>
      <c r="AU57315" s="25">
        <v>0.90213521047488088</v>
      </c>
      <c r="AV57315" s="25">
        <v>2.1324668518470467</v>
      </c>
      <c r="AZ57315" s="26">
        <v>0.94587543557174825</v>
      </c>
      <c r="BA57315" s="26">
        <v>0.94587543557174825</v>
      </c>
      <c r="BB57315" s="26">
        <v>0</v>
      </c>
      <c r="BC57315" s="26">
        <v>0.94587543557174825</v>
      </c>
      <c r="BD57315" s="26">
        <v>0</v>
      </c>
      <c r="BE57315" s="14">
        <v>142</v>
      </c>
      <c r="BF57315" s="14">
        <v>0</v>
      </c>
      <c r="BG57315" s="27">
        <v>1.4685182413874561E-2</v>
      </c>
    </row>
    <row r="57316" spans="1:59" x14ac:dyDescent="0.25">
      <c r="A57316" t="s">
        <v>35</v>
      </c>
      <c r="B57316" s="2">
        <v>44574.375</v>
      </c>
      <c r="C57316" s="1">
        <v>44574</v>
      </c>
      <c r="D57316">
        <v>2</v>
      </c>
      <c r="E57316" s="2">
        <v>44574.083333333336</v>
      </c>
      <c r="F57316" s="8" t="s">
        <v>388</v>
      </c>
      <c r="G57316" s="10" t="s">
        <v>389</v>
      </c>
      <c r="J57316" s="14">
        <v>132</v>
      </c>
      <c r="K57316" s="14">
        <v>132</v>
      </c>
      <c r="P57316" s="14">
        <v>132</v>
      </c>
      <c r="Q57316" s="14">
        <v>132</v>
      </c>
      <c r="X57316" s="14">
        <v>132</v>
      </c>
      <c r="AP57316" s="14">
        <v>132</v>
      </c>
      <c r="AS57316" s="14">
        <v>132</v>
      </c>
      <c r="AT57316" s="25">
        <v>2.2283419397845714</v>
      </c>
      <c r="AU57316" s="25">
        <v>0.90215006389428287</v>
      </c>
      <c r="AV57316" s="25">
        <v>2.1283743953767402</v>
      </c>
      <c r="AZ57316" s="26">
        <v>0.87926448940472379</v>
      </c>
      <c r="BA57316" s="26">
        <v>0.87926448940472379</v>
      </c>
      <c r="BB57316" s="26">
        <v>0</v>
      </c>
      <c r="BC57316" s="26">
        <v>0.8792644894047239</v>
      </c>
      <c r="BD57316" s="26">
        <v>-1.1102230246251565E-16</v>
      </c>
      <c r="BE57316" s="14">
        <v>132</v>
      </c>
      <c r="BF57316" s="14">
        <v>0</v>
      </c>
      <c r="BG57316" s="27">
        <v>1.4685182413874561E-2</v>
      </c>
    </row>
    <row r="57317" spans="1:59" x14ac:dyDescent="0.25">
      <c r="A57317" t="s">
        <v>35</v>
      </c>
      <c r="B57317" s="2">
        <v>44574.416666666664</v>
      </c>
      <c r="C57317" s="1">
        <v>44574</v>
      </c>
      <c r="D57317">
        <v>3</v>
      </c>
      <c r="E57317" s="2">
        <v>44574.125</v>
      </c>
      <c r="F57317" s="8" t="s">
        <v>388</v>
      </c>
      <c r="G57317" s="10" t="s">
        <v>389</v>
      </c>
      <c r="J57317" s="14">
        <v>145</v>
      </c>
      <c r="K57317" s="14">
        <v>145</v>
      </c>
      <c r="P57317" s="14">
        <v>145</v>
      </c>
      <c r="Q57317" s="14">
        <v>145</v>
      </c>
      <c r="X57317" s="14">
        <v>145</v>
      </c>
      <c r="AP57317" s="14">
        <v>145</v>
      </c>
      <c r="AS57317" s="14">
        <v>145</v>
      </c>
      <c r="AT57317" s="25">
        <v>2.2297571086311887</v>
      </c>
      <c r="AU57317" s="25">
        <v>0.9024216993726597</v>
      </c>
      <c r="AV57317" s="25">
        <v>2.1296371102602265</v>
      </c>
      <c r="AZ57317" s="26">
        <v>0.96585871942185564</v>
      </c>
      <c r="BA57317" s="26">
        <v>0.96585871942185564</v>
      </c>
      <c r="BB57317" s="26">
        <v>0</v>
      </c>
      <c r="BC57317" s="26">
        <v>0.96585871942185564</v>
      </c>
      <c r="BD57317" s="26">
        <v>0</v>
      </c>
      <c r="BE57317" s="14">
        <v>145</v>
      </c>
      <c r="BF57317" s="14">
        <v>0</v>
      </c>
      <c r="BG57317" s="27">
        <v>1.4685182413874561E-2</v>
      </c>
    </row>
    <row r="57318" spans="1:59" x14ac:dyDescent="0.25">
      <c r="A57318" t="s">
        <v>35</v>
      </c>
      <c r="B57318" s="2">
        <v>44574.458333333336</v>
      </c>
      <c r="C57318" s="1">
        <v>44574</v>
      </c>
      <c r="D57318">
        <v>4</v>
      </c>
      <c r="E57318" s="2">
        <v>44574.166666666664</v>
      </c>
      <c r="F57318" s="8" t="s">
        <v>388</v>
      </c>
      <c r="G57318" s="10" t="s">
        <v>389</v>
      </c>
      <c r="J57318" s="14">
        <v>146</v>
      </c>
      <c r="K57318" s="14">
        <v>146</v>
      </c>
      <c r="P57318" s="14">
        <v>146</v>
      </c>
      <c r="Q57318" s="14">
        <v>146</v>
      </c>
      <c r="X57318" s="14">
        <v>146</v>
      </c>
      <c r="AP57318" s="14">
        <v>146</v>
      </c>
      <c r="AS57318" s="14">
        <v>146</v>
      </c>
      <c r="AT57318" s="25">
        <v>2.2305907218739289</v>
      </c>
      <c r="AU57318" s="25">
        <v>0.90327340912805043</v>
      </c>
      <c r="AV57318" s="25">
        <v>2.1305590691289589</v>
      </c>
      <c r="AZ57318" s="26">
        <v>0.97251981403855814</v>
      </c>
      <c r="BA57318" s="26">
        <v>0.97251981403855814</v>
      </c>
      <c r="BB57318" s="26">
        <v>0</v>
      </c>
      <c r="BC57318" s="26">
        <v>0.97251981403855825</v>
      </c>
      <c r="BD57318" s="26">
        <v>-1.1102230246251565E-16</v>
      </c>
      <c r="BE57318" s="14">
        <v>146</v>
      </c>
      <c r="BF57318" s="14">
        <v>0</v>
      </c>
      <c r="BG57318" s="27">
        <v>1.4685182413874563E-2</v>
      </c>
    </row>
    <row r="57319" spans="1:59" x14ac:dyDescent="0.25">
      <c r="A57319" t="s">
        <v>35</v>
      </c>
      <c r="B57319" s="2">
        <v>44574.5</v>
      </c>
      <c r="C57319" s="1">
        <v>44574</v>
      </c>
      <c r="D57319">
        <v>5</v>
      </c>
      <c r="E57319" s="2">
        <v>44574.208333333336</v>
      </c>
      <c r="F57319" s="8" t="s">
        <v>388</v>
      </c>
      <c r="G57319" s="10" t="s">
        <v>389</v>
      </c>
      <c r="J57319" s="14">
        <v>139</v>
      </c>
      <c r="K57319" s="14">
        <v>139</v>
      </c>
      <c r="P57319" s="14">
        <v>139</v>
      </c>
      <c r="Q57319" s="14">
        <v>139</v>
      </c>
      <c r="X57319" s="14">
        <v>139</v>
      </c>
      <c r="AP57319" s="14">
        <v>139</v>
      </c>
      <c r="AS57319" s="14">
        <v>139</v>
      </c>
      <c r="AT57319" s="25">
        <v>2.2311398622050875</v>
      </c>
      <c r="AU57319" s="25">
        <v>0.90292848495835476</v>
      </c>
      <c r="AV57319" s="25">
        <v>2.1292718203408842</v>
      </c>
      <c r="AZ57319" s="26">
        <v>0.92589215172164052</v>
      </c>
      <c r="BA57319" s="26">
        <v>0.92589215172164052</v>
      </c>
      <c r="BB57319" s="26">
        <v>0</v>
      </c>
      <c r="BC57319" s="26">
        <v>0.92589215172164052</v>
      </c>
      <c r="BD57319" s="26">
        <v>0</v>
      </c>
      <c r="BE57319" s="14">
        <v>139</v>
      </c>
      <c r="BF57319" s="14">
        <v>0</v>
      </c>
      <c r="BG57319" s="27">
        <v>1.4685182413874554E-2</v>
      </c>
    </row>
    <row r="57320" spans="1:59" x14ac:dyDescent="0.25">
      <c r="A57320" t="s">
        <v>35</v>
      </c>
      <c r="B57320" s="2">
        <v>44574.541666666664</v>
      </c>
      <c r="C57320" s="1">
        <v>44574</v>
      </c>
      <c r="D57320">
        <v>6</v>
      </c>
      <c r="E57320" s="2">
        <v>44574.25</v>
      </c>
      <c r="F57320" s="8" t="s">
        <v>388</v>
      </c>
      <c r="G57320" s="10" t="s">
        <v>389</v>
      </c>
      <c r="J57320" s="14">
        <v>147</v>
      </c>
      <c r="K57320" s="14">
        <v>147</v>
      </c>
      <c r="P57320" s="14">
        <v>147</v>
      </c>
      <c r="Q57320" s="14">
        <v>147</v>
      </c>
      <c r="X57320" s="14">
        <v>147</v>
      </c>
      <c r="AP57320" s="14">
        <v>147</v>
      </c>
      <c r="AS57320" s="14">
        <v>147</v>
      </c>
      <c r="AT57320" s="25">
        <v>2.2310246199849471</v>
      </c>
      <c r="AU57320" s="25">
        <v>0.9014249514923135</v>
      </c>
      <c r="AV57320" s="25">
        <v>2.1262549912752013</v>
      </c>
      <c r="AZ57320" s="26">
        <v>0.97918090865526086</v>
      </c>
      <c r="BA57320" s="26">
        <v>0.97918090865526086</v>
      </c>
      <c r="BB57320" s="26">
        <v>0</v>
      </c>
      <c r="BC57320" s="26">
        <v>0.97918090865526097</v>
      </c>
      <c r="BD57320" s="26">
        <v>-1.1102230246251565E-16</v>
      </c>
      <c r="BE57320" s="14">
        <v>147</v>
      </c>
      <c r="BF57320" s="14">
        <v>0</v>
      </c>
      <c r="BG57320" s="27">
        <v>1.4685182413874565E-2</v>
      </c>
    </row>
    <row r="57321" spans="1:59" x14ac:dyDescent="0.25">
      <c r="A57321" t="s">
        <v>35</v>
      </c>
      <c r="B57321" s="2">
        <v>44574.583333333336</v>
      </c>
      <c r="C57321" s="1">
        <v>44574</v>
      </c>
      <c r="D57321">
        <v>7</v>
      </c>
      <c r="E57321" s="2">
        <v>44574.291666666664</v>
      </c>
      <c r="F57321" s="8" t="s">
        <v>388</v>
      </c>
      <c r="G57321" s="10" t="s">
        <v>389</v>
      </c>
      <c r="J57321" s="14">
        <v>149</v>
      </c>
      <c r="K57321" s="14">
        <v>149</v>
      </c>
      <c r="P57321" s="14">
        <v>149</v>
      </c>
      <c r="Q57321" s="14">
        <v>149</v>
      </c>
      <c r="X57321" s="14">
        <v>149</v>
      </c>
      <c r="AP57321" s="14">
        <v>149</v>
      </c>
      <c r="AS57321" s="14">
        <v>149</v>
      </c>
      <c r="AT57321" s="25">
        <v>2.2305859436948103</v>
      </c>
      <c r="AU57321" s="25">
        <v>0.89978298978828353</v>
      </c>
      <c r="AV57321" s="25">
        <v>2.1243316032545518</v>
      </c>
      <c r="AZ57321" s="26">
        <v>0.99250309788866542</v>
      </c>
      <c r="BA57321" s="26">
        <v>0.99250309788866542</v>
      </c>
      <c r="BB57321" s="26">
        <v>0</v>
      </c>
      <c r="BC57321" s="26">
        <v>0.99250309788866542</v>
      </c>
      <c r="BD57321" s="26">
        <v>0</v>
      </c>
      <c r="BE57321" s="14">
        <v>149</v>
      </c>
      <c r="BF57321" s="14">
        <v>0</v>
      </c>
      <c r="BG57321" s="27">
        <v>1.4685182413874561E-2</v>
      </c>
    </row>
    <row r="57322" spans="1:59" x14ac:dyDescent="0.25">
      <c r="A57322" t="s">
        <v>35</v>
      </c>
      <c r="B57322" s="2">
        <v>44574.625</v>
      </c>
      <c r="C57322" s="1">
        <v>44574</v>
      </c>
      <c r="D57322">
        <v>8</v>
      </c>
      <c r="E57322" s="2">
        <v>44574.333333333336</v>
      </c>
      <c r="F57322" s="8" t="s">
        <v>388</v>
      </c>
      <c r="G57322" s="10" t="s">
        <v>389</v>
      </c>
      <c r="J57322" s="14">
        <v>137</v>
      </c>
      <c r="K57322" s="14">
        <v>137</v>
      </c>
      <c r="P57322" s="14">
        <v>137</v>
      </c>
      <c r="Q57322" s="14">
        <v>137</v>
      </c>
      <c r="X57322" s="14">
        <v>137</v>
      </c>
      <c r="AP57322" s="14">
        <v>137</v>
      </c>
      <c r="AS57322" s="14">
        <v>137</v>
      </c>
      <c r="AT57322" s="25">
        <v>2.2291506667600878</v>
      </c>
      <c r="AU57322" s="25">
        <v>0.89920305620701779</v>
      </c>
      <c r="AV57322" s="25">
        <v>2.1252870500918428</v>
      </c>
      <c r="AZ57322" s="26">
        <v>0.91256996248823574</v>
      </c>
      <c r="BA57322" s="26">
        <v>0.91256996248823574</v>
      </c>
      <c r="BB57322" s="26">
        <v>0</v>
      </c>
      <c r="BC57322" s="26">
        <v>0.91256996248823574</v>
      </c>
      <c r="BD57322" s="26">
        <v>0</v>
      </c>
      <c r="BE57322" s="14">
        <v>137</v>
      </c>
      <c r="BF57322" s="14">
        <v>0</v>
      </c>
      <c r="BG57322" s="27">
        <v>1.4685182413874556E-2</v>
      </c>
    </row>
    <row r="57323" spans="1:59" x14ac:dyDescent="0.25">
      <c r="A57323" t="s">
        <v>35</v>
      </c>
      <c r="B57323" s="2">
        <v>44574.666666666664</v>
      </c>
      <c r="C57323" s="1">
        <v>44574</v>
      </c>
      <c r="D57323">
        <v>9</v>
      </c>
      <c r="E57323" s="2">
        <v>44574.375</v>
      </c>
      <c r="F57323" s="8" t="s">
        <v>388</v>
      </c>
      <c r="G57323" s="10" t="s">
        <v>389</v>
      </c>
      <c r="J57323" s="14">
        <v>142</v>
      </c>
      <c r="K57323" s="14">
        <v>142</v>
      </c>
      <c r="P57323" s="14">
        <v>142</v>
      </c>
      <c r="Q57323" s="14">
        <v>142</v>
      </c>
      <c r="X57323" s="14">
        <v>142</v>
      </c>
      <c r="AP57323" s="14">
        <v>142</v>
      </c>
      <c r="AS57323" s="14">
        <v>142</v>
      </c>
      <c r="AT57323" s="25">
        <v>2.2271857634459411</v>
      </c>
      <c r="AU57323" s="25">
        <v>0.89872323011541788</v>
      </c>
      <c r="AV57323" s="25">
        <v>2.124680212845742</v>
      </c>
      <c r="AZ57323" s="26">
        <v>0.94587543557174825</v>
      </c>
      <c r="BA57323" s="26">
        <v>0.94587543557174825</v>
      </c>
      <c r="BB57323" s="26">
        <v>0</v>
      </c>
      <c r="BC57323" s="26">
        <v>0.94587543557174825</v>
      </c>
      <c r="BD57323" s="26">
        <v>0</v>
      </c>
      <c r="BE57323" s="14">
        <v>142</v>
      </c>
      <c r="BF57323" s="14">
        <v>0</v>
      </c>
      <c r="BG57323" s="27">
        <v>1.4685182413874561E-2</v>
      </c>
    </row>
    <row r="57324" spans="1:59" x14ac:dyDescent="0.25">
      <c r="A57324" t="s">
        <v>35</v>
      </c>
      <c r="B57324" s="2">
        <v>44574.708333333336</v>
      </c>
      <c r="C57324" s="1">
        <v>44574</v>
      </c>
      <c r="D57324">
        <v>10</v>
      </c>
      <c r="E57324" s="2">
        <v>44574.416666666664</v>
      </c>
      <c r="F57324" s="8" t="s">
        <v>388</v>
      </c>
      <c r="G57324" s="10" t="s">
        <v>389</v>
      </c>
      <c r="J57324" s="14">
        <v>150</v>
      </c>
      <c r="K57324" s="14">
        <v>150</v>
      </c>
      <c r="P57324" s="14">
        <v>150</v>
      </c>
      <c r="Q57324" s="14">
        <v>150</v>
      </c>
      <c r="X57324" s="14">
        <v>150</v>
      </c>
      <c r="AP57324" s="14">
        <v>150</v>
      </c>
      <c r="AS57324" s="14">
        <v>150</v>
      </c>
      <c r="AT57324" s="25">
        <v>2.2245158582294469</v>
      </c>
      <c r="AU57324" s="25">
        <v>0.89879091762442886</v>
      </c>
      <c r="AV57324" s="25">
        <v>2.1235316736862693</v>
      </c>
      <c r="AZ57324" s="26">
        <v>0.99916419250536792</v>
      </c>
      <c r="BA57324" s="26">
        <v>0.99916419250536792</v>
      </c>
      <c r="BB57324" s="26">
        <v>0</v>
      </c>
      <c r="BC57324" s="26">
        <v>0.99916419250536803</v>
      </c>
      <c r="BD57324" s="26">
        <v>-1.1102230246251565E-16</v>
      </c>
      <c r="BE57324" s="14">
        <v>150</v>
      </c>
      <c r="BF57324" s="14">
        <v>0</v>
      </c>
      <c r="BG57324" s="27">
        <v>1.4685182413874561E-2</v>
      </c>
    </row>
    <row r="57325" spans="1:59" x14ac:dyDescent="0.25">
      <c r="A57325" t="s">
        <v>35</v>
      </c>
      <c r="B57325" s="2">
        <v>44574.75</v>
      </c>
      <c r="C57325" s="1">
        <v>44574</v>
      </c>
      <c r="D57325">
        <v>11</v>
      </c>
      <c r="E57325" s="2">
        <v>44574.458333333336</v>
      </c>
      <c r="F57325" s="8" t="s">
        <v>388</v>
      </c>
      <c r="G57325" s="10" t="s">
        <v>389</v>
      </c>
      <c r="J57325" s="14">
        <v>148</v>
      </c>
      <c r="K57325" s="14">
        <v>148</v>
      </c>
      <c r="P57325" s="14">
        <v>148</v>
      </c>
      <c r="Q57325" s="14">
        <v>148</v>
      </c>
      <c r="X57325" s="14">
        <v>148</v>
      </c>
      <c r="AP57325" s="14">
        <v>148</v>
      </c>
      <c r="AS57325" s="14">
        <v>148</v>
      </c>
      <c r="AT57325" s="25">
        <v>2.2230329803660567</v>
      </c>
      <c r="AU57325" s="25">
        <v>0.89911416366137953</v>
      </c>
      <c r="AV57325" s="25">
        <v>2.1281406812172787</v>
      </c>
      <c r="AZ57325" s="26">
        <v>0.98584200327196292</v>
      </c>
      <c r="BA57325" s="26">
        <v>0.98584200327196292</v>
      </c>
      <c r="BB57325" s="26">
        <v>0</v>
      </c>
      <c r="BC57325" s="26">
        <v>0.98584200327196292</v>
      </c>
      <c r="BD57325" s="26">
        <v>0</v>
      </c>
      <c r="BE57325" s="14">
        <v>148</v>
      </c>
      <c r="BF57325" s="14">
        <v>0</v>
      </c>
      <c r="BG57325" s="27">
        <v>1.4685182413874559E-2</v>
      </c>
    </row>
    <row r="57326" spans="1:59" x14ac:dyDescent="0.25">
      <c r="A57326" t="s">
        <v>35</v>
      </c>
      <c r="B57326" s="2">
        <v>44574.791666666664</v>
      </c>
      <c r="C57326" s="1">
        <v>44574</v>
      </c>
      <c r="D57326">
        <v>12</v>
      </c>
      <c r="E57326" s="2">
        <v>44574.5</v>
      </c>
      <c r="F57326" s="8" t="s">
        <v>388</v>
      </c>
      <c r="G57326" s="10" t="s">
        <v>389</v>
      </c>
      <c r="J57326" s="14">
        <v>147</v>
      </c>
      <c r="K57326" s="14">
        <v>147</v>
      </c>
      <c r="P57326" s="14">
        <v>147</v>
      </c>
      <c r="Q57326" s="14">
        <v>147</v>
      </c>
      <c r="X57326" s="14">
        <v>147</v>
      </c>
      <c r="AP57326" s="14">
        <v>147</v>
      </c>
      <c r="AS57326" s="14">
        <v>147</v>
      </c>
      <c r="AT57326" s="25">
        <v>2.2216971943349368</v>
      </c>
      <c r="AU57326" s="25">
        <v>0.89998781041555498</v>
      </c>
      <c r="AV57326" s="25">
        <v>2.1270454513597894</v>
      </c>
      <c r="AZ57326" s="26">
        <v>0.97918090865526064</v>
      </c>
      <c r="BA57326" s="26">
        <v>0.97918090865526064</v>
      </c>
      <c r="BB57326" s="26">
        <v>0</v>
      </c>
      <c r="BC57326" s="26">
        <v>0.97918090865526075</v>
      </c>
      <c r="BD57326" s="26">
        <v>-1.1102230246251565E-16</v>
      </c>
      <c r="BE57326" s="14">
        <v>147</v>
      </c>
      <c r="BF57326" s="14">
        <v>0</v>
      </c>
      <c r="BG57326" s="27">
        <v>1.4685182413874561E-2</v>
      </c>
    </row>
    <row r="57327" spans="1:59" x14ac:dyDescent="0.25">
      <c r="A57327" t="s">
        <v>35</v>
      </c>
      <c r="B57327" s="2">
        <v>44574.833333333336</v>
      </c>
      <c r="C57327" s="1">
        <v>44574</v>
      </c>
      <c r="D57327">
        <v>13</v>
      </c>
      <c r="E57327" s="2">
        <v>44574.541666666664</v>
      </c>
      <c r="F57327" s="8" t="s">
        <v>388</v>
      </c>
      <c r="G57327" s="10" t="s">
        <v>389</v>
      </c>
      <c r="J57327" s="14">
        <v>140</v>
      </c>
      <c r="K57327" s="14">
        <v>140</v>
      </c>
      <c r="P57327" s="14">
        <v>140</v>
      </c>
      <c r="Q57327" s="14">
        <v>140</v>
      </c>
      <c r="X57327" s="14">
        <v>140</v>
      </c>
      <c r="AP57327" s="14">
        <v>140</v>
      </c>
      <c r="AS57327" s="14">
        <v>140</v>
      </c>
      <c r="AT57327" s="25">
        <v>2.2209200686232919</v>
      </c>
      <c r="AU57327" s="25">
        <v>0.90008747158118341</v>
      </c>
      <c r="AV57327" s="25">
        <v>2.122678009633745</v>
      </c>
      <c r="AZ57327" s="26">
        <v>0.93255324633834336</v>
      </c>
      <c r="BA57327" s="26">
        <v>0.93255324633834336</v>
      </c>
      <c r="BB57327" s="26">
        <v>0</v>
      </c>
      <c r="BC57327" s="26">
        <v>0.93255324633834336</v>
      </c>
      <c r="BD57327" s="26">
        <v>0</v>
      </c>
      <c r="BE57327" s="14">
        <v>140</v>
      </c>
      <c r="BF57327" s="14">
        <v>0</v>
      </c>
      <c r="BG57327" s="27">
        <v>1.4685182413874561E-2</v>
      </c>
    </row>
    <row r="57328" spans="1:59" x14ac:dyDescent="0.25">
      <c r="A57328" t="s">
        <v>35</v>
      </c>
      <c r="B57328" s="2">
        <v>44574.875</v>
      </c>
      <c r="C57328" s="1">
        <v>44574</v>
      </c>
      <c r="D57328">
        <v>14</v>
      </c>
      <c r="E57328" s="2">
        <v>44574.583333333336</v>
      </c>
      <c r="F57328" s="8" t="s">
        <v>388</v>
      </c>
      <c r="G57328" s="10" t="s">
        <v>389</v>
      </c>
      <c r="J57328" s="14">
        <v>140</v>
      </c>
      <c r="K57328" s="14">
        <v>140</v>
      </c>
      <c r="P57328" s="14">
        <v>140</v>
      </c>
      <c r="Q57328" s="14">
        <v>140</v>
      </c>
      <c r="X57328" s="14">
        <v>140</v>
      </c>
      <c r="AP57328" s="14">
        <v>140</v>
      </c>
      <c r="AS57328" s="14">
        <v>140</v>
      </c>
      <c r="AT57328" s="25">
        <v>2.2209924891091566</v>
      </c>
      <c r="AU57328" s="25">
        <v>0.90039977522422943</v>
      </c>
      <c r="AV57328" s="25">
        <v>2.1255515128419074</v>
      </c>
      <c r="AZ57328" s="26">
        <v>0.93255324633834336</v>
      </c>
      <c r="BA57328" s="26">
        <v>0.93255324633834336</v>
      </c>
      <c r="BB57328" s="26">
        <v>0</v>
      </c>
      <c r="BC57328" s="26">
        <v>0.93255324633834336</v>
      </c>
      <c r="BD57328" s="26">
        <v>0</v>
      </c>
      <c r="BE57328" s="14">
        <v>140</v>
      </c>
      <c r="BF57328" s="14">
        <v>0</v>
      </c>
      <c r="BG57328" s="27">
        <v>1.4685182413874561E-2</v>
      </c>
    </row>
    <row r="57329" spans="1:59" x14ac:dyDescent="0.25">
      <c r="A57329" t="s">
        <v>35</v>
      </c>
      <c r="B57329" s="2">
        <v>44574.916666666664</v>
      </c>
      <c r="C57329" s="1">
        <v>44574</v>
      </c>
      <c r="D57329">
        <v>15</v>
      </c>
      <c r="E57329" s="2">
        <v>44574.625</v>
      </c>
      <c r="F57329" s="8" t="s">
        <v>388</v>
      </c>
      <c r="G57329" s="10" t="s">
        <v>389</v>
      </c>
      <c r="J57329" s="14">
        <v>130</v>
      </c>
      <c r="K57329" s="14">
        <v>130</v>
      </c>
      <c r="P57329" s="14">
        <v>130</v>
      </c>
      <c r="Q57329" s="14">
        <v>130</v>
      </c>
      <c r="X57329" s="14">
        <v>130</v>
      </c>
      <c r="AP57329" s="14">
        <v>130</v>
      </c>
      <c r="AS57329" s="14">
        <v>130</v>
      </c>
      <c r="AT57329" s="25">
        <v>2.2222823292854947</v>
      </c>
      <c r="AU57329" s="25">
        <v>0.90085753526518131</v>
      </c>
      <c r="AV57329" s="25">
        <v>2.1256308766751579</v>
      </c>
      <c r="AZ57329" s="26">
        <v>0.86594230017131879</v>
      </c>
      <c r="BA57329" s="26">
        <v>0.86594230017131879</v>
      </c>
      <c r="BB57329" s="26">
        <v>0</v>
      </c>
      <c r="BC57329" s="26">
        <v>0.86594230017131879</v>
      </c>
      <c r="BD57329" s="26">
        <v>0</v>
      </c>
      <c r="BE57329" s="14">
        <v>130</v>
      </c>
      <c r="BF57329" s="14">
        <v>0</v>
      </c>
      <c r="BG57329" s="27">
        <v>1.4685182413874559E-2</v>
      </c>
    </row>
    <row r="57330" spans="1:59" x14ac:dyDescent="0.25">
      <c r="A57330" t="s">
        <v>35</v>
      </c>
      <c r="B57330" s="2">
        <v>44574.958333333336</v>
      </c>
      <c r="C57330" s="1">
        <v>44574</v>
      </c>
      <c r="D57330">
        <v>16</v>
      </c>
      <c r="E57330" s="2">
        <v>44574.666666666664</v>
      </c>
      <c r="F57330" s="8" t="s">
        <v>388</v>
      </c>
      <c r="G57330" s="10" t="s">
        <v>389</v>
      </c>
      <c r="J57330" s="14">
        <v>146</v>
      </c>
      <c r="K57330" s="14">
        <v>146</v>
      </c>
      <c r="P57330" s="14">
        <v>146</v>
      </c>
      <c r="Q57330" s="14">
        <v>146</v>
      </c>
      <c r="X57330" s="14">
        <v>146</v>
      </c>
      <c r="AP57330" s="14">
        <v>146</v>
      </c>
      <c r="AS57330" s="14">
        <v>146</v>
      </c>
      <c r="AT57330" s="25">
        <v>2.2243568766507584</v>
      </c>
      <c r="AU57330" s="25">
        <v>0.90102504269526562</v>
      </c>
      <c r="AV57330" s="25">
        <v>2.1254338446685046</v>
      </c>
      <c r="AZ57330" s="26">
        <v>0.97251981403855781</v>
      </c>
      <c r="BA57330" s="26">
        <v>0.97251981403855781</v>
      </c>
      <c r="BB57330" s="26">
        <v>0</v>
      </c>
      <c r="BC57330" s="26">
        <v>0.97251981403855781</v>
      </c>
      <c r="BD57330" s="26">
        <v>0</v>
      </c>
      <c r="BE57330" s="14">
        <v>146</v>
      </c>
      <c r="BF57330" s="14">
        <v>0</v>
      </c>
      <c r="BG57330" s="27">
        <v>1.4685182413874556E-2</v>
      </c>
    </row>
    <row r="57331" spans="1:59" x14ac:dyDescent="0.25">
      <c r="A57331" t="s">
        <v>35</v>
      </c>
      <c r="B57331" s="2">
        <v>44575</v>
      </c>
      <c r="C57331" s="1">
        <v>44574</v>
      </c>
      <c r="D57331">
        <v>17</v>
      </c>
      <c r="E57331" s="2">
        <v>44574.708333333336</v>
      </c>
      <c r="F57331" s="8" t="s">
        <v>388</v>
      </c>
      <c r="G57331" s="10" t="s">
        <v>389</v>
      </c>
      <c r="J57331" s="14">
        <v>157</v>
      </c>
      <c r="K57331" s="14">
        <v>157</v>
      </c>
      <c r="P57331" s="14">
        <v>157</v>
      </c>
      <c r="Q57331" s="14">
        <v>157</v>
      </c>
      <c r="X57331" s="14">
        <v>157</v>
      </c>
      <c r="AP57331" s="14">
        <v>157</v>
      </c>
      <c r="AS57331" s="14">
        <v>157</v>
      </c>
      <c r="AT57331" s="25">
        <v>2.2249410858696854</v>
      </c>
      <c r="AU57331" s="25">
        <v>0.9002716286948369</v>
      </c>
      <c r="AV57331" s="25">
        <v>2.1242823582857828</v>
      </c>
      <c r="AZ57331" s="26">
        <v>1.0457918548222851</v>
      </c>
      <c r="BA57331" s="26">
        <v>1.0457918548222851</v>
      </c>
      <c r="BB57331" s="26">
        <v>0</v>
      </c>
      <c r="BC57331" s="26">
        <v>1.0457918548222851</v>
      </c>
      <c r="BD57331" s="26">
        <v>0</v>
      </c>
      <c r="BE57331" s="14">
        <v>157</v>
      </c>
      <c r="BF57331" s="14">
        <v>0</v>
      </c>
      <c r="BG57331" s="27">
        <v>1.4685182413874561E-2</v>
      </c>
    </row>
    <row r="57332" spans="1:59" x14ac:dyDescent="0.25">
      <c r="A57332" t="s">
        <v>35</v>
      </c>
      <c r="B57332" s="2">
        <v>44575.041666666664</v>
      </c>
      <c r="C57332" s="1">
        <v>44574</v>
      </c>
      <c r="D57332">
        <v>18</v>
      </c>
      <c r="E57332" s="2">
        <v>44574.75</v>
      </c>
      <c r="F57332" s="8" t="s">
        <v>388</v>
      </c>
      <c r="G57332" s="10" t="s">
        <v>389</v>
      </c>
      <c r="J57332" s="14">
        <v>132</v>
      </c>
      <c r="K57332" s="14">
        <v>132</v>
      </c>
      <c r="P57332" s="14">
        <v>132</v>
      </c>
      <c r="Q57332" s="14">
        <v>132</v>
      </c>
      <c r="X57332" s="14">
        <v>132</v>
      </c>
      <c r="AP57332" s="14">
        <v>132</v>
      </c>
      <c r="AS57332" s="14">
        <v>132</v>
      </c>
      <c r="AT57332" s="25">
        <v>2.2243887767529626</v>
      </c>
      <c r="AU57332" s="25">
        <v>0.8994498796870698</v>
      </c>
      <c r="AV57332" s="25">
        <v>2.1259935461654047</v>
      </c>
      <c r="AZ57332" s="26">
        <v>0.87926448940472379</v>
      </c>
      <c r="BA57332" s="26">
        <v>0.87926448940472379</v>
      </c>
      <c r="BB57332" s="26">
        <v>0</v>
      </c>
      <c r="BC57332" s="26">
        <v>0.8792644894047239</v>
      </c>
      <c r="BD57332" s="26">
        <v>-1.1102230246251565E-16</v>
      </c>
      <c r="BE57332" s="14">
        <v>132</v>
      </c>
      <c r="BF57332" s="14">
        <v>0</v>
      </c>
      <c r="BG57332" s="27">
        <v>1.4685182413874561E-2</v>
      </c>
    </row>
    <row r="57333" spans="1:59" x14ac:dyDescent="0.25">
      <c r="A57333" t="s">
        <v>35</v>
      </c>
      <c r="B57333" s="2">
        <v>44575.083333333336</v>
      </c>
      <c r="C57333" s="1">
        <v>44574</v>
      </c>
      <c r="D57333">
        <v>19</v>
      </c>
      <c r="E57333" s="2">
        <v>44574.791666666664</v>
      </c>
      <c r="F57333" s="8" t="s">
        <v>388</v>
      </c>
      <c r="G57333" s="10" t="s">
        <v>389</v>
      </c>
      <c r="J57333" s="14">
        <v>137</v>
      </c>
      <c r="K57333" s="14">
        <v>137</v>
      </c>
      <c r="P57333" s="14">
        <v>137</v>
      </c>
      <c r="Q57333" s="14">
        <v>137</v>
      </c>
      <c r="X57333" s="14">
        <v>137</v>
      </c>
      <c r="AP57333" s="14">
        <v>137</v>
      </c>
      <c r="AS57333" s="14">
        <v>137</v>
      </c>
      <c r="AT57333" s="25">
        <v>2.2233965041716384</v>
      </c>
      <c r="AU57333" s="25">
        <v>0.89928262867154485</v>
      </c>
      <c r="AV57333" s="25">
        <v>2.1273210508034865</v>
      </c>
      <c r="AZ57333" s="26">
        <v>0.9125699624882363</v>
      </c>
      <c r="BA57333" s="26">
        <v>0.9125699624882363</v>
      </c>
      <c r="BB57333" s="26">
        <v>0</v>
      </c>
      <c r="BC57333" s="26">
        <v>0.91256996248823641</v>
      </c>
      <c r="BD57333" s="26">
        <v>-1.1102230246251565E-16</v>
      </c>
      <c r="BE57333" s="14">
        <v>137</v>
      </c>
      <c r="BF57333" s="14">
        <v>0</v>
      </c>
      <c r="BG57333" s="27">
        <v>1.4685182413874565E-2</v>
      </c>
    </row>
    <row r="57334" spans="1:59" x14ac:dyDescent="0.25">
      <c r="A57334" t="s">
        <v>35</v>
      </c>
      <c r="B57334" s="2">
        <v>44575.125</v>
      </c>
      <c r="C57334" s="1">
        <v>44574</v>
      </c>
      <c r="D57334">
        <v>20</v>
      </c>
      <c r="E57334" s="2">
        <v>44574.833333333336</v>
      </c>
      <c r="F57334" s="8" t="s">
        <v>388</v>
      </c>
      <c r="G57334" s="10" t="s">
        <v>389</v>
      </c>
      <c r="J57334" s="14">
        <v>149</v>
      </c>
      <c r="K57334" s="14">
        <v>149</v>
      </c>
      <c r="P57334" s="14">
        <v>149</v>
      </c>
      <c r="Q57334" s="14">
        <v>149</v>
      </c>
      <c r="X57334" s="14">
        <v>149</v>
      </c>
      <c r="AP57334" s="14">
        <v>149</v>
      </c>
      <c r="AS57334" s="14">
        <v>149</v>
      </c>
      <c r="AT57334" s="25">
        <v>2.2220084801676379</v>
      </c>
      <c r="AU57334" s="25">
        <v>0.89746873257725601</v>
      </c>
      <c r="AV57334" s="25">
        <v>2.1287486145116294</v>
      </c>
      <c r="AZ57334" s="26">
        <v>0.99250309788866542</v>
      </c>
      <c r="BA57334" s="26">
        <v>0.99250309788866542</v>
      </c>
      <c r="BB57334" s="26">
        <v>0</v>
      </c>
      <c r="BC57334" s="26">
        <v>0.99250309788866542</v>
      </c>
      <c r="BD57334" s="26">
        <v>0</v>
      </c>
      <c r="BE57334" s="14">
        <v>149</v>
      </c>
      <c r="BF57334" s="14">
        <v>0</v>
      </c>
      <c r="BG57334" s="27">
        <v>1.4685182413874561E-2</v>
      </c>
    </row>
    <row r="57335" spans="1:59" x14ac:dyDescent="0.25">
      <c r="A57335" t="s">
        <v>35</v>
      </c>
      <c r="B57335" s="2">
        <v>44575.166666666664</v>
      </c>
      <c r="C57335" s="1">
        <v>44574</v>
      </c>
      <c r="D57335">
        <v>21</v>
      </c>
      <c r="E57335" s="2">
        <v>44574.875</v>
      </c>
      <c r="F57335" s="8" t="s">
        <v>388</v>
      </c>
      <c r="G57335" s="10" t="s">
        <v>389</v>
      </c>
      <c r="J57335" s="14">
        <v>143</v>
      </c>
      <c r="K57335" s="14">
        <v>143</v>
      </c>
      <c r="P57335" s="14">
        <v>143</v>
      </c>
      <c r="Q57335" s="14">
        <v>143</v>
      </c>
      <c r="X57335" s="14">
        <v>143</v>
      </c>
      <c r="AP57335" s="14">
        <v>143</v>
      </c>
      <c r="AS57335" s="14">
        <v>143</v>
      </c>
      <c r="AT57335" s="25">
        <v>2.2214668937435</v>
      </c>
      <c r="AU57335" s="25">
        <v>0.89884774271166645</v>
      </c>
      <c r="AV57335" s="25">
        <v>2.1283747593760376</v>
      </c>
      <c r="AZ57335" s="26">
        <v>0.95253653018845041</v>
      </c>
      <c r="BA57335" s="26">
        <v>0.95253653018845041</v>
      </c>
      <c r="BB57335" s="26">
        <v>0</v>
      </c>
      <c r="BC57335" s="26">
        <v>0.95253653018845053</v>
      </c>
      <c r="BD57335" s="26">
        <v>-1.1102230246251565E-16</v>
      </c>
      <c r="BE57335" s="14">
        <v>143</v>
      </c>
      <c r="BF57335" s="14">
        <v>0</v>
      </c>
      <c r="BG57335" s="27">
        <v>1.4685182413874556E-2</v>
      </c>
    </row>
    <row r="57336" spans="1:59" x14ac:dyDescent="0.25">
      <c r="A57336" t="s">
        <v>35</v>
      </c>
      <c r="B57336" s="2">
        <v>44575.208333333336</v>
      </c>
      <c r="C57336" s="1">
        <v>44574</v>
      </c>
      <c r="D57336">
        <v>22</v>
      </c>
      <c r="E57336" s="2">
        <v>44574.916666666664</v>
      </c>
      <c r="F57336" s="8" t="s">
        <v>388</v>
      </c>
      <c r="G57336" s="10" t="s">
        <v>389</v>
      </c>
      <c r="J57336" s="14">
        <v>136</v>
      </c>
      <c r="K57336" s="14">
        <v>136</v>
      </c>
      <c r="P57336" s="14">
        <v>136</v>
      </c>
      <c r="Q57336" s="14">
        <v>136</v>
      </c>
      <c r="X57336" s="14">
        <v>136</v>
      </c>
      <c r="AP57336" s="14">
        <v>136</v>
      </c>
      <c r="AS57336" s="14">
        <v>136</v>
      </c>
      <c r="AT57336" s="25">
        <v>2.2224503653861478</v>
      </c>
      <c r="AU57336" s="25">
        <v>0.90087563495512968</v>
      </c>
      <c r="AV57336" s="25">
        <v>2.1276777790367261</v>
      </c>
      <c r="AZ57336" s="26">
        <v>0.90590886787153369</v>
      </c>
      <c r="BA57336" s="26">
        <v>0.90590886787153369</v>
      </c>
      <c r="BB57336" s="26">
        <v>0</v>
      </c>
      <c r="BC57336" s="26">
        <v>0.9059088678715338</v>
      </c>
      <c r="BD57336" s="26">
        <v>-1.1102230246251565E-16</v>
      </c>
      <c r="BE57336" s="14">
        <v>136</v>
      </c>
      <c r="BF57336" s="14">
        <v>0</v>
      </c>
      <c r="BG57336" s="27">
        <v>1.4685182413874563E-2</v>
      </c>
    </row>
    <row r="57337" spans="1:59" x14ac:dyDescent="0.25">
      <c r="A57337" t="s">
        <v>35</v>
      </c>
      <c r="B57337" s="2">
        <v>44575.25</v>
      </c>
      <c r="C57337" s="1">
        <v>44574</v>
      </c>
      <c r="D57337">
        <v>23</v>
      </c>
      <c r="E57337" s="2">
        <v>44574.958333333336</v>
      </c>
      <c r="F57337" s="8" t="s">
        <v>388</v>
      </c>
      <c r="G57337" s="10" t="s">
        <v>389</v>
      </c>
      <c r="J57337" s="14">
        <v>115</v>
      </c>
      <c r="K57337" s="14">
        <v>115</v>
      </c>
      <c r="P57337" s="14">
        <v>115</v>
      </c>
      <c r="Q57337" s="14">
        <v>115</v>
      </c>
      <c r="X57337" s="14">
        <v>115</v>
      </c>
      <c r="AP57337" s="14">
        <v>115</v>
      </c>
      <c r="AS57337" s="14">
        <v>115</v>
      </c>
      <c r="AT57337" s="25">
        <v>2.2226263449664607</v>
      </c>
      <c r="AU57337" s="25">
        <v>0.90157095842073143</v>
      </c>
      <c r="AV57337" s="25">
        <v>2.1329368386648206</v>
      </c>
      <c r="AZ57337" s="26">
        <v>0.76602588092078205</v>
      </c>
      <c r="BA57337" s="26">
        <v>0.76602588092078205</v>
      </c>
      <c r="BB57337" s="26">
        <v>0</v>
      </c>
      <c r="BC57337" s="26">
        <v>0.76602588092078205</v>
      </c>
      <c r="BD57337" s="26">
        <v>0</v>
      </c>
      <c r="BE57337" s="14">
        <v>115</v>
      </c>
      <c r="BF57337" s="14">
        <v>0</v>
      </c>
      <c r="BG57337" s="27">
        <v>1.4685182413874559E-2</v>
      </c>
    </row>
    <row r="57338" spans="1:59" x14ac:dyDescent="0.25">
      <c r="A57338" t="s">
        <v>35</v>
      </c>
      <c r="B57338" s="2">
        <v>44575.291666666664</v>
      </c>
      <c r="C57338" s="1">
        <v>44574</v>
      </c>
      <c r="D57338">
        <v>24</v>
      </c>
      <c r="E57338" s="2">
        <v>44575</v>
      </c>
      <c r="F57338" s="8" t="s">
        <v>388</v>
      </c>
      <c r="G57338" s="10" t="s">
        <v>389</v>
      </c>
      <c r="J57338" s="14">
        <v>103</v>
      </c>
      <c r="K57338" s="14">
        <v>103</v>
      </c>
      <c r="P57338" s="14">
        <v>103</v>
      </c>
      <c r="Q57338" s="14">
        <v>103</v>
      </c>
      <c r="X57338" s="14">
        <v>103</v>
      </c>
      <c r="AP57338" s="14">
        <v>103</v>
      </c>
      <c r="AS57338" s="14">
        <v>103</v>
      </c>
      <c r="AT57338" s="25">
        <v>2.2244147157287406</v>
      </c>
      <c r="AU57338" s="25">
        <v>0.90193264642881577</v>
      </c>
      <c r="AV57338" s="25">
        <v>2.1407568585769581</v>
      </c>
      <c r="AZ57338" s="26">
        <v>0.68609274552035271</v>
      </c>
      <c r="BA57338" s="26">
        <v>0.68609274552035271</v>
      </c>
      <c r="BB57338" s="26">
        <v>0</v>
      </c>
      <c r="BC57338" s="26">
        <v>0.68609274552035271</v>
      </c>
      <c r="BD57338" s="26">
        <v>0</v>
      </c>
      <c r="BE57338" s="14">
        <v>103</v>
      </c>
      <c r="BF57338" s="14">
        <v>0</v>
      </c>
      <c r="BG57338" s="27">
        <v>1.4685182413874563E-2</v>
      </c>
    </row>
    <row r="57339" spans="1:59" x14ac:dyDescent="0.25">
      <c r="A57339" t="s">
        <v>35</v>
      </c>
      <c r="B57339" s="2">
        <v>44575.333333333336</v>
      </c>
      <c r="C57339" s="1">
        <v>44575</v>
      </c>
      <c r="D57339">
        <v>1</v>
      </c>
      <c r="E57339" s="2">
        <v>44575.041666666664</v>
      </c>
      <c r="F57339" s="8" t="s">
        <v>388</v>
      </c>
      <c r="G57339" s="10" t="s">
        <v>389</v>
      </c>
      <c r="J57339" s="14">
        <v>98</v>
      </c>
      <c r="K57339" s="14">
        <v>98</v>
      </c>
      <c r="P57339" s="14">
        <v>98</v>
      </c>
      <c r="Q57339" s="14">
        <v>98</v>
      </c>
      <c r="X57339" s="14">
        <v>98</v>
      </c>
      <c r="AP57339" s="14">
        <v>98</v>
      </c>
      <c r="AS57339" s="14">
        <v>98</v>
      </c>
      <c r="AT57339" s="25">
        <v>2.2256716647356254</v>
      </c>
      <c r="AU57339" s="25">
        <v>0.90267170225310056</v>
      </c>
      <c r="AV57339" s="25">
        <v>2.1412532229346777</v>
      </c>
      <c r="AZ57339" s="26">
        <v>0.65278727243684043</v>
      </c>
      <c r="BA57339" s="26">
        <v>0.65278727243684043</v>
      </c>
      <c r="BB57339" s="26">
        <v>0</v>
      </c>
      <c r="BC57339" s="26">
        <v>0.65278727243684043</v>
      </c>
      <c r="BD57339" s="26">
        <v>0</v>
      </c>
      <c r="BE57339" s="14">
        <v>98</v>
      </c>
      <c r="BF57339" s="14">
        <v>0</v>
      </c>
      <c r="BG57339" s="27">
        <v>1.4685182413874563E-2</v>
      </c>
    </row>
    <row r="57340" spans="1:59" x14ac:dyDescent="0.25">
      <c r="A57340" t="s">
        <v>35</v>
      </c>
      <c r="B57340" s="2">
        <v>44575.375</v>
      </c>
      <c r="C57340" s="1">
        <v>44575</v>
      </c>
      <c r="D57340">
        <v>2</v>
      </c>
      <c r="E57340" s="2">
        <v>44575.083333333336</v>
      </c>
      <c r="F57340" s="8" t="s">
        <v>388</v>
      </c>
      <c r="G57340" s="10" t="s">
        <v>389</v>
      </c>
      <c r="J57340" s="14">
        <v>99</v>
      </c>
      <c r="K57340" s="14">
        <v>99</v>
      </c>
      <c r="P57340" s="14">
        <v>99</v>
      </c>
      <c r="Q57340" s="14">
        <v>99</v>
      </c>
      <c r="X57340" s="14">
        <v>99</v>
      </c>
      <c r="AP57340" s="14">
        <v>99</v>
      </c>
      <c r="AS57340" s="14">
        <v>99</v>
      </c>
      <c r="AT57340" s="25">
        <v>2.2270946012860926</v>
      </c>
      <c r="AU57340" s="25">
        <v>0.90324955928529893</v>
      </c>
      <c r="AV57340" s="25">
        <v>2.1415468914704627</v>
      </c>
      <c r="AZ57340" s="26">
        <v>0.65944836705354293</v>
      </c>
      <c r="BA57340" s="26">
        <v>0.65944836705354293</v>
      </c>
      <c r="BB57340" s="26">
        <v>0</v>
      </c>
      <c r="BC57340" s="26">
        <v>0.65944836705354293</v>
      </c>
      <c r="BD57340" s="26">
        <v>0</v>
      </c>
      <c r="BE57340" s="14">
        <v>99</v>
      </c>
      <c r="BF57340" s="14">
        <v>0</v>
      </c>
      <c r="BG57340" s="27">
        <v>1.4685182413874563E-2</v>
      </c>
    </row>
    <row r="57341" spans="1:59" x14ac:dyDescent="0.25">
      <c r="A57341" t="s">
        <v>35</v>
      </c>
      <c r="B57341" s="2">
        <v>44575.416666666664</v>
      </c>
      <c r="C57341" s="1">
        <v>44575</v>
      </c>
      <c r="D57341">
        <v>3</v>
      </c>
      <c r="E57341" s="2">
        <v>44575.125</v>
      </c>
      <c r="F57341" s="8" t="s">
        <v>388</v>
      </c>
      <c r="G57341" s="10" t="s">
        <v>389</v>
      </c>
      <c r="J57341" s="14">
        <v>97</v>
      </c>
      <c r="K57341" s="14">
        <v>97</v>
      </c>
      <c r="P57341" s="14">
        <v>97</v>
      </c>
      <c r="Q57341" s="14">
        <v>97</v>
      </c>
      <c r="X57341" s="14">
        <v>97</v>
      </c>
      <c r="AP57341" s="14">
        <v>97</v>
      </c>
      <c r="AS57341" s="14">
        <v>97</v>
      </c>
      <c r="AT57341" s="25">
        <v>2.2288981485588608</v>
      </c>
      <c r="AU57341" s="25">
        <v>0.90355994701613851</v>
      </c>
      <c r="AV57341" s="25">
        <v>2.1409871064100199</v>
      </c>
      <c r="AZ57341" s="26">
        <v>0.6461261778201377</v>
      </c>
      <c r="BA57341" s="26">
        <v>0.6461261778201377</v>
      </c>
      <c r="BB57341" s="26">
        <v>0</v>
      </c>
      <c r="BC57341" s="26">
        <v>0.64612617782013781</v>
      </c>
      <c r="BD57341" s="26">
        <v>-1.1102230246251565E-16</v>
      </c>
      <c r="BE57341" s="14">
        <v>97</v>
      </c>
      <c r="BF57341" s="14">
        <v>0</v>
      </c>
      <c r="BG57341" s="27">
        <v>1.4685182413874556E-2</v>
      </c>
    </row>
    <row r="57342" spans="1:59" x14ac:dyDescent="0.25">
      <c r="A57342" t="s">
        <v>35</v>
      </c>
      <c r="B57342" s="2">
        <v>44575.458333333336</v>
      </c>
      <c r="C57342" s="1">
        <v>44575</v>
      </c>
      <c r="D57342">
        <v>4</v>
      </c>
      <c r="E57342" s="2">
        <v>44575.166666666664</v>
      </c>
      <c r="F57342" s="8" t="s">
        <v>388</v>
      </c>
      <c r="G57342" s="10" t="s">
        <v>389</v>
      </c>
      <c r="J57342" s="14">
        <v>91</v>
      </c>
      <c r="K57342" s="14">
        <v>91</v>
      </c>
      <c r="P57342" s="14">
        <v>91</v>
      </c>
      <c r="Q57342" s="14">
        <v>91</v>
      </c>
      <c r="X57342" s="14">
        <v>91</v>
      </c>
      <c r="AP57342" s="14">
        <v>91</v>
      </c>
      <c r="AS57342" s="14">
        <v>91</v>
      </c>
      <c r="AT57342" s="25">
        <v>2.230175298500904</v>
      </c>
      <c r="AU57342" s="25">
        <v>0.9044903494708908</v>
      </c>
      <c r="AV57342" s="25">
        <v>2.134035665735845</v>
      </c>
      <c r="AZ57342" s="26">
        <v>0.60615961011992303</v>
      </c>
      <c r="BA57342" s="26">
        <v>0.60615961011992303</v>
      </c>
      <c r="BB57342" s="26">
        <v>0</v>
      </c>
      <c r="BC57342" s="26">
        <v>0.60615961011992303</v>
      </c>
      <c r="BD57342" s="26">
        <v>0</v>
      </c>
      <c r="BE57342" s="14">
        <v>91</v>
      </c>
      <c r="BF57342" s="14">
        <v>0</v>
      </c>
      <c r="BG57342" s="27">
        <v>1.4685182413874558E-2</v>
      </c>
    </row>
    <row r="57343" spans="1:59" x14ac:dyDescent="0.25">
      <c r="A57343" t="s">
        <v>35</v>
      </c>
      <c r="B57343" s="2">
        <v>44575.5</v>
      </c>
      <c r="C57343" s="1">
        <v>44575</v>
      </c>
      <c r="D57343">
        <v>5</v>
      </c>
      <c r="E57343" s="2">
        <v>44575.208333333336</v>
      </c>
      <c r="F57343" s="8" t="s">
        <v>388</v>
      </c>
      <c r="G57343" s="10" t="s">
        <v>389</v>
      </c>
      <c r="J57343" s="14">
        <v>87</v>
      </c>
      <c r="K57343" s="14">
        <v>87</v>
      </c>
      <c r="P57343" s="14">
        <v>87</v>
      </c>
      <c r="Q57343" s="14">
        <v>87</v>
      </c>
      <c r="X57343" s="14">
        <v>87</v>
      </c>
      <c r="AP57343" s="14">
        <v>87</v>
      </c>
      <c r="AS57343" s="14">
        <v>87</v>
      </c>
      <c r="AT57343" s="25">
        <v>2.2311492882340205</v>
      </c>
      <c r="AU57343" s="25">
        <v>0.90456352962299014</v>
      </c>
      <c r="AV57343" s="25">
        <v>2.1307788599819597</v>
      </c>
      <c r="AZ57343" s="26">
        <v>0.57951523165311314</v>
      </c>
      <c r="BA57343" s="26">
        <v>0.57951523165311314</v>
      </c>
      <c r="BB57343" s="26">
        <v>0</v>
      </c>
      <c r="BC57343" s="26">
        <v>0.57951523165311314</v>
      </c>
      <c r="BD57343" s="26">
        <v>0</v>
      </c>
      <c r="BE57343" s="14">
        <v>87</v>
      </c>
      <c r="BF57343" s="14">
        <v>0</v>
      </c>
      <c r="BG57343" s="27">
        <v>1.4685182413874556E-2</v>
      </c>
    </row>
    <row r="57344" spans="1:59" x14ac:dyDescent="0.25">
      <c r="A57344" t="s">
        <v>35</v>
      </c>
      <c r="B57344" s="2">
        <v>44575.541666666664</v>
      </c>
      <c r="C57344" s="1">
        <v>44575</v>
      </c>
      <c r="D57344">
        <v>6</v>
      </c>
      <c r="E57344" s="2">
        <v>44575.25</v>
      </c>
      <c r="F57344" s="8" t="s">
        <v>388</v>
      </c>
      <c r="G57344" s="10" t="s">
        <v>389</v>
      </c>
      <c r="J57344" s="14">
        <v>61</v>
      </c>
      <c r="K57344" s="14">
        <v>61</v>
      </c>
      <c r="P57344" s="14">
        <v>61</v>
      </c>
      <c r="Q57344" s="14">
        <v>61</v>
      </c>
      <c r="X57344" s="14">
        <v>61</v>
      </c>
      <c r="AP57344" s="14">
        <v>61</v>
      </c>
      <c r="AS57344" s="14">
        <v>61</v>
      </c>
      <c r="AT57344" s="25">
        <v>2.2319272550090101</v>
      </c>
      <c r="AU57344" s="25">
        <v>0.90360652871889846</v>
      </c>
      <c r="AV57344" s="25">
        <v>2.1290755286354783</v>
      </c>
      <c r="AZ57344" s="26">
        <v>0.40632677161884945</v>
      </c>
      <c r="BA57344" s="26">
        <v>0.40632677161884945</v>
      </c>
      <c r="BB57344" s="26">
        <v>0</v>
      </c>
      <c r="BC57344" s="26">
        <v>0.4063267716188495</v>
      </c>
      <c r="BD57344" s="26">
        <v>-5.5511151231257827E-17</v>
      </c>
      <c r="BE57344" s="14">
        <v>61</v>
      </c>
      <c r="BF57344" s="14">
        <v>0</v>
      </c>
      <c r="BG57344" s="27">
        <v>1.4685182413874554E-2</v>
      </c>
    </row>
    <row r="57345" spans="1:60" x14ac:dyDescent="0.25">
      <c r="A57345" t="s">
        <v>35</v>
      </c>
      <c r="B57345" s="2">
        <v>44575.583333333336</v>
      </c>
      <c r="C57345" s="1">
        <v>44575</v>
      </c>
      <c r="D57345">
        <v>7</v>
      </c>
      <c r="E57345" s="2">
        <v>44575.291666666664</v>
      </c>
      <c r="F57345" s="8" t="s">
        <v>388</v>
      </c>
      <c r="G57345" s="10" t="s">
        <v>389</v>
      </c>
      <c r="J57345" s="14">
        <v>57</v>
      </c>
      <c r="K57345" s="14">
        <v>57</v>
      </c>
      <c r="P57345" s="14">
        <v>57</v>
      </c>
      <c r="Q57345" s="14">
        <v>57</v>
      </c>
      <c r="X57345" s="14">
        <v>57</v>
      </c>
      <c r="AP57345" s="14">
        <v>57</v>
      </c>
      <c r="AS57345" s="14">
        <v>57</v>
      </c>
      <c r="AT57345" s="25">
        <v>2.2295745784311318</v>
      </c>
      <c r="AU57345" s="25">
        <v>0.90258507340708161</v>
      </c>
      <c r="AV57345" s="25">
        <v>2.1241940017039456</v>
      </c>
      <c r="AZ57345" s="26">
        <v>0.37968239315203983</v>
      </c>
      <c r="BA57345" s="26">
        <v>0.37968239315203983</v>
      </c>
      <c r="BB57345" s="26">
        <v>0</v>
      </c>
      <c r="BC57345" s="26">
        <v>0.37968239315203989</v>
      </c>
      <c r="BD57345" s="26">
        <v>-5.5511151231257827E-17</v>
      </c>
      <c r="BE57345" s="14">
        <v>57</v>
      </c>
      <c r="BF57345" s="14">
        <v>0</v>
      </c>
      <c r="BG57345" s="27">
        <v>1.4685182413874561E-2</v>
      </c>
    </row>
    <row r="57346" spans="1:60" x14ac:dyDescent="0.25">
      <c r="A57346" t="s">
        <v>35</v>
      </c>
      <c r="B57346" s="2">
        <v>44575.625</v>
      </c>
      <c r="C57346" s="1">
        <v>44575</v>
      </c>
      <c r="D57346">
        <v>8</v>
      </c>
      <c r="E57346" s="2">
        <v>44575.333333333336</v>
      </c>
      <c r="F57346" s="8" t="s">
        <v>388</v>
      </c>
      <c r="G57346" s="10" t="s">
        <v>389</v>
      </c>
      <c r="J57346" s="14">
        <v>41</v>
      </c>
      <c r="K57346" s="14">
        <v>41</v>
      </c>
      <c r="P57346" s="14">
        <v>41</v>
      </c>
      <c r="Q57346" s="14">
        <v>41</v>
      </c>
      <c r="X57346" s="14">
        <v>41</v>
      </c>
      <c r="AP57346" s="14">
        <v>41</v>
      </c>
      <c r="AS57346" s="14">
        <v>41</v>
      </c>
      <c r="AT57346" s="25">
        <v>2.2273301501168206</v>
      </c>
      <c r="AU57346" s="25">
        <v>0.90145321189237027</v>
      </c>
      <c r="AV57346" s="25">
        <v>2.1207260634622012</v>
      </c>
      <c r="AZ57346" s="26">
        <v>0.27310487928480059</v>
      </c>
      <c r="BA57346" s="26">
        <v>0.27310487928480059</v>
      </c>
      <c r="BB57346" s="26">
        <v>0</v>
      </c>
      <c r="BC57346" s="26">
        <v>0.27310487928480059</v>
      </c>
      <c r="BD57346" s="26">
        <v>0</v>
      </c>
      <c r="BE57346" s="14">
        <v>41</v>
      </c>
      <c r="BF57346" s="14">
        <v>0</v>
      </c>
      <c r="BG57346" s="27">
        <v>1.4685182413874563E-2</v>
      </c>
    </row>
    <row r="57347" spans="1:60" x14ac:dyDescent="0.25">
      <c r="A57347" t="s">
        <v>35</v>
      </c>
      <c r="B57347" s="2">
        <v>44575.666666666664</v>
      </c>
      <c r="C57347" s="1">
        <v>44575</v>
      </c>
      <c r="D57347">
        <v>9</v>
      </c>
      <c r="E57347" s="2">
        <v>44575.375</v>
      </c>
      <c r="F57347" s="8" t="s">
        <v>388</v>
      </c>
      <c r="G57347" s="10" t="s">
        <v>389</v>
      </c>
      <c r="J57347" s="14">
        <v>20</v>
      </c>
      <c r="K57347" s="14">
        <v>20</v>
      </c>
      <c r="P57347" s="14">
        <v>20</v>
      </c>
      <c r="Q57347" s="14">
        <v>20</v>
      </c>
      <c r="X57347" s="14">
        <v>20</v>
      </c>
      <c r="AP57347" s="14">
        <v>20</v>
      </c>
      <c r="AS57347" s="14">
        <v>20</v>
      </c>
      <c r="AT57347" s="25">
        <v>2.2261042371875601</v>
      </c>
      <c r="AU57347" s="25">
        <v>0.90036202208613136</v>
      </c>
      <c r="AV57347" s="25">
        <v>2.1143103138367438</v>
      </c>
      <c r="AZ57347" s="26">
        <v>0.13322189233404905</v>
      </c>
      <c r="BA57347" s="26">
        <v>0.13322189233404905</v>
      </c>
      <c r="BB57347" s="26">
        <v>0</v>
      </c>
      <c r="BC57347" s="26">
        <v>0.13322189233404905</v>
      </c>
      <c r="BD57347" s="26">
        <v>0</v>
      </c>
      <c r="BE57347" s="14">
        <v>20</v>
      </c>
      <c r="BF57347" s="14">
        <v>0</v>
      </c>
      <c r="BG57347" s="27">
        <v>1.4685182413874559E-2</v>
      </c>
    </row>
    <row r="57348" spans="1:60" x14ac:dyDescent="0.25">
      <c r="A57348" t="s">
        <v>35</v>
      </c>
      <c r="B57348" s="2">
        <v>44575.708333333336</v>
      </c>
      <c r="C57348" s="1">
        <v>44575</v>
      </c>
      <c r="D57348">
        <v>10</v>
      </c>
      <c r="E57348" s="2">
        <v>44575.416666666664</v>
      </c>
      <c r="F57348" s="8" t="s">
        <v>388</v>
      </c>
      <c r="G57348" s="10" t="s">
        <v>389</v>
      </c>
      <c r="J57348" s="14">
        <v>0</v>
      </c>
      <c r="K57348" s="14">
        <v>-2</v>
      </c>
      <c r="P57348" s="14">
        <v>0</v>
      </c>
      <c r="Q57348" s="14">
        <v>-2</v>
      </c>
      <c r="X57348" s="14">
        <v>0</v>
      </c>
      <c r="AP57348" s="14">
        <v>0</v>
      </c>
      <c r="AS57348" s="14">
        <v>-2</v>
      </c>
      <c r="AT57348" s="25">
        <v>2.2255401884035413</v>
      </c>
      <c r="AU57348" s="25">
        <v>0.89994896509731115</v>
      </c>
      <c r="AV57348" s="25">
        <v>2.1149423975344583</v>
      </c>
      <c r="AZ57348" s="26">
        <v>0</v>
      </c>
      <c r="BA57348" s="26">
        <v>0</v>
      </c>
      <c r="BB57348" s="26">
        <v>1.5626869657779523</v>
      </c>
      <c r="BC57348" s="26">
        <v>0</v>
      </c>
      <c r="BD57348" s="26">
        <v>1.5626869657779523</v>
      </c>
      <c r="BE57348" s="14">
        <v>0</v>
      </c>
      <c r="BF57348" s="14">
        <v>2</v>
      </c>
      <c r="BH57348" s="27">
        <v>1.7225654692466945</v>
      </c>
    </row>
    <row r="57349" spans="1:60" x14ac:dyDescent="0.25">
      <c r="A57349" t="s">
        <v>35</v>
      </c>
      <c r="B57349" s="2">
        <v>44575.75</v>
      </c>
      <c r="C57349" s="1">
        <v>44575</v>
      </c>
      <c r="D57349">
        <v>11</v>
      </c>
      <c r="E57349" s="2">
        <v>44575.458333333336</v>
      </c>
      <c r="F57349" s="8" t="s">
        <v>388</v>
      </c>
      <c r="G57349" s="10" t="s">
        <v>389</v>
      </c>
      <c r="J57349" s="14">
        <v>0</v>
      </c>
      <c r="K57349" s="14">
        <v>-3</v>
      </c>
      <c r="P57349" s="14">
        <v>0</v>
      </c>
      <c r="Q57349" s="14">
        <v>-3</v>
      </c>
      <c r="X57349" s="14">
        <v>0</v>
      </c>
      <c r="AP57349" s="14">
        <v>0</v>
      </c>
      <c r="AS57349" s="14">
        <v>-3</v>
      </c>
      <c r="AT57349" s="25">
        <v>2.2260497997526958</v>
      </c>
      <c r="AU57349" s="25">
        <v>0.90091805165929262</v>
      </c>
      <c r="AV57349" s="25">
        <v>2.1161631206613638</v>
      </c>
      <c r="AZ57349" s="26">
        <v>0</v>
      </c>
      <c r="BA57349" s="26">
        <v>0</v>
      </c>
      <c r="BB57349" s="26">
        <v>2.3586514622728836</v>
      </c>
      <c r="BC57349" s="26">
        <v>0</v>
      </c>
      <c r="BD57349" s="26">
        <v>2.3586514622728836</v>
      </c>
      <c r="BE57349" s="14">
        <v>0</v>
      </c>
      <c r="BF57349" s="14">
        <v>3</v>
      </c>
      <c r="BH57349" s="27">
        <v>1.7333100622520148</v>
      </c>
    </row>
    <row r="57350" spans="1:60" x14ac:dyDescent="0.25">
      <c r="A57350" t="s">
        <v>35</v>
      </c>
      <c r="B57350" s="2">
        <v>44575.791666666664</v>
      </c>
      <c r="C57350" s="1">
        <v>44575</v>
      </c>
      <c r="D57350">
        <v>12</v>
      </c>
      <c r="E57350" s="2">
        <v>44575.5</v>
      </c>
      <c r="F57350" s="8" t="s">
        <v>388</v>
      </c>
      <c r="G57350" s="10" t="s">
        <v>389</v>
      </c>
      <c r="J57350" s="14">
        <v>0</v>
      </c>
      <c r="K57350" s="14">
        <v>-2</v>
      </c>
      <c r="P57350" s="14">
        <v>0</v>
      </c>
      <c r="Q57350" s="14">
        <v>-2</v>
      </c>
      <c r="X57350" s="14">
        <v>0</v>
      </c>
      <c r="AP57350" s="14">
        <v>0</v>
      </c>
      <c r="AS57350" s="14">
        <v>-2</v>
      </c>
      <c r="AT57350" s="25">
        <v>2.2262471664779708</v>
      </c>
      <c r="AU57350" s="25">
        <v>0.90149869433714003</v>
      </c>
      <c r="AV57350" s="25">
        <v>2.1164519775728725</v>
      </c>
      <c r="AZ57350" s="26">
        <v>0</v>
      </c>
      <c r="BA57350" s="26">
        <v>0</v>
      </c>
      <c r="BB57350" s="26">
        <v>1.5725276259160557</v>
      </c>
      <c r="BC57350" s="26">
        <v>0</v>
      </c>
      <c r="BD57350" s="26">
        <v>1.5725276259160557</v>
      </c>
      <c r="BE57350" s="14">
        <v>0</v>
      </c>
      <c r="BF57350" s="14">
        <v>2</v>
      </c>
      <c r="BH57350" s="27">
        <v>1.733412927323527</v>
      </c>
    </row>
    <row r="57351" spans="1:60" x14ac:dyDescent="0.25">
      <c r="A57351" t="s">
        <v>35</v>
      </c>
      <c r="B57351" s="2">
        <v>44575.833333333336</v>
      </c>
      <c r="C57351" s="1">
        <v>44575</v>
      </c>
      <c r="D57351">
        <v>13</v>
      </c>
      <c r="E57351" s="2">
        <v>44575.541666666664</v>
      </c>
      <c r="F57351" s="8" t="s">
        <v>388</v>
      </c>
      <c r="G57351" s="10" t="s">
        <v>389</v>
      </c>
      <c r="J57351" s="14">
        <v>5</v>
      </c>
      <c r="K57351" s="14">
        <v>5</v>
      </c>
      <c r="P57351" s="14">
        <v>5</v>
      </c>
      <c r="Q57351" s="14">
        <v>5</v>
      </c>
      <c r="X57351" s="14">
        <v>5</v>
      </c>
      <c r="AP57351" s="14">
        <v>5</v>
      </c>
      <c r="AS57351" s="14">
        <v>5</v>
      </c>
      <c r="AT57351" s="25">
        <v>2.2260062348715843</v>
      </c>
      <c r="AU57351" s="25">
        <v>0.90175361269620868</v>
      </c>
      <c r="AV57351" s="25">
        <v>2.1161081915509485</v>
      </c>
      <c r="AZ57351" s="26">
        <v>3.3305473083512269E-2</v>
      </c>
      <c r="BA57351" s="26">
        <v>3.3305473083512269E-2</v>
      </c>
      <c r="BB57351" s="26">
        <v>0</v>
      </c>
      <c r="BC57351" s="26">
        <v>3.3305473083512269E-2</v>
      </c>
      <c r="BD57351" s="26">
        <v>0</v>
      </c>
      <c r="BE57351" s="14">
        <v>5</v>
      </c>
      <c r="BF57351" s="14">
        <v>0</v>
      </c>
      <c r="BG57351" s="27">
        <v>1.4685182413874563E-2</v>
      </c>
    </row>
    <row r="57352" spans="1:60" x14ac:dyDescent="0.25">
      <c r="A57352" t="s">
        <v>35</v>
      </c>
      <c r="B57352" s="2">
        <v>44575.875</v>
      </c>
      <c r="C57352" s="1">
        <v>44575</v>
      </c>
      <c r="D57352">
        <v>14</v>
      </c>
      <c r="E57352" s="2">
        <v>44575.583333333336</v>
      </c>
      <c r="F57352" s="8" t="s">
        <v>388</v>
      </c>
      <c r="G57352" s="10" t="s">
        <v>389</v>
      </c>
      <c r="J57352" s="14">
        <v>17</v>
      </c>
      <c r="K57352" s="14">
        <v>17</v>
      </c>
      <c r="P57352" s="14">
        <v>17</v>
      </c>
      <c r="Q57352" s="14">
        <v>17</v>
      </c>
      <c r="X57352" s="14">
        <v>17</v>
      </c>
      <c r="AP57352" s="14">
        <v>17</v>
      </c>
      <c r="AS57352" s="14">
        <v>17</v>
      </c>
      <c r="AT57352" s="25">
        <v>2.2272189060563954</v>
      </c>
      <c r="AU57352" s="25">
        <v>0.90329523747800022</v>
      </c>
      <c r="AV57352" s="25">
        <v>2.1160417415970789</v>
      </c>
      <c r="AZ57352" s="26">
        <v>0.11323860848394171</v>
      </c>
      <c r="BA57352" s="26">
        <v>0.11323860848394171</v>
      </c>
      <c r="BB57352" s="26">
        <v>0</v>
      </c>
      <c r="BC57352" s="26">
        <v>0.11323860848394172</v>
      </c>
      <c r="BD57352" s="26">
        <v>-1.3877787807814457E-17</v>
      </c>
      <c r="BE57352" s="14">
        <v>17</v>
      </c>
      <c r="BF57352" s="14">
        <v>0</v>
      </c>
      <c r="BG57352" s="27">
        <v>1.4685182413874563E-2</v>
      </c>
    </row>
    <row r="57353" spans="1:60" x14ac:dyDescent="0.25">
      <c r="A57353" t="s">
        <v>35</v>
      </c>
      <c r="B57353" s="2">
        <v>44575.916666666664</v>
      </c>
      <c r="C57353" s="1">
        <v>44575</v>
      </c>
      <c r="D57353">
        <v>15</v>
      </c>
      <c r="E57353" s="2">
        <v>44575.625</v>
      </c>
      <c r="F57353" s="8" t="s">
        <v>388</v>
      </c>
      <c r="G57353" s="10" t="s">
        <v>389</v>
      </c>
      <c r="J57353" s="14">
        <v>42</v>
      </c>
      <c r="K57353" s="14">
        <v>42</v>
      </c>
      <c r="P57353" s="14">
        <v>42</v>
      </c>
      <c r="Q57353" s="14">
        <v>42</v>
      </c>
      <c r="X57353" s="14">
        <v>42</v>
      </c>
      <c r="AP57353" s="14">
        <v>42</v>
      </c>
      <c r="AS57353" s="14">
        <v>42</v>
      </c>
      <c r="AT57353" s="25">
        <v>2.2285856456109272</v>
      </c>
      <c r="AU57353" s="25">
        <v>0.90433649074485534</v>
      </c>
      <c r="AV57353" s="25">
        <v>2.1172454303444646</v>
      </c>
      <c r="AZ57353" s="26">
        <v>0.27976597390150287</v>
      </c>
      <c r="BA57353" s="26">
        <v>0.27976597390150287</v>
      </c>
      <c r="BB57353" s="26">
        <v>0</v>
      </c>
      <c r="BC57353" s="26">
        <v>0.27976597390150287</v>
      </c>
      <c r="BD57353" s="26">
        <v>0</v>
      </c>
      <c r="BE57353" s="14">
        <v>42</v>
      </c>
      <c r="BF57353" s="14">
        <v>0</v>
      </c>
      <c r="BG57353" s="27">
        <v>1.4685182413874554E-2</v>
      </c>
    </row>
    <row r="57354" spans="1:60" x14ac:dyDescent="0.25">
      <c r="A57354" t="s">
        <v>35</v>
      </c>
      <c r="B57354" s="2">
        <v>44575.958333333336</v>
      </c>
      <c r="C57354" s="1">
        <v>44575</v>
      </c>
      <c r="D57354">
        <v>16</v>
      </c>
      <c r="E57354" s="2">
        <v>44575.666666666664</v>
      </c>
      <c r="F57354" s="8" t="s">
        <v>388</v>
      </c>
      <c r="G57354" s="10" t="s">
        <v>389</v>
      </c>
      <c r="J57354" s="14">
        <v>64</v>
      </c>
      <c r="K57354" s="14">
        <v>64</v>
      </c>
      <c r="P57354" s="14">
        <v>64</v>
      </c>
      <c r="Q57354" s="14">
        <v>64</v>
      </c>
      <c r="X57354" s="14">
        <v>64</v>
      </c>
      <c r="AP57354" s="14">
        <v>64</v>
      </c>
      <c r="AS57354" s="14">
        <v>64</v>
      </c>
      <c r="AT57354" s="25">
        <v>2.2286988329105086</v>
      </c>
      <c r="AU57354" s="25">
        <v>0.90467575872436656</v>
      </c>
      <c r="AV57354" s="25">
        <v>2.1177077980752248</v>
      </c>
      <c r="AZ57354" s="26">
        <v>0.42631005546895689</v>
      </c>
      <c r="BA57354" s="26">
        <v>0.42631005546895689</v>
      </c>
      <c r="BB57354" s="26">
        <v>0</v>
      </c>
      <c r="BC57354" s="26">
        <v>0.42631005546895689</v>
      </c>
      <c r="BD57354" s="26">
        <v>0</v>
      </c>
      <c r="BE57354" s="14">
        <v>64</v>
      </c>
      <c r="BF57354" s="14">
        <v>0</v>
      </c>
      <c r="BG57354" s="27">
        <v>1.4685182413874558E-2</v>
      </c>
    </row>
    <row r="57355" spans="1:60" x14ac:dyDescent="0.25">
      <c r="A57355" t="s">
        <v>35</v>
      </c>
      <c r="B57355" s="2">
        <v>44576</v>
      </c>
      <c r="C57355" s="1">
        <v>44575</v>
      </c>
      <c r="D57355">
        <v>17</v>
      </c>
      <c r="E57355" s="2">
        <v>44575.708333333336</v>
      </c>
      <c r="F57355" s="8" t="s">
        <v>388</v>
      </c>
      <c r="G57355" s="10" t="s">
        <v>389</v>
      </c>
      <c r="J57355" s="14">
        <v>90</v>
      </c>
      <c r="K57355" s="14">
        <v>90</v>
      </c>
      <c r="P57355" s="14">
        <v>90</v>
      </c>
      <c r="Q57355" s="14">
        <v>90</v>
      </c>
      <c r="X57355" s="14">
        <v>90</v>
      </c>
      <c r="AP57355" s="14">
        <v>90</v>
      </c>
      <c r="AS57355" s="14">
        <v>90</v>
      </c>
      <c r="AT57355" s="25">
        <v>2.2277018839086176</v>
      </c>
      <c r="AU57355" s="25">
        <v>0.90463635559264699</v>
      </c>
      <c r="AV57355" s="25">
        <v>2.1174705800730127</v>
      </c>
      <c r="AZ57355" s="26">
        <v>0.59949851550322064</v>
      </c>
      <c r="BA57355" s="26">
        <v>0.59949851550322064</v>
      </c>
      <c r="BB57355" s="26">
        <v>0</v>
      </c>
      <c r="BC57355" s="26">
        <v>0.59949851550322064</v>
      </c>
      <c r="BD57355" s="26">
        <v>0</v>
      </c>
      <c r="BE57355" s="14">
        <v>90</v>
      </c>
      <c r="BF57355" s="14">
        <v>0</v>
      </c>
      <c r="BG57355" s="27">
        <v>1.4685182413874559E-2</v>
      </c>
    </row>
    <row r="57356" spans="1:60" x14ac:dyDescent="0.25">
      <c r="A57356" t="s">
        <v>35</v>
      </c>
      <c r="B57356" s="2">
        <v>44576.041666666664</v>
      </c>
      <c r="C57356" s="1">
        <v>44575</v>
      </c>
      <c r="D57356">
        <v>18</v>
      </c>
      <c r="E57356" s="2">
        <v>44575.75</v>
      </c>
      <c r="F57356" s="8" t="s">
        <v>388</v>
      </c>
      <c r="G57356" s="10" t="s">
        <v>389</v>
      </c>
      <c r="J57356" s="14">
        <v>104</v>
      </c>
      <c r="K57356" s="14">
        <v>104</v>
      </c>
      <c r="P57356" s="14">
        <v>104</v>
      </c>
      <c r="Q57356" s="14">
        <v>104</v>
      </c>
      <c r="X57356" s="14">
        <v>104</v>
      </c>
      <c r="AP57356" s="14">
        <v>104</v>
      </c>
      <c r="AS57356" s="14">
        <v>104</v>
      </c>
      <c r="AT57356" s="25">
        <v>2.2284473825060065</v>
      </c>
      <c r="AU57356" s="25">
        <v>0.90446046742067532</v>
      </c>
      <c r="AV57356" s="25">
        <v>2.1182669361710587</v>
      </c>
      <c r="AZ57356" s="26">
        <v>0.6927538401370551</v>
      </c>
      <c r="BA57356" s="26">
        <v>0.6927538401370551</v>
      </c>
      <c r="BB57356" s="26">
        <v>0</v>
      </c>
      <c r="BC57356" s="26">
        <v>0.6927538401370551</v>
      </c>
      <c r="BD57356" s="26">
        <v>0</v>
      </c>
      <c r="BE57356" s="14">
        <v>104</v>
      </c>
      <c r="BF57356" s="14">
        <v>0</v>
      </c>
      <c r="BG57356" s="27">
        <v>1.4685182413874561E-2</v>
      </c>
    </row>
    <row r="57357" spans="1:60" x14ac:dyDescent="0.25">
      <c r="A57357" t="s">
        <v>35</v>
      </c>
      <c r="B57357" s="2">
        <v>44576.083333333336</v>
      </c>
      <c r="C57357" s="1">
        <v>44575</v>
      </c>
      <c r="D57357">
        <v>19</v>
      </c>
      <c r="E57357" s="2">
        <v>44575.791666666664</v>
      </c>
      <c r="F57357" s="8" t="s">
        <v>388</v>
      </c>
      <c r="G57357" s="10" t="s">
        <v>389</v>
      </c>
      <c r="J57357" s="14">
        <v>110</v>
      </c>
      <c r="K57357" s="14">
        <v>110</v>
      </c>
      <c r="P57357" s="14">
        <v>110</v>
      </c>
      <c r="Q57357" s="14">
        <v>110</v>
      </c>
      <c r="X57357" s="14">
        <v>110</v>
      </c>
      <c r="AP57357" s="14">
        <v>110</v>
      </c>
      <c r="AS57357" s="14">
        <v>110</v>
      </c>
      <c r="AT57357" s="25">
        <v>2.2303809160935235</v>
      </c>
      <c r="AU57357" s="25">
        <v>0.90464672329204987</v>
      </c>
      <c r="AV57357" s="25">
        <v>2.117423654324381</v>
      </c>
      <c r="AZ57357" s="26">
        <v>0.73272040783727044</v>
      </c>
      <c r="BA57357" s="26">
        <v>0.73272040783727044</v>
      </c>
      <c r="BB57357" s="26">
        <v>0</v>
      </c>
      <c r="BC57357" s="26">
        <v>0.73272040783727044</v>
      </c>
      <c r="BD57357" s="26">
        <v>0</v>
      </c>
      <c r="BE57357" s="14">
        <v>110</v>
      </c>
      <c r="BF57357" s="14">
        <v>0</v>
      </c>
      <c r="BG57357" s="27">
        <v>1.4685182413874573E-2</v>
      </c>
    </row>
    <row r="57358" spans="1:60" x14ac:dyDescent="0.25">
      <c r="A57358" t="s">
        <v>35</v>
      </c>
      <c r="B57358" s="2">
        <v>44576.125</v>
      </c>
      <c r="C57358" s="1">
        <v>44575</v>
      </c>
      <c r="D57358">
        <v>20</v>
      </c>
      <c r="E57358" s="2">
        <v>44575.833333333336</v>
      </c>
      <c r="F57358" s="8" t="s">
        <v>388</v>
      </c>
      <c r="G57358" s="10" t="s">
        <v>389</v>
      </c>
      <c r="J57358" s="14">
        <v>101</v>
      </c>
      <c r="K57358" s="14">
        <v>101</v>
      </c>
      <c r="P57358" s="14">
        <v>101</v>
      </c>
      <c r="Q57358" s="14">
        <v>101</v>
      </c>
      <c r="X57358" s="14">
        <v>101</v>
      </c>
      <c r="AP57358" s="14">
        <v>101</v>
      </c>
      <c r="AS57358" s="14">
        <v>101</v>
      </c>
      <c r="AT57358" s="25">
        <v>2.2298867024297389</v>
      </c>
      <c r="AU57358" s="25">
        <v>0.90445064131436814</v>
      </c>
      <c r="AV57358" s="25">
        <v>2.1163760481401175</v>
      </c>
      <c r="AZ57358" s="26">
        <v>0.67277055628694771</v>
      </c>
      <c r="BA57358" s="26">
        <v>0.67277055628694771</v>
      </c>
      <c r="BB57358" s="26">
        <v>0</v>
      </c>
      <c r="BC57358" s="26">
        <v>0.67277055628694771</v>
      </c>
      <c r="BD57358" s="26">
        <v>0</v>
      </c>
      <c r="BE57358" s="14">
        <v>101</v>
      </c>
      <c r="BF57358" s="14">
        <v>0</v>
      </c>
      <c r="BG57358" s="27">
        <v>1.4685182413874559E-2</v>
      </c>
    </row>
    <row r="57359" spans="1:60" x14ac:dyDescent="0.25">
      <c r="A57359" t="s">
        <v>35</v>
      </c>
      <c r="B57359" s="2">
        <v>44576.166666666664</v>
      </c>
      <c r="C57359" s="1">
        <v>44575</v>
      </c>
      <c r="D57359">
        <v>21</v>
      </c>
      <c r="E57359" s="2">
        <v>44575.875</v>
      </c>
      <c r="F57359" s="8" t="s">
        <v>388</v>
      </c>
      <c r="G57359" s="10" t="s">
        <v>389</v>
      </c>
      <c r="J57359" s="14">
        <v>86</v>
      </c>
      <c r="K57359" s="14">
        <v>86</v>
      </c>
      <c r="P57359" s="14">
        <v>86</v>
      </c>
      <c r="Q57359" s="14">
        <v>86</v>
      </c>
      <c r="X57359" s="14">
        <v>86</v>
      </c>
      <c r="AP57359" s="14">
        <v>86</v>
      </c>
      <c r="AS57359" s="14">
        <v>86</v>
      </c>
      <c r="AT57359" s="25">
        <v>2.2290367615788305</v>
      </c>
      <c r="AU57359" s="25">
        <v>0.90446433785244418</v>
      </c>
      <c r="AV57359" s="25">
        <v>2.1163451270091009</v>
      </c>
      <c r="AZ57359" s="26">
        <v>0.57285413703641097</v>
      </c>
      <c r="BA57359" s="26">
        <v>0.57285413703641097</v>
      </c>
      <c r="BB57359" s="26">
        <v>0</v>
      </c>
      <c r="BC57359" s="26">
        <v>0.57285413703641097</v>
      </c>
      <c r="BD57359" s="26">
        <v>0</v>
      </c>
      <c r="BE57359" s="14">
        <v>86</v>
      </c>
      <c r="BF57359" s="14">
        <v>0</v>
      </c>
      <c r="BG57359" s="27">
        <v>1.4685182413874563E-2</v>
      </c>
    </row>
    <row r="57360" spans="1:60" x14ac:dyDescent="0.25">
      <c r="A57360" t="s">
        <v>35</v>
      </c>
      <c r="B57360" s="2">
        <v>44576.208333333336</v>
      </c>
      <c r="C57360" s="1">
        <v>44575</v>
      </c>
      <c r="D57360">
        <v>22</v>
      </c>
      <c r="E57360" s="2">
        <v>44575.916666666664</v>
      </c>
      <c r="F57360" s="8" t="s">
        <v>388</v>
      </c>
      <c r="G57360" s="10" t="s">
        <v>389</v>
      </c>
      <c r="J57360" s="14">
        <v>117</v>
      </c>
      <c r="K57360" s="14">
        <v>117</v>
      </c>
      <c r="P57360" s="14">
        <v>117</v>
      </c>
      <c r="Q57360" s="14">
        <v>117</v>
      </c>
      <c r="X57360" s="14">
        <v>117</v>
      </c>
      <c r="AP57360" s="14">
        <v>117</v>
      </c>
      <c r="AS57360" s="14">
        <v>117</v>
      </c>
      <c r="AT57360" s="25">
        <v>2.2294260339701228</v>
      </c>
      <c r="AU57360" s="25">
        <v>0.90455743131009925</v>
      </c>
      <c r="AV57360" s="25">
        <v>2.1162960265804442</v>
      </c>
      <c r="AZ57360" s="26">
        <v>0.77934807015418683</v>
      </c>
      <c r="BA57360" s="26">
        <v>0.77934807015418683</v>
      </c>
      <c r="BB57360" s="26">
        <v>0</v>
      </c>
      <c r="BC57360" s="26">
        <v>0.77934807015418683</v>
      </c>
      <c r="BD57360" s="26">
        <v>0</v>
      </c>
      <c r="BE57360" s="14">
        <v>117</v>
      </c>
      <c r="BF57360" s="14">
        <v>0</v>
      </c>
      <c r="BG57360" s="27">
        <v>1.4685182413874559E-2</v>
      </c>
    </row>
    <row r="57361" spans="1:59" x14ac:dyDescent="0.25">
      <c r="A57361" t="s">
        <v>35</v>
      </c>
      <c r="B57361" s="2">
        <v>44576.25</v>
      </c>
      <c r="C57361" s="1">
        <v>44575</v>
      </c>
      <c r="D57361">
        <v>23</v>
      </c>
      <c r="E57361" s="2">
        <v>44575.958333333336</v>
      </c>
      <c r="F57361" s="8" t="s">
        <v>388</v>
      </c>
      <c r="G57361" s="10" t="s">
        <v>389</v>
      </c>
      <c r="J57361" s="14">
        <v>152</v>
      </c>
      <c r="K57361" s="14">
        <v>152</v>
      </c>
      <c r="P57361" s="14">
        <v>152</v>
      </c>
      <c r="Q57361" s="14">
        <v>152</v>
      </c>
      <c r="X57361" s="14">
        <v>152</v>
      </c>
      <c r="AP57361" s="14">
        <v>152</v>
      </c>
      <c r="AS57361" s="14">
        <v>152</v>
      </c>
      <c r="AT57361" s="25">
        <v>2.2304608663788827</v>
      </c>
      <c r="AU57361" s="25">
        <v>0.90383871606604882</v>
      </c>
      <c r="AV57361" s="25">
        <v>2.1180307711477795</v>
      </c>
      <c r="AZ57361" s="26">
        <v>1.0124863817387728</v>
      </c>
      <c r="BA57361" s="26">
        <v>1.0124863817387728</v>
      </c>
      <c r="BB57361" s="26">
        <v>0</v>
      </c>
      <c r="BC57361" s="26">
        <v>1.0124863817387728</v>
      </c>
      <c r="BD57361" s="26">
        <v>0</v>
      </c>
      <c r="BE57361" s="14">
        <v>152</v>
      </c>
      <c r="BF57361" s="14">
        <v>0</v>
      </c>
      <c r="BG57361" s="27">
        <v>1.4685182413874561E-2</v>
      </c>
    </row>
    <row r="57362" spans="1:59" x14ac:dyDescent="0.25">
      <c r="A57362" t="s">
        <v>35</v>
      </c>
      <c r="B57362" s="2">
        <v>44576.291666666664</v>
      </c>
      <c r="C57362" s="1">
        <v>44575</v>
      </c>
      <c r="D57362">
        <v>24</v>
      </c>
      <c r="E57362" s="2">
        <v>44576</v>
      </c>
      <c r="F57362" s="8" t="s">
        <v>388</v>
      </c>
      <c r="G57362" s="10" t="s">
        <v>389</v>
      </c>
      <c r="J57362" s="14">
        <v>153</v>
      </c>
      <c r="K57362" s="14">
        <v>153</v>
      </c>
      <c r="P57362" s="14">
        <v>153</v>
      </c>
      <c r="Q57362" s="14">
        <v>153</v>
      </c>
      <c r="X57362" s="14">
        <v>153</v>
      </c>
      <c r="AP57362" s="14">
        <v>153</v>
      </c>
      <c r="AS57362" s="14">
        <v>153</v>
      </c>
      <c r="AT57362" s="25">
        <v>2.2313901118956423</v>
      </c>
      <c r="AU57362" s="25">
        <v>0.9042407910404503</v>
      </c>
      <c r="AV57362" s="25">
        <v>2.1194237945309999</v>
      </c>
      <c r="AZ57362" s="26">
        <v>1.0191474763554755</v>
      </c>
      <c r="BA57362" s="26">
        <v>1.0191474763554755</v>
      </c>
      <c r="BB57362" s="26">
        <v>0</v>
      </c>
      <c r="BC57362" s="26">
        <v>1.0191474763554758</v>
      </c>
      <c r="BD57362" s="26">
        <v>-2.2204460492503131E-16</v>
      </c>
      <c r="BE57362" s="14">
        <v>153</v>
      </c>
      <c r="BF57362" s="14">
        <v>0</v>
      </c>
      <c r="BG57362" s="27">
        <v>1.4685182413874566E-2</v>
      </c>
    </row>
    <row r="57363" spans="1:59" x14ac:dyDescent="0.25">
      <c r="A57363" t="s">
        <v>35</v>
      </c>
      <c r="B57363" s="2">
        <v>44576.333333333336</v>
      </c>
      <c r="C57363" s="1">
        <v>44576</v>
      </c>
      <c r="D57363">
        <v>1</v>
      </c>
      <c r="E57363" s="2">
        <v>44576.041666666664</v>
      </c>
      <c r="F57363" s="8" t="s">
        <v>388</v>
      </c>
      <c r="G57363" s="10" t="s">
        <v>389</v>
      </c>
      <c r="J57363" s="14">
        <v>163</v>
      </c>
      <c r="K57363" s="14">
        <v>163</v>
      </c>
      <c r="P57363" s="14">
        <v>163</v>
      </c>
      <c r="Q57363" s="14">
        <v>163</v>
      </c>
      <c r="X57363" s="14">
        <v>163</v>
      </c>
      <c r="AP57363" s="14">
        <v>163</v>
      </c>
      <c r="AS57363" s="14">
        <v>163</v>
      </c>
      <c r="AT57363" s="25">
        <v>2.2311714134412499</v>
      </c>
      <c r="AU57363" s="25">
        <v>0.90421802722723288</v>
      </c>
      <c r="AV57363" s="25">
        <v>2.1199919734187471</v>
      </c>
      <c r="AZ57363" s="26">
        <v>1.0857584225225001</v>
      </c>
      <c r="BA57363" s="26">
        <v>1.0857584225225001</v>
      </c>
      <c r="BB57363" s="26">
        <v>0</v>
      </c>
      <c r="BC57363" s="26">
        <v>1.0857584225225001</v>
      </c>
      <c r="BD57363" s="26">
        <v>0</v>
      </c>
      <c r="BE57363" s="14">
        <v>163</v>
      </c>
      <c r="BF57363" s="14">
        <v>0</v>
      </c>
      <c r="BG57363" s="27">
        <v>1.4685182413874565E-2</v>
      </c>
    </row>
    <row r="57364" spans="1:59" x14ac:dyDescent="0.25">
      <c r="A57364" t="s">
        <v>35</v>
      </c>
      <c r="B57364" s="2">
        <v>44576.375</v>
      </c>
      <c r="C57364" s="1">
        <v>44576</v>
      </c>
      <c r="D57364">
        <v>2</v>
      </c>
      <c r="E57364" s="2">
        <v>44576.083333333336</v>
      </c>
      <c r="F57364" s="8" t="s">
        <v>388</v>
      </c>
      <c r="G57364" s="10" t="s">
        <v>389</v>
      </c>
      <c r="J57364" s="14">
        <v>168</v>
      </c>
      <c r="K57364" s="14">
        <v>168</v>
      </c>
      <c r="P57364" s="14">
        <v>168</v>
      </c>
      <c r="Q57364" s="14">
        <v>168</v>
      </c>
      <c r="X57364" s="14">
        <v>168</v>
      </c>
      <c r="AP57364" s="14">
        <v>168</v>
      </c>
      <c r="AS57364" s="14">
        <v>168</v>
      </c>
      <c r="AT57364" s="25">
        <v>2.2315782449841897</v>
      </c>
      <c r="AU57364" s="25">
        <v>0.90427081981298563</v>
      </c>
      <c r="AV57364" s="25">
        <v>2.1201744123141437</v>
      </c>
      <c r="AZ57364" s="26">
        <v>1.1190638956060122</v>
      </c>
      <c r="BA57364" s="26">
        <v>1.1190638956060122</v>
      </c>
      <c r="BB57364" s="26">
        <v>0</v>
      </c>
      <c r="BC57364" s="26">
        <v>1.1190638956060122</v>
      </c>
      <c r="BD57364" s="26">
        <v>0</v>
      </c>
      <c r="BE57364" s="14">
        <v>168</v>
      </c>
      <c r="BF57364" s="14">
        <v>0</v>
      </c>
      <c r="BG57364" s="27">
        <v>1.4685182413874561E-2</v>
      </c>
    </row>
    <row r="57365" spans="1:59" x14ac:dyDescent="0.25">
      <c r="A57365" t="s">
        <v>35</v>
      </c>
      <c r="B57365" s="2">
        <v>44576.416666666664</v>
      </c>
      <c r="C57365" s="1">
        <v>44576</v>
      </c>
      <c r="D57365">
        <v>3</v>
      </c>
      <c r="E57365" s="2">
        <v>44576.125</v>
      </c>
      <c r="F57365" s="8" t="s">
        <v>388</v>
      </c>
      <c r="G57365" s="10" t="s">
        <v>389</v>
      </c>
      <c r="J57365" s="14">
        <v>167</v>
      </c>
      <c r="K57365" s="14">
        <v>167</v>
      </c>
      <c r="P57365" s="14">
        <v>167</v>
      </c>
      <c r="Q57365" s="14">
        <v>167</v>
      </c>
      <c r="X57365" s="14">
        <v>167</v>
      </c>
      <c r="AP57365" s="14">
        <v>167</v>
      </c>
      <c r="AS57365" s="14">
        <v>167</v>
      </c>
      <c r="AT57365" s="25">
        <v>2.2324072373363464</v>
      </c>
      <c r="AU57365" s="25">
        <v>0.90501691535187401</v>
      </c>
      <c r="AV57365" s="25">
        <v>2.1201591970903468</v>
      </c>
      <c r="AZ57365" s="26">
        <v>1.1124028009893099</v>
      </c>
      <c r="BA57365" s="26">
        <v>1.1124028009893099</v>
      </c>
      <c r="BB57365" s="26">
        <v>0</v>
      </c>
      <c r="BC57365" s="26">
        <v>1.1124028009893101</v>
      </c>
      <c r="BD57365" s="26">
        <v>-2.2204460492503131E-16</v>
      </c>
      <c r="BE57365" s="14">
        <v>167</v>
      </c>
      <c r="BF57365" s="14">
        <v>0</v>
      </c>
      <c r="BG57365" s="27">
        <v>1.4685182413874563E-2</v>
      </c>
    </row>
    <row r="57366" spans="1:59" x14ac:dyDescent="0.25">
      <c r="A57366" t="s">
        <v>35</v>
      </c>
      <c r="B57366" s="2">
        <v>44576.458333333336</v>
      </c>
      <c r="C57366" s="1">
        <v>44576</v>
      </c>
      <c r="D57366">
        <v>4</v>
      </c>
      <c r="E57366" s="2">
        <v>44576.166666666664</v>
      </c>
      <c r="F57366" s="8" t="s">
        <v>388</v>
      </c>
      <c r="G57366" s="10" t="s">
        <v>389</v>
      </c>
      <c r="J57366" s="14">
        <v>166</v>
      </c>
      <c r="K57366" s="14">
        <v>166</v>
      </c>
      <c r="P57366" s="14">
        <v>166</v>
      </c>
      <c r="Q57366" s="14">
        <v>166</v>
      </c>
      <c r="X57366" s="14">
        <v>166</v>
      </c>
      <c r="AP57366" s="14">
        <v>166</v>
      </c>
      <c r="AS57366" s="14">
        <v>166</v>
      </c>
      <c r="AT57366" s="25">
        <v>2.2326368869749573</v>
      </c>
      <c r="AU57366" s="25">
        <v>0.90525686502953295</v>
      </c>
      <c r="AV57366" s="25">
        <v>2.1204919789708163</v>
      </c>
      <c r="AZ57366" s="26">
        <v>1.1057417063726072</v>
      </c>
      <c r="BA57366" s="26">
        <v>1.1057417063726072</v>
      </c>
      <c r="BB57366" s="26">
        <v>0</v>
      </c>
      <c r="BC57366" s="26">
        <v>1.1057417063726072</v>
      </c>
      <c r="BD57366" s="26">
        <v>0</v>
      </c>
      <c r="BE57366" s="14">
        <v>166</v>
      </c>
      <c r="BF57366" s="14">
        <v>0</v>
      </c>
      <c r="BG57366" s="27">
        <v>1.4685182413874561E-2</v>
      </c>
    </row>
    <row r="57367" spans="1:59" x14ac:dyDescent="0.25">
      <c r="A57367" t="s">
        <v>35</v>
      </c>
      <c r="B57367" s="2">
        <v>44576.5</v>
      </c>
      <c r="C57367" s="1">
        <v>44576</v>
      </c>
      <c r="D57367">
        <v>5</v>
      </c>
      <c r="E57367" s="2">
        <v>44576.208333333336</v>
      </c>
      <c r="F57367" s="8" t="s">
        <v>388</v>
      </c>
      <c r="G57367" s="10" t="s">
        <v>389</v>
      </c>
      <c r="J57367" s="14">
        <v>162</v>
      </c>
      <c r="K57367" s="14">
        <v>162</v>
      </c>
      <c r="P57367" s="14">
        <v>162</v>
      </c>
      <c r="Q57367" s="14">
        <v>162</v>
      </c>
      <c r="X57367" s="14">
        <v>162</v>
      </c>
      <c r="AP57367" s="14">
        <v>162</v>
      </c>
      <c r="AS57367" s="14">
        <v>162</v>
      </c>
      <c r="AT57367" s="25">
        <v>2.2330502064889264</v>
      </c>
      <c r="AU57367" s="25">
        <v>0.90523430847119923</v>
      </c>
      <c r="AV57367" s="25">
        <v>2.1178630045775808</v>
      </c>
      <c r="AZ57367" s="26">
        <v>1.0790973279057974</v>
      </c>
      <c r="BA57367" s="26">
        <v>1.0790973279057974</v>
      </c>
      <c r="BB57367" s="26">
        <v>0</v>
      </c>
      <c r="BC57367" s="26">
        <v>1.0790973279057976</v>
      </c>
      <c r="BD57367" s="26">
        <v>-2.2204460492503131E-16</v>
      </c>
      <c r="BE57367" s="14">
        <v>162</v>
      </c>
      <c r="BF57367" s="14">
        <v>0</v>
      </c>
      <c r="BG57367" s="27">
        <v>1.4685182413874561E-2</v>
      </c>
    </row>
    <row r="57368" spans="1:59" x14ac:dyDescent="0.25">
      <c r="A57368" t="s">
        <v>35</v>
      </c>
      <c r="B57368" s="2">
        <v>44576.541666666664</v>
      </c>
      <c r="C57368" s="1">
        <v>44576</v>
      </c>
      <c r="D57368">
        <v>6</v>
      </c>
      <c r="E57368" s="2">
        <v>44576.25</v>
      </c>
      <c r="F57368" s="8" t="s">
        <v>388</v>
      </c>
      <c r="G57368" s="10" t="s">
        <v>389</v>
      </c>
      <c r="J57368" s="14">
        <v>161</v>
      </c>
      <c r="K57368" s="14">
        <v>161</v>
      </c>
      <c r="P57368" s="14">
        <v>161</v>
      </c>
      <c r="Q57368" s="14">
        <v>161</v>
      </c>
      <c r="X57368" s="14">
        <v>161</v>
      </c>
      <c r="AP57368" s="14">
        <v>161</v>
      </c>
      <c r="AS57368" s="14">
        <v>161</v>
      </c>
      <c r="AT57368" s="25">
        <v>2.2333807726728576</v>
      </c>
      <c r="AU57368" s="25">
        <v>0.90431690521335018</v>
      </c>
      <c r="AV57368" s="25">
        <v>2.115737813412105</v>
      </c>
      <c r="AZ57368" s="26">
        <v>1.0724362332890949</v>
      </c>
      <c r="BA57368" s="26">
        <v>1.0724362332890949</v>
      </c>
      <c r="BB57368" s="26">
        <v>0</v>
      </c>
      <c r="BC57368" s="26">
        <v>1.0724362332890951</v>
      </c>
      <c r="BD57368" s="26">
        <v>-2.2204460492503131E-16</v>
      </c>
      <c r="BE57368" s="14">
        <v>161</v>
      </c>
      <c r="BF57368" s="14">
        <v>0</v>
      </c>
      <c r="BG57368" s="27">
        <v>1.4685182413874561E-2</v>
      </c>
    </row>
    <row r="57369" spans="1:59" x14ac:dyDescent="0.25">
      <c r="A57369" t="s">
        <v>35</v>
      </c>
      <c r="B57369" s="2">
        <v>44576.583333333336</v>
      </c>
      <c r="C57369" s="1">
        <v>44576</v>
      </c>
      <c r="D57369">
        <v>7</v>
      </c>
      <c r="E57369" s="2">
        <v>44576.291666666664</v>
      </c>
      <c r="F57369" s="8" t="s">
        <v>388</v>
      </c>
      <c r="G57369" s="10" t="s">
        <v>389</v>
      </c>
      <c r="J57369" s="14">
        <v>162</v>
      </c>
      <c r="K57369" s="14">
        <v>162</v>
      </c>
      <c r="P57369" s="14">
        <v>162</v>
      </c>
      <c r="Q57369" s="14">
        <v>162</v>
      </c>
      <c r="X57369" s="14">
        <v>162</v>
      </c>
      <c r="AP57369" s="14">
        <v>162</v>
      </c>
      <c r="AS57369" s="14">
        <v>162</v>
      </c>
      <c r="AT57369" s="25">
        <v>2.2328938576127992</v>
      </c>
      <c r="AU57369" s="25">
        <v>0.90294149200792306</v>
      </c>
      <c r="AV57369" s="25">
        <v>2.1137149852888322</v>
      </c>
      <c r="AZ57369" s="26">
        <v>1.0790973279057974</v>
      </c>
      <c r="BA57369" s="26">
        <v>1.0790973279057974</v>
      </c>
      <c r="BB57369" s="26">
        <v>0</v>
      </c>
      <c r="BC57369" s="26">
        <v>1.0790973279057976</v>
      </c>
      <c r="BD57369" s="26">
        <v>-2.2204460492503131E-16</v>
      </c>
      <c r="BE57369" s="14">
        <v>162</v>
      </c>
      <c r="BF57369" s="14">
        <v>0</v>
      </c>
      <c r="BG57369" s="27">
        <v>1.4685182413874561E-2</v>
      </c>
    </row>
    <row r="57370" spans="1:59" x14ac:dyDescent="0.25">
      <c r="A57370" t="s">
        <v>35</v>
      </c>
      <c r="B57370" s="2">
        <v>44576.625</v>
      </c>
      <c r="C57370" s="1">
        <v>44576</v>
      </c>
      <c r="D57370">
        <v>8</v>
      </c>
      <c r="E57370" s="2">
        <v>44576.333333333336</v>
      </c>
      <c r="F57370" s="8" t="s">
        <v>388</v>
      </c>
      <c r="G57370" s="10" t="s">
        <v>389</v>
      </c>
      <c r="J57370" s="14">
        <v>162</v>
      </c>
      <c r="K57370" s="14">
        <v>162</v>
      </c>
      <c r="P57370" s="14">
        <v>162</v>
      </c>
      <c r="Q57370" s="14">
        <v>162</v>
      </c>
      <c r="X57370" s="14">
        <v>162</v>
      </c>
      <c r="AP57370" s="14">
        <v>162</v>
      </c>
      <c r="AS57370" s="14">
        <v>162</v>
      </c>
      <c r="AT57370" s="25">
        <v>2.2313580729350884</v>
      </c>
      <c r="AU57370" s="25">
        <v>0.90135438074837504</v>
      </c>
      <c r="AV57370" s="25">
        <v>2.1143550756350282</v>
      </c>
      <c r="AZ57370" s="26">
        <v>1.0790973279057969</v>
      </c>
      <c r="BA57370" s="26">
        <v>1.0790973279057969</v>
      </c>
      <c r="BB57370" s="26">
        <v>0</v>
      </c>
      <c r="BC57370" s="26">
        <v>1.0790973279057969</v>
      </c>
      <c r="BD57370" s="26">
        <v>0</v>
      </c>
      <c r="BE57370" s="14">
        <v>162</v>
      </c>
      <c r="BF57370" s="14">
        <v>0</v>
      </c>
      <c r="BG57370" s="27">
        <v>1.4685182413874554E-2</v>
      </c>
    </row>
    <row r="57371" spans="1:59" x14ac:dyDescent="0.25">
      <c r="A57371" t="s">
        <v>35</v>
      </c>
      <c r="B57371" s="2">
        <v>44576.666666666664</v>
      </c>
      <c r="C57371" s="1">
        <v>44576</v>
      </c>
      <c r="D57371">
        <v>9</v>
      </c>
      <c r="E57371" s="2">
        <v>44576.375</v>
      </c>
      <c r="F57371" s="8" t="s">
        <v>388</v>
      </c>
      <c r="G57371" s="10" t="s">
        <v>389</v>
      </c>
      <c r="J57371" s="14">
        <v>155</v>
      </c>
      <c r="K57371" s="14">
        <v>155</v>
      </c>
      <c r="P57371" s="14">
        <v>155</v>
      </c>
      <c r="Q57371" s="14">
        <v>155</v>
      </c>
      <c r="X57371" s="14">
        <v>155</v>
      </c>
      <c r="AP57371" s="14">
        <v>155</v>
      </c>
      <c r="AS57371" s="14">
        <v>155</v>
      </c>
      <c r="AT57371" s="25">
        <v>2.2291382314699693</v>
      </c>
      <c r="AU57371" s="25">
        <v>0.89969149065805876</v>
      </c>
      <c r="AV57371" s="25">
        <v>2.1132759733538191</v>
      </c>
      <c r="AZ57371" s="26">
        <v>1.0324696655888796</v>
      </c>
      <c r="BA57371" s="26">
        <v>1.0324696655888796</v>
      </c>
      <c r="BB57371" s="26">
        <v>0</v>
      </c>
      <c r="BC57371" s="26">
        <v>1.0324696655888796</v>
      </c>
      <c r="BD57371" s="26">
        <v>0</v>
      </c>
      <c r="BE57371" s="14">
        <v>155</v>
      </c>
      <c r="BF57371" s="14">
        <v>0</v>
      </c>
      <c r="BG57371" s="27">
        <v>1.4685182413874554E-2</v>
      </c>
    </row>
    <row r="57372" spans="1:59" x14ac:dyDescent="0.25">
      <c r="A57372" t="s">
        <v>35</v>
      </c>
      <c r="B57372" s="2">
        <v>44576.708333333336</v>
      </c>
      <c r="C57372" s="1">
        <v>44576</v>
      </c>
      <c r="D57372">
        <v>10</v>
      </c>
      <c r="E57372" s="2">
        <v>44576.416666666664</v>
      </c>
      <c r="F57372" s="8" t="s">
        <v>388</v>
      </c>
      <c r="G57372" s="10" t="s">
        <v>389</v>
      </c>
      <c r="J57372" s="14">
        <v>158</v>
      </c>
      <c r="K57372" s="14">
        <v>158</v>
      </c>
      <c r="P57372" s="14">
        <v>158</v>
      </c>
      <c r="Q57372" s="14">
        <v>158</v>
      </c>
      <c r="X57372" s="14">
        <v>158</v>
      </c>
      <c r="AP57372" s="14">
        <v>158</v>
      </c>
      <c r="AS57372" s="14">
        <v>158</v>
      </c>
      <c r="AT57372" s="25">
        <v>2.2278646053669768</v>
      </c>
      <c r="AU57372" s="25">
        <v>0.89888507248167293</v>
      </c>
      <c r="AV57372" s="25">
        <v>2.1128018798131398</v>
      </c>
      <c r="AZ57372" s="26">
        <v>1.0524529494389876</v>
      </c>
      <c r="BA57372" s="26">
        <v>1.0524529494389876</v>
      </c>
      <c r="BB57372" s="26">
        <v>0</v>
      </c>
      <c r="BC57372" s="26">
        <v>1.0524529494389878</v>
      </c>
      <c r="BD57372" s="26">
        <v>-2.2204460492503131E-16</v>
      </c>
      <c r="BE57372" s="14">
        <v>158</v>
      </c>
      <c r="BF57372" s="14">
        <v>0</v>
      </c>
      <c r="BG57372" s="27">
        <v>1.4685182413874563E-2</v>
      </c>
    </row>
    <row r="57373" spans="1:59" x14ac:dyDescent="0.25">
      <c r="A57373" t="s">
        <v>35</v>
      </c>
      <c r="B57373" s="2">
        <v>44576.75</v>
      </c>
      <c r="C57373" s="1">
        <v>44576</v>
      </c>
      <c r="D57373">
        <v>11</v>
      </c>
      <c r="E57373" s="2">
        <v>44576.458333333336</v>
      </c>
      <c r="F57373" s="8" t="s">
        <v>388</v>
      </c>
      <c r="G57373" s="10" t="s">
        <v>389</v>
      </c>
      <c r="J57373" s="14">
        <v>160</v>
      </c>
      <c r="K57373" s="14">
        <v>160</v>
      </c>
      <c r="P57373" s="14">
        <v>160</v>
      </c>
      <c r="Q57373" s="14">
        <v>160</v>
      </c>
      <c r="X57373" s="14">
        <v>160</v>
      </c>
      <c r="AP57373" s="14">
        <v>160</v>
      </c>
      <c r="AS57373" s="14">
        <v>160</v>
      </c>
      <c r="AT57373" s="25">
        <v>2.2275131546703082</v>
      </c>
      <c r="AU57373" s="25">
        <v>0.89851017547117218</v>
      </c>
      <c r="AV57373" s="25">
        <v>2.1127479741277591</v>
      </c>
      <c r="AZ57373" s="26">
        <v>1.0657751386723926</v>
      </c>
      <c r="BA57373" s="26">
        <v>1.0657751386723926</v>
      </c>
      <c r="BB57373" s="26">
        <v>0</v>
      </c>
      <c r="BC57373" s="26">
        <v>1.0657751386723926</v>
      </c>
      <c r="BD57373" s="26">
        <v>0</v>
      </c>
      <c r="BE57373" s="14">
        <v>160</v>
      </c>
      <c r="BF57373" s="14">
        <v>0</v>
      </c>
      <c r="BG57373" s="27">
        <v>1.4685182413874563E-2</v>
      </c>
    </row>
    <row r="57374" spans="1:59" x14ac:dyDescent="0.25">
      <c r="A57374" t="s">
        <v>35</v>
      </c>
      <c r="B57374" s="2">
        <v>44576.791666666664</v>
      </c>
      <c r="C57374" s="1">
        <v>44576</v>
      </c>
      <c r="D57374">
        <v>12</v>
      </c>
      <c r="E57374" s="2">
        <v>44576.5</v>
      </c>
      <c r="F57374" s="8" t="s">
        <v>388</v>
      </c>
      <c r="G57374" s="10" t="s">
        <v>389</v>
      </c>
      <c r="J57374" s="14">
        <v>160</v>
      </c>
      <c r="K57374" s="14">
        <v>160</v>
      </c>
      <c r="P57374" s="14">
        <v>160</v>
      </c>
      <c r="Q57374" s="14">
        <v>160</v>
      </c>
      <c r="X57374" s="14">
        <v>160</v>
      </c>
      <c r="AP57374" s="14">
        <v>160</v>
      </c>
      <c r="AS57374" s="14">
        <v>160</v>
      </c>
      <c r="AT57374" s="25">
        <v>2.2276017481364501</v>
      </c>
      <c r="AU57374" s="25">
        <v>0.89878201216351916</v>
      </c>
      <c r="AV57374" s="25">
        <v>2.112804639614418</v>
      </c>
      <c r="AZ57374" s="26">
        <v>1.0657751386723926</v>
      </c>
      <c r="BA57374" s="26">
        <v>1.0657751386723926</v>
      </c>
      <c r="BB57374" s="26">
        <v>0</v>
      </c>
      <c r="BC57374" s="26">
        <v>1.0657751386723926</v>
      </c>
      <c r="BD57374" s="26">
        <v>0</v>
      </c>
      <c r="BE57374" s="14">
        <v>160</v>
      </c>
      <c r="BF57374" s="14">
        <v>0</v>
      </c>
      <c r="BG57374" s="27">
        <v>1.4685182413874563E-2</v>
      </c>
    </row>
    <row r="57375" spans="1:59" x14ac:dyDescent="0.25">
      <c r="A57375" t="s">
        <v>35</v>
      </c>
      <c r="B57375" s="2">
        <v>44576.833333333336</v>
      </c>
      <c r="C57375" s="1">
        <v>44576</v>
      </c>
      <c r="D57375">
        <v>13</v>
      </c>
      <c r="E57375" s="2">
        <v>44576.541666666664</v>
      </c>
      <c r="F57375" s="8" t="s">
        <v>388</v>
      </c>
      <c r="G57375" s="10" t="s">
        <v>389</v>
      </c>
      <c r="J57375" s="14">
        <v>162</v>
      </c>
      <c r="K57375" s="14">
        <v>162</v>
      </c>
      <c r="P57375" s="14">
        <v>162</v>
      </c>
      <c r="Q57375" s="14">
        <v>162</v>
      </c>
      <c r="X57375" s="14">
        <v>162</v>
      </c>
      <c r="AP57375" s="14">
        <v>162</v>
      </c>
      <c r="AS57375" s="14">
        <v>162</v>
      </c>
      <c r="AT57375" s="25">
        <v>2.2280528938336492</v>
      </c>
      <c r="AU57375" s="25">
        <v>0.89921937287759535</v>
      </c>
      <c r="AV57375" s="25">
        <v>2.1131050745940945</v>
      </c>
      <c r="AZ57375" s="26">
        <v>1.0790973279057974</v>
      </c>
      <c r="BA57375" s="26">
        <v>1.0790973279057974</v>
      </c>
      <c r="BB57375" s="26">
        <v>0</v>
      </c>
      <c r="BC57375" s="26">
        <v>1.0790973279057974</v>
      </c>
      <c r="BD57375" s="26">
        <v>0</v>
      </c>
      <c r="BE57375" s="14">
        <v>162</v>
      </c>
      <c r="BF57375" s="14">
        <v>0</v>
      </c>
      <c r="BG57375" s="27">
        <v>1.4685182413874561E-2</v>
      </c>
    </row>
    <row r="57376" spans="1:59" x14ac:dyDescent="0.25">
      <c r="A57376" t="s">
        <v>35</v>
      </c>
      <c r="B57376" s="2">
        <v>44576.875</v>
      </c>
      <c r="C57376" s="1">
        <v>44576</v>
      </c>
      <c r="D57376">
        <v>14</v>
      </c>
      <c r="E57376" s="2">
        <v>44576.583333333336</v>
      </c>
      <c r="F57376" s="8" t="s">
        <v>388</v>
      </c>
      <c r="G57376" s="10" t="s">
        <v>389</v>
      </c>
      <c r="J57376" s="14">
        <v>163</v>
      </c>
      <c r="K57376" s="14">
        <v>163</v>
      </c>
      <c r="P57376" s="14">
        <v>163</v>
      </c>
      <c r="Q57376" s="14">
        <v>163</v>
      </c>
      <c r="X57376" s="14">
        <v>163</v>
      </c>
      <c r="AP57376" s="14">
        <v>163</v>
      </c>
      <c r="AS57376" s="14">
        <v>163</v>
      </c>
      <c r="AT57376" s="25">
        <v>2.2288677126008194</v>
      </c>
      <c r="AU57376" s="25">
        <v>0.89943562579886782</v>
      </c>
      <c r="AV57376" s="25">
        <v>2.1123121875123174</v>
      </c>
      <c r="AZ57376" s="26">
        <v>1.0857584225224997</v>
      </c>
      <c r="BA57376" s="26">
        <v>1.0857584225224997</v>
      </c>
      <c r="BB57376" s="26">
        <v>0</v>
      </c>
      <c r="BC57376" s="26">
        <v>1.0857584225224994</v>
      </c>
      <c r="BD57376" s="26">
        <v>2.2204460492503131E-16</v>
      </c>
      <c r="BE57376" s="14">
        <v>163</v>
      </c>
      <c r="BF57376" s="14">
        <v>0</v>
      </c>
      <c r="BG57376" s="27">
        <v>1.4685182413874559E-2</v>
      </c>
    </row>
    <row r="57377" spans="1:59" x14ac:dyDescent="0.25">
      <c r="A57377" t="s">
        <v>35</v>
      </c>
      <c r="B57377" s="2">
        <v>44576.916666666664</v>
      </c>
      <c r="C57377" s="1">
        <v>44576</v>
      </c>
      <c r="D57377">
        <v>15</v>
      </c>
      <c r="E57377" s="2">
        <v>44576.625</v>
      </c>
      <c r="F57377" s="8" t="s">
        <v>388</v>
      </c>
      <c r="G57377" s="10" t="s">
        <v>389</v>
      </c>
      <c r="J57377" s="14">
        <v>163</v>
      </c>
      <c r="K57377" s="14">
        <v>163</v>
      </c>
      <c r="P57377" s="14">
        <v>163</v>
      </c>
      <c r="Q57377" s="14">
        <v>163</v>
      </c>
      <c r="X57377" s="14">
        <v>163</v>
      </c>
      <c r="AP57377" s="14">
        <v>163</v>
      </c>
      <c r="AS57377" s="14">
        <v>163</v>
      </c>
      <c r="AT57377" s="25">
        <v>2.2293798159891418</v>
      </c>
      <c r="AU57377" s="25">
        <v>0.89986818338941843</v>
      </c>
      <c r="AV57377" s="25">
        <v>2.1117543255621345</v>
      </c>
      <c r="AZ57377" s="26">
        <v>1.0857584225224997</v>
      </c>
      <c r="BA57377" s="26">
        <v>1.0857584225224997</v>
      </c>
      <c r="BB57377" s="26">
        <v>0</v>
      </c>
      <c r="BC57377" s="26">
        <v>1.0857584225224997</v>
      </c>
      <c r="BD57377" s="26">
        <v>0</v>
      </c>
      <c r="BE57377" s="14">
        <v>163</v>
      </c>
      <c r="BF57377" s="14">
        <v>0</v>
      </c>
      <c r="BG57377" s="27">
        <v>1.4685182413874559E-2</v>
      </c>
    </row>
    <row r="57378" spans="1:59" x14ac:dyDescent="0.25">
      <c r="A57378" t="s">
        <v>35</v>
      </c>
      <c r="B57378" s="2">
        <v>44576.958333333336</v>
      </c>
      <c r="C57378" s="1">
        <v>44576</v>
      </c>
      <c r="D57378">
        <v>16</v>
      </c>
      <c r="E57378" s="2">
        <v>44576.666666666664</v>
      </c>
      <c r="F57378" s="8" t="s">
        <v>388</v>
      </c>
      <c r="G57378" s="10" t="s">
        <v>389</v>
      </c>
      <c r="J57378" s="14">
        <v>165</v>
      </c>
      <c r="K57378" s="14">
        <v>165</v>
      </c>
      <c r="P57378" s="14">
        <v>165</v>
      </c>
      <c r="Q57378" s="14">
        <v>165</v>
      </c>
      <c r="X57378" s="14">
        <v>165</v>
      </c>
      <c r="AP57378" s="14">
        <v>165</v>
      </c>
      <c r="AS57378" s="14">
        <v>165</v>
      </c>
      <c r="AT57378" s="25">
        <v>2.2306055129828142</v>
      </c>
      <c r="AU57378" s="25">
        <v>0.89910189584553069</v>
      </c>
      <c r="AV57378" s="25">
        <v>2.111305097106567</v>
      </c>
      <c r="AZ57378" s="26">
        <v>1.0990806117559047</v>
      </c>
      <c r="BA57378" s="26">
        <v>1.0990806117559047</v>
      </c>
      <c r="BB57378" s="26">
        <v>0</v>
      </c>
      <c r="BC57378" s="26">
        <v>1.0990806117559047</v>
      </c>
      <c r="BD57378" s="26">
        <v>0</v>
      </c>
      <c r="BE57378" s="14">
        <v>165</v>
      </c>
      <c r="BF57378" s="14">
        <v>0</v>
      </c>
      <c r="BG57378" s="27">
        <v>1.4685182413874559E-2</v>
      </c>
    </row>
    <row r="57379" spans="1:59" x14ac:dyDescent="0.25">
      <c r="A57379" t="s">
        <v>35</v>
      </c>
      <c r="B57379" s="2">
        <v>44577</v>
      </c>
      <c r="C57379" s="1">
        <v>44576</v>
      </c>
      <c r="D57379">
        <v>17</v>
      </c>
      <c r="E57379" s="2">
        <v>44576.708333333336</v>
      </c>
      <c r="F57379" s="8" t="s">
        <v>388</v>
      </c>
      <c r="G57379" s="10" t="s">
        <v>389</v>
      </c>
      <c r="J57379" s="14">
        <v>166</v>
      </c>
      <c r="K57379" s="14">
        <v>166</v>
      </c>
      <c r="P57379" s="14">
        <v>166</v>
      </c>
      <c r="Q57379" s="14">
        <v>166</v>
      </c>
      <c r="X57379" s="14">
        <v>166</v>
      </c>
      <c r="AP57379" s="14">
        <v>166</v>
      </c>
      <c r="AS57379" s="14">
        <v>166</v>
      </c>
      <c r="AT57379" s="25">
        <v>2.2304122715278552</v>
      </c>
      <c r="AU57379" s="25">
        <v>0.89692694440184928</v>
      </c>
      <c r="AV57379" s="25">
        <v>2.1109393135578407</v>
      </c>
      <c r="AZ57379" s="26">
        <v>1.1057417063726072</v>
      </c>
      <c r="BA57379" s="26">
        <v>1.1057417063726072</v>
      </c>
      <c r="BB57379" s="26">
        <v>0</v>
      </c>
      <c r="BC57379" s="26">
        <v>1.1057417063726072</v>
      </c>
      <c r="BD57379" s="26">
        <v>0</v>
      </c>
      <c r="BE57379" s="14">
        <v>166</v>
      </c>
      <c r="BF57379" s="14">
        <v>0</v>
      </c>
      <c r="BG57379" s="27">
        <v>1.4685182413874561E-2</v>
      </c>
    </row>
    <row r="57380" spans="1:59" x14ac:dyDescent="0.25">
      <c r="A57380" t="s">
        <v>35</v>
      </c>
      <c r="B57380" s="2">
        <v>44577.041666666664</v>
      </c>
      <c r="C57380" s="1">
        <v>44576</v>
      </c>
      <c r="D57380">
        <v>18</v>
      </c>
      <c r="E57380" s="2">
        <v>44576.75</v>
      </c>
      <c r="F57380" s="8" t="s">
        <v>388</v>
      </c>
      <c r="G57380" s="10" t="s">
        <v>389</v>
      </c>
      <c r="J57380" s="14">
        <v>167</v>
      </c>
      <c r="K57380" s="14">
        <v>167</v>
      </c>
      <c r="P57380" s="14">
        <v>167</v>
      </c>
      <c r="Q57380" s="14">
        <v>167</v>
      </c>
      <c r="X57380" s="14">
        <v>167</v>
      </c>
      <c r="AP57380" s="14">
        <v>167</v>
      </c>
      <c r="AS57380" s="14">
        <v>167</v>
      </c>
      <c r="AT57380" s="25">
        <v>2.2279534919942896</v>
      </c>
      <c r="AU57380" s="25">
        <v>0.89624961413245763</v>
      </c>
      <c r="AV57380" s="25">
        <v>2.1132950422527852</v>
      </c>
      <c r="AZ57380" s="26">
        <v>1.1124028009893097</v>
      </c>
      <c r="BA57380" s="26">
        <v>1.1124028009893097</v>
      </c>
      <c r="BB57380" s="26">
        <v>0</v>
      </c>
      <c r="BC57380" s="26">
        <v>1.1124028009893097</v>
      </c>
      <c r="BD57380" s="26">
        <v>0</v>
      </c>
      <c r="BE57380" s="14">
        <v>167</v>
      </c>
      <c r="BF57380" s="14">
        <v>0</v>
      </c>
      <c r="BG57380" s="27">
        <v>1.4685182413874559E-2</v>
      </c>
    </row>
    <row r="57381" spans="1:59" x14ac:dyDescent="0.25">
      <c r="A57381" t="s">
        <v>35</v>
      </c>
      <c r="B57381" s="2">
        <v>44577.083333333336</v>
      </c>
      <c r="C57381" s="1">
        <v>44576</v>
      </c>
      <c r="D57381">
        <v>19</v>
      </c>
      <c r="E57381" s="2">
        <v>44576.791666666664</v>
      </c>
      <c r="F57381" s="8" t="s">
        <v>388</v>
      </c>
      <c r="G57381" s="10" t="s">
        <v>389</v>
      </c>
      <c r="J57381" s="14">
        <v>165</v>
      </c>
      <c r="K57381" s="14">
        <v>165</v>
      </c>
      <c r="P57381" s="14">
        <v>165</v>
      </c>
      <c r="Q57381" s="14">
        <v>165</v>
      </c>
      <c r="X57381" s="14">
        <v>165</v>
      </c>
      <c r="AP57381" s="14">
        <v>165</v>
      </c>
      <c r="AS57381" s="14">
        <v>165</v>
      </c>
      <c r="AT57381" s="25">
        <v>2.227622788698822</v>
      </c>
      <c r="AU57381" s="25">
        <v>0.89583755560240752</v>
      </c>
      <c r="AV57381" s="25">
        <v>2.1180672614167806</v>
      </c>
      <c r="AZ57381" s="26">
        <v>1.0990806117559051</v>
      </c>
      <c r="BA57381" s="26">
        <v>1.0990806117559051</v>
      </c>
      <c r="BB57381" s="26">
        <v>0</v>
      </c>
      <c r="BC57381" s="26">
        <v>1.0990806117559051</v>
      </c>
      <c r="BD57381" s="26">
        <v>0</v>
      </c>
      <c r="BE57381" s="14">
        <v>165</v>
      </c>
      <c r="BF57381" s="14">
        <v>0</v>
      </c>
      <c r="BG57381" s="27">
        <v>1.4685182413874565E-2</v>
      </c>
    </row>
    <row r="57382" spans="1:59" x14ac:dyDescent="0.25">
      <c r="A57382" t="s">
        <v>35</v>
      </c>
      <c r="B57382" s="2">
        <v>44577.125</v>
      </c>
      <c r="C57382" s="1">
        <v>44576</v>
      </c>
      <c r="D57382">
        <v>20</v>
      </c>
      <c r="E57382" s="2">
        <v>44576.833333333336</v>
      </c>
      <c r="F57382" s="8" t="s">
        <v>388</v>
      </c>
      <c r="G57382" s="10" t="s">
        <v>389</v>
      </c>
      <c r="J57382" s="14">
        <v>167</v>
      </c>
      <c r="K57382" s="14">
        <v>167</v>
      </c>
      <c r="P57382" s="14">
        <v>167</v>
      </c>
      <c r="Q57382" s="14">
        <v>167</v>
      </c>
      <c r="X57382" s="14">
        <v>167</v>
      </c>
      <c r="AP57382" s="14">
        <v>167</v>
      </c>
      <c r="AS57382" s="14">
        <v>167</v>
      </c>
      <c r="AT57382" s="25">
        <v>2.2267746910688482</v>
      </c>
      <c r="AU57382" s="25">
        <v>0.89541794078157511</v>
      </c>
      <c r="AV57382" s="25">
        <v>2.1193176049423172</v>
      </c>
      <c r="AZ57382" s="26">
        <v>1.1124028009893097</v>
      </c>
      <c r="BA57382" s="26">
        <v>1.1124028009893097</v>
      </c>
      <c r="BB57382" s="26">
        <v>0</v>
      </c>
      <c r="BC57382" s="26">
        <v>1.1124028009893099</v>
      </c>
      <c r="BD57382" s="26">
        <v>-2.2204460492503131E-16</v>
      </c>
      <c r="BE57382" s="14">
        <v>167</v>
      </c>
      <c r="BF57382" s="14">
        <v>0</v>
      </c>
      <c r="BG57382" s="27">
        <v>1.4685182413874559E-2</v>
      </c>
    </row>
    <row r="57383" spans="1:59" x14ac:dyDescent="0.25">
      <c r="A57383" t="s">
        <v>35</v>
      </c>
      <c r="B57383" s="2">
        <v>44577.166666666664</v>
      </c>
      <c r="C57383" s="1">
        <v>44576</v>
      </c>
      <c r="D57383">
        <v>21</v>
      </c>
      <c r="E57383" s="2">
        <v>44576.875</v>
      </c>
      <c r="F57383" s="8" t="s">
        <v>388</v>
      </c>
      <c r="G57383" s="10" t="s">
        <v>389</v>
      </c>
      <c r="J57383" s="14">
        <v>167</v>
      </c>
      <c r="K57383" s="14">
        <v>167</v>
      </c>
      <c r="P57383" s="14">
        <v>167</v>
      </c>
      <c r="Q57383" s="14">
        <v>167</v>
      </c>
      <c r="X57383" s="14">
        <v>167</v>
      </c>
      <c r="AP57383" s="14">
        <v>167</v>
      </c>
      <c r="AS57383" s="14">
        <v>167</v>
      </c>
      <c r="AT57383" s="25">
        <v>2.2263394180876128</v>
      </c>
      <c r="AU57383" s="25">
        <v>0.89545788810511306</v>
      </c>
      <c r="AV57383" s="25">
        <v>2.1204476208395886</v>
      </c>
      <c r="AZ57383" s="26">
        <v>1.1124028009893097</v>
      </c>
      <c r="BA57383" s="26">
        <v>1.1124028009893097</v>
      </c>
      <c r="BB57383" s="26">
        <v>0</v>
      </c>
      <c r="BC57383" s="26">
        <v>1.1124028009893099</v>
      </c>
      <c r="BD57383" s="26">
        <v>-2.2204460492503131E-16</v>
      </c>
      <c r="BE57383" s="14">
        <v>167</v>
      </c>
      <c r="BF57383" s="14">
        <v>0</v>
      </c>
      <c r="BG57383" s="27">
        <v>1.4685182413874559E-2</v>
      </c>
    </row>
    <row r="57384" spans="1:59" x14ac:dyDescent="0.25">
      <c r="A57384" t="s">
        <v>35</v>
      </c>
      <c r="B57384" s="2">
        <v>44577.208333333336</v>
      </c>
      <c r="C57384" s="1">
        <v>44576</v>
      </c>
      <c r="D57384">
        <v>22</v>
      </c>
      <c r="E57384" s="2">
        <v>44576.916666666664</v>
      </c>
      <c r="F57384" s="8" t="s">
        <v>388</v>
      </c>
      <c r="G57384" s="10" t="s">
        <v>389</v>
      </c>
      <c r="J57384" s="14">
        <v>164</v>
      </c>
      <c r="K57384" s="14">
        <v>164</v>
      </c>
      <c r="P57384" s="14">
        <v>164</v>
      </c>
      <c r="Q57384" s="14">
        <v>164</v>
      </c>
      <c r="X57384" s="14">
        <v>164</v>
      </c>
      <c r="AP57384" s="14">
        <v>164</v>
      </c>
      <c r="AS57384" s="14">
        <v>164</v>
      </c>
      <c r="AT57384" s="25">
        <v>2.2225829881587695</v>
      </c>
      <c r="AU57384" s="25">
        <v>0.89380676585837993</v>
      </c>
      <c r="AV57384" s="25">
        <v>2.1133420411973547</v>
      </c>
      <c r="AZ57384" s="26">
        <v>1.0924195171392026</v>
      </c>
      <c r="BA57384" s="26">
        <v>1.0924195171392026</v>
      </c>
      <c r="BB57384" s="26">
        <v>0</v>
      </c>
      <c r="BC57384" s="26">
        <v>1.0924195171392026</v>
      </c>
      <c r="BD57384" s="26">
        <v>0</v>
      </c>
      <c r="BE57384" s="14">
        <v>164</v>
      </c>
      <c r="BF57384" s="14">
        <v>0</v>
      </c>
      <c r="BG57384" s="27">
        <v>1.4685182413874566E-2</v>
      </c>
    </row>
    <row r="57385" spans="1:59" x14ac:dyDescent="0.25">
      <c r="A57385" t="s">
        <v>35</v>
      </c>
      <c r="B57385" s="2">
        <v>44577.25</v>
      </c>
      <c r="C57385" s="1">
        <v>44576</v>
      </c>
      <c r="D57385">
        <v>23</v>
      </c>
      <c r="E57385" s="2">
        <v>44576.958333333336</v>
      </c>
      <c r="F57385" s="8" t="s">
        <v>388</v>
      </c>
      <c r="G57385" s="10" t="s">
        <v>389</v>
      </c>
      <c r="J57385" s="14">
        <v>155</v>
      </c>
      <c r="K57385" s="14">
        <v>155</v>
      </c>
      <c r="P57385" s="14">
        <v>155</v>
      </c>
      <c r="Q57385" s="14">
        <v>155</v>
      </c>
      <c r="X57385" s="14">
        <v>155</v>
      </c>
      <c r="AP57385" s="14">
        <v>155</v>
      </c>
      <c r="AS57385" s="14">
        <v>155</v>
      </c>
      <c r="AT57385" s="25">
        <v>2.2260934386947677</v>
      </c>
      <c r="AU57385" s="25">
        <v>0.89460804858811738</v>
      </c>
      <c r="AV57385" s="25">
        <v>2.1242815120817027</v>
      </c>
      <c r="AZ57385" s="26">
        <v>1.0324696655888803</v>
      </c>
      <c r="BA57385" s="26">
        <v>1.0324696655888803</v>
      </c>
      <c r="BB57385" s="26">
        <v>0</v>
      </c>
      <c r="BC57385" s="26">
        <v>1.0324696655888803</v>
      </c>
      <c r="BD57385" s="26">
        <v>0</v>
      </c>
      <c r="BE57385" s="14">
        <v>155</v>
      </c>
      <c r="BF57385" s="14">
        <v>0</v>
      </c>
      <c r="BG57385" s="27">
        <v>1.4685182413874563E-2</v>
      </c>
    </row>
    <row r="57386" spans="1:59" x14ac:dyDescent="0.25">
      <c r="A57386" t="s">
        <v>35</v>
      </c>
      <c r="B57386" s="2">
        <v>44577.291666666664</v>
      </c>
      <c r="C57386" s="1">
        <v>44576</v>
      </c>
      <c r="D57386">
        <v>24</v>
      </c>
      <c r="E57386" s="2">
        <v>44577</v>
      </c>
      <c r="F57386" s="8" t="s">
        <v>388</v>
      </c>
      <c r="G57386" s="10" t="s">
        <v>389</v>
      </c>
      <c r="J57386" s="14">
        <v>159</v>
      </c>
      <c r="K57386" s="14">
        <v>159</v>
      </c>
      <c r="P57386" s="14">
        <v>159</v>
      </c>
      <c r="Q57386" s="14">
        <v>159</v>
      </c>
      <c r="X57386" s="14">
        <v>159</v>
      </c>
      <c r="AP57386" s="14">
        <v>159</v>
      </c>
      <c r="AS57386" s="14">
        <v>159</v>
      </c>
      <c r="AT57386" s="25">
        <v>2.2255239926011168</v>
      </c>
      <c r="AU57386" s="25">
        <v>0.89470003161332534</v>
      </c>
      <c r="AV57386" s="25">
        <v>2.1245891318464651</v>
      </c>
      <c r="AZ57386" s="26">
        <v>1.0591140440556903</v>
      </c>
      <c r="BA57386" s="26">
        <v>1.0591140440556903</v>
      </c>
      <c r="BB57386" s="26">
        <v>0</v>
      </c>
      <c r="BC57386" s="26">
        <v>1.0591140440556903</v>
      </c>
      <c r="BD57386" s="26">
        <v>0</v>
      </c>
      <c r="BE57386" s="14">
        <v>159</v>
      </c>
      <c r="BF57386" s="14">
        <v>0</v>
      </c>
      <c r="BG57386" s="27">
        <v>1.4685182413874565E-2</v>
      </c>
    </row>
    <row r="57387" spans="1:59" x14ac:dyDescent="0.25">
      <c r="A57387" t="s">
        <v>35</v>
      </c>
      <c r="B57387" s="2">
        <v>44577.333333333336</v>
      </c>
      <c r="C57387" s="1">
        <v>44577</v>
      </c>
      <c r="D57387">
        <v>1</v>
      </c>
      <c r="E57387" s="2">
        <v>44577.041666666664</v>
      </c>
      <c r="F57387" s="8" t="s">
        <v>388</v>
      </c>
      <c r="G57387" s="10" t="s">
        <v>389</v>
      </c>
      <c r="J57387" s="14">
        <v>158</v>
      </c>
      <c r="K57387" s="14">
        <v>158</v>
      </c>
      <c r="P57387" s="14">
        <v>158</v>
      </c>
      <c r="Q57387" s="14">
        <v>158</v>
      </c>
      <c r="X57387" s="14">
        <v>158</v>
      </c>
      <c r="AP57387" s="14">
        <v>158</v>
      </c>
      <c r="AS57387" s="14">
        <v>158</v>
      </c>
      <c r="AT57387" s="25">
        <v>2.225699590119576</v>
      </c>
      <c r="AU57387" s="25">
        <v>0.89457990953541267</v>
      </c>
      <c r="AV57387" s="25">
        <v>2.1255661652540674</v>
      </c>
      <c r="AZ57387" s="26">
        <v>1.0524529494389878</v>
      </c>
      <c r="BA57387" s="26">
        <v>1.0524529494389878</v>
      </c>
      <c r="BB57387" s="26">
        <v>0</v>
      </c>
      <c r="BC57387" s="26">
        <v>1.052452949438988</v>
      </c>
      <c r="BD57387" s="26">
        <v>-2.2204460492503131E-16</v>
      </c>
      <c r="BE57387" s="14">
        <v>158</v>
      </c>
      <c r="BF57387" s="14">
        <v>0</v>
      </c>
      <c r="BG57387" s="27">
        <v>1.4685182413874565E-2</v>
      </c>
    </row>
    <row r="57388" spans="1:59" x14ac:dyDescent="0.25">
      <c r="A57388" t="s">
        <v>35</v>
      </c>
      <c r="B57388" s="2">
        <v>44577.375</v>
      </c>
      <c r="C57388" s="1">
        <v>44577</v>
      </c>
      <c r="D57388">
        <v>2</v>
      </c>
      <c r="E57388" s="2">
        <v>44577.083333333336</v>
      </c>
      <c r="F57388" s="8" t="s">
        <v>388</v>
      </c>
      <c r="G57388" s="10" t="s">
        <v>389</v>
      </c>
      <c r="J57388" s="14">
        <v>133</v>
      </c>
      <c r="K57388" s="14">
        <v>133</v>
      </c>
      <c r="P57388" s="14">
        <v>133</v>
      </c>
      <c r="Q57388" s="14">
        <v>133</v>
      </c>
      <c r="X57388" s="14">
        <v>133</v>
      </c>
      <c r="AP57388" s="14">
        <v>133</v>
      </c>
      <c r="AS57388" s="14">
        <v>133</v>
      </c>
      <c r="AT57388" s="25">
        <v>2.225507221625358</v>
      </c>
      <c r="AU57388" s="25">
        <v>0.89532452518937611</v>
      </c>
      <c r="AV57388" s="25">
        <v>2.1338811803020805</v>
      </c>
      <c r="AZ57388" s="26">
        <v>0.88592558402142618</v>
      </c>
      <c r="BA57388" s="26">
        <v>0.88592558402142618</v>
      </c>
      <c r="BB57388" s="26">
        <v>0</v>
      </c>
      <c r="BC57388" s="26">
        <v>0.88592558402142618</v>
      </c>
      <c r="BD57388" s="26">
        <v>0</v>
      </c>
      <c r="BE57388" s="14">
        <v>133</v>
      </c>
      <c r="BF57388" s="14">
        <v>0</v>
      </c>
      <c r="BG57388" s="27">
        <v>1.4685182413874561E-2</v>
      </c>
    </row>
    <row r="57389" spans="1:59" x14ac:dyDescent="0.25">
      <c r="A57389" t="s">
        <v>35</v>
      </c>
      <c r="B57389" s="2">
        <v>44577.416666666664</v>
      </c>
      <c r="C57389" s="1">
        <v>44577</v>
      </c>
      <c r="D57389">
        <v>3</v>
      </c>
      <c r="E57389" s="2">
        <v>44577.125</v>
      </c>
      <c r="F57389" s="8" t="s">
        <v>388</v>
      </c>
      <c r="G57389" s="10" t="s">
        <v>389</v>
      </c>
      <c r="J57389" s="14">
        <v>114</v>
      </c>
      <c r="K57389" s="14">
        <v>114</v>
      </c>
      <c r="P57389" s="14">
        <v>114</v>
      </c>
      <c r="Q57389" s="14">
        <v>114</v>
      </c>
      <c r="X57389" s="14">
        <v>114</v>
      </c>
      <c r="AP57389" s="14">
        <v>114</v>
      </c>
      <c r="AS57389" s="14">
        <v>114</v>
      </c>
      <c r="AT57389" s="25">
        <v>2.2255692835660388</v>
      </c>
      <c r="AU57389" s="25">
        <v>0.89546198871199945</v>
      </c>
      <c r="AV57389" s="25">
        <v>2.1361359830611382</v>
      </c>
      <c r="AZ57389" s="26">
        <v>0.75936478630407944</v>
      </c>
      <c r="BA57389" s="26">
        <v>0.75936478630407944</v>
      </c>
      <c r="BB57389" s="26">
        <v>0</v>
      </c>
      <c r="BC57389" s="26">
        <v>0.75936478630407933</v>
      </c>
      <c r="BD57389" s="26">
        <v>1.1102230246251565E-16</v>
      </c>
      <c r="BE57389" s="14">
        <v>114</v>
      </c>
      <c r="BF57389" s="14">
        <v>0</v>
      </c>
      <c r="BG57389" s="27">
        <v>1.4685182413874558E-2</v>
      </c>
    </row>
    <row r="57390" spans="1:59" x14ac:dyDescent="0.25">
      <c r="A57390" t="s">
        <v>35</v>
      </c>
      <c r="B57390" s="2">
        <v>44577.458333333336</v>
      </c>
      <c r="C57390" s="1">
        <v>44577</v>
      </c>
      <c r="D57390">
        <v>4</v>
      </c>
      <c r="E57390" s="2">
        <v>44577.166666666664</v>
      </c>
      <c r="F57390" s="8" t="s">
        <v>388</v>
      </c>
      <c r="G57390" s="10" t="s">
        <v>389</v>
      </c>
      <c r="J57390" s="14">
        <v>126</v>
      </c>
      <c r="K57390" s="14">
        <v>126</v>
      </c>
      <c r="P57390" s="14">
        <v>126</v>
      </c>
      <c r="Q57390" s="14">
        <v>126</v>
      </c>
      <c r="X57390" s="14">
        <v>126</v>
      </c>
      <c r="AP57390" s="14">
        <v>126</v>
      </c>
      <c r="AS57390" s="14">
        <v>126</v>
      </c>
      <c r="AT57390" s="25">
        <v>2.2256547050617215</v>
      </c>
      <c r="AU57390" s="25">
        <v>0.89596744345819213</v>
      </c>
      <c r="AV57390" s="25">
        <v>2.1340082048488491</v>
      </c>
      <c r="AZ57390" s="26">
        <v>0.83929792170450879</v>
      </c>
      <c r="BA57390" s="26">
        <v>0.83929792170450879</v>
      </c>
      <c r="BB57390" s="26">
        <v>0</v>
      </c>
      <c r="BC57390" s="26">
        <v>0.83929792170450879</v>
      </c>
      <c r="BD57390" s="26">
        <v>0</v>
      </c>
      <c r="BE57390" s="14">
        <v>126</v>
      </c>
      <c r="BF57390" s="14">
        <v>0</v>
      </c>
      <c r="BG57390" s="27">
        <v>1.4685182413874556E-2</v>
      </c>
    </row>
    <row r="57391" spans="1:59" x14ac:dyDescent="0.25">
      <c r="A57391" t="s">
        <v>35</v>
      </c>
      <c r="B57391" s="2">
        <v>44577.5</v>
      </c>
      <c r="C57391" s="1">
        <v>44577</v>
      </c>
      <c r="D57391">
        <v>5</v>
      </c>
      <c r="E57391" s="2">
        <v>44577.208333333336</v>
      </c>
      <c r="F57391" s="8" t="s">
        <v>388</v>
      </c>
      <c r="G57391" s="10" t="s">
        <v>389</v>
      </c>
      <c r="J57391" s="14">
        <v>115</v>
      </c>
      <c r="K57391" s="14">
        <v>115</v>
      </c>
      <c r="P57391" s="14">
        <v>115</v>
      </c>
      <c r="Q57391" s="14">
        <v>115</v>
      </c>
      <c r="X57391" s="14">
        <v>115</v>
      </c>
      <c r="AP57391" s="14">
        <v>115</v>
      </c>
      <c r="AS57391" s="14">
        <v>115</v>
      </c>
      <c r="AT57391" s="25">
        <v>2.2273078483748581</v>
      </c>
      <c r="AU57391" s="25">
        <v>0.89652617163466941</v>
      </c>
      <c r="AV57391" s="25">
        <v>2.1314510275822727</v>
      </c>
      <c r="AZ57391" s="26">
        <v>0.76602588092078205</v>
      </c>
      <c r="BA57391" s="26">
        <v>0.76602588092078205</v>
      </c>
      <c r="BB57391" s="26">
        <v>0</v>
      </c>
      <c r="BC57391" s="26">
        <v>0.76602588092078205</v>
      </c>
      <c r="BD57391" s="26">
        <v>0</v>
      </c>
      <c r="BE57391" s="14">
        <v>115</v>
      </c>
      <c r="BF57391" s="14">
        <v>0</v>
      </c>
      <c r="BG57391" s="27">
        <v>1.4685182413874559E-2</v>
      </c>
    </row>
    <row r="57392" spans="1:59" x14ac:dyDescent="0.25">
      <c r="A57392" t="s">
        <v>35</v>
      </c>
      <c r="B57392" s="2">
        <v>44577.541666666664</v>
      </c>
      <c r="C57392" s="1">
        <v>44577</v>
      </c>
      <c r="D57392">
        <v>6</v>
      </c>
      <c r="E57392" s="2">
        <v>44577.25</v>
      </c>
      <c r="F57392" s="8" t="s">
        <v>388</v>
      </c>
      <c r="G57392" s="10" t="s">
        <v>389</v>
      </c>
      <c r="J57392" s="14">
        <v>120</v>
      </c>
      <c r="K57392" s="14">
        <v>120</v>
      </c>
      <c r="P57392" s="14">
        <v>120</v>
      </c>
      <c r="Q57392" s="14">
        <v>120</v>
      </c>
      <c r="X57392" s="14">
        <v>120</v>
      </c>
      <c r="AP57392" s="14">
        <v>120</v>
      </c>
      <c r="AS57392" s="14">
        <v>120</v>
      </c>
      <c r="AT57392" s="25">
        <v>2.2279115061404737</v>
      </c>
      <c r="AU57392" s="25">
        <v>0.89754330424533657</v>
      </c>
      <c r="AV57392" s="25">
        <v>2.147010321064315</v>
      </c>
      <c r="AZ57392" s="26">
        <v>0.79933135400429434</v>
      </c>
      <c r="BA57392" s="26">
        <v>0.79933135400429434</v>
      </c>
      <c r="BB57392" s="26">
        <v>0</v>
      </c>
      <c r="BC57392" s="26">
        <v>0.79933135400429434</v>
      </c>
      <c r="BD57392" s="26">
        <v>0</v>
      </c>
      <c r="BE57392" s="14">
        <v>120</v>
      </c>
      <c r="BF57392" s="14">
        <v>0</v>
      </c>
      <c r="BG57392" s="27">
        <v>1.4685182413874559E-2</v>
      </c>
    </row>
    <row r="57393" spans="1:59" x14ac:dyDescent="0.25">
      <c r="A57393" t="s">
        <v>35</v>
      </c>
      <c r="B57393" s="2">
        <v>44577.583333333336</v>
      </c>
      <c r="C57393" s="1">
        <v>44577</v>
      </c>
      <c r="D57393">
        <v>7</v>
      </c>
      <c r="E57393" s="2">
        <v>44577.291666666664</v>
      </c>
      <c r="F57393" s="8" t="s">
        <v>388</v>
      </c>
      <c r="G57393" s="10" t="s">
        <v>389</v>
      </c>
      <c r="J57393" s="14">
        <v>123</v>
      </c>
      <c r="K57393" s="14">
        <v>123</v>
      </c>
      <c r="P57393" s="14">
        <v>123</v>
      </c>
      <c r="Q57393" s="14">
        <v>123</v>
      </c>
      <c r="X57393" s="14">
        <v>123</v>
      </c>
      <c r="AP57393" s="14">
        <v>123</v>
      </c>
      <c r="AS57393" s="14">
        <v>123</v>
      </c>
      <c r="AT57393" s="25">
        <v>2.2263638293709955</v>
      </c>
      <c r="AU57393" s="25">
        <v>0.8979949697975198</v>
      </c>
      <c r="AV57393" s="25">
        <v>2.1465433312718303</v>
      </c>
      <c r="AZ57393" s="26">
        <v>0.81931463785440195</v>
      </c>
      <c r="BA57393" s="26">
        <v>0.81931463785440195</v>
      </c>
      <c r="BB57393" s="26">
        <v>0</v>
      </c>
      <c r="BC57393" s="26">
        <v>0.81931463785440195</v>
      </c>
      <c r="BD57393" s="26">
        <v>0</v>
      </c>
      <c r="BE57393" s="14">
        <v>123</v>
      </c>
      <c r="BF57393" s="14">
        <v>0</v>
      </c>
      <c r="BG57393" s="27">
        <v>1.4685182413874565E-2</v>
      </c>
    </row>
    <row r="57394" spans="1:59" x14ac:dyDescent="0.25">
      <c r="A57394" t="s">
        <v>35</v>
      </c>
      <c r="B57394" s="2">
        <v>44577.625</v>
      </c>
      <c r="C57394" s="1">
        <v>44577</v>
      </c>
      <c r="D57394">
        <v>8</v>
      </c>
      <c r="E57394" s="2">
        <v>44577.333333333336</v>
      </c>
      <c r="F57394" s="8" t="s">
        <v>388</v>
      </c>
      <c r="G57394" s="10" t="s">
        <v>389</v>
      </c>
      <c r="J57394" s="14">
        <v>68</v>
      </c>
      <c r="K57394" s="14">
        <v>68</v>
      </c>
      <c r="P57394" s="14">
        <v>68</v>
      </c>
      <c r="Q57394" s="14">
        <v>68</v>
      </c>
      <c r="X57394" s="14">
        <v>68</v>
      </c>
      <c r="AP57394" s="14">
        <v>68</v>
      </c>
      <c r="AS57394" s="14">
        <v>68</v>
      </c>
      <c r="AT57394" s="25">
        <v>2.2266348773287015</v>
      </c>
      <c r="AU57394" s="25">
        <v>0.89827537297515081</v>
      </c>
      <c r="AV57394" s="25">
        <v>2.1448267386436677</v>
      </c>
      <c r="AZ57394" s="26">
        <v>0.45295443393576662</v>
      </c>
      <c r="BA57394" s="26">
        <v>0.45295443393576662</v>
      </c>
      <c r="BB57394" s="26">
        <v>0</v>
      </c>
      <c r="BC57394" s="26">
        <v>0.45295443393576662</v>
      </c>
      <c r="BD57394" s="26">
        <v>0</v>
      </c>
      <c r="BE57394" s="14">
        <v>68</v>
      </c>
      <c r="BF57394" s="14">
        <v>0</v>
      </c>
      <c r="BG57394" s="27">
        <v>1.4685182413874554E-2</v>
      </c>
    </row>
    <row r="57395" spans="1:59" x14ac:dyDescent="0.25">
      <c r="A57395" t="s">
        <v>35</v>
      </c>
      <c r="B57395" s="2">
        <v>44577.666666666664</v>
      </c>
      <c r="C57395" s="1">
        <v>44577</v>
      </c>
      <c r="D57395">
        <v>9</v>
      </c>
      <c r="E57395" s="2">
        <v>44577.375</v>
      </c>
      <c r="F57395" s="8" t="s">
        <v>388</v>
      </c>
      <c r="G57395" s="10" t="s">
        <v>389</v>
      </c>
      <c r="J57395" s="14">
        <v>50</v>
      </c>
      <c r="K57395" s="14">
        <v>50</v>
      </c>
      <c r="P57395" s="14">
        <v>50</v>
      </c>
      <c r="Q57395" s="14">
        <v>50</v>
      </c>
      <c r="X57395" s="14">
        <v>50</v>
      </c>
      <c r="AP57395" s="14">
        <v>50</v>
      </c>
      <c r="AS57395" s="14">
        <v>50</v>
      </c>
      <c r="AT57395" s="25">
        <v>2.2272981814501187</v>
      </c>
      <c r="AU57395" s="25">
        <v>0.89800039513215468</v>
      </c>
      <c r="AV57395" s="25">
        <v>2.1469233724839865</v>
      </c>
      <c r="AZ57395" s="26">
        <v>0.33305473083512255</v>
      </c>
      <c r="BA57395" s="26">
        <v>0.33305473083512255</v>
      </c>
      <c r="BB57395" s="26">
        <v>0</v>
      </c>
      <c r="BC57395" s="26">
        <v>0.33305473083512255</v>
      </c>
      <c r="BD57395" s="26">
        <v>0</v>
      </c>
      <c r="BE57395" s="14">
        <v>50</v>
      </c>
      <c r="BF57395" s="14">
        <v>0</v>
      </c>
      <c r="BG57395" s="27">
        <v>1.4685182413874556E-2</v>
      </c>
    </row>
    <row r="57396" spans="1:59" x14ac:dyDescent="0.25">
      <c r="A57396" t="s">
        <v>35</v>
      </c>
      <c r="B57396" s="2">
        <v>44577.708333333336</v>
      </c>
      <c r="C57396" s="1">
        <v>44577</v>
      </c>
      <c r="D57396">
        <v>10</v>
      </c>
      <c r="E57396" s="2">
        <v>44577.416666666664</v>
      </c>
      <c r="F57396" s="8" t="s">
        <v>388</v>
      </c>
      <c r="G57396" s="10" t="s">
        <v>389</v>
      </c>
      <c r="J57396" s="14">
        <v>82</v>
      </c>
      <c r="K57396" s="14">
        <v>82</v>
      </c>
      <c r="P57396" s="14">
        <v>82</v>
      </c>
      <c r="Q57396" s="14">
        <v>82</v>
      </c>
      <c r="X57396" s="14">
        <v>82</v>
      </c>
      <c r="AP57396" s="14">
        <v>82</v>
      </c>
      <c r="AS57396" s="14">
        <v>82</v>
      </c>
      <c r="AT57396" s="25">
        <v>2.2265842712511725</v>
      </c>
      <c r="AU57396" s="25">
        <v>0.89722456238552362</v>
      </c>
      <c r="AV57396" s="25">
        <v>2.1409915135181912</v>
      </c>
      <c r="AZ57396" s="26">
        <v>0.54620975856960097</v>
      </c>
      <c r="BA57396" s="26">
        <v>0.54620975856960097</v>
      </c>
      <c r="BB57396" s="26">
        <v>0</v>
      </c>
      <c r="BC57396" s="26">
        <v>0.54620975856960097</v>
      </c>
      <c r="BD57396" s="26">
        <v>0</v>
      </c>
      <c r="BE57396" s="14">
        <v>82</v>
      </c>
      <c r="BF57396" s="14">
        <v>0</v>
      </c>
      <c r="BG57396" s="27">
        <v>1.4685182413874556E-2</v>
      </c>
    </row>
    <row r="57397" spans="1:59" x14ac:dyDescent="0.25">
      <c r="A57397" t="s">
        <v>35</v>
      </c>
      <c r="B57397" s="2">
        <v>44577.75</v>
      </c>
      <c r="C57397" s="1">
        <v>44577</v>
      </c>
      <c r="D57397">
        <v>11</v>
      </c>
      <c r="E57397" s="2">
        <v>44577.458333333336</v>
      </c>
      <c r="F57397" s="8" t="s">
        <v>388</v>
      </c>
      <c r="G57397" s="10" t="s">
        <v>389</v>
      </c>
      <c r="J57397" s="14">
        <v>67</v>
      </c>
      <c r="K57397" s="14">
        <v>67</v>
      </c>
      <c r="P57397" s="14">
        <v>67</v>
      </c>
      <c r="Q57397" s="14">
        <v>67</v>
      </c>
      <c r="X57397" s="14">
        <v>67</v>
      </c>
      <c r="AP57397" s="14">
        <v>67</v>
      </c>
      <c r="AS57397" s="14">
        <v>67</v>
      </c>
      <c r="AT57397" s="25">
        <v>2.2269347848986389</v>
      </c>
      <c r="AU57397" s="25">
        <v>0.89727619819272619</v>
      </c>
      <c r="AV57397" s="25">
        <v>2.1437355829639464</v>
      </c>
      <c r="AZ57397" s="26">
        <v>0.4462933393190644</v>
      </c>
      <c r="BA57397" s="26">
        <v>0.4462933393190644</v>
      </c>
      <c r="BB57397" s="26">
        <v>0</v>
      </c>
      <c r="BC57397" s="26">
        <v>0.44629333931906451</v>
      </c>
      <c r="BD57397" s="26">
        <v>-1.1102230246251565E-16</v>
      </c>
      <c r="BE57397" s="14">
        <v>67</v>
      </c>
      <c r="BF57397" s="14">
        <v>0</v>
      </c>
      <c r="BG57397" s="27">
        <v>1.4685182413874563E-2</v>
      </c>
    </row>
    <row r="57398" spans="1:59" x14ac:dyDescent="0.25">
      <c r="A57398" t="s">
        <v>35</v>
      </c>
      <c r="B57398" s="2">
        <v>44577.791666666664</v>
      </c>
      <c r="C57398" s="1">
        <v>44577</v>
      </c>
      <c r="D57398">
        <v>12</v>
      </c>
      <c r="E57398" s="2">
        <v>44577.5</v>
      </c>
      <c r="F57398" s="8" t="s">
        <v>388</v>
      </c>
      <c r="G57398" s="10" t="s">
        <v>389</v>
      </c>
      <c r="J57398" s="14">
        <v>56</v>
      </c>
      <c r="K57398" s="14">
        <v>56</v>
      </c>
      <c r="P57398" s="14">
        <v>56</v>
      </c>
      <c r="Q57398" s="14">
        <v>56</v>
      </c>
      <c r="X57398" s="14">
        <v>56</v>
      </c>
      <c r="AP57398" s="14">
        <v>56</v>
      </c>
      <c r="AS57398" s="14">
        <v>56</v>
      </c>
      <c r="AT57398" s="25">
        <v>2.2277419944531838</v>
      </c>
      <c r="AU57398" s="25">
        <v>0.89805464674589075</v>
      </c>
      <c r="AV57398" s="25">
        <v>2.1461378389572356</v>
      </c>
      <c r="AZ57398" s="26">
        <v>0.3730212985353375</v>
      </c>
      <c r="BA57398" s="26">
        <v>0.3730212985353375</v>
      </c>
      <c r="BB57398" s="26">
        <v>0</v>
      </c>
      <c r="BC57398" s="26">
        <v>0.3730212985353375</v>
      </c>
      <c r="BD57398" s="26">
        <v>0</v>
      </c>
      <c r="BE57398" s="14">
        <v>56</v>
      </c>
      <c r="BF57398" s="14">
        <v>0</v>
      </c>
      <c r="BG57398" s="27">
        <v>1.4685182413874566E-2</v>
      </c>
    </row>
    <row r="57399" spans="1:59" x14ac:dyDescent="0.25">
      <c r="A57399" t="s">
        <v>35</v>
      </c>
      <c r="B57399" s="2">
        <v>44577.833333333336</v>
      </c>
      <c r="C57399" s="1">
        <v>44577</v>
      </c>
      <c r="D57399">
        <v>13</v>
      </c>
      <c r="E57399" s="2">
        <v>44577.541666666664</v>
      </c>
      <c r="F57399" s="8" t="s">
        <v>388</v>
      </c>
      <c r="G57399" s="10" t="s">
        <v>389</v>
      </c>
      <c r="J57399" s="14">
        <v>78</v>
      </c>
      <c r="K57399" s="14">
        <v>78</v>
      </c>
      <c r="P57399" s="14">
        <v>78</v>
      </c>
      <c r="Q57399" s="14">
        <v>78</v>
      </c>
      <c r="X57399" s="14">
        <v>78</v>
      </c>
      <c r="AP57399" s="14">
        <v>78</v>
      </c>
      <c r="AS57399" s="14">
        <v>78</v>
      </c>
      <c r="AT57399" s="25">
        <v>2.2290108949955227</v>
      </c>
      <c r="AU57399" s="25">
        <v>0.89926740176169428</v>
      </c>
      <c r="AV57399" s="25">
        <v>2.1557660149065287</v>
      </c>
      <c r="AZ57399" s="26">
        <v>0.5195653801027913</v>
      </c>
      <c r="BA57399" s="26">
        <v>0.5195653801027913</v>
      </c>
      <c r="BB57399" s="26">
        <v>0</v>
      </c>
      <c r="BC57399" s="26">
        <v>0.5195653801027913</v>
      </c>
      <c r="BD57399" s="26">
        <v>0</v>
      </c>
      <c r="BE57399" s="14">
        <v>78</v>
      </c>
      <c r="BF57399" s="14">
        <v>0</v>
      </c>
      <c r="BG57399" s="27">
        <v>1.4685182413874559E-2</v>
      </c>
    </row>
    <row r="57400" spans="1:59" x14ac:dyDescent="0.25">
      <c r="A57400" t="s">
        <v>35</v>
      </c>
      <c r="B57400" s="2">
        <v>44577.875</v>
      </c>
      <c r="C57400" s="1">
        <v>44577</v>
      </c>
      <c r="D57400">
        <v>14</v>
      </c>
      <c r="E57400" s="2">
        <v>44577.583333333336</v>
      </c>
      <c r="F57400" s="8" t="s">
        <v>388</v>
      </c>
      <c r="G57400" s="10" t="s">
        <v>389</v>
      </c>
      <c r="J57400" s="14">
        <v>101</v>
      </c>
      <c r="K57400" s="14">
        <v>101</v>
      </c>
      <c r="P57400" s="14">
        <v>101</v>
      </c>
      <c r="Q57400" s="14">
        <v>101</v>
      </c>
      <c r="X57400" s="14">
        <v>101</v>
      </c>
      <c r="AP57400" s="14">
        <v>101</v>
      </c>
      <c r="AS57400" s="14">
        <v>101</v>
      </c>
      <c r="AT57400" s="25">
        <v>2.2303186362995207</v>
      </c>
      <c r="AU57400" s="25">
        <v>0.8992036707736687</v>
      </c>
      <c r="AV57400" s="25">
        <v>2.1601732001553753</v>
      </c>
      <c r="AZ57400" s="26">
        <v>0.67277055628694771</v>
      </c>
      <c r="BA57400" s="26">
        <v>0.67277055628694771</v>
      </c>
      <c r="BB57400" s="26">
        <v>0</v>
      </c>
      <c r="BC57400" s="26">
        <v>0.67277055628694771</v>
      </c>
      <c r="BD57400" s="26">
        <v>0</v>
      </c>
      <c r="BE57400" s="14">
        <v>101</v>
      </c>
      <c r="BF57400" s="14">
        <v>0</v>
      </c>
      <c r="BG57400" s="27">
        <v>1.4685182413874559E-2</v>
      </c>
    </row>
    <row r="57401" spans="1:59" x14ac:dyDescent="0.25">
      <c r="A57401" t="s">
        <v>35</v>
      </c>
      <c r="B57401" s="2">
        <v>44577.916666666664</v>
      </c>
      <c r="C57401" s="1">
        <v>44577</v>
      </c>
      <c r="D57401">
        <v>15</v>
      </c>
      <c r="E57401" s="2">
        <v>44577.625</v>
      </c>
      <c r="F57401" s="8" t="s">
        <v>388</v>
      </c>
      <c r="G57401" s="10" t="s">
        <v>389</v>
      </c>
      <c r="J57401" s="14">
        <v>120</v>
      </c>
      <c r="K57401" s="14">
        <v>120</v>
      </c>
      <c r="P57401" s="14">
        <v>120</v>
      </c>
      <c r="Q57401" s="14">
        <v>120</v>
      </c>
      <c r="X57401" s="14">
        <v>120</v>
      </c>
      <c r="AP57401" s="14">
        <v>120</v>
      </c>
      <c r="AS57401" s="14">
        <v>120</v>
      </c>
      <c r="AT57401" s="25">
        <v>2.2309316761959499</v>
      </c>
      <c r="AU57401" s="25">
        <v>0.90002635723016833</v>
      </c>
      <c r="AV57401" s="25">
        <v>2.1699726745985868</v>
      </c>
      <c r="AZ57401" s="26">
        <v>0.79933135400429456</v>
      </c>
      <c r="BA57401" s="26">
        <v>0.79933135400429456</v>
      </c>
      <c r="BB57401" s="26">
        <v>0</v>
      </c>
      <c r="BC57401" s="26">
        <v>0.79933135400429467</v>
      </c>
      <c r="BD57401" s="26">
        <v>-1.1102230246251565E-16</v>
      </c>
      <c r="BE57401" s="14">
        <v>120</v>
      </c>
      <c r="BF57401" s="14">
        <v>0</v>
      </c>
      <c r="BG57401" s="27">
        <v>1.4685182413874566E-2</v>
      </c>
    </row>
    <row r="57402" spans="1:59" x14ac:dyDescent="0.25">
      <c r="A57402" t="s">
        <v>35</v>
      </c>
      <c r="B57402" s="2">
        <v>44577.958333333336</v>
      </c>
      <c r="C57402" s="1">
        <v>44577</v>
      </c>
      <c r="D57402">
        <v>16</v>
      </c>
      <c r="E57402" s="2">
        <v>44577.666666666664</v>
      </c>
      <c r="F57402" s="8" t="s">
        <v>388</v>
      </c>
      <c r="G57402" s="10" t="s">
        <v>389</v>
      </c>
      <c r="J57402" s="14">
        <v>108</v>
      </c>
      <c r="K57402" s="14">
        <v>108</v>
      </c>
      <c r="P57402" s="14">
        <v>108</v>
      </c>
      <c r="Q57402" s="14">
        <v>108</v>
      </c>
      <c r="X57402" s="14">
        <v>108</v>
      </c>
      <c r="AP57402" s="14">
        <v>108</v>
      </c>
      <c r="AS57402" s="14">
        <v>108</v>
      </c>
      <c r="AT57402" s="25">
        <v>2.2302838946222394</v>
      </c>
      <c r="AU57402" s="25">
        <v>0.90004477214142831</v>
      </c>
      <c r="AV57402" s="25">
        <v>2.1657782803412724</v>
      </c>
      <c r="AZ57402" s="26">
        <v>0.71939821860386488</v>
      </c>
      <c r="BA57402" s="26">
        <v>0.71939821860386488</v>
      </c>
      <c r="BB57402" s="26">
        <v>0</v>
      </c>
      <c r="BC57402" s="26">
        <v>0.71939821860386488</v>
      </c>
      <c r="BD57402" s="26">
        <v>0</v>
      </c>
      <c r="BE57402" s="14">
        <v>108</v>
      </c>
      <c r="BF57402" s="14">
        <v>0</v>
      </c>
      <c r="BG57402" s="27">
        <v>1.4685182413874559E-2</v>
      </c>
    </row>
    <row r="57403" spans="1:59" x14ac:dyDescent="0.25">
      <c r="A57403" t="s">
        <v>35</v>
      </c>
      <c r="B57403" s="2">
        <v>44578</v>
      </c>
      <c r="C57403" s="1">
        <v>44577</v>
      </c>
      <c r="D57403">
        <v>17</v>
      </c>
      <c r="E57403" s="2">
        <v>44577.708333333336</v>
      </c>
      <c r="F57403" s="8" t="s">
        <v>388</v>
      </c>
      <c r="G57403" s="10" t="s">
        <v>389</v>
      </c>
      <c r="J57403" s="14">
        <v>131</v>
      </c>
      <c r="K57403" s="14">
        <v>131</v>
      </c>
      <c r="P57403" s="14">
        <v>131</v>
      </c>
      <c r="Q57403" s="14">
        <v>131</v>
      </c>
      <c r="X57403" s="14">
        <v>131</v>
      </c>
      <c r="AP57403" s="14">
        <v>131</v>
      </c>
      <c r="AS57403" s="14">
        <v>131</v>
      </c>
      <c r="AT57403" s="25">
        <v>2.2278172188677727</v>
      </c>
      <c r="AU57403" s="25">
        <v>0.8992116398541804</v>
      </c>
      <c r="AV57403" s="25">
        <v>2.159885721589609</v>
      </c>
      <c r="AZ57403" s="26">
        <v>0.87260339478802129</v>
      </c>
      <c r="BA57403" s="26">
        <v>0.87260339478802129</v>
      </c>
      <c r="BB57403" s="26">
        <v>0</v>
      </c>
      <c r="BC57403" s="26">
        <v>0.87260339478802129</v>
      </c>
      <c r="BD57403" s="26">
        <v>0</v>
      </c>
      <c r="BE57403" s="14">
        <v>131</v>
      </c>
      <c r="BF57403" s="14">
        <v>0</v>
      </c>
      <c r="BG57403" s="27">
        <v>1.4685182413874559E-2</v>
      </c>
    </row>
    <row r="57404" spans="1:59" x14ac:dyDescent="0.25">
      <c r="A57404" t="s">
        <v>35</v>
      </c>
      <c r="B57404" s="2">
        <v>44578.041666666664</v>
      </c>
      <c r="C57404" s="1">
        <v>44577</v>
      </c>
      <c r="D57404">
        <v>18</v>
      </c>
      <c r="E57404" s="2">
        <v>44577.75</v>
      </c>
      <c r="F57404" s="8" t="s">
        <v>388</v>
      </c>
      <c r="G57404" s="10" t="s">
        <v>389</v>
      </c>
      <c r="J57404" s="14">
        <v>160</v>
      </c>
      <c r="K57404" s="14">
        <v>160</v>
      </c>
      <c r="P57404" s="14">
        <v>160</v>
      </c>
      <c r="Q57404" s="14">
        <v>160</v>
      </c>
      <c r="X57404" s="14">
        <v>160</v>
      </c>
      <c r="AP57404" s="14">
        <v>160</v>
      </c>
      <c r="AS57404" s="14">
        <v>160</v>
      </c>
      <c r="AT57404" s="25">
        <v>2.2268098042271069</v>
      </c>
      <c r="AU57404" s="25">
        <v>0.89829684429252388</v>
      </c>
      <c r="AV57404" s="25">
        <v>2.1487170557739979</v>
      </c>
      <c r="AZ57404" s="26">
        <v>1.0657751386723924</v>
      </c>
      <c r="BA57404" s="26">
        <v>1.0657751386723924</v>
      </c>
      <c r="BB57404" s="26">
        <v>0</v>
      </c>
      <c r="BC57404" s="26">
        <v>1.0657751386723924</v>
      </c>
      <c r="BD57404" s="26">
        <v>0</v>
      </c>
      <c r="BE57404" s="14">
        <v>160</v>
      </c>
      <c r="BF57404" s="14">
        <v>0</v>
      </c>
      <c r="BG57404" s="27">
        <v>1.4685182413874559E-2</v>
      </c>
    </row>
    <row r="57405" spans="1:59" x14ac:dyDescent="0.25">
      <c r="A57405" t="s">
        <v>35</v>
      </c>
      <c r="B57405" s="2">
        <v>44578.083333333336</v>
      </c>
      <c r="C57405" s="1">
        <v>44577</v>
      </c>
      <c r="D57405">
        <v>19</v>
      </c>
      <c r="E57405" s="2">
        <v>44577.791666666664</v>
      </c>
      <c r="F57405" s="8" t="s">
        <v>388</v>
      </c>
      <c r="G57405" s="10" t="s">
        <v>389</v>
      </c>
      <c r="J57405" s="14">
        <v>170</v>
      </c>
      <c r="K57405" s="14">
        <v>170</v>
      </c>
      <c r="P57405" s="14">
        <v>170</v>
      </c>
      <c r="Q57405" s="14">
        <v>170</v>
      </c>
      <c r="X57405" s="14">
        <v>170</v>
      </c>
      <c r="AP57405" s="14">
        <v>170</v>
      </c>
      <c r="AS57405" s="14">
        <v>170</v>
      </c>
      <c r="AT57405" s="25">
        <v>2.2265357248613959</v>
      </c>
      <c r="AU57405" s="25">
        <v>0.89760406270329418</v>
      </c>
      <c r="AV57405" s="25">
        <v>2.134214528993883</v>
      </c>
      <c r="AZ57405" s="26">
        <v>1.1323860848394169</v>
      </c>
      <c r="BA57405" s="26">
        <v>1.1323860848394169</v>
      </c>
      <c r="BB57405" s="26">
        <v>0</v>
      </c>
      <c r="BC57405" s="26">
        <v>1.1323860848394169</v>
      </c>
      <c r="BD57405" s="26">
        <v>0</v>
      </c>
      <c r="BE57405" s="14">
        <v>170</v>
      </c>
      <c r="BF57405" s="14">
        <v>0</v>
      </c>
      <c r="BG57405" s="27">
        <v>1.4685182413874559E-2</v>
      </c>
    </row>
    <row r="57406" spans="1:59" x14ac:dyDescent="0.25">
      <c r="A57406" t="s">
        <v>35</v>
      </c>
      <c r="B57406" s="2">
        <v>44578.125</v>
      </c>
      <c r="C57406" s="1">
        <v>44577</v>
      </c>
      <c r="D57406">
        <v>20</v>
      </c>
      <c r="E57406" s="2">
        <v>44577.833333333336</v>
      </c>
      <c r="F57406" s="8" t="s">
        <v>388</v>
      </c>
      <c r="G57406" s="10" t="s">
        <v>389</v>
      </c>
      <c r="J57406" s="14">
        <v>169</v>
      </c>
      <c r="K57406" s="14">
        <v>169</v>
      </c>
      <c r="P57406" s="14">
        <v>169</v>
      </c>
      <c r="Q57406" s="14">
        <v>169</v>
      </c>
      <c r="X57406" s="14">
        <v>169</v>
      </c>
      <c r="AP57406" s="14">
        <v>169</v>
      </c>
      <c r="AS57406" s="14">
        <v>169</v>
      </c>
      <c r="AT57406" s="25">
        <v>2.2262815933003903</v>
      </c>
      <c r="AU57406" s="25">
        <v>0.8969068804807695</v>
      </c>
      <c r="AV57406" s="25">
        <v>2.1175968755257109</v>
      </c>
      <c r="AZ57406" s="26">
        <v>1.1257249902227147</v>
      </c>
      <c r="BA57406" s="26">
        <v>1.1257249902227147</v>
      </c>
      <c r="BB57406" s="26">
        <v>0</v>
      </c>
      <c r="BC57406" s="26">
        <v>1.1257249902227147</v>
      </c>
      <c r="BD57406" s="26">
        <v>0</v>
      </c>
      <c r="BE57406" s="14">
        <v>169</v>
      </c>
      <c r="BF57406" s="14">
        <v>0</v>
      </c>
      <c r="BG57406" s="27">
        <v>1.4685182413874563E-2</v>
      </c>
    </row>
    <row r="57407" spans="1:59" x14ac:dyDescent="0.25">
      <c r="A57407" t="s">
        <v>35</v>
      </c>
      <c r="B57407" s="2">
        <v>44578.166666666664</v>
      </c>
      <c r="C57407" s="1">
        <v>44577</v>
      </c>
      <c r="D57407">
        <v>21</v>
      </c>
      <c r="E57407" s="2">
        <v>44577.875</v>
      </c>
      <c r="F57407" s="8" t="s">
        <v>388</v>
      </c>
      <c r="G57407" s="10" t="s">
        <v>389</v>
      </c>
      <c r="J57407" s="14">
        <v>171</v>
      </c>
      <c r="K57407" s="14">
        <v>171</v>
      </c>
      <c r="P57407" s="14">
        <v>171</v>
      </c>
      <c r="Q57407" s="14">
        <v>171</v>
      </c>
      <c r="X57407" s="14">
        <v>171</v>
      </c>
      <c r="AP57407" s="14">
        <v>171</v>
      </c>
      <c r="AS57407" s="14">
        <v>171</v>
      </c>
      <c r="AT57407" s="25">
        <v>2.2268235473596434</v>
      </c>
      <c r="AU57407" s="25">
        <v>0.8961505701384157</v>
      </c>
      <c r="AV57407" s="25">
        <v>2.1158535871378206</v>
      </c>
      <c r="AZ57407" s="26">
        <v>1.1390471794561194</v>
      </c>
      <c r="BA57407" s="26">
        <v>1.1390471794561194</v>
      </c>
      <c r="BB57407" s="26">
        <v>0</v>
      </c>
      <c r="BC57407" s="26">
        <v>1.1390471794561197</v>
      </c>
      <c r="BD57407" s="26">
        <v>-2.2204460492503131E-16</v>
      </c>
      <c r="BE57407" s="14">
        <v>171</v>
      </c>
      <c r="BF57407" s="14">
        <v>0</v>
      </c>
      <c r="BG57407" s="27">
        <v>1.4685182413874561E-2</v>
      </c>
    </row>
    <row r="57408" spans="1:59" x14ac:dyDescent="0.25">
      <c r="A57408" t="s">
        <v>35</v>
      </c>
      <c r="B57408" s="2">
        <v>44578.208333333336</v>
      </c>
      <c r="C57408" s="1">
        <v>44577</v>
      </c>
      <c r="D57408">
        <v>22</v>
      </c>
      <c r="E57408" s="2">
        <v>44577.916666666664</v>
      </c>
      <c r="F57408" s="8" t="s">
        <v>388</v>
      </c>
      <c r="G57408" s="10" t="s">
        <v>389</v>
      </c>
      <c r="J57408" s="14">
        <v>170</v>
      </c>
      <c r="K57408" s="14">
        <v>170</v>
      </c>
      <c r="P57408" s="14">
        <v>170</v>
      </c>
      <c r="Q57408" s="14">
        <v>170</v>
      </c>
      <c r="X57408" s="14">
        <v>170</v>
      </c>
      <c r="AP57408" s="14">
        <v>170</v>
      </c>
      <c r="AS57408" s="14">
        <v>170</v>
      </c>
      <c r="AT57408" s="25">
        <v>2.2274887349965748</v>
      </c>
      <c r="AU57408" s="25">
        <v>0.89632630010972492</v>
      </c>
      <c r="AV57408" s="25">
        <v>2.1329990435143085</v>
      </c>
      <c r="AZ57408" s="26">
        <v>1.1323860848394172</v>
      </c>
      <c r="BA57408" s="26">
        <v>1.1323860848394172</v>
      </c>
      <c r="BB57408" s="26">
        <v>0</v>
      </c>
      <c r="BC57408" s="26">
        <v>1.1323860848394172</v>
      </c>
      <c r="BD57408" s="26">
        <v>0</v>
      </c>
      <c r="BE57408" s="14">
        <v>170</v>
      </c>
      <c r="BF57408" s="14">
        <v>0</v>
      </c>
      <c r="BG57408" s="27">
        <v>1.4685182413874563E-2</v>
      </c>
    </row>
    <row r="57409" spans="1:59" x14ac:dyDescent="0.25">
      <c r="A57409" t="s">
        <v>35</v>
      </c>
      <c r="B57409" s="2">
        <v>44578.25</v>
      </c>
      <c r="C57409" s="1">
        <v>44577</v>
      </c>
      <c r="D57409">
        <v>23</v>
      </c>
      <c r="E57409" s="2">
        <v>44577.958333333336</v>
      </c>
      <c r="F57409" s="8" t="s">
        <v>388</v>
      </c>
      <c r="G57409" s="10" t="s">
        <v>389</v>
      </c>
      <c r="J57409" s="14">
        <v>170</v>
      </c>
      <c r="K57409" s="14">
        <v>170</v>
      </c>
      <c r="P57409" s="14">
        <v>170</v>
      </c>
      <c r="Q57409" s="14">
        <v>170</v>
      </c>
      <c r="X57409" s="14">
        <v>170</v>
      </c>
      <c r="AP57409" s="14">
        <v>170</v>
      </c>
      <c r="AS57409" s="14">
        <v>170</v>
      </c>
      <c r="AT57409" s="25">
        <v>2.2259307737173124</v>
      </c>
      <c r="AU57409" s="25">
        <v>0.89557043436284545</v>
      </c>
      <c r="AV57409" s="25">
        <v>2.1192265752537578</v>
      </c>
      <c r="AZ57409" s="26">
        <v>1.1323860848394167</v>
      </c>
      <c r="BA57409" s="26">
        <v>1.1323860848394167</v>
      </c>
      <c r="BB57409" s="26">
        <v>0</v>
      </c>
      <c r="BC57409" s="26">
        <v>1.1323860848394167</v>
      </c>
      <c r="BD57409" s="26">
        <v>0</v>
      </c>
      <c r="BE57409" s="14">
        <v>170</v>
      </c>
      <c r="BF57409" s="14">
        <v>0</v>
      </c>
      <c r="BG57409" s="27">
        <v>1.4685182413874558E-2</v>
      </c>
    </row>
    <row r="57410" spans="1:59" x14ac:dyDescent="0.25">
      <c r="A57410" t="s">
        <v>35</v>
      </c>
      <c r="B57410" s="2">
        <v>44578.291666666664</v>
      </c>
      <c r="C57410" s="1">
        <v>44577</v>
      </c>
      <c r="D57410">
        <v>24</v>
      </c>
      <c r="E57410" s="2">
        <v>44578</v>
      </c>
      <c r="F57410" s="8" t="s">
        <v>388</v>
      </c>
      <c r="G57410" s="10" t="s">
        <v>389</v>
      </c>
      <c r="J57410" s="14">
        <v>167</v>
      </c>
      <c r="K57410" s="14">
        <v>167</v>
      </c>
      <c r="P57410" s="14">
        <v>167</v>
      </c>
      <c r="Q57410" s="14">
        <v>167</v>
      </c>
      <c r="X57410" s="14">
        <v>167</v>
      </c>
      <c r="AP57410" s="14">
        <v>167</v>
      </c>
      <c r="AS57410" s="14">
        <v>167</v>
      </c>
      <c r="AT57410" s="25">
        <v>2.2255084664995102</v>
      </c>
      <c r="AU57410" s="25">
        <v>0.8955435959525313</v>
      </c>
      <c r="AV57410" s="25">
        <v>2.1182290045341463</v>
      </c>
      <c r="AZ57410" s="26">
        <v>1.1124028009893097</v>
      </c>
      <c r="BA57410" s="26">
        <v>1.1124028009893097</v>
      </c>
      <c r="BB57410" s="26">
        <v>0</v>
      </c>
      <c r="BC57410" s="26">
        <v>1.1124028009893099</v>
      </c>
      <c r="BD57410" s="26">
        <v>-2.2204460492503131E-16</v>
      </c>
      <c r="BE57410" s="14">
        <v>167</v>
      </c>
      <c r="BF57410" s="14">
        <v>0</v>
      </c>
      <c r="BG57410" s="27">
        <v>1.4685182413874559E-2</v>
      </c>
    </row>
    <row r="57411" spans="1:59" x14ac:dyDescent="0.25">
      <c r="A57411" t="s">
        <v>35</v>
      </c>
      <c r="B57411" s="2">
        <v>44578.333333333336</v>
      </c>
      <c r="C57411" s="1">
        <v>44578</v>
      </c>
      <c r="D57411">
        <v>1</v>
      </c>
      <c r="E57411" s="2">
        <v>44578.041666666664</v>
      </c>
      <c r="F57411" s="8" t="s">
        <v>388</v>
      </c>
      <c r="G57411" s="10" t="s">
        <v>389</v>
      </c>
      <c r="J57411" s="14">
        <v>168</v>
      </c>
      <c r="K57411" s="14">
        <v>168</v>
      </c>
      <c r="P57411" s="14">
        <v>168</v>
      </c>
      <c r="Q57411" s="14">
        <v>168</v>
      </c>
      <c r="X57411" s="14">
        <v>168</v>
      </c>
      <c r="AP57411" s="14">
        <v>168</v>
      </c>
      <c r="AS57411" s="14">
        <v>168</v>
      </c>
      <c r="AT57411" s="25">
        <v>2.225179697624859</v>
      </c>
      <c r="AU57411" s="25">
        <v>0.89545134795793269</v>
      </c>
      <c r="AV57411" s="25">
        <v>2.1193298965018572</v>
      </c>
      <c r="AZ57411" s="26">
        <v>1.1190638956060122</v>
      </c>
      <c r="BA57411" s="26">
        <v>1.1190638956060122</v>
      </c>
      <c r="BB57411" s="26">
        <v>0</v>
      </c>
      <c r="BC57411" s="26">
        <v>1.1190638956060122</v>
      </c>
      <c r="BD57411" s="26">
        <v>0</v>
      </c>
      <c r="BE57411" s="14">
        <v>168</v>
      </c>
      <c r="BF57411" s="14">
        <v>0</v>
      </c>
      <c r="BG57411" s="27">
        <v>1.4685182413874561E-2</v>
      </c>
    </row>
    <row r="57412" spans="1:59" x14ac:dyDescent="0.25">
      <c r="A57412" t="s">
        <v>35</v>
      </c>
      <c r="B57412" s="2">
        <v>44578.375</v>
      </c>
      <c r="C57412" s="1">
        <v>44578</v>
      </c>
      <c r="D57412">
        <v>2</v>
      </c>
      <c r="E57412" s="2">
        <v>44578.083333333336</v>
      </c>
      <c r="F57412" s="8" t="s">
        <v>388</v>
      </c>
      <c r="G57412" s="10" t="s">
        <v>389</v>
      </c>
      <c r="J57412" s="14">
        <v>170</v>
      </c>
      <c r="K57412" s="14">
        <v>170</v>
      </c>
      <c r="P57412" s="14">
        <v>170</v>
      </c>
      <c r="Q57412" s="14">
        <v>170</v>
      </c>
      <c r="X57412" s="14">
        <v>170</v>
      </c>
      <c r="AP57412" s="14">
        <v>170</v>
      </c>
      <c r="AS57412" s="14">
        <v>170</v>
      </c>
      <c r="AT57412" s="25">
        <v>2.224849408643998</v>
      </c>
      <c r="AU57412" s="25">
        <v>0.89510119676964739</v>
      </c>
      <c r="AV57412" s="25">
        <v>2.122490020982382</v>
      </c>
      <c r="AZ57412" s="26">
        <v>1.1323860848394172</v>
      </c>
      <c r="BA57412" s="26">
        <v>1.1323860848394172</v>
      </c>
      <c r="BB57412" s="26">
        <v>0</v>
      </c>
      <c r="BC57412" s="26">
        <v>1.1323860848394172</v>
      </c>
      <c r="BD57412" s="26">
        <v>0</v>
      </c>
      <c r="BE57412" s="14">
        <v>170</v>
      </c>
      <c r="BF57412" s="14">
        <v>0</v>
      </c>
      <c r="BG57412" s="27">
        <v>1.4685182413874563E-2</v>
      </c>
    </row>
    <row r="57413" spans="1:59" x14ac:dyDescent="0.25">
      <c r="A57413" t="s">
        <v>35</v>
      </c>
      <c r="B57413" s="2">
        <v>44578.416666666664</v>
      </c>
      <c r="C57413" s="1">
        <v>44578</v>
      </c>
      <c r="D57413">
        <v>3</v>
      </c>
      <c r="E57413" s="2">
        <v>44578.125</v>
      </c>
      <c r="F57413" s="8" t="s">
        <v>388</v>
      </c>
      <c r="G57413" s="10" t="s">
        <v>389</v>
      </c>
      <c r="J57413" s="14">
        <v>163</v>
      </c>
      <c r="K57413" s="14">
        <v>163</v>
      </c>
      <c r="P57413" s="14">
        <v>163</v>
      </c>
      <c r="Q57413" s="14">
        <v>163</v>
      </c>
      <c r="X57413" s="14">
        <v>163</v>
      </c>
      <c r="AP57413" s="14">
        <v>163</v>
      </c>
      <c r="AS57413" s="14">
        <v>163</v>
      </c>
      <c r="AT57413" s="25">
        <v>2.2253930243530986</v>
      </c>
      <c r="AU57413" s="25">
        <v>0.89494656720605359</v>
      </c>
      <c r="AV57413" s="25">
        <v>2.1190024044116282</v>
      </c>
      <c r="AZ57413" s="26">
        <v>1.0857584225224999</v>
      </c>
      <c r="BA57413" s="26">
        <v>1.0857584225224999</v>
      </c>
      <c r="BB57413" s="26">
        <v>0</v>
      </c>
      <c r="BC57413" s="26">
        <v>1.0857584225224999</v>
      </c>
      <c r="BD57413" s="26">
        <v>0</v>
      </c>
      <c r="BE57413" s="14">
        <v>163</v>
      </c>
      <c r="BF57413" s="14">
        <v>0</v>
      </c>
      <c r="BG57413" s="27">
        <v>1.4685182413874563E-2</v>
      </c>
    </row>
    <row r="57414" spans="1:59" x14ac:dyDescent="0.25">
      <c r="A57414" t="s">
        <v>35</v>
      </c>
      <c r="B57414" s="2">
        <v>44578.458333333336</v>
      </c>
      <c r="C57414" s="1">
        <v>44578</v>
      </c>
      <c r="D57414">
        <v>4</v>
      </c>
      <c r="E57414" s="2">
        <v>44578.166666666664</v>
      </c>
      <c r="F57414" s="8" t="s">
        <v>388</v>
      </c>
      <c r="G57414" s="10" t="s">
        <v>389</v>
      </c>
      <c r="J57414" s="14">
        <v>155</v>
      </c>
      <c r="K57414" s="14">
        <v>155</v>
      </c>
      <c r="P57414" s="14">
        <v>155</v>
      </c>
      <c r="Q57414" s="14">
        <v>155</v>
      </c>
      <c r="X57414" s="14">
        <v>155</v>
      </c>
      <c r="AP57414" s="14">
        <v>155</v>
      </c>
      <c r="AS57414" s="14">
        <v>155</v>
      </c>
      <c r="AT57414" s="25">
        <v>2.2255476319224599</v>
      </c>
      <c r="AU57414" s="25">
        <v>0.89437164922580836</v>
      </c>
      <c r="AV57414" s="25">
        <v>2.1202528402330918</v>
      </c>
      <c r="AZ57414" s="26">
        <v>1.0324696655888803</v>
      </c>
      <c r="BA57414" s="26">
        <v>1.0324696655888803</v>
      </c>
      <c r="BB57414" s="26">
        <v>0</v>
      </c>
      <c r="BC57414" s="26">
        <v>1.0324696655888803</v>
      </c>
      <c r="BD57414" s="26">
        <v>0</v>
      </c>
      <c r="BE57414" s="14">
        <v>155</v>
      </c>
      <c r="BF57414" s="14">
        <v>0</v>
      </c>
      <c r="BG57414" s="27">
        <v>1.4685182413874563E-2</v>
      </c>
    </row>
    <row r="57415" spans="1:59" x14ac:dyDescent="0.25">
      <c r="A57415" t="s">
        <v>35</v>
      </c>
      <c r="B57415" s="2">
        <v>44578.5</v>
      </c>
      <c r="C57415" s="1">
        <v>44578</v>
      </c>
      <c r="D57415">
        <v>5</v>
      </c>
      <c r="E57415" s="2">
        <v>44578.208333333336</v>
      </c>
      <c r="F57415" s="8" t="s">
        <v>388</v>
      </c>
      <c r="G57415" s="10" t="s">
        <v>389</v>
      </c>
      <c r="J57415" s="14">
        <v>162</v>
      </c>
      <c r="K57415" s="14">
        <v>162</v>
      </c>
      <c r="P57415" s="14">
        <v>162</v>
      </c>
      <c r="Q57415" s="14">
        <v>162</v>
      </c>
      <c r="X57415" s="14">
        <v>162</v>
      </c>
      <c r="AP57415" s="14">
        <v>162</v>
      </c>
      <c r="AS57415" s="14">
        <v>162</v>
      </c>
      <c r="AT57415" s="25">
        <v>2.2259858957627112</v>
      </c>
      <c r="AU57415" s="25">
        <v>0.89410504975762306</v>
      </c>
      <c r="AV57415" s="25">
        <v>2.1152821907538608</v>
      </c>
      <c r="AZ57415" s="26">
        <v>1.0790973279057974</v>
      </c>
      <c r="BA57415" s="26">
        <v>1.0790973279057974</v>
      </c>
      <c r="BB57415" s="26">
        <v>0</v>
      </c>
      <c r="BC57415" s="26">
        <v>1.0790973279057974</v>
      </c>
      <c r="BD57415" s="26">
        <v>0</v>
      </c>
      <c r="BE57415" s="14">
        <v>162</v>
      </c>
      <c r="BF57415" s="14">
        <v>0</v>
      </c>
      <c r="BG57415" s="27">
        <v>1.4685182413874561E-2</v>
      </c>
    </row>
    <row r="57416" spans="1:59" x14ac:dyDescent="0.25">
      <c r="A57416" t="s">
        <v>35</v>
      </c>
      <c r="B57416" s="2">
        <v>44578.541666666664</v>
      </c>
      <c r="C57416" s="1">
        <v>44578</v>
      </c>
      <c r="D57416">
        <v>6</v>
      </c>
      <c r="E57416" s="2">
        <v>44578.25</v>
      </c>
      <c r="F57416" s="8" t="s">
        <v>388</v>
      </c>
      <c r="G57416" s="10" t="s">
        <v>389</v>
      </c>
      <c r="J57416" s="14">
        <v>126</v>
      </c>
      <c r="K57416" s="14">
        <v>126</v>
      </c>
      <c r="P57416" s="14">
        <v>126</v>
      </c>
      <c r="Q57416" s="14">
        <v>126</v>
      </c>
      <c r="X57416" s="14">
        <v>126</v>
      </c>
      <c r="AP57416" s="14">
        <v>126</v>
      </c>
      <c r="AS57416" s="14">
        <v>126</v>
      </c>
      <c r="AT57416" s="25">
        <v>2.2265437496034433</v>
      </c>
      <c r="AU57416" s="25">
        <v>0.89431443255416665</v>
      </c>
      <c r="AV57416" s="25">
        <v>2.114356819986956</v>
      </c>
      <c r="AZ57416" s="26">
        <v>0.83929792170450879</v>
      </c>
      <c r="BA57416" s="26">
        <v>0.83929792170450879</v>
      </c>
      <c r="BB57416" s="26">
        <v>0</v>
      </c>
      <c r="BC57416" s="26">
        <v>0.83929792170450879</v>
      </c>
      <c r="BD57416" s="26">
        <v>0</v>
      </c>
      <c r="BE57416" s="14">
        <v>126</v>
      </c>
      <c r="BF57416" s="14">
        <v>0</v>
      </c>
      <c r="BG57416" s="27">
        <v>1.4685182413874556E-2</v>
      </c>
    </row>
    <row r="57417" spans="1:59" x14ac:dyDescent="0.25">
      <c r="A57417" t="s">
        <v>35</v>
      </c>
      <c r="B57417" s="2">
        <v>44578.583333333336</v>
      </c>
      <c r="C57417" s="1">
        <v>44578</v>
      </c>
      <c r="D57417">
        <v>7</v>
      </c>
      <c r="E57417" s="2">
        <v>44578.291666666664</v>
      </c>
      <c r="F57417" s="8" t="s">
        <v>388</v>
      </c>
      <c r="G57417" s="10" t="s">
        <v>389</v>
      </c>
      <c r="J57417" s="14">
        <v>134</v>
      </c>
      <c r="K57417" s="14">
        <v>134</v>
      </c>
      <c r="P57417" s="14">
        <v>134</v>
      </c>
      <c r="Q57417" s="14">
        <v>134</v>
      </c>
      <c r="X57417" s="14">
        <v>134</v>
      </c>
      <c r="AP57417" s="14">
        <v>134</v>
      </c>
      <c r="AS57417" s="14">
        <v>134</v>
      </c>
      <c r="AT57417" s="25">
        <v>2.2255798551886548</v>
      </c>
      <c r="AU57417" s="25">
        <v>0.89385369534531178</v>
      </c>
      <c r="AV57417" s="25">
        <v>2.1124393801343051</v>
      </c>
      <c r="AZ57417" s="26">
        <v>0.89258667863812924</v>
      </c>
      <c r="BA57417" s="26">
        <v>0.89258667863812924</v>
      </c>
      <c r="BB57417" s="26">
        <v>0</v>
      </c>
      <c r="BC57417" s="26">
        <v>0.89258667863812924</v>
      </c>
      <c r="BD57417" s="26">
        <v>0</v>
      </c>
      <c r="BE57417" s="14">
        <v>134</v>
      </c>
      <c r="BF57417" s="14">
        <v>0</v>
      </c>
      <c r="BG57417" s="27">
        <v>1.4685182413874572E-2</v>
      </c>
    </row>
    <row r="57418" spans="1:59" x14ac:dyDescent="0.25">
      <c r="A57418" t="s">
        <v>35</v>
      </c>
      <c r="B57418" s="2">
        <v>44578.625</v>
      </c>
      <c r="C57418" s="1">
        <v>44578</v>
      </c>
      <c r="D57418">
        <v>8</v>
      </c>
      <c r="E57418" s="2">
        <v>44578.333333333336</v>
      </c>
      <c r="F57418" s="8" t="s">
        <v>388</v>
      </c>
      <c r="G57418" s="10" t="s">
        <v>389</v>
      </c>
      <c r="J57418" s="14">
        <v>153</v>
      </c>
      <c r="K57418" s="14">
        <v>153</v>
      </c>
      <c r="P57418" s="14">
        <v>153</v>
      </c>
      <c r="Q57418" s="14">
        <v>153</v>
      </c>
      <c r="X57418" s="14">
        <v>153</v>
      </c>
      <c r="AP57418" s="14">
        <v>153</v>
      </c>
      <c r="AS57418" s="14">
        <v>153</v>
      </c>
      <c r="AT57418" s="25">
        <v>2.2245005309257411</v>
      </c>
      <c r="AU57418" s="25">
        <v>0.89408608294261993</v>
      </c>
      <c r="AV57418" s="25">
        <v>2.1124867639617007</v>
      </c>
      <c r="AZ57418" s="26">
        <v>1.0191474763554755</v>
      </c>
      <c r="BA57418" s="26">
        <v>1.0191474763554755</v>
      </c>
      <c r="BB57418" s="26">
        <v>0</v>
      </c>
      <c r="BC57418" s="26">
        <v>1.0191474763554758</v>
      </c>
      <c r="BD57418" s="26">
        <v>-2.2204460492503131E-16</v>
      </c>
      <c r="BE57418" s="14">
        <v>153</v>
      </c>
      <c r="BF57418" s="14">
        <v>0</v>
      </c>
      <c r="BG57418" s="27">
        <v>1.4685182413874566E-2</v>
      </c>
    </row>
    <row r="57419" spans="1:59" x14ac:dyDescent="0.25">
      <c r="A57419" t="s">
        <v>35</v>
      </c>
      <c r="B57419" s="2">
        <v>44578.666666666664</v>
      </c>
      <c r="C57419" s="1">
        <v>44578</v>
      </c>
      <c r="D57419">
        <v>9</v>
      </c>
      <c r="E57419" s="2">
        <v>44578.375</v>
      </c>
      <c r="F57419" s="8" t="s">
        <v>388</v>
      </c>
      <c r="G57419" s="10" t="s">
        <v>389</v>
      </c>
      <c r="J57419" s="14">
        <v>166</v>
      </c>
      <c r="K57419" s="14">
        <v>166</v>
      </c>
      <c r="P57419" s="14">
        <v>166</v>
      </c>
      <c r="Q57419" s="14">
        <v>166</v>
      </c>
      <c r="X57419" s="14">
        <v>166</v>
      </c>
      <c r="AP57419" s="14">
        <v>166</v>
      </c>
      <c r="AS57419" s="14">
        <v>166</v>
      </c>
      <c r="AT57419" s="25">
        <v>2.2256045134544751</v>
      </c>
      <c r="AU57419" s="25">
        <v>0.89562641760286876</v>
      </c>
      <c r="AV57419" s="25">
        <v>2.114038444206523</v>
      </c>
      <c r="AZ57419" s="26">
        <v>1.1057417063726072</v>
      </c>
      <c r="BA57419" s="26">
        <v>1.1057417063726072</v>
      </c>
      <c r="BB57419" s="26">
        <v>0</v>
      </c>
      <c r="BC57419" s="26">
        <v>1.1057417063726074</v>
      </c>
      <c r="BD57419" s="26">
        <v>-2.2204460492503131E-16</v>
      </c>
      <c r="BE57419" s="14">
        <v>166</v>
      </c>
      <c r="BF57419" s="14">
        <v>0</v>
      </c>
      <c r="BG57419" s="27">
        <v>1.4685182413874561E-2</v>
      </c>
    </row>
    <row r="57420" spans="1:59" x14ac:dyDescent="0.25">
      <c r="A57420" t="s">
        <v>35</v>
      </c>
      <c r="B57420" s="2">
        <v>44578.708333333336</v>
      </c>
      <c r="C57420" s="1">
        <v>44578</v>
      </c>
      <c r="D57420">
        <v>10</v>
      </c>
      <c r="E57420" s="2">
        <v>44578.416666666664</v>
      </c>
      <c r="F57420" s="8" t="s">
        <v>388</v>
      </c>
      <c r="G57420" s="10" t="s">
        <v>389</v>
      </c>
      <c r="J57420" s="14">
        <v>170</v>
      </c>
      <c r="K57420" s="14">
        <v>170</v>
      </c>
      <c r="P57420" s="14">
        <v>170</v>
      </c>
      <c r="Q57420" s="14">
        <v>170</v>
      </c>
      <c r="X57420" s="14">
        <v>170</v>
      </c>
      <c r="AP57420" s="14">
        <v>170</v>
      </c>
      <c r="AS57420" s="14">
        <v>170</v>
      </c>
      <c r="AT57420" s="25">
        <v>2.2260994947033574</v>
      </c>
      <c r="AU57420" s="25">
        <v>0.89571937705846916</v>
      </c>
      <c r="AV57420" s="25">
        <v>2.1145745454843881</v>
      </c>
      <c r="AZ57420" s="26">
        <v>1.1323860848394174</v>
      </c>
      <c r="BA57420" s="26">
        <v>1.1323860848394174</v>
      </c>
      <c r="BB57420" s="26">
        <v>0</v>
      </c>
      <c r="BC57420" s="26">
        <v>1.1323860848394174</v>
      </c>
      <c r="BD57420" s="26">
        <v>0</v>
      </c>
      <c r="BE57420" s="14">
        <v>170</v>
      </c>
      <c r="BF57420" s="14">
        <v>0</v>
      </c>
      <c r="BG57420" s="27">
        <v>1.4685182413874565E-2</v>
      </c>
    </row>
    <row r="57421" spans="1:59" x14ac:dyDescent="0.25">
      <c r="A57421" t="s">
        <v>35</v>
      </c>
      <c r="B57421" s="2">
        <v>44578.75</v>
      </c>
      <c r="C57421" s="1">
        <v>44578</v>
      </c>
      <c r="D57421">
        <v>11</v>
      </c>
      <c r="E57421" s="2">
        <v>44578.458333333336</v>
      </c>
      <c r="F57421" s="8" t="s">
        <v>388</v>
      </c>
      <c r="G57421" s="10" t="s">
        <v>389</v>
      </c>
      <c r="J57421" s="14">
        <v>164</v>
      </c>
      <c r="K57421" s="14">
        <v>164</v>
      </c>
      <c r="P57421" s="14">
        <v>164</v>
      </c>
      <c r="Q57421" s="14">
        <v>164</v>
      </c>
      <c r="X57421" s="14">
        <v>164</v>
      </c>
      <c r="AP57421" s="14">
        <v>164</v>
      </c>
      <c r="AS57421" s="14">
        <v>164</v>
      </c>
      <c r="AT57421" s="25">
        <v>2.2276665637504842</v>
      </c>
      <c r="AU57421" s="25">
        <v>0.89716953487261863</v>
      </c>
      <c r="AV57421" s="25">
        <v>2.115721506014915</v>
      </c>
      <c r="AZ57421" s="26">
        <v>1.0924195171392017</v>
      </c>
      <c r="BA57421" s="26">
        <v>1.0924195171392017</v>
      </c>
      <c r="BB57421" s="26">
        <v>0</v>
      </c>
      <c r="BC57421" s="26">
        <v>1.0924195171392017</v>
      </c>
      <c r="BD57421" s="26">
        <v>0</v>
      </c>
      <c r="BE57421" s="14">
        <v>164</v>
      </c>
      <c r="BF57421" s="14">
        <v>0</v>
      </c>
      <c r="BG57421" s="27">
        <v>1.4685182413874552E-2</v>
      </c>
    </row>
    <row r="57422" spans="1:59" x14ac:dyDescent="0.25">
      <c r="A57422" t="s">
        <v>35</v>
      </c>
      <c r="B57422" s="2">
        <v>44578.791666666664</v>
      </c>
      <c r="C57422" s="1">
        <v>44578</v>
      </c>
      <c r="D57422">
        <v>12</v>
      </c>
      <c r="E57422" s="2">
        <v>44578.5</v>
      </c>
      <c r="F57422" s="8" t="s">
        <v>388</v>
      </c>
      <c r="G57422" s="10" t="s">
        <v>389</v>
      </c>
      <c r="J57422" s="14">
        <v>165</v>
      </c>
      <c r="K57422" s="14">
        <v>165</v>
      </c>
      <c r="P57422" s="14">
        <v>165</v>
      </c>
      <c r="Q57422" s="14">
        <v>165</v>
      </c>
      <c r="X57422" s="14">
        <v>165</v>
      </c>
      <c r="AP57422" s="14">
        <v>165</v>
      </c>
      <c r="AS57422" s="14">
        <v>165</v>
      </c>
      <c r="AT57422" s="25">
        <v>2.2283268090314592</v>
      </c>
      <c r="AU57422" s="25">
        <v>0.89797815191545161</v>
      </c>
      <c r="AV57422" s="25">
        <v>2.1176467653155275</v>
      </c>
      <c r="AZ57422" s="26">
        <v>1.0990806117559044</v>
      </c>
      <c r="BA57422" s="26">
        <v>1.0990806117559044</v>
      </c>
      <c r="BB57422" s="26">
        <v>0</v>
      </c>
      <c r="BC57422" s="26">
        <v>1.0990806117559044</v>
      </c>
      <c r="BD57422" s="26">
        <v>0</v>
      </c>
      <c r="BE57422" s="14">
        <v>165</v>
      </c>
      <c r="BF57422" s="14">
        <v>0</v>
      </c>
      <c r="BG57422" s="27">
        <v>1.4685182413874558E-2</v>
      </c>
    </row>
    <row r="57423" spans="1:59" x14ac:dyDescent="0.25">
      <c r="A57423" t="s">
        <v>35</v>
      </c>
      <c r="B57423" s="2">
        <v>44578.833333333336</v>
      </c>
      <c r="C57423" s="1">
        <v>44578</v>
      </c>
      <c r="D57423">
        <v>13</v>
      </c>
      <c r="E57423" s="2">
        <v>44578.541666666664</v>
      </c>
      <c r="F57423" s="8" t="s">
        <v>388</v>
      </c>
      <c r="G57423" s="10" t="s">
        <v>389</v>
      </c>
      <c r="J57423" s="14">
        <v>164</v>
      </c>
      <c r="K57423" s="14">
        <v>164</v>
      </c>
      <c r="P57423" s="14">
        <v>164</v>
      </c>
      <c r="Q57423" s="14">
        <v>164</v>
      </c>
      <c r="X57423" s="14">
        <v>164</v>
      </c>
      <c r="AP57423" s="14">
        <v>164</v>
      </c>
      <c r="AS57423" s="14">
        <v>164</v>
      </c>
      <c r="AT57423" s="25">
        <v>2.2297698499051792</v>
      </c>
      <c r="AU57423" s="25">
        <v>0.89907966934367201</v>
      </c>
      <c r="AV57423" s="25">
        <v>2.1174394146516708</v>
      </c>
      <c r="AZ57423" s="26">
        <v>1.0924195171392022</v>
      </c>
      <c r="BA57423" s="26">
        <v>1.0924195171392022</v>
      </c>
      <c r="BB57423" s="26">
        <v>0</v>
      </c>
      <c r="BC57423" s="26">
        <v>1.0924195171392022</v>
      </c>
      <c r="BD57423" s="26">
        <v>0</v>
      </c>
      <c r="BE57423" s="14">
        <v>164</v>
      </c>
      <c r="BF57423" s="14">
        <v>0</v>
      </c>
      <c r="BG57423" s="27">
        <v>1.4685182413874558E-2</v>
      </c>
    </row>
    <row r="57424" spans="1:59" x14ac:dyDescent="0.25">
      <c r="A57424" t="s">
        <v>35</v>
      </c>
      <c r="B57424" s="2">
        <v>44578.875</v>
      </c>
      <c r="C57424" s="1">
        <v>44578</v>
      </c>
      <c r="D57424">
        <v>14</v>
      </c>
      <c r="E57424" s="2">
        <v>44578.583333333336</v>
      </c>
      <c r="F57424" s="8" t="s">
        <v>388</v>
      </c>
      <c r="G57424" s="10" t="s">
        <v>389</v>
      </c>
      <c r="J57424" s="14">
        <v>158</v>
      </c>
      <c r="K57424" s="14">
        <v>158</v>
      </c>
      <c r="P57424" s="14">
        <v>158</v>
      </c>
      <c r="Q57424" s="14">
        <v>158</v>
      </c>
      <c r="X57424" s="14">
        <v>158</v>
      </c>
      <c r="AP57424" s="14">
        <v>158</v>
      </c>
      <c r="AS57424" s="14">
        <v>158</v>
      </c>
      <c r="AT57424" s="25">
        <v>2.2306014516413741</v>
      </c>
      <c r="AU57424" s="25">
        <v>0.89984744502301772</v>
      </c>
      <c r="AV57424" s="25">
        <v>2.1170473158741978</v>
      </c>
      <c r="AZ57424" s="26">
        <v>1.0524529494389874</v>
      </c>
      <c r="BA57424" s="26">
        <v>1.0524529494389874</v>
      </c>
      <c r="BB57424" s="26">
        <v>0</v>
      </c>
      <c r="BC57424" s="26">
        <v>1.0524529494389874</v>
      </c>
      <c r="BD57424" s="26">
        <v>0</v>
      </c>
      <c r="BE57424" s="14">
        <v>158</v>
      </c>
      <c r="BF57424" s="14">
        <v>0</v>
      </c>
      <c r="BG57424" s="27">
        <v>1.4685182413874559E-2</v>
      </c>
    </row>
    <row r="57425" spans="1:59" x14ac:dyDescent="0.25">
      <c r="A57425" t="s">
        <v>35</v>
      </c>
      <c r="B57425" s="2">
        <v>44578.916666666664</v>
      </c>
      <c r="C57425" s="1">
        <v>44578</v>
      </c>
      <c r="D57425">
        <v>15</v>
      </c>
      <c r="E57425" s="2">
        <v>44578.625</v>
      </c>
      <c r="F57425" s="8" t="s">
        <v>388</v>
      </c>
      <c r="G57425" s="10" t="s">
        <v>389</v>
      </c>
      <c r="J57425" s="14">
        <v>100</v>
      </c>
      <c r="K57425" s="14">
        <v>100</v>
      </c>
      <c r="P57425" s="14">
        <v>100</v>
      </c>
      <c r="Q57425" s="14">
        <v>100</v>
      </c>
      <c r="X57425" s="14">
        <v>100</v>
      </c>
      <c r="AP57425" s="14">
        <v>100</v>
      </c>
      <c r="AS57425" s="14">
        <v>100</v>
      </c>
      <c r="AT57425" s="25">
        <v>2.2323000074623649</v>
      </c>
      <c r="AU57425" s="25">
        <v>0.90084680829333474</v>
      </c>
      <c r="AV57425" s="25">
        <v>2.1163366237027623</v>
      </c>
      <c r="AZ57425" s="26">
        <v>0.66610946167024532</v>
      </c>
      <c r="BA57425" s="26">
        <v>0.66610946167024532</v>
      </c>
      <c r="BB57425" s="26">
        <v>0</v>
      </c>
      <c r="BC57425" s="26">
        <v>0.66610946167024532</v>
      </c>
      <c r="BD57425" s="26">
        <v>0</v>
      </c>
      <c r="BE57425" s="14">
        <v>100</v>
      </c>
      <c r="BF57425" s="14">
        <v>0</v>
      </c>
      <c r="BG57425" s="27">
        <v>1.4685182413874561E-2</v>
      </c>
    </row>
    <row r="57426" spans="1:59" x14ac:dyDescent="0.25">
      <c r="A57426" t="s">
        <v>35</v>
      </c>
      <c r="B57426" s="2">
        <v>44578.958333333336</v>
      </c>
      <c r="C57426" s="1">
        <v>44578</v>
      </c>
      <c r="D57426">
        <v>16</v>
      </c>
      <c r="E57426" s="2">
        <v>44578.666666666664</v>
      </c>
      <c r="F57426" s="8" t="s">
        <v>388</v>
      </c>
      <c r="G57426" s="10" t="s">
        <v>389</v>
      </c>
      <c r="J57426" s="14">
        <v>70</v>
      </c>
      <c r="K57426" s="14">
        <v>70</v>
      </c>
      <c r="P57426" s="14">
        <v>70</v>
      </c>
      <c r="Q57426" s="14">
        <v>70</v>
      </c>
      <c r="X57426" s="14">
        <v>70</v>
      </c>
      <c r="AP57426" s="14">
        <v>70</v>
      </c>
      <c r="AS57426" s="14">
        <v>70</v>
      </c>
      <c r="AT57426" s="25">
        <v>2.2337545989816294</v>
      </c>
      <c r="AU57426" s="25">
        <v>0.9008080868888535</v>
      </c>
      <c r="AV57426" s="25">
        <v>2.1155301214467266</v>
      </c>
      <c r="AZ57426" s="26">
        <v>0.46627662316917173</v>
      </c>
      <c r="BA57426" s="26">
        <v>0.46627662316917173</v>
      </c>
      <c r="BB57426" s="26">
        <v>0</v>
      </c>
      <c r="BC57426" s="26">
        <v>0.46627662316917179</v>
      </c>
      <c r="BD57426" s="26">
        <v>-5.5511151231257827E-17</v>
      </c>
      <c r="BE57426" s="14">
        <v>70</v>
      </c>
      <c r="BF57426" s="14">
        <v>0</v>
      </c>
      <c r="BG57426" s="27">
        <v>1.4685182413874561E-2</v>
      </c>
    </row>
    <row r="57427" spans="1:59" x14ac:dyDescent="0.25">
      <c r="A57427" t="s">
        <v>35</v>
      </c>
      <c r="B57427" s="2">
        <v>44579</v>
      </c>
      <c r="C57427" s="1">
        <v>44578</v>
      </c>
      <c r="D57427">
        <v>17</v>
      </c>
      <c r="E57427" s="2">
        <v>44578.708333333336</v>
      </c>
      <c r="F57427" s="8" t="s">
        <v>388</v>
      </c>
      <c r="G57427" s="10" t="s">
        <v>389</v>
      </c>
      <c r="J57427" s="14">
        <v>143</v>
      </c>
      <c r="K57427" s="14">
        <v>143</v>
      </c>
      <c r="P57427" s="14">
        <v>143</v>
      </c>
      <c r="Q57427" s="14">
        <v>143</v>
      </c>
      <c r="X57427" s="14">
        <v>143</v>
      </c>
      <c r="AP57427" s="14">
        <v>143</v>
      </c>
      <c r="AS57427" s="14">
        <v>143</v>
      </c>
      <c r="AT57427" s="25">
        <v>2.2314096291163099</v>
      </c>
      <c r="AU57427" s="25">
        <v>0.90039271498461526</v>
      </c>
      <c r="AV57427" s="25">
        <v>2.115806340226178</v>
      </c>
      <c r="AZ57427" s="26">
        <v>0.95253653018845075</v>
      </c>
      <c r="BA57427" s="26">
        <v>0.95253653018845075</v>
      </c>
      <c r="BB57427" s="26">
        <v>0</v>
      </c>
      <c r="BC57427" s="26">
        <v>0.95253653018845086</v>
      </c>
      <c r="BD57427" s="26">
        <v>-1.1102230246251565E-16</v>
      </c>
      <c r="BE57427" s="14">
        <v>143</v>
      </c>
      <c r="BF57427" s="14">
        <v>0</v>
      </c>
      <c r="BG57427" s="27">
        <v>1.4685182413874559E-2</v>
      </c>
    </row>
    <row r="57428" spans="1:59" x14ac:dyDescent="0.25">
      <c r="A57428" t="s">
        <v>35</v>
      </c>
      <c r="B57428" s="2">
        <v>44579.041666666664</v>
      </c>
      <c r="C57428" s="1">
        <v>44578</v>
      </c>
      <c r="D57428">
        <v>18</v>
      </c>
      <c r="E57428" s="2">
        <v>44578.75</v>
      </c>
      <c r="F57428" s="8" t="s">
        <v>388</v>
      </c>
      <c r="G57428" s="10" t="s">
        <v>389</v>
      </c>
      <c r="J57428" s="14">
        <v>169</v>
      </c>
      <c r="K57428" s="14">
        <v>169</v>
      </c>
      <c r="P57428" s="14">
        <v>169</v>
      </c>
      <c r="Q57428" s="14">
        <v>169</v>
      </c>
      <c r="X57428" s="14">
        <v>169</v>
      </c>
      <c r="AP57428" s="14">
        <v>169</v>
      </c>
      <c r="AS57428" s="14">
        <v>169</v>
      </c>
      <c r="AT57428" s="25">
        <v>2.2306922706925949</v>
      </c>
      <c r="AU57428" s="25">
        <v>0.90070115070550005</v>
      </c>
      <c r="AV57428" s="25">
        <v>2.1181681690889036</v>
      </c>
      <c r="AZ57428" s="26">
        <v>1.1257249902227142</v>
      </c>
      <c r="BA57428" s="26">
        <v>1.1257249902227142</v>
      </c>
      <c r="BB57428" s="26">
        <v>0</v>
      </c>
      <c r="BC57428" s="26">
        <v>1.1257249902227142</v>
      </c>
      <c r="BD57428" s="26">
        <v>0</v>
      </c>
      <c r="BE57428" s="14">
        <v>169</v>
      </c>
      <c r="BF57428" s="14">
        <v>0</v>
      </c>
      <c r="BG57428" s="27">
        <v>1.4685182413874558E-2</v>
      </c>
    </row>
    <row r="57429" spans="1:59" x14ac:dyDescent="0.25">
      <c r="A57429" t="s">
        <v>35</v>
      </c>
      <c r="B57429" s="2">
        <v>44579.083333333336</v>
      </c>
      <c r="C57429" s="1">
        <v>44578</v>
      </c>
      <c r="D57429">
        <v>19</v>
      </c>
      <c r="E57429" s="2">
        <v>44578.791666666664</v>
      </c>
      <c r="F57429" s="8" t="s">
        <v>388</v>
      </c>
      <c r="G57429" s="10" t="s">
        <v>389</v>
      </c>
      <c r="J57429" s="14">
        <v>168</v>
      </c>
      <c r="K57429" s="14">
        <v>168</v>
      </c>
      <c r="P57429" s="14">
        <v>168</v>
      </c>
      <c r="Q57429" s="14">
        <v>168</v>
      </c>
      <c r="X57429" s="14">
        <v>168</v>
      </c>
      <c r="AP57429" s="14">
        <v>168</v>
      </c>
      <c r="AS57429" s="14">
        <v>168</v>
      </c>
      <c r="AT57429" s="25">
        <v>2.2312312838669266</v>
      </c>
      <c r="AU57429" s="25">
        <v>0.90057403923081714</v>
      </c>
      <c r="AV57429" s="25">
        <v>2.1216226733942523</v>
      </c>
      <c r="AZ57429" s="26">
        <v>1.1190638956060119</v>
      </c>
      <c r="BA57429" s="26">
        <v>1.1190638956060119</v>
      </c>
      <c r="BB57429" s="26">
        <v>0</v>
      </c>
      <c r="BC57429" s="26">
        <v>1.1190638956060117</v>
      </c>
      <c r="BD57429" s="26">
        <v>2.2204460492503131E-16</v>
      </c>
      <c r="BE57429" s="14">
        <v>168</v>
      </c>
      <c r="BF57429" s="14">
        <v>0</v>
      </c>
      <c r="BG57429" s="27">
        <v>1.4685182413874559E-2</v>
      </c>
    </row>
    <row r="57430" spans="1:59" x14ac:dyDescent="0.25">
      <c r="A57430" t="s">
        <v>35</v>
      </c>
      <c r="B57430" s="2">
        <v>44579.125</v>
      </c>
      <c r="C57430" s="1">
        <v>44578</v>
      </c>
      <c r="D57430">
        <v>20</v>
      </c>
      <c r="E57430" s="2">
        <v>44578.833333333336</v>
      </c>
      <c r="F57430" s="8" t="s">
        <v>388</v>
      </c>
      <c r="G57430" s="10" t="s">
        <v>389</v>
      </c>
      <c r="J57430" s="14">
        <v>168</v>
      </c>
      <c r="K57430" s="14">
        <v>168</v>
      </c>
      <c r="P57430" s="14">
        <v>168</v>
      </c>
      <c r="Q57430" s="14">
        <v>168</v>
      </c>
      <c r="X57430" s="14">
        <v>168</v>
      </c>
      <c r="AP57430" s="14">
        <v>168</v>
      </c>
      <c r="AS57430" s="14">
        <v>168</v>
      </c>
      <c r="AT57430" s="25">
        <v>2.2311798092233244</v>
      </c>
      <c r="AU57430" s="25">
        <v>0.9006633087384468</v>
      </c>
      <c r="AV57430" s="25">
        <v>2.1246376814542547</v>
      </c>
      <c r="AZ57430" s="26">
        <v>1.1190638956060115</v>
      </c>
      <c r="BA57430" s="26">
        <v>1.1190638956060115</v>
      </c>
      <c r="BB57430" s="26">
        <v>0</v>
      </c>
      <c r="BC57430" s="26">
        <v>1.1190638956060115</v>
      </c>
      <c r="BD57430" s="26">
        <v>0</v>
      </c>
      <c r="BE57430" s="14">
        <v>168</v>
      </c>
      <c r="BF57430" s="14">
        <v>0</v>
      </c>
      <c r="BG57430" s="27">
        <v>1.4685182413874554E-2</v>
      </c>
    </row>
    <row r="57431" spans="1:59" x14ac:dyDescent="0.25">
      <c r="A57431" t="s">
        <v>35</v>
      </c>
      <c r="B57431" s="2">
        <v>44579.166666666664</v>
      </c>
      <c r="C57431" s="1">
        <v>44578</v>
      </c>
      <c r="D57431">
        <v>21</v>
      </c>
      <c r="E57431" s="2">
        <v>44578.875</v>
      </c>
      <c r="F57431" s="8" t="s">
        <v>388</v>
      </c>
      <c r="G57431" s="10" t="s">
        <v>389</v>
      </c>
      <c r="J57431" s="14">
        <v>170</v>
      </c>
      <c r="K57431" s="14">
        <v>170</v>
      </c>
      <c r="P57431" s="14">
        <v>170</v>
      </c>
      <c r="Q57431" s="14">
        <v>170</v>
      </c>
      <c r="X57431" s="14">
        <v>170</v>
      </c>
      <c r="AP57431" s="14">
        <v>170</v>
      </c>
      <c r="AS57431" s="14">
        <v>170</v>
      </c>
      <c r="AT57431" s="25">
        <v>2.2318009484079298</v>
      </c>
      <c r="AU57431" s="25">
        <v>0.9012332228515656</v>
      </c>
      <c r="AV57431" s="25">
        <v>2.1264687949027126</v>
      </c>
      <c r="AZ57431" s="26">
        <v>1.1323860848394167</v>
      </c>
      <c r="BA57431" s="26">
        <v>1.1323860848394167</v>
      </c>
      <c r="BB57431" s="26">
        <v>0</v>
      </c>
      <c r="BC57431" s="26">
        <v>1.1323860848394167</v>
      </c>
      <c r="BD57431" s="26">
        <v>0</v>
      </c>
      <c r="BE57431" s="14">
        <v>170</v>
      </c>
      <c r="BF57431" s="14">
        <v>0</v>
      </c>
      <c r="BG57431" s="27">
        <v>1.4685182413874558E-2</v>
      </c>
    </row>
    <row r="57432" spans="1:59" x14ac:dyDescent="0.25">
      <c r="A57432" t="s">
        <v>35</v>
      </c>
      <c r="B57432" s="2">
        <v>44579.208333333336</v>
      </c>
      <c r="C57432" s="1">
        <v>44578</v>
      </c>
      <c r="D57432">
        <v>22</v>
      </c>
      <c r="E57432" s="2">
        <v>44578.916666666664</v>
      </c>
      <c r="F57432" s="8" t="s">
        <v>388</v>
      </c>
      <c r="G57432" s="10" t="s">
        <v>389</v>
      </c>
      <c r="J57432" s="14">
        <v>166</v>
      </c>
      <c r="K57432" s="14">
        <v>166</v>
      </c>
      <c r="P57432" s="14">
        <v>166</v>
      </c>
      <c r="Q57432" s="14">
        <v>166</v>
      </c>
      <c r="X57432" s="14">
        <v>166</v>
      </c>
      <c r="AP57432" s="14">
        <v>166</v>
      </c>
      <c r="AS57432" s="14">
        <v>166</v>
      </c>
      <c r="AT57432" s="25">
        <v>2.2317981601119707</v>
      </c>
      <c r="AU57432" s="25">
        <v>0.90127755317991887</v>
      </c>
      <c r="AV57432" s="25">
        <v>2.123514821713727</v>
      </c>
      <c r="AZ57432" s="26">
        <v>1.1057417063726072</v>
      </c>
      <c r="BA57432" s="26">
        <v>1.1057417063726072</v>
      </c>
      <c r="BB57432" s="26">
        <v>0</v>
      </c>
      <c r="BC57432" s="26">
        <v>1.1057417063726074</v>
      </c>
      <c r="BD57432" s="26">
        <v>-2.2204460492503131E-16</v>
      </c>
      <c r="BE57432" s="14">
        <v>166</v>
      </c>
      <c r="BF57432" s="14">
        <v>0</v>
      </c>
      <c r="BG57432" s="27">
        <v>1.4685182413874561E-2</v>
      </c>
    </row>
    <row r="57433" spans="1:59" x14ac:dyDescent="0.25">
      <c r="A57433" t="s">
        <v>35</v>
      </c>
      <c r="B57433" s="2">
        <v>44579.25</v>
      </c>
      <c r="C57433" s="1">
        <v>44578</v>
      </c>
      <c r="D57433">
        <v>23</v>
      </c>
      <c r="E57433" s="2">
        <v>44578.958333333336</v>
      </c>
      <c r="F57433" s="8" t="s">
        <v>388</v>
      </c>
      <c r="G57433" s="10" t="s">
        <v>389</v>
      </c>
      <c r="J57433" s="14">
        <v>164</v>
      </c>
      <c r="K57433" s="14">
        <v>164</v>
      </c>
      <c r="P57433" s="14">
        <v>164</v>
      </c>
      <c r="Q57433" s="14">
        <v>164</v>
      </c>
      <c r="X57433" s="14">
        <v>164</v>
      </c>
      <c r="AP57433" s="14">
        <v>164</v>
      </c>
      <c r="AS57433" s="14">
        <v>164</v>
      </c>
      <c r="AT57433" s="25">
        <v>2.2331496839625888</v>
      </c>
      <c r="AU57433" s="25">
        <v>0.90266681682773831</v>
      </c>
      <c r="AV57433" s="25">
        <v>2.1343898243985544</v>
      </c>
      <c r="AZ57433" s="26">
        <v>1.0924195171392024</v>
      </c>
      <c r="BA57433" s="26">
        <v>1.0924195171392024</v>
      </c>
      <c r="BB57433" s="26">
        <v>0</v>
      </c>
      <c r="BC57433" s="26">
        <v>1.0924195171392024</v>
      </c>
      <c r="BD57433" s="26">
        <v>0</v>
      </c>
      <c r="BE57433" s="14">
        <v>164</v>
      </c>
      <c r="BF57433" s="14">
        <v>0</v>
      </c>
      <c r="BG57433" s="27">
        <v>1.4685182413874563E-2</v>
      </c>
    </row>
    <row r="57434" spans="1:59" x14ac:dyDescent="0.25">
      <c r="A57434" t="s">
        <v>35</v>
      </c>
      <c r="B57434" s="2">
        <v>44579.291666666664</v>
      </c>
      <c r="C57434" s="1">
        <v>44578</v>
      </c>
      <c r="D57434">
        <v>24</v>
      </c>
      <c r="E57434" s="2">
        <v>44579</v>
      </c>
      <c r="F57434" s="8" t="s">
        <v>388</v>
      </c>
      <c r="G57434" s="10" t="s">
        <v>389</v>
      </c>
      <c r="J57434" s="14">
        <v>148</v>
      </c>
      <c r="K57434" s="14">
        <v>148</v>
      </c>
      <c r="P57434" s="14">
        <v>148</v>
      </c>
      <c r="Q57434" s="14">
        <v>148</v>
      </c>
      <c r="X57434" s="14">
        <v>148</v>
      </c>
      <c r="AP57434" s="14">
        <v>148</v>
      </c>
      <c r="AS57434" s="14">
        <v>148</v>
      </c>
      <c r="AT57434" s="25">
        <v>2.2341541346119063</v>
      </c>
      <c r="AU57434" s="25">
        <v>0.90273314719427034</v>
      </c>
      <c r="AV57434" s="25">
        <v>2.1384502609560712</v>
      </c>
      <c r="AZ57434" s="26">
        <v>0.98584200327196292</v>
      </c>
      <c r="BA57434" s="26">
        <v>0.98584200327196292</v>
      </c>
      <c r="BB57434" s="26">
        <v>0</v>
      </c>
      <c r="BC57434" s="26">
        <v>0.98584200327196292</v>
      </c>
      <c r="BD57434" s="26">
        <v>0</v>
      </c>
      <c r="BE57434" s="14">
        <v>148</v>
      </c>
      <c r="BF57434" s="14">
        <v>0</v>
      </c>
      <c r="BG57434" s="27">
        <v>1.4685182413874559E-2</v>
      </c>
    </row>
    <row r="57435" spans="1:59" x14ac:dyDescent="0.25">
      <c r="A57435" t="s">
        <v>35</v>
      </c>
      <c r="B57435" s="2">
        <v>44579.333333333336</v>
      </c>
      <c r="C57435" s="1">
        <v>44579</v>
      </c>
      <c r="D57435">
        <v>1</v>
      </c>
      <c r="E57435" s="2">
        <v>44579.041666666664</v>
      </c>
      <c r="F57435" s="8" t="s">
        <v>388</v>
      </c>
      <c r="G57435" s="10" t="s">
        <v>389</v>
      </c>
      <c r="J57435" s="14">
        <v>157</v>
      </c>
      <c r="K57435" s="14">
        <v>157</v>
      </c>
      <c r="P57435" s="14">
        <v>157</v>
      </c>
      <c r="Q57435" s="14">
        <v>157</v>
      </c>
      <c r="X57435" s="14">
        <v>157</v>
      </c>
      <c r="AP57435" s="14">
        <v>157</v>
      </c>
      <c r="AS57435" s="14">
        <v>157</v>
      </c>
      <c r="AT57435" s="25">
        <v>2.2347972312126529</v>
      </c>
      <c r="AU57435" s="25">
        <v>0.90311223565989596</v>
      </c>
      <c r="AV57435" s="25">
        <v>2.1383464809990542</v>
      </c>
      <c r="AZ57435" s="26">
        <v>1.0457918548222851</v>
      </c>
      <c r="BA57435" s="26">
        <v>1.0457918548222851</v>
      </c>
      <c r="BB57435" s="26">
        <v>0</v>
      </c>
      <c r="BC57435" s="26">
        <v>1.0457918548222853</v>
      </c>
      <c r="BD57435" s="26">
        <v>-2.2204460492503131E-16</v>
      </c>
      <c r="BE57435" s="14">
        <v>157</v>
      </c>
      <c r="BF57435" s="14">
        <v>0</v>
      </c>
      <c r="BG57435" s="27">
        <v>1.4685182413874561E-2</v>
      </c>
    </row>
    <row r="57436" spans="1:59" x14ac:dyDescent="0.25">
      <c r="A57436" t="s">
        <v>35</v>
      </c>
      <c r="B57436" s="2">
        <v>44579.375</v>
      </c>
      <c r="C57436" s="1">
        <v>44579</v>
      </c>
      <c r="D57436">
        <v>2</v>
      </c>
      <c r="E57436" s="2">
        <v>44579.083333333336</v>
      </c>
      <c r="F57436" s="8" t="s">
        <v>388</v>
      </c>
      <c r="G57436" s="10" t="s">
        <v>389</v>
      </c>
      <c r="J57436" s="14">
        <v>159</v>
      </c>
      <c r="K57436" s="14">
        <v>159</v>
      </c>
      <c r="P57436" s="14">
        <v>159</v>
      </c>
      <c r="Q57436" s="14">
        <v>159</v>
      </c>
      <c r="X57436" s="14">
        <v>159</v>
      </c>
      <c r="AP57436" s="14">
        <v>159</v>
      </c>
      <c r="AS57436" s="14">
        <v>159</v>
      </c>
      <c r="AT57436" s="25">
        <v>2.2355376059634713</v>
      </c>
      <c r="AU57436" s="25">
        <v>0.90312546293869744</v>
      </c>
      <c r="AV57436" s="25">
        <v>2.1409067765907501</v>
      </c>
      <c r="AZ57436" s="26">
        <v>1.0591140440556899</v>
      </c>
      <c r="BA57436" s="26">
        <v>1.0591140440556899</v>
      </c>
      <c r="BB57436" s="26">
        <v>0</v>
      </c>
      <c r="BC57436" s="26">
        <v>1.0591140440556899</v>
      </c>
      <c r="BD57436" s="26">
        <v>0</v>
      </c>
      <c r="BE57436" s="14">
        <v>159</v>
      </c>
      <c r="BF57436" s="14">
        <v>0</v>
      </c>
      <c r="BG57436" s="27">
        <v>1.4685182413874558E-2</v>
      </c>
    </row>
    <row r="57437" spans="1:59" x14ac:dyDescent="0.25">
      <c r="A57437" t="s">
        <v>35</v>
      </c>
      <c r="B57437" s="2">
        <v>44579.416666666664</v>
      </c>
      <c r="C57437" s="1">
        <v>44579</v>
      </c>
      <c r="D57437">
        <v>3</v>
      </c>
      <c r="E57437" s="2">
        <v>44579.125</v>
      </c>
      <c r="F57437" s="8" t="s">
        <v>388</v>
      </c>
      <c r="G57437" s="10" t="s">
        <v>389</v>
      </c>
      <c r="J57437" s="14">
        <v>158</v>
      </c>
      <c r="K57437" s="14">
        <v>158</v>
      </c>
      <c r="P57437" s="14">
        <v>158</v>
      </c>
      <c r="Q57437" s="14">
        <v>158</v>
      </c>
      <c r="X57437" s="14">
        <v>158</v>
      </c>
      <c r="AP57437" s="14">
        <v>158</v>
      </c>
      <c r="AS57437" s="14">
        <v>158</v>
      </c>
      <c r="AT57437" s="25">
        <v>2.2353089132580517</v>
      </c>
      <c r="AU57437" s="25">
        <v>0.90321700916860026</v>
      </c>
      <c r="AV57437" s="25">
        <v>2.140692362489375</v>
      </c>
      <c r="AZ57437" s="26">
        <v>1.0524529494389878</v>
      </c>
      <c r="BA57437" s="26">
        <v>1.0524529494389878</v>
      </c>
      <c r="BB57437" s="26">
        <v>0</v>
      </c>
      <c r="BC57437" s="26">
        <v>1.052452949438988</v>
      </c>
      <c r="BD57437" s="26">
        <v>-2.2204460492503131E-16</v>
      </c>
      <c r="BE57437" s="14">
        <v>158</v>
      </c>
      <c r="BF57437" s="14">
        <v>0</v>
      </c>
      <c r="BG57437" s="27">
        <v>1.4685182413874565E-2</v>
      </c>
    </row>
    <row r="57438" spans="1:59" x14ac:dyDescent="0.25">
      <c r="A57438" t="s">
        <v>35</v>
      </c>
      <c r="B57438" s="2">
        <v>44579.458333333336</v>
      </c>
      <c r="C57438" s="1">
        <v>44579</v>
      </c>
      <c r="D57438">
        <v>4</v>
      </c>
      <c r="E57438" s="2">
        <v>44579.166666666664</v>
      </c>
      <c r="F57438" s="8" t="s">
        <v>388</v>
      </c>
      <c r="G57438" s="10" t="s">
        <v>389</v>
      </c>
      <c r="J57438" s="14">
        <v>158</v>
      </c>
      <c r="K57438" s="14">
        <v>158</v>
      </c>
      <c r="P57438" s="14">
        <v>158</v>
      </c>
      <c r="Q57438" s="14">
        <v>158</v>
      </c>
      <c r="X57438" s="14">
        <v>158</v>
      </c>
      <c r="AP57438" s="14">
        <v>158</v>
      </c>
      <c r="AS57438" s="14">
        <v>158</v>
      </c>
      <c r="AT57438" s="25">
        <v>2.23472219754357</v>
      </c>
      <c r="AU57438" s="25">
        <v>0.90364474192866939</v>
      </c>
      <c r="AV57438" s="25">
        <v>2.1337275587641269</v>
      </c>
      <c r="AZ57438" s="26">
        <v>1.0524529494389872</v>
      </c>
      <c r="BA57438" s="26">
        <v>1.0524529494389872</v>
      </c>
      <c r="BB57438" s="26">
        <v>0</v>
      </c>
      <c r="BC57438" s="26">
        <v>1.0524529494389874</v>
      </c>
      <c r="BD57438" s="26">
        <v>-2.2204460492503131E-16</v>
      </c>
      <c r="BE57438" s="14">
        <v>158</v>
      </c>
      <c r="BF57438" s="14">
        <v>0</v>
      </c>
      <c r="BG57438" s="27">
        <v>1.4685182413874556E-2</v>
      </c>
    </row>
    <row r="57439" spans="1:59" x14ac:dyDescent="0.25">
      <c r="A57439" t="s">
        <v>35</v>
      </c>
      <c r="B57439" s="2">
        <v>44579.5</v>
      </c>
      <c r="C57439" s="1">
        <v>44579</v>
      </c>
      <c r="D57439">
        <v>5</v>
      </c>
      <c r="E57439" s="2">
        <v>44579.208333333336</v>
      </c>
      <c r="F57439" s="8" t="s">
        <v>388</v>
      </c>
      <c r="G57439" s="10" t="s">
        <v>389</v>
      </c>
      <c r="J57439" s="14">
        <v>159</v>
      </c>
      <c r="K57439" s="14">
        <v>159</v>
      </c>
      <c r="P57439" s="14">
        <v>159</v>
      </c>
      <c r="Q57439" s="14">
        <v>159</v>
      </c>
      <c r="X57439" s="14">
        <v>159</v>
      </c>
      <c r="AP57439" s="14">
        <v>159</v>
      </c>
      <c r="AS57439" s="14">
        <v>159</v>
      </c>
      <c r="AT57439" s="25">
        <v>2.2342298475514726</v>
      </c>
      <c r="AU57439" s="25">
        <v>0.90319325645860971</v>
      </c>
      <c r="AV57439" s="25">
        <v>2.1253437477676309</v>
      </c>
      <c r="AZ57439" s="26">
        <v>1.0591140440556901</v>
      </c>
      <c r="BA57439" s="26">
        <v>1.0591140440556901</v>
      </c>
      <c r="BB57439" s="26">
        <v>0</v>
      </c>
      <c r="BC57439" s="26">
        <v>1.0591140440556901</v>
      </c>
      <c r="BD57439" s="26">
        <v>0</v>
      </c>
      <c r="BE57439" s="14">
        <v>159</v>
      </c>
      <c r="BF57439" s="14">
        <v>0</v>
      </c>
      <c r="BG57439" s="27">
        <v>1.4685182413874561E-2</v>
      </c>
    </row>
    <row r="57440" spans="1:59" x14ac:dyDescent="0.25">
      <c r="A57440" t="s">
        <v>35</v>
      </c>
      <c r="B57440" s="2">
        <v>44579.541666666664</v>
      </c>
      <c r="C57440" s="1">
        <v>44579</v>
      </c>
      <c r="D57440">
        <v>6</v>
      </c>
      <c r="E57440" s="2">
        <v>44579.25</v>
      </c>
      <c r="F57440" s="8" t="s">
        <v>388</v>
      </c>
      <c r="G57440" s="10" t="s">
        <v>389</v>
      </c>
      <c r="J57440" s="14">
        <v>156</v>
      </c>
      <c r="K57440" s="14">
        <v>156</v>
      </c>
      <c r="P57440" s="14">
        <v>156</v>
      </c>
      <c r="Q57440" s="14">
        <v>156</v>
      </c>
      <c r="X57440" s="14">
        <v>156</v>
      </c>
      <c r="AP57440" s="14">
        <v>156</v>
      </c>
      <c r="AS57440" s="14">
        <v>156</v>
      </c>
      <c r="AT57440" s="25">
        <v>2.2326330122911782</v>
      </c>
      <c r="AU57440" s="25">
        <v>0.90118279943177837</v>
      </c>
      <c r="AV57440" s="25">
        <v>2.1200942919359362</v>
      </c>
      <c r="AZ57440" s="26">
        <v>1.0391307602055828</v>
      </c>
      <c r="BA57440" s="26">
        <v>1.0391307602055828</v>
      </c>
      <c r="BB57440" s="26">
        <v>0</v>
      </c>
      <c r="BC57440" s="26">
        <v>1.0391307602055828</v>
      </c>
      <c r="BD57440" s="26">
        <v>0</v>
      </c>
      <c r="BE57440" s="14">
        <v>156</v>
      </c>
      <c r="BF57440" s="14">
        <v>0</v>
      </c>
      <c r="BG57440" s="27">
        <v>1.4685182413874565E-2</v>
      </c>
    </row>
    <row r="57441" spans="1:60" x14ac:dyDescent="0.25">
      <c r="A57441" t="s">
        <v>35</v>
      </c>
      <c r="B57441" s="2">
        <v>44579.583333333336</v>
      </c>
      <c r="C57441" s="1">
        <v>44579</v>
      </c>
      <c r="D57441">
        <v>7</v>
      </c>
      <c r="E57441" s="2">
        <v>44579.291666666664</v>
      </c>
      <c r="F57441" s="8" t="s">
        <v>388</v>
      </c>
      <c r="G57441" s="10" t="s">
        <v>389</v>
      </c>
      <c r="J57441" s="14">
        <v>155</v>
      </c>
      <c r="K57441" s="14">
        <v>155</v>
      </c>
      <c r="P57441" s="14">
        <v>155</v>
      </c>
      <c r="Q57441" s="14">
        <v>155</v>
      </c>
      <c r="X57441" s="14">
        <v>155</v>
      </c>
      <c r="AP57441" s="14">
        <v>155</v>
      </c>
      <c r="AS57441" s="14">
        <v>155</v>
      </c>
      <c r="AT57441" s="25">
        <v>2.2302862659584402</v>
      </c>
      <c r="AU57441" s="25">
        <v>0.89986447006221759</v>
      </c>
      <c r="AV57441" s="25">
        <v>2.1164548655025626</v>
      </c>
      <c r="AZ57441" s="26">
        <v>1.0324696655888801</v>
      </c>
      <c r="BA57441" s="26">
        <v>1.0324696655888801</v>
      </c>
      <c r="BB57441" s="26">
        <v>0</v>
      </c>
      <c r="BC57441" s="26">
        <v>1.0324696655888801</v>
      </c>
      <c r="BD57441" s="26">
        <v>0</v>
      </c>
      <c r="BE57441" s="14">
        <v>155</v>
      </c>
      <c r="BF57441" s="14">
        <v>0</v>
      </c>
      <c r="BG57441" s="27">
        <v>1.4685182413874559E-2</v>
      </c>
    </row>
    <row r="57442" spans="1:60" x14ac:dyDescent="0.25">
      <c r="A57442" t="s">
        <v>35</v>
      </c>
      <c r="B57442" s="2">
        <v>44579.625</v>
      </c>
      <c r="C57442" s="1">
        <v>44579</v>
      </c>
      <c r="D57442">
        <v>8</v>
      </c>
      <c r="E57442" s="2">
        <v>44579.333333333336</v>
      </c>
      <c r="F57442" s="8" t="s">
        <v>388</v>
      </c>
      <c r="G57442" s="10" t="s">
        <v>389</v>
      </c>
      <c r="J57442" s="14">
        <v>150</v>
      </c>
      <c r="K57442" s="14">
        <v>150</v>
      </c>
      <c r="P57442" s="14">
        <v>150</v>
      </c>
      <c r="Q57442" s="14">
        <v>150</v>
      </c>
      <c r="X57442" s="14">
        <v>150</v>
      </c>
      <c r="AP57442" s="14">
        <v>150</v>
      </c>
      <c r="AS57442" s="14">
        <v>150</v>
      </c>
      <c r="AT57442" s="25">
        <v>2.2289629429780686</v>
      </c>
      <c r="AU57442" s="25">
        <v>0.89943229829326499</v>
      </c>
      <c r="AV57442" s="25">
        <v>2.1151113251941438</v>
      </c>
      <c r="AZ57442" s="26">
        <v>0.9991641925053677</v>
      </c>
      <c r="BA57442" s="26">
        <v>0.9991641925053677</v>
      </c>
      <c r="BB57442" s="26">
        <v>0</v>
      </c>
      <c r="BC57442" s="26">
        <v>0.99916419250536781</v>
      </c>
      <c r="BD57442" s="26">
        <v>-1.1102230246251565E-16</v>
      </c>
      <c r="BE57442" s="14">
        <v>150</v>
      </c>
      <c r="BF57442" s="14">
        <v>0</v>
      </c>
      <c r="BG57442" s="27">
        <v>1.4685182413874558E-2</v>
      </c>
    </row>
    <row r="57443" spans="1:60" x14ac:dyDescent="0.25">
      <c r="A57443" t="s">
        <v>35</v>
      </c>
      <c r="B57443" s="2">
        <v>44579.666666666664</v>
      </c>
      <c r="C57443" s="1">
        <v>44579</v>
      </c>
      <c r="D57443">
        <v>9</v>
      </c>
      <c r="E57443" s="2">
        <v>44579.375</v>
      </c>
      <c r="F57443" s="8" t="s">
        <v>388</v>
      </c>
      <c r="G57443" s="10" t="s">
        <v>389</v>
      </c>
      <c r="J57443" s="14">
        <v>140</v>
      </c>
      <c r="K57443" s="14">
        <v>140</v>
      </c>
      <c r="P57443" s="14">
        <v>140</v>
      </c>
      <c r="Q57443" s="14">
        <v>140</v>
      </c>
      <c r="X57443" s="14">
        <v>140</v>
      </c>
      <c r="AP57443" s="14">
        <v>140</v>
      </c>
      <c r="AS57443" s="14">
        <v>140</v>
      </c>
      <c r="AT57443" s="25">
        <v>2.2264853149140085</v>
      </c>
      <c r="AU57443" s="25">
        <v>0.89891440558417013</v>
      </c>
      <c r="AV57443" s="25">
        <v>2.1122486748270428</v>
      </c>
      <c r="AZ57443" s="26">
        <v>0.93255324633834336</v>
      </c>
      <c r="BA57443" s="26">
        <v>0.93255324633834336</v>
      </c>
      <c r="BB57443" s="26">
        <v>0</v>
      </c>
      <c r="BC57443" s="26">
        <v>0.93255324633834336</v>
      </c>
      <c r="BD57443" s="26">
        <v>0</v>
      </c>
      <c r="BE57443" s="14">
        <v>140</v>
      </c>
      <c r="BF57443" s="14">
        <v>0</v>
      </c>
      <c r="BG57443" s="27">
        <v>1.4685182413874561E-2</v>
      </c>
    </row>
    <row r="57444" spans="1:60" x14ac:dyDescent="0.25">
      <c r="A57444" t="s">
        <v>35</v>
      </c>
      <c r="B57444" s="2">
        <v>44579.708333333336</v>
      </c>
      <c r="C57444" s="1">
        <v>44579</v>
      </c>
      <c r="D57444">
        <v>10</v>
      </c>
      <c r="E57444" s="2">
        <v>44579.416666666664</v>
      </c>
      <c r="F57444" s="8" t="s">
        <v>388</v>
      </c>
      <c r="G57444" s="10" t="s">
        <v>389</v>
      </c>
      <c r="J57444" s="14">
        <v>103</v>
      </c>
      <c r="K57444" s="14">
        <v>103</v>
      </c>
      <c r="P57444" s="14">
        <v>103</v>
      </c>
      <c r="Q57444" s="14">
        <v>103</v>
      </c>
      <c r="X57444" s="14">
        <v>103</v>
      </c>
      <c r="AP57444" s="14">
        <v>103</v>
      </c>
      <c r="AS57444" s="14">
        <v>103</v>
      </c>
      <c r="AT57444" s="25">
        <v>2.2246303572408888</v>
      </c>
      <c r="AU57444" s="25">
        <v>0.89840778129679133</v>
      </c>
      <c r="AV57444" s="25">
        <v>2.1153274075484529</v>
      </c>
      <c r="AZ57444" s="26">
        <v>0.6860927455203526</v>
      </c>
      <c r="BA57444" s="26">
        <v>0.6860927455203526</v>
      </c>
      <c r="BB57444" s="26">
        <v>0</v>
      </c>
      <c r="BC57444" s="26">
        <v>0.6860927455203526</v>
      </c>
      <c r="BD57444" s="26">
        <v>0</v>
      </c>
      <c r="BE57444" s="14">
        <v>103</v>
      </c>
      <c r="BF57444" s="14">
        <v>0</v>
      </c>
      <c r="BG57444" s="27">
        <v>1.4685182413874559E-2</v>
      </c>
    </row>
    <row r="57445" spans="1:60" x14ac:dyDescent="0.25">
      <c r="A57445" t="s">
        <v>35</v>
      </c>
      <c r="B57445" s="2">
        <v>44579.75</v>
      </c>
      <c r="C57445" s="1">
        <v>44579</v>
      </c>
      <c r="D57445">
        <v>11</v>
      </c>
      <c r="E57445" s="2">
        <v>44579.458333333336</v>
      </c>
      <c r="F57445" s="8" t="s">
        <v>388</v>
      </c>
      <c r="G57445" s="10" t="s">
        <v>389</v>
      </c>
      <c r="J57445" s="14">
        <v>50</v>
      </c>
      <c r="K57445" s="14">
        <v>50</v>
      </c>
      <c r="P57445" s="14">
        <v>50</v>
      </c>
      <c r="Q57445" s="14">
        <v>50</v>
      </c>
      <c r="X57445" s="14">
        <v>50</v>
      </c>
      <c r="AP57445" s="14">
        <v>50</v>
      </c>
      <c r="AS57445" s="14">
        <v>50</v>
      </c>
      <c r="AT57445" s="25">
        <v>2.2235570793583412</v>
      </c>
      <c r="AU57445" s="25">
        <v>0.89901463509449064</v>
      </c>
      <c r="AV57445" s="25">
        <v>2.1166048821186321</v>
      </c>
      <c r="AZ57445" s="26">
        <v>0.33305473083512266</v>
      </c>
      <c r="BA57445" s="26">
        <v>0.33305473083512266</v>
      </c>
      <c r="BB57445" s="26">
        <v>0</v>
      </c>
      <c r="BC57445" s="26">
        <v>0.33305473083512266</v>
      </c>
      <c r="BD57445" s="26">
        <v>0</v>
      </c>
      <c r="BE57445" s="14">
        <v>50</v>
      </c>
      <c r="BF57445" s="14">
        <v>0</v>
      </c>
      <c r="BG57445" s="27">
        <v>1.4685182413874561E-2</v>
      </c>
    </row>
    <row r="57446" spans="1:60" x14ac:dyDescent="0.25">
      <c r="A57446" t="s">
        <v>35</v>
      </c>
      <c r="B57446" s="2">
        <v>44579.791666666664</v>
      </c>
      <c r="C57446" s="1">
        <v>44579</v>
      </c>
      <c r="D57446">
        <v>12</v>
      </c>
      <c r="E57446" s="2">
        <v>44579.5</v>
      </c>
      <c r="F57446" s="8" t="s">
        <v>388</v>
      </c>
      <c r="G57446" s="10" t="s">
        <v>389</v>
      </c>
      <c r="J57446" s="14">
        <v>22</v>
      </c>
      <c r="K57446" s="14">
        <v>22</v>
      </c>
      <c r="P57446" s="14">
        <v>22</v>
      </c>
      <c r="Q57446" s="14">
        <v>22</v>
      </c>
      <c r="X57446" s="14">
        <v>22</v>
      </c>
      <c r="AP57446" s="14">
        <v>22</v>
      </c>
      <c r="AS57446" s="14">
        <v>22</v>
      </c>
      <c r="AT57446" s="25">
        <v>2.2225569724911445</v>
      </c>
      <c r="AU57446" s="25">
        <v>0.90008208628027542</v>
      </c>
      <c r="AV57446" s="25">
        <v>2.1146917066952358</v>
      </c>
      <c r="AZ57446" s="26">
        <v>0.14654408156745397</v>
      </c>
      <c r="BA57446" s="26">
        <v>0.14654408156745397</v>
      </c>
      <c r="BB57446" s="26">
        <v>0</v>
      </c>
      <c r="BC57446" s="26">
        <v>0.14654408156745397</v>
      </c>
      <c r="BD57446" s="26">
        <v>0</v>
      </c>
      <c r="BE57446" s="14">
        <v>22</v>
      </c>
      <c r="BF57446" s="14">
        <v>0</v>
      </c>
      <c r="BG57446" s="27">
        <v>1.4685182413874561E-2</v>
      </c>
    </row>
    <row r="57447" spans="1:60" x14ac:dyDescent="0.25">
      <c r="A57447" t="s">
        <v>35</v>
      </c>
      <c r="B57447" s="2">
        <v>44579.833333333336</v>
      </c>
      <c r="C57447" s="1">
        <v>44579</v>
      </c>
      <c r="D57447">
        <v>13</v>
      </c>
      <c r="E57447" s="2">
        <v>44579.541666666664</v>
      </c>
      <c r="F57447" s="8" t="s">
        <v>388</v>
      </c>
      <c r="G57447" s="10" t="s">
        <v>389</v>
      </c>
      <c r="J57447" s="14">
        <v>24</v>
      </c>
      <c r="K57447" s="14">
        <v>24</v>
      </c>
      <c r="P57447" s="14">
        <v>24</v>
      </c>
      <c r="Q57447" s="14">
        <v>24</v>
      </c>
      <c r="X57447" s="14">
        <v>24</v>
      </c>
      <c r="AP57447" s="14">
        <v>24</v>
      </c>
      <c r="AS57447" s="14">
        <v>24</v>
      </c>
      <c r="AT57447" s="25">
        <v>2.222531351546281</v>
      </c>
      <c r="AU57447" s="25">
        <v>0.90083864406033021</v>
      </c>
      <c r="AV57447" s="25">
        <v>2.1144579308764593</v>
      </c>
      <c r="AZ57447" s="26">
        <v>0.15986627080085888</v>
      </c>
      <c r="BA57447" s="26">
        <v>0.15986627080085888</v>
      </c>
      <c r="BB57447" s="26">
        <v>0</v>
      </c>
      <c r="BC57447" s="26">
        <v>0.15986627080085888</v>
      </c>
      <c r="BD57447" s="26">
        <v>0</v>
      </c>
      <c r="BE57447" s="14">
        <v>24</v>
      </c>
      <c r="BF57447" s="14">
        <v>0</v>
      </c>
      <c r="BG57447" s="27">
        <v>1.4685182413874561E-2</v>
      </c>
    </row>
    <row r="57448" spans="1:60" x14ac:dyDescent="0.25">
      <c r="A57448" t="s">
        <v>35</v>
      </c>
      <c r="B57448" s="2">
        <v>44579.875</v>
      </c>
      <c r="C57448" s="1">
        <v>44579</v>
      </c>
      <c r="D57448">
        <v>14</v>
      </c>
      <c r="E57448" s="2">
        <v>44579.583333333336</v>
      </c>
      <c r="F57448" s="8" t="s">
        <v>388</v>
      </c>
      <c r="G57448" s="10" t="s">
        <v>389</v>
      </c>
      <c r="J57448" s="14">
        <v>25</v>
      </c>
      <c r="K57448" s="14">
        <v>25</v>
      </c>
      <c r="P57448" s="14">
        <v>25</v>
      </c>
      <c r="Q57448" s="14">
        <v>25</v>
      </c>
      <c r="X57448" s="14">
        <v>25</v>
      </c>
      <c r="AP57448" s="14">
        <v>25</v>
      </c>
      <c r="AS57448" s="14">
        <v>25</v>
      </c>
      <c r="AT57448" s="25">
        <v>2.2233190894540726</v>
      </c>
      <c r="AU57448" s="25">
        <v>0.90133096840850324</v>
      </c>
      <c r="AV57448" s="25">
        <v>2.1138317802723088</v>
      </c>
      <c r="AZ57448" s="26">
        <v>0.16652736541756133</v>
      </c>
      <c r="BA57448" s="26">
        <v>0.16652736541756133</v>
      </c>
      <c r="BB57448" s="26">
        <v>0</v>
      </c>
      <c r="BC57448" s="26">
        <v>0.16652736541756133</v>
      </c>
      <c r="BD57448" s="26">
        <v>0</v>
      </c>
      <c r="BE57448" s="14">
        <v>25</v>
      </c>
      <c r="BF57448" s="14">
        <v>0</v>
      </c>
      <c r="BG57448" s="27">
        <v>1.4685182413874561E-2</v>
      </c>
    </row>
    <row r="57449" spans="1:60" x14ac:dyDescent="0.25">
      <c r="A57449" t="s">
        <v>35</v>
      </c>
      <c r="B57449" s="2">
        <v>44579.916666666664</v>
      </c>
      <c r="C57449" s="1">
        <v>44579</v>
      </c>
      <c r="D57449">
        <v>15</v>
      </c>
      <c r="E57449" s="2">
        <v>44579.625</v>
      </c>
      <c r="F57449" s="8" t="s">
        <v>388</v>
      </c>
      <c r="G57449" s="10" t="s">
        <v>389</v>
      </c>
      <c r="J57449" s="14">
        <v>21</v>
      </c>
      <c r="K57449" s="14">
        <v>21</v>
      </c>
      <c r="P57449" s="14">
        <v>21</v>
      </c>
      <c r="Q57449" s="14">
        <v>21</v>
      </c>
      <c r="X57449" s="14">
        <v>21</v>
      </c>
      <c r="AP57449" s="14">
        <v>21</v>
      </c>
      <c r="AS57449" s="14">
        <v>21</v>
      </c>
      <c r="AT57449" s="25">
        <v>2.2251653951932933</v>
      </c>
      <c r="AU57449" s="25">
        <v>0.90189073936773667</v>
      </c>
      <c r="AV57449" s="25">
        <v>2.1142741229481725</v>
      </c>
      <c r="AZ57449" s="26">
        <v>0.13988298695075149</v>
      </c>
      <c r="BA57449" s="26">
        <v>0.13988298695075149</v>
      </c>
      <c r="BB57449" s="26">
        <v>0</v>
      </c>
      <c r="BC57449" s="26">
        <v>0.13988298695075146</v>
      </c>
      <c r="BD57449" s="26">
        <v>2.7755575615628914E-17</v>
      </c>
      <c r="BE57449" s="14">
        <v>21</v>
      </c>
      <c r="BF57449" s="14">
        <v>0</v>
      </c>
      <c r="BG57449" s="27">
        <v>1.4685182413874559E-2</v>
      </c>
    </row>
    <row r="57450" spans="1:60" x14ac:dyDescent="0.25">
      <c r="A57450" t="s">
        <v>35</v>
      </c>
      <c r="B57450" s="2">
        <v>44579.958333333336</v>
      </c>
      <c r="C57450" s="1">
        <v>44579</v>
      </c>
      <c r="D57450">
        <v>16</v>
      </c>
      <c r="E57450" s="2">
        <v>44579.666666666664</v>
      </c>
      <c r="F57450" s="8" t="s">
        <v>388</v>
      </c>
      <c r="G57450" s="10" t="s">
        <v>389</v>
      </c>
      <c r="J57450" s="14">
        <v>41</v>
      </c>
      <c r="K57450" s="14">
        <v>41</v>
      </c>
      <c r="P57450" s="14">
        <v>41</v>
      </c>
      <c r="Q57450" s="14">
        <v>41</v>
      </c>
      <c r="X57450" s="14">
        <v>41</v>
      </c>
      <c r="AP57450" s="14">
        <v>41</v>
      </c>
      <c r="AS57450" s="14">
        <v>41</v>
      </c>
      <c r="AT57450" s="25">
        <v>2.2279373290813549</v>
      </c>
      <c r="AU57450" s="25">
        <v>0.90217318305821614</v>
      </c>
      <c r="AV57450" s="25">
        <v>2.1110187347161133</v>
      </c>
      <c r="AZ57450" s="26">
        <v>0.27310487928480059</v>
      </c>
      <c r="BA57450" s="26">
        <v>0.27310487928480059</v>
      </c>
      <c r="BB57450" s="26">
        <v>0</v>
      </c>
      <c r="BC57450" s="26">
        <v>0.27310487928480059</v>
      </c>
      <c r="BD57450" s="26">
        <v>0</v>
      </c>
      <c r="BE57450" s="14">
        <v>41</v>
      </c>
      <c r="BF57450" s="14">
        <v>0</v>
      </c>
      <c r="BG57450" s="27">
        <v>1.4685182413874563E-2</v>
      </c>
    </row>
    <row r="57451" spans="1:60" x14ac:dyDescent="0.25">
      <c r="A57451" t="s">
        <v>35</v>
      </c>
      <c r="B57451" s="2">
        <v>44580</v>
      </c>
      <c r="C57451" s="1">
        <v>44579</v>
      </c>
      <c r="D57451">
        <v>17</v>
      </c>
      <c r="E57451" s="2">
        <v>44579.708333333336</v>
      </c>
      <c r="F57451" s="8" t="s">
        <v>388</v>
      </c>
      <c r="G57451" s="10" t="s">
        <v>389</v>
      </c>
      <c r="J57451" s="14">
        <v>41</v>
      </c>
      <c r="K57451" s="14">
        <v>41</v>
      </c>
      <c r="P57451" s="14">
        <v>41</v>
      </c>
      <c r="Q57451" s="14">
        <v>41</v>
      </c>
      <c r="X57451" s="14">
        <v>41</v>
      </c>
      <c r="AP57451" s="14">
        <v>41</v>
      </c>
      <c r="AS57451" s="14">
        <v>41</v>
      </c>
      <c r="AT57451" s="25">
        <v>2.2285377052142006</v>
      </c>
      <c r="AU57451" s="25">
        <v>0.90163642784907272</v>
      </c>
      <c r="AV57451" s="25">
        <v>2.1112588909864862</v>
      </c>
      <c r="AZ57451" s="26">
        <v>0.27310487928480054</v>
      </c>
      <c r="BA57451" s="26">
        <v>0.27310487928480054</v>
      </c>
      <c r="BB57451" s="26">
        <v>0</v>
      </c>
      <c r="BC57451" s="26">
        <v>0.27310487928480048</v>
      </c>
      <c r="BD57451" s="26">
        <v>5.5511151231257827E-17</v>
      </c>
      <c r="BE57451" s="14">
        <v>41</v>
      </c>
      <c r="BF57451" s="14">
        <v>0</v>
      </c>
      <c r="BG57451" s="27">
        <v>1.4685182413874558E-2</v>
      </c>
    </row>
    <row r="57452" spans="1:60" x14ac:dyDescent="0.25">
      <c r="A57452" t="s">
        <v>35</v>
      </c>
      <c r="B57452" s="2">
        <v>44580.041666666664</v>
      </c>
      <c r="C57452" s="1">
        <v>44579</v>
      </c>
      <c r="D57452">
        <v>18</v>
      </c>
      <c r="E57452" s="2">
        <v>44579.75</v>
      </c>
      <c r="F57452" s="8" t="s">
        <v>388</v>
      </c>
      <c r="G57452" s="10" t="s">
        <v>389</v>
      </c>
      <c r="J57452" s="14">
        <v>21</v>
      </c>
      <c r="K57452" s="14">
        <v>21</v>
      </c>
      <c r="P57452" s="14">
        <v>21</v>
      </c>
      <c r="Q57452" s="14">
        <v>21</v>
      </c>
      <c r="X57452" s="14">
        <v>21</v>
      </c>
      <c r="AP57452" s="14">
        <v>21</v>
      </c>
      <c r="AS57452" s="14">
        <v>21</v>
      </c>
      <c r="AT57452" s="25">
        <v>2.2265421848339844</v>
      </c>
      <c r="AU57452" s="25">
        <v>0.9012608795694802</v>
      </c>
      <c r="AV57452" s="25">
        <v>2.1113567265429838</v>
      </c>
      <c r="AZ57452" s="26">
        <v>0.13988298695075152</v>
      </c>
      <c r="BA57452" s="26">
        <v>0.13988298695075152</v>
      </c>
      <c r="BB57452" s="26">
        <v>0</v>
      </c>
      <c r="BC57452" s="26">
        <v>0.13988298695075152</v>
      </c>
      <c r="BD57452" s="26">
        <v>0</v>
      </c>
      <c r="BE57452" s="14">
        <v>21</v>
      </c>
      <c r="BF57452" s="14">
        <v>0</v>
      </c>
      <c r="BG57452" s="27">
        <v>1.4685182413874561E-2</v>
      </c>
    </row>
    <row r="57453" spans="1:60" x14ac:dyDescent="0.25">
      <c r="A57453" t="s">
        <v>35</v>
      </c>
      <c r="B57453" s="2">
        <v>44580.083333333336</v>
      </c>
      <c r="C57453" s="1">
        <v>44579</v>
      </c>
      <c r="D57453">
        <v>19</v>
      </c>
      <c r="E57453" s="2">
        <v>44579.791666666664</v>
      </c>
      <c r="F57453" s="8" t="s">
        <v>388</v>
      </c>
      <c r="G57453" s="10" t="s">
        <v>389</v>
      </c>
      <c r="J57453" s="14">
        <v>16</v>
      </c>
      <c r="K57453" s="14">
        <v>16</v>
      </c>
      <c r="P57453" s="14">
        <v>16</v>
      </c>
      <c r="Q57453" s="14">
        <v>16</v>
      </c>
      <c r="X57453" s="14">
        <v>16</v>
      </c>
      <c r="AP57453" s="14">
        <v>16</v>
      </c>
      <c r="AS57453" s="14">
        <v>16</v>
      </c>
      <c r="AT57453" s="25">
        <v>2.2271698365309427</v>
      </c>
      <c r="AU57453" s="25">
        <v>0.90151717817635724</v>
      </c>
      <c r="AV57453" s="25">
        <v>2.1121315877591926</v>
      </c>
      <c r="AZ57453" s="26">
        <v>0.10657751386723925</v>
      </c>
      <c r="BA57453" s="26">
        <v>0.10657751386723925</v>
      </c>
      <c r="BB57453" s="26">
        <v>0</v>
      </c>
      <c r="BC57453" s="26">
        <v>0.10657751386723927</v>
      </c>
      <c r="BD57453" s="26">
        <v>-1.3877787807814457E-17</v>
      </c>
      <c r="BE57453" s="14">
        <v>16</v>
      </c>
      <c r="BF57453" s="14">
        <v>0</v>
      </c>
      <c r="BG57453" s="27">
        <v>1.4685182413874563E-2</v>
      </c>
    </row>
    <row r="57454" spans="1:60" x14ac:dyDescent="0.25">
      <c r="A57454" t="s">
        <v>35</v>
      </c>
      <c r="B57454" s="2">
        <v>44580.125</v>
      </c>
      <c r="C57454" s="1">
        <v>44579</v>
      </c>
      <c r="D57454">
        <v>20</v>
      </c>
      <c r="E57454" s="2">
        <v>44579.833333333336</v>
      </c>
      <c r="F57454" s="8" t="s">
        <v>388</v>
      </c>
      <c r="G57454" s="10" t="s">
        <v>389</v>
      </c>
      <c r="J57454" s="14">
        <v>2</v>
      </c>
      <c r="K57454" s="14">
        <v>1</v>
      </c>
      <c r="P57454" s="14">
        <v>2</v>
      </c>
      <c r="Q57454" s="14">
        <v>1</v>
      </c>
      <c r="X57454" s="14">
        <v>2</v>
      </c>
      <c r="AP57454" s="14">
        <v>2</v>
      </c>
      <c r="AS57454" s="14">
        <v>1</v>
      </c>
      <c r="AT57454" s="25">
        <v>2.2282682473515263</v>
      </c>
      <c r="AU57454" s="25">
        <v>0.90176669508054064</v>
      </c>
      <c r="AV57454" s="25">
        <v>2.1137300549678457</v>
      </c>
      <c r="AZ57454" s="26">
        <v>1.332218923340491E-2</v>
      </c>
      <c r="BA57454" s="26">
        <v>1.332218923340491E-2</v>
      </c>
      <c r="BB57454" s="26">
        <v>0</v>
      </c>
      <c r="BC57454" s="26">
        <v>6.6610946167024549E-3</v>
      </c>
      <c r="BD57454" s="26">
        <v>6.6610946167024549E-3</v>
      </c>
      <c r="BE57454" s="14">
        <v>2</v>
      </c>
      <c r="BF57454" s="14">
        <v>1</v>
      </c>
      <c r="BG57454" s="27">
        <v>1.4685182413874566E-2</v>
      </c>
      <c r="BH57454" s="27">
        <v>1.4685182413874566E-2</v>
      </c>
    </row>
    <row r="57455" spans="1:60" x14ac:dyDescent="0.25">
      <c r="A57455" t="s">
        <v>35</v>
      </c>
      <c r="B57455" s="2">
        <v>44580.166666666664</v>
      </c>
      <c r="C57455" s="1">
        <v>44579</v>
      </c>
      <c r="D57455">
        <v>21</v>
      </c>
      <c r="E57455" s="2">
        <v>44579.875</v>
      </c>
      <c r="F57455" s="8" t="s">
        <v>388</v>
      </c>
      <c r="G57455" s="10" t="s">
        <v>389</v>
      </c>
      <c r="J57455" s="14">
        <v>0</v>
      </c>
      <c r="K57455" s="14">
        <v>-4</v>
      </c>
      <c r="P57455" s="14">
        <v>0</v>
      </c>
      <c r="Q57455" s="14">
        <v>-4</v>
      </c>
      <c r="X57455" s="14">
        <v>0</v>
      </c>
      <c r="AP57455" s="14">
        <v>0</v>
      </c>
      <c r="AS57455" s="14">
        <v>-4</v>
      </c>
      <c r="AT57455" s="25">
        <v>2.2288255397235384</v>
      </c>
      <c r="AU57455" s="25">
        <v>0.90261033841755434</v>
      </c>
      <c r="AV57455" s="25">
        <v>2.1153417481011498</v>
      </c>
      <c r="AZ57455" s="26">
        <v>0</v>
      </c>
      <c r="BA57455" s="26">
        <v>0</v>
      </c>
      <c r="BB57455" s="26">
        <v>3.0866591678577731</v>
      </c>
      <c r="BC57455" s="26">
        <v>0</v>
      </c>
      <c r="BD57455" s="26">
        <v>3.0866591678577731</v>
      </c>
      <c r="BE57455" s="14">
        <v>0</v>
      </c>
      <c r="BF57455" s="14">
        <v>4</v>
      </c>
      <c r="BH57455" s="27">
        <v>1.7012276336606509</v>
      </c>
    </row>
    <row r="57456" spans="1:60" x14ac:dyDescent="0.25">
      <c r="A57456" t="s">
        <v>35</v>
      </c>
      <c r="B57456" s="2">
        <v>44580.208333333336</v>
      </c>
      <c r="C57456" s="1">
        <v>44579</v>
      </c>
      <c r="D57456">
        <v>22</v>
      </c>
      <c r="E57456" s="2">
        <v>44579.916666666664</v>
      </c>
      <c r="F57456" s="8" t="s">
        <v>388</v>
      </c>
      <c r="G57456" s="10" t="s">
        <v>389</v>
      </c>
      <c r="J57456" s="14">
        <v>0</v>
      </c>
      <c r="K57456" s="14">
        <v>-5</v>
      </c>
      <c r="P57456" s="14">
        <v>0</v>
      </c>
      <c r="Q57456" s="14">
        <v>-5</v>
      </c>
      <c r="X57456" s="14">
        <v>0</v>
      </c>
      <c r="AP57456" s="14">
        <v>0</v>
      </c>
      <c r="AS57456" s="14">
        <v>-5</v>
      </c>
      <c r="AT57456" s="25">
        <v>2.2295545915849573</v>
      </c>
      <c r="AU57456" s="25">
        <v>0.90357870080495062</v>
      </c>
      <c r="AV57456" s="25">
        <v>2.1156622493003212</v>
      </c>
      <c r="AZ57456" s="26">
        <v>0</v>
      </c>
      <c r="BA57456" s="26">
        <v>0</v>
      </c>
      <c r="BB57456" s="26">
        <v>3.8961195459846207</v>
      </c>
      <c r="BC57456" s="26">
        <v>0</v>
      </c>
      <c r="BD57456" s="26">
        <v>3.8961195459846207</v>
      </c>
      <c r="BE57456" s="14">
        <v>0</v>
      </c>
      <c r="BF57456" s="14">
        <v>5</v>
      </c>
      <c r="BH57456" s="27">
        <v>1.7178926146937228</v>
      </c>
    </row>
    <row r="57457" spans="1:60" x14ac:dyDescent="0.25">
      <c r="A57457" t="s">
        <v>35</v>
      </c>
      <c r="B57457" s="2">
        <v>44580.25</v>
      </c>
      <c r="C57457" s="1">
        <v>44579</v>
      </c>
      <c r="D57457">
        <v>23</v>
      </c>
      <c r="E57457" s="2">
        <v>44579.958333333336</v>
      </c>
      <c r="F57457" s="8" t="s">
        <v>388</v>
      </c>
      <c r="G57457" s="10" t="s">
        <v>389</v>
      </c>
      <c r="J57457" s="14">
        <v>0</v>
      </c>
      <c r="K57457" s="14">
        <v>-5</v>
      </c>
      <c r="P57457" s="14">
        <v>0</v>
      </c>
      <c r="Q57457" s="14">
        <v>-5</v>
      </c>
      <c r="X57457" s="14">
        <v>0</v>
      </c>
      <c r="AP57457" s="14">
        <v>0</v>
      </c>
      <c r="AS57457" s="14">
        <v>-5</v>
      </c>
      <c r="AT57457" s="25">
        <v>2.2302161624550116</v>
      </c>
      <c r="AU57457" s="25">
        <v>0.90433078345443785</v>
      </c>
      <c r="AV57457" s="25">
        <v>2.1223540844804121</v>
      </c>
      <c r="AZ57457" s="26">
        <v>0</v>
      </c>
      <c r="BA57457" s="26">
        <v>0</v>
      </c>
      <c r="BB57457" s="26">
        <v>3.9504506108931876</v>
      </c>
      <c r="BC57457" s="26">
        <v>0</v>
      </c>
      <c r="BD57457" s="26">
        <v>3.9504506108931876</v>
      </c>
      <c r="BE57457" s="14">
        <v>0</v>
      </c>
      <c r="BF57457" s="14">
        <v>5</v>
      </c>
      <c r="BH57457" s="27">
        <v>1.7418484851574678</v>
      </c>
    </row>
    <row r="57458" spans="1:60" x14ac:dyDescent="0.25">
      <c r="A57458" t="s">
        <v>35</v>
      </c>
      <c r="B57458" s="2">
        <v>44580.291666666664</v>
      </c>
      <c r="C57458" s="1">
        <v>44579</v>
      </c>
      <c r="D57458">
        <v>24</v>
      </c>
      <c r="E57458" s="2">
        <v>44580</v>
      </c>
      <c r="F57458" s="8" t="s">
        <v>388</v>
      </c>
      <c r="G57458" s="10" t="s">
        <v>389</v>
      </c>
      <c r="J57458" s="14">
        <v>0</v>
      </c>
      <c r="K57458" s="14">
        <v>-5</v>
      </c>
      <c r="P57458" s="14">
        <v>0</v>
      </c>
      <c r="Q57458" s="14">
        <v>-5</v>
      </c>
      <c r="X57458" s="14">
        <v>0</v>
      </c>
      <c r="AP57458" s="14">
        <v>0</v>
      </c>
      <c r="AS57458" s="14">
        <v>-5</v>
      </c>
      <c r="AT57458" s="25">
        <v>2.2321246385843372</v>
      </c>
      <c r="AU57458" s="25">
        <v>0.90509279897407857</v>
      </c>
      <c r="AV57458" s="25">
        <v>2.1238057109481079</v>
      </c>
      <c r="AZ57458" s="26">
        <v>0</v>
      </c>
      <c r="BA57458" s="26">
        <v>0</v>
      </c>
      <c r="BB57458" s="26">
        <v>3.9846647105606685</v>
      </c>
      <c r="BC57458" s="26">
        <v>0</v>
      </c>
      <c r="BD57458" s="26">
        <v>3.9846647105606685</v>
      </c>
      <c r="BE57458" s="14">
        <v>0</v>
      </c>
      <c r="BF57458" s="14">
        <v>5</v>
      </c>
      <c r="BH57458" s="27">
        <v>1.7569343028392523</v>
      </c>
    </row>
    <row r="57459" spans="1:60" x14ac:dyDescent="0.25">
      <c r="A57459" t="s">
        <v>35</v>
      </c>
      <c r="B57459" s="2">
        <v>44580.333333333336</v>
      </c>
      <c r="C57459" s="1">
        <v>44580</v>
      </c>
      <c r="D57459">
        <v>1</v>
      </c>
      <c r="E57459" s="2">
        <v>44580.041666666664</v>
      </c>
      <c r="F57459" s="8" t="s">
        <v>388</v>
      </c>
      <c r="G57459" s="10" t="s">
        <v>389</v>
      </c>
      <c r="J57459" s="14">
        <v>0</v>
      </c>
      <c r="K57459" s="14">
        <v>-5</v>
      </c>
      <c r="P57459" s="14">
        <v>0</v>
      </c>
      <c r="Q57459" s="14">
        <v>-5</v>
      </c>
      <c r="X57459" s="14">
        <v>0</v>
      </c>
      <c r="AP57459" s="14">
        <v>0</v>
      </c>
      <c r="AS57459" s="14">
        <v>-5</v>
      </c>
      <c r="AT57459" s="25">
        <v>2.2342866931439889</v>
      </c>
      <c r="AU57459" s="25">
        <v>0.90571732670319427</v>
      </c>
      <c r="AV57459" s="25">
        <v>2.1181550567677605</v>
      </c>
      <c r="AZ57459" s="26">
        <v>0</v>
      </c>
      <c r="BA57459" s="26">
        <v>0</v>
      </c>
      <c r="BB57459" s="26">
        <v>4.001262629877667</v>
      </c>
      <c r="BC57459" s="26">
        <v>0</v>
      </c>
      <c r="BD57459" s="26">
        <v>4.001262629877667</v>
      </c>
      <c r="BE57459" s="14">
        <v>0</v>
      </c>
      <c r="BF57459" s="14">
        <v>5</v>
      </c>
      <c r="BH57459" s="27">
        <v>1.7642527238161805</v>
      </c>
    </row>
    <row r="57460" spans="1:60" x14ac:dyDescent="0.25">
      <c r="A57460" t="s">
        <v>35</v>
      </c>
      <c r="B57460" s="2">
        <v>44580.375</v>
      </c>
      <c r="C57460" s="1">
        <v>44580</v>
      </c>
      <c r="D57460">
        <v>2</v>
      </c>
      <c r="E57460" s="2">
        <v>44580.083333333336</v>
      </c>
      <c r="F57460" s="8" t="s">
        <v>388</v>
      </c>
      <c r="G57460" s="10" t="s">
        <v>389</v>
      </c>
      <c r="J57460" s="14">
        <v>0</v>
      </c>
      <c r="K57460" s="14">
        <v>-5</v>
      </c>
      <c r="P57460" s="14">
        <v>0</v>
      </c>
      <c r="Q57460" s="14">
        <v>-5</v>
      </c>
      <c r="X57460" s="14">
        <v>0</v>
      </c>
      <c r="AP57460" s="14">
        <v>0</v>
      </c>
      <c r="AS57460" s="14">
        <v>-5</v>
      </c>
      <c r="AT57460" s="25">
        <v>2.2345357242624733</v>
      </c>
      <c r="AU57460" s="25">
        <v>0.90559793247216103</v>
      </c>
      <c r="AV57460" s="25">
        <v>2.1221412107638038</v>
      </c>
      <c r="AZ57460" s="26">
        <v>0</v>
      </c>
      <c r="BA57460" s="26">
        <v>0</v>
      </c>
      <c r="BB57460" s="26">
        <v>3.9930137205303229</v>
      </c>
      <c r="BC57460" s="26">
        <v>0</v>
      </c>
      <c r="BD57460" s="26">
        <v>3.9930137205303229</v>
      </c>
      <c r="BE57460" s="14">
        <v>0</v>
      </c>
      <c r="BF57460" s="14">
        <v>5</v>
      </c>
      <c r="BH57460" s="27">
        <v>1.7606155817111122</v>
      </c>
    </row>
    <row r="57461" spans="1:60" x14ac:dyDescent="0.25">
      <c r="A57461" t="s">
        <v>35</v>
      </c>
      <c r="B57461" s="2">
        <v>44580.416666666664</v>
      </c>
      <c r="C57461" s="1">
        <v>44580</v>
      </c>
      <c r="D57461">
        <v>3</v>
      </c>
      <c r="E57461" s="2">
        <v>44580.125</v>
      </c>
      <c r="F57461" s="8" t="s">
        <v>388</v>
      </c>
      <c r="G57461" s="10" t="s">
        <v>389</v>
      </c>
      <c r="J57461" s="14">
        <v>0</v>
      </c>
      <c r="K57461" s="14">
        <v>-4</v>
      </c>
      <c r="P57461" s="14">
        <v>0</v>
      </c>
      <c r="Q57461" s="14">
        <v>-4</v>
      </c>
      <c r="X57461" s="14">
        <v>0</v>
      </c>
      <c r="AP57461" s="14">
        <v>0</v>
      </c>
      <c r="AS57461" s="14">
        <v>-4</v>
      </c>
      <c r="AT57461" s="25">
        <v>2.2356902758885342</v>
      </c>
      <c r="AU57461" s="25">
        <v>0.9057868601306075</v>
      </c>
      <c r="AV57461" s="25">
        <v>2.1169294023522145</v>
      </c>
      <c r="AZ57461" s="26">
        <v>0</v>
      </c>
      <c r="BA57461" s="26">
        <v>0</v>
      </c>
      <c r="BB57461" s="26">
        <v>3.2027918415758649</v>
      </c>
      <c r="BC57461" s="26">
        <v>0</v>
      </c>
      <c r="BD57461" s="26">
        <v>3.2027918415758649</v>
      </c>
      <c r="BE57461" s="14">
        <v>0</v>
      </c>
      <c r="BF57461" s="14">
        <v>4</v>
      </c>
      <c r="BH57461" s="27">
        <v>1.7652347374437456</v>
      </c>
    </row>
    <row r="57462" spans="1:60" x14ac:dyDescent="0.25">
      <c r="A57462" t="s">
        <v>35</v>
      </c>
      <c r="B57462" s="2">
        <v>44580.458333333336</v>
      </c>
      <c r="C57462" s="1">
        <v>44580</v>
      </c>
      <c r="D57462">
        <v>4</v>
      </c>
      <c r="E57462" s="2">
        <v>44580.166666666664</v>
      </c>
      <c r="F57462" s="8" t="s">
        <v>388</v>
      </c>
      <c r="G57462" s="10" t="s">
        <v>389</v>
      </c>
      <c r="J57462" s="14">
        <v>0</v>
      </c>
      <c r="K57462" s="14">
        <v>-5</v>
      </c>
      <c r="P57462" s="14">
        <v>0</v>
      </c>
      <c r="Q57462" s="14">
        <v>-5</v>
      </c>
      <c r="X57462" s="14">
        <v>0</v>
      </c>
      <c r="AP57462" s="14">
        <v>0</v>
      </c>
      <c r="AS57462" s="14">
        <v>-5</v>
      </c>
      <c r="AT57462" s="25">
        <v>2.2361892529703113</v>
      </c>
      <c r="AU57462" s="25">
        <v>0.90678511288473518</v>
      </c>
      <c r="AV57462" s="25">
        <v>2.1167518855941121</v>
      </c>
      <c r="AZ57462" s="26">
        <v>0</v>
      </c>
      <c r="BA57462" s="26">
        <v>0</v>
      </c>
      <c r="BB57462" s="26">
        <v>4.0022150639282827</v>
      </c>
      <c r="BC57462" s="26">
        <v>0</v>
      </c>
      <c r="BD57462" s="26">
        <v>4.0022150639282827</v>
      </c>
      <c r="BE57462" s="14">
        <v>0</v>
      </c>
      <c r="BF57462" s="14">
        <v>5</v>
      </c>
      <c r="BH57462" s="27">
        <v>1.7646726748475139</v>
      </c>
    </row>
    <row r="57463" spans="1:60" x14ac:dyDescent="0.25">
      <c r="A57463" t="s">
        <v>35</v>
      </c>
      <c r="B57463" s="2">
        <v>44580.5</v>
      </c>
      <c r="C57463" s="1">
        <v>44580</v>
      </c>
      <c r="D57463">
        <v>5</v>
      </c>
      <c r="E57463" s="2">
        <v>44580.208333333336</v>
      </c>
      <c r="F57463" s="8" t="s">
        <v>388</v>
      </c>
      <c r="G57463" s="10" t="s">
        <v>389</v>
      </c>
      <c r="J57463" s="14">
        <v>0</v>
      </c>
      <c r="K57463" s="14">
        <v>-3</v>
      </c>
      <c r="P57463" s="14">
        <v>0</v>
      </c>
      <c r="Q57463" s="14">
        <v>-3</v>
      </c>
      <c r="X57463" s="14">
        <v>0</v>
      </c>
      <c r="AP57463" s="14">
        <v>0</v>
      </c>
      <c r="AS57463" s="14">
        <v>-3</v>
      </c>
      <c r="AT57463" s="25">
        <v>2.2362884562725633</v>
      </c>
      <c r="AU57463" s="25">
        <v>0.90698105490560743</v>
      </c>
      <c r="AV57463" s="25">
        <v>2.1166632060880688</v>
      </c>
      <c r="AZ57463" s="26">
        <v>0</v>
      </c>
      <c r="BA57463" s="26">
        <v>0</v>
      </c>
      <c r="BB57463" s="26">
        <v>2.4049898891388621</v>
      </c>
      <c r="BC57463" s="26">
        <v>0</v>
      </c>
      <c r="BD57463" s="26">
        <v>2.4049898891388621</v>
      </c>
      <c r="BE57463" s="14">
        <v>0</v>
      </c>
      <c r="BF57463" s="14">
        <v>3</v>
      </c>
      <c r="BH57463" s="27">
        <v>1.7673629364644394</v>
      </c>
    </row>
    <row r="57464" spans="1:60" x14ac:dyDescent="0.25">
      <c r="A57464" t="s">
        <v>35</v>
      </c>
      <c r="B57464" s="2">
        <v>44580.541666666664</v>
      </c>
      <c r="C57464" s="1">
        <v>44580</v>
      </c>
      <c r="D57464">
        <v>6</v>
      </c>
      <c r="E57464" s="2">
        <v>44580.25</v>
      </c>
      <c r="F57464" s="8" t="s">
        <v>388</v>
      </c>
      <c r="G57464" s="10" t="s">
        <v>389</v>
      </c>
      <c r="J57464" s="14">
        <v>5</v>
      </c>
      <c r="K57464" s="14">
        <v>5</v>
      </c>
      <c r="P57464" s="14">
        <v>5</v>
      </c>
      <c r="Q57464" s="14">
        <v>5</v>
      </c>
      <c r="X57464" s="14">
        <v>5</v>
      </c>
      <c r="AP57464" s="14">
        <v>5</v>
      </c>
      <c r="AS57464" s="14">
        <v>5</v>
      </c>
      <c r="AT57464" s="25">
        <v>2.2357322244214606</v>
      </c>
      <c r="AU57464" s="25">
        <v>0.90560196709163687</v>
      </c>
      <c r="AV57464" s="25">
        <v>2.1154444443128488</v>
      </c>
      <c r="AZ57464" s="26">
        <v>3.3305473083512255E-2</v>
      </c>
      <c r="BA57464" s="26">
        <v>3.3305473083512255E-2</v>
      </c>
      <c r="BB57464" s="26">
        <v>0</v>
      </c>
      <c r="BC57464" s="26">
        <v>3.3305473083512255E-2</v>
      </c>
      <c r="BD57464" s="26">
        <v>0</v>
      </c>
      <c r="BE57464" s="14">
        <v>5</v>
      </c>
      <c r="BF57464" s="14">
        <v>0</v>
      </c>
      <c r="BG57464" s="27">
        <v>1.4685182413874558E-2</v>
      </c>
    </row>
    <row r="57465" spans="1:60" x14ac:dyDescent="0.25">
      <c r="A57465" t="s">
        <v>35</v>
      </c>
      <c r="B57465" s="2">
        <v>44580.583333333336</v>
      </c>
      <c r="C57465" s="1">
        <v>44580</v>
      </c>
      <c r="D57465">
        <v>7</v>
      </c>
      <c r="E57465" s="2">
        <v>44580.291666666664</v>
      </c>
      <c r="F57465" s="8" t="s">
        <v>388</v>
      </c>
      <c r="G57465" s="10" t="s">
        <v>389</v>
      </c>
      <c r="J57465" s="14">
        <v>15</v>
      </c>
      <c r="K57465" s="14">
        <v>15</v>
      </c>
      <c r="P57465" s="14">
        <v>15</v>
      </c>
      <c r="Q57465" s="14">
        <v>15</v>
      </c>
      <c r="X57465" s="14">
        <v>15</v>
      </c>
      <c r="AP57465" s="14">
        <v>15</v>
      </c>
      <c r="AS57465" s="14">
        <v>15</v>
      </c>
      <c r="AT57465" s="25">
        <v>2.2344104062925005</v>
      </c>
      <c r="AU57465" s="25">
        <v>0.90406148747143866</v>
      </c>
      <c r="AV57465" s="25">
        <v>2.1144002518578975</v>
      </c>
      <c r="AZ57465" s="26">
        <v>9.9916419250536792E-2</v>
      </c>
      <c r="BA57465" s="26">
        <v>9.9916419250536792E-2</v>
      </c>
      <c r="BB57465" s="26">
        <v>0</v>
      </c>
      <c r="BC57465" s="26">
        <v>9.9916419250536792E-2</v>
      </c>
      <c r="BD57465" s="26">
        <v>0</v>
      </c>
      <c r="BE57465" s="14">
        <v>15</v>
      </c>
      <c r="BF57465" s="14">
        <v>0</v>
      </c>
      <c r="BG57465" s="27">
        <v>1.4685182413874559E-2</v>
      </c>
    </row>
    <row r="57466" spans="1:60" x14ac:dyDescent="0.25">
      <c r="A57466" t="s">
        <v>35</v>
      </c>
      <c r="B57466" s="2">
        <v>44580.625</v>
      </c>
      <c r="C57466" s="1">
        <v>44580</v>
      </c>
      <c r="D57466">
        <v>8</v>
      </c>
      <c r="E57466" s="2">
        <v>44580.333333333336</v>
      </c>
      <c r="F57466" s="8" t="s">
        <v>388</v>
      </c>
      <c r="G57466" s="10" t="s">
        <v>389</v>
      </c>
      <c r="J57466" s="14">
        <v>38</v>
      </c>
      <c r="K57466" s="14">
        <v>38</v>
      </c>
      <c r="P57466" s="14">
        <v>38</v>
      </c>
      <c r="Q57466" s="14">
        <v>38</v>
      </c>
      <c r="X57466" s="14">
        <v>38</v>
      </c>
      <c r="AP57466" s="14">
        <v>38</v>
      </c>
      <c r="AS57466" s="14">
        <v>38</v>
      </c>
      <c r="AT57466" s="25">
        <v>2.232296772055288</v>
      </c>
      <c r="AU57466" s="25">
        <v>0.90269210508115072</v>
      </c>
      <c r="AV57466" s="25">
        <v>2.1144322930281851</v>
      </c>
      <c r="AZ57466" s="26">
        <v>0.2531215954346932</v>
      </c>
      <c r="BA57466" s="26">
        <v>0.2531215954346932</v>
      </c>
      <c r="BB57466" s="26">
        <v>0</v>
      </c>
      <c r="BC57466" s="26">
        <v>0.2531215954346932</v>
      </c>
      <c r="BD57466" s="26">
        <v>0</v>
      </c>
      <c r="BE57466" s="14">
        <v>38</v>
      </c>
      <c r="BF57466" s="14">
        <v>0</v>
      </c>
      <c r="BG57466" s="27">
        <v>1.4685182413874561E-2</v>
      </c>
    </row>
    <row r="57467" spans="1:60" x14ac:dyDescent="0.25">
      <c r="A57467" t="s">
        <v>35</v>
      </c>
      <c r="B57467" s="2">
        <v>44580.666666666664</v>
      </c>
      <c r="C57467" s="1">
        <v>44580</v>
      </c>
      <c r="D57467">
        <v>9</v>
      </c>
      <c r="E57467" s="2">
        <v>44580.375</v>
      </c>
      <c r="F57467" s="8" t="s">
        <v>388</v>
      </c>
      <c r="G57467" s="10" t="s">
        <v>389</v>
      </c>
      <c r="J57467" s="14">
        <v>56</v>
      </c>
      <c r="K57467" s="14">
        <v>56</v>
      </c>
      <c r="P57467" s="14">
        <v>56</v>
      </c>
      <c r="Q57467" s="14">
        <v>56</v>
      </c>
      <c r="X57467" s="14">
        <v>56</v>
      </c>
      <c r="AP57467" s="14">
        <v>56</v>
      </c>
      <c r="AS57467" s="14">
        <v>56</v>
      </c>
      <c r="AT57467" s="25">
        <v>2.230409672882351</v>
      </c>
      <c r="AU57467" s="25">
        <v>0.90227608072956855</v>
      </c>
      <c r="AV57467" s="25">
        <v>2.1188492105389654</v>
      </c>
      <c r="AZ57467" s="26">
        <v>0.37302129853533739</v>
      </c>
      <c r="BA57467" s="26">
        <v>0.37302129853533739</v>
      </c>
      <c r="BB57467" s="26">
        <v>0</v>
      </c>
      <c r="BC57467" s="26">
        <v>0.37302129853533739</v>
      </c>
      <c r="BD57467" s="26">
        <v>0</v>
      </c>
      <c r="BE57467" s="14">
        <v>56</v>
      </c>
      <c r="BF57467" s="14">
        <v>0</v>
      </c>
      <c r="BG57467" s="27">
        <v>1.4685182413874561E-2</v>
      </c>
    </row>
    <row r="57468" spans="1:60" x14ac:dyDescent="0.25">
      <c r="A57468" t="s">
        <v>35</v>
      </c>
      <c r="B57468" s="2">
        <v>44580.708333333336</v>
      </c>
      <c r="C57468" s="1">
        <v>44580</v>
      </c>
      <c r="D57468">
        <v>10</v>
      </c>
      <c r="E57468" s="2">
        <v>44580.416666666664</v>
      </c>
      <c r="F57468" s="8" t="s">
        <v>388</v>
      </c>
      <c r="G57468" s="10" t="s">
        <v>389</v>
      </c>
      <c r="J57468" s="14">
        <v>72</v>
      </c>
      <c r="K57468" s="14">
        <v>72</v>
      </c>
      <c r="P57468" s="14">
        <v>72</v>
      </c>
      <c r="Q57468" s="14">
        <v>72</v>
      </c>
      <c r="X57468" s="14">
        <v>72</v>
      </c>
      <c r="AP57468" s="14">
        <v>72</v>
      </c>
      <c r="AS57468" s="14">
        <v>72</v>
      </c>
      <c r="AT57468" s="25">
        <v>2.2285460405336823</v>
      </c>
      <c r="AU57468" s="25">
        <v>0.9018730918852067</v>
      </c>
      <c r="AV57468" s="25">
        <v>2.1220686114961991</v>
      </c>
      <c r="AZ57468" s="26">
        <v>0.47959881240257651</v>
      </c>
      <c r="BA57468" s="26">
        <v>0.47959881240257651</v>
      </c>
      <c r="BB57468" s="26">
        <v>0</v>
      </c>
      <c r="BC57468" s="26">
        <v>0.47959881240257651</v>
      </c>
      <c r="BD57468" s="26">
        <v>0</v>
      </c>
      <c r="BE57468" s="14">
        <v>72</v>
      </c>
      <c r="BF57468" s="14">
        <v>0</v>
      </c>
      <c r="BG57468" s="27">
        <v>1.4685182413874559E-2</v>
      </c>
    </row>
    <row r="57469" spans="1:60" x14ac:dyDescent="0.25">
      <c r="A57469" t="s">
        <v>35</v>
      </c>
      <c r="B57469" s="2">
        <v>44580.75</v>
      </c>
      <c r="C57469" s="1">
        <v>44580</v>
      </c>
      <c r="D57469">
        <v>11</v>
      </c>
      <c r="E57469" s="2">
        <v>44580.458333333336</v>
      </c>
      <c r="F57469" s="8" t="s">
        <v>388</v>
      </c>
      <c r="G57469" s="10" t="s">
        <v>389</v>
      </c>
      <c r="J57469" s="14">
        <v>88</v>
      </c>
      <c r="K57469" s="14">
        <v>88</v>
      </c>
      <c r="P57469" s="14">
        <v>88</v>
      </c>
      <c r="Q57469" s="14">
        <v>88</v>
      </c>
      <c r="X57469" s="14">
        <v>88</v>
      </c>
      <c r="AP57469" s="14">
        <v>88</v>
      </c>
      <c r="AS57469" s="14">
        <v>88</v>
      </c>
      <c r="AT57469" s="25">
        <v>2.2281397092508066</v>
      </c>
      <c r="AU57469" s="25">
        <v>0.90137348229663183</v>
      </c>
      <c r="AV57469" s="25">
        <v>2.1247643892553083</v>
      </c>
      <c r="AZ57469" s="26">
        <v>0.58617632626981575</v>
      </c>
      <c r="BA57469" s="26">
        <v>0.58617632626981575</v>
      </c>
      <c r="BB57469" s="26">
        <v>0</v>
      </c>
      <c r="BC57469" s="26">
        <v>0.58617632626981575</v>
      </c>
      <c r="BD57469" s="26">
        <v>0</v>
      </c>
      <c r="BE57469" s="14">
        <v>88</v>
      </c>
      <c r="BF57469" s="14">
        <v>0</v>
      </c>
      <c r="BG57469" s="27">
        <v>1.4685182413874558E-2</v>
      </c>
    </row>
    <row r="57470" spans="1:60" x14ac:dyDescent="0.25">
      <c r="A57470" t="s">
        <v>35</v>
      </c>
      <c r="B57470" s="2">
        <v>44580.791666666664</v>
      </c>
      <c r="C57470" s="1">
        <v>44580</v>
      </c>
      <c r="D57470">
        <v>12</v>
      </c>
      <c r="E57470" s="2">
        <v>44580.5</v>
      </c>
      <c r="F57470" s="8" t="s">
        <v>388</v>
      </c>
      <c r="G57470" s="10" t="s">
        <v>389</v>
      </c>
      <c r="J57470" s="14">
        <v>96</v>
      </c>
      <c r="K57470" s="14">
        <v>96</v>
      </c>
      <c r="P57470" s="14">
        <v>96</v>
      </c>
      <c r="Q57470" s="14">
        <v>96</v>
      </c>
      <c r="X57470" s="14">
        <v>96</v>
      </c>
      <c r="AP57470" s="14">
        <v>96</v>
      </c>
      <c r="AS57470" s="14">
        <v>96</v>
      </c>
      <c r="AT57470" s="25">
        <v>2.2273099360285733</v>
      </c>
      <c r="AU57470" s="25">
        <v>0.90092809600554835</v>
      </c>
      <c r="AV57470" s="25">
        <v>2.1240100523696217</v>
      </c>
      <c r="AZ57470" s="26">
        <v>0.63946508320343542</v>
      </c>
      <c r="BA57470" s="26">
        <v>0.63946508320343542</v>
      </c>
      <c r="BB57470" s="26">
        <v>0</v>
      </c>
      <c r="BC57470" s="26">
        <v>0.63946508320343542</v>
      </c>
      <c r="BD57470" s="26">
        <v>0</v>
      </c>
      <c r="BE57470" s="14">
        <v>96</v>
      </c>
      <c r="BF57470" s="14">
        <v>0</v>
      </c>
      <c r="BG57470" s="27">
        <v>1.4685182413874559E-2</v>
      </c>
    </row>
    <row r="57471" spans="1:60" x14ac:dyDescent="0.25">
      <c r="A57471" t="s">
        <v>35</v>
      </c>
      <c r="B57471" s="2">
        <v>44580.833333333336</v>
      </c>
      <c r="C57471" s="1">
        <v>44580</v>
      </c>
      <c r="D57471">
        <v>13</v>
      </c>
      <c r="E57471" s="2">
        <v>44580.541666666664</v>
      </c>
      <c r="F57471" s="8" t="s">
        <v>388</v>
      </c>
      <c r="G57471" s="10" t="s">
        <v>389</v>
      </c>
      <c r="J57471" s="14">
        <v>102</v>
      </c>
      <c r="K57471" s="14">
        <v>102</v>
      </c>
      <c r="P57471" s="14">
        <v>102</v>
      </c>
      <c r="Q57471" s="14">
        <v>102</v>
      </c>
      <c r="X57471" s="14">
        <v>102</v>
      </c>
      <c r="AP57471" s="14">
        <v>102</v>
      </c>
      <c r="AS57471" s="14">
        <v>102</v>
      </c>
      <c r="AT57471" s="25">
        <v>2.2264894501990375</v>
      </c>
      <c r="AU57471" s="25">
        <v>0.90098284329203637</v>
      </c>
      <c r="AV57471" s="25">
        <v>2.1272931985484265</v>
      </c>
      <c r="AZ57471" s="26">
        <v>0.6794316509036501</v>
      </c>
      <c r="BA57471" s="26">
        <v>0.6794316509036501</v>
      </c>
      <c r="BB57471" s="26">
        <v>0</v>
      </c>
      <c r="BC57471" s="26">
        <v>0.6794316509036501</v>
      </c>
      <c r="BD57471" s="26">
        <v>0</v>
      </c>
      <c r="BE57471" s="14">
        <v>102</v>
      </c>
      <c r="BF57471" s="14">
        <v>0</v>
      </c>
      <c r="BG57471" s="27">
        <v>1.4685182413874559E-2</v>
      </c>
    </row>
    <row r="57472" spans="1:60" x14ac:dyDescent="0.25">
      <c r="A57472" t="s">
        <v>35</v>
      </c>
      <c r="B57472" s="2">
        <v>44580.875</v>
      </c>
      <c r="C57472" s="1">
        <v>44580</v>
      </c>
      <c r="D57472">
        <v>14</v>
      </c>
      <c r="E57472" s="2">
        <v>44580.583333333336</v>
      </c>
      <c r="F57472" s="8" t="s">
        <v>388</v>
      </c>
      <c r="G57472" s="10" t="s">
        <v>389</v>
      </c>
      <c r="J57472" s="14">
        <v>85</v>
      </c>
      <c r="K57472" s="14">
        <v>85</v>
      </c>
      <c r="P57472" s="14">
        <v>85</v>
      </c>
      <c r="Q57472" s="14">
        <v>85</v>
      </c>
      <c r="X57472" s="14">
        <v>85</v>
      </c>
      <c r="AP57472" s="14">
        <v>85</v>
      </c>
      <c r="AS57472" s="14">
        <v>85</v>
      </c>
      <c r="AT57472" s="25">
        <v>2.2255716896285396</v>
      </c>
      <c r="AU57472" s="25">
        <v>0.90105423276709762</v>
      </c>
      <c r="AV57472" s="25">
        <v>2.1262270575550142</v>
      </c>
      <c r="AZ57472" s="26">
        <v>0.56619304241970825</v>
      </c>
      <c r="BA57472" s="26">
        <v>0.56619304241970825</v>
      </c>
      <c r="BB57472" s="26">
        <v>0</v>
      </c>
      <c r="BC57472" s="26">
        <v>0.56619304241970825</v>
      </c>
      <c r="BD57472" s="26">
        <v>0</v>
      </c>
      <c r="BE57472" s="14">
        <v>85</v>
      </c>
      <c r="BF57472" s="14">
        <v>0</v>
      </c>
      <c r="BG57472" s="27">
        <v>1.4685182413874554E-2</v>
      </c>
    </row>
    <row r="57473" spans="1:59" x14ac:dyDescent="0.25">
      <c r="A57473" t="s">
        <v>35</v>
      </c>
      <c r="B57473" s="2">
        <v>44580.916666666664</v>
      </c>
      <c r="C57473" s="1">
        <v>44580</v>
      </c>
      <c r="D57473">
        <v>15</v>
      </c>
      <c r="E57473" s="2">
        <v>44580.625</v>
      </c>
      <c r="F57473" s="8" t="s">
        <v>388</v>
      </c>
      <c r="G57473" s="10" t="s">
        <v>389</v>
      </c>
      <c r="J57473" s="14">
        <v>73</v>
      </c>
      <c r="K57473" s="14">
        <v>73</v>
      </c>
      <c r="P57473" s="14">
        <v>73</v>
      </c>
      <c r="Q57473" s="14">
        <v>73</v>
      </c>
      <c r="X57473" s="14">
        <v>73</v>
      </c>
      <c r="AP57473" s="14">
        <v>73</v>
      </c>
      <c r="AS57473" s="14">
        <v>73</v>
      </c>
      <c r="AT57473" s="25">
        <v>2.2268940062475151</v>
      </c>
      <c r="AU57473" s="25">
        <v>0.90239500019782559</v>
      </c>
      <c r="AV57473" s="25">
        <v>2.1229203482438956</v>
      </c>
      <c r="AZ57473" s="26">
        <v>0.48625990701927896</v>
      </c>
      <c r="BA57473" s="26">
        <v>0.48625990701927896</v>
      </c>
      <c r="BB57473" s="26">
        <v>0</v>
      </c>
      <c r="BC57473" s="26">
        <v>0.48625990701927896</v>
      </c>
      <c r="BD57473" s="26">
        <v>0</v>
      </c>
      <c r="BE57473" s="14">
        <v>73</v>
      </c>
      <c r="BF57473" s="14">
        <v>0</v>
      </c>
      <c r="BG57473" s="27">
        <v>1.4685182413874559E-2</v>
      </c>
    </row>
    <row r="57474" spans="1:59" x14ac:dyDescent="0.25">
      <c r="A57474" t="s">
        <v>35</v>
      </c>
      <c r="B57474" s="2">
        <v>44580.958333333336</v>
      </c>
      <c r="C57474" s="1">
        <v>44580</v>
      </c>
      <c r="D57474">
        <v>16</v>
      </c>
      <c r="E57474" s="2">
        <v>44580.666666666664</v>
      </c>
      <c r="F57474" s="8" t="s">
        <v>388</v>
      </c>
      <c r="G57474" s="10" t="s">
        <v>389</v>
      </c>
      <c r="J57474" s="14">
        <v>68</v>
      </c>
      <c r="K57474" s="14">
        <v>68</v>
      </c>
      <c r="P57474" s="14">
        <v>68</v>
      </c>
      <c r="Q57474" s="14">
        <v>68</v>
      </c>
      <c r="X57474" s="14">
        <v>68</v>
      </c>
      <c r="AP57474" s="14">
        <v>68</v>
      </c>
      <c r="AS57474" s="14">
        <v>68</v>
      </c>
      <c r="AT57474" s="25">
        <v>2.2283711439126268</v>
      </c>
      <c r="AU57474" s="25">
        <v>0.90250723918492415</v>
      </c>
      <c r="AV57474" s="25">
        <v>2.1211901789059748</v>
      </c>
      <c r="AZ57474" s="26">
        <v>0.45295443393576673</v>
      </c>
      <c r="BA57474" s="26">
        <v>0.45295443393576673</v>
      </c>
      <c r="BB57474" s="26">
        <v>0</v>
      </c>
      <c r="BC57474" s="26">
        <v>0.45295443393576673</v>
      </c>
      <c r="BD57474" s="26">
        <v>0</v>
      </c>
      <c r="BE57474" s="14">
        <v>68</v>
      </c>
      <c r="BF57474" s="14">
        <v>0</v>
      </c>
      <c r="BG57474" s="27">
        <v>1.4685182413874559E-2</v>
      </c>
    </row>
    <row r="57475" spans="1:59" x14ac:dyDescent="0.25">
      <c r="A57475" t="s">
        <v>35</v>
      </c>
      <c r="B57475" s="2">
        <v>44581</v>
      </c>
      <c r="C57475" s="1">
        <v>44580</v>
      </c>
      <c r="D57475">
        <v>17</v>
      </c>
      <c r="E57475" s="2">
        <v>44580.708333333336</v>
      </c>
      <c r="F57475" s="8" t="s">
        <v>388</v>
      </c>
      <c r="G57475" s="10" t="s">
        <v>389</v>
      </c>
      <c r="J57475" s="14">
        <v>78</v>
      </c>
      <c r="K57475" s="14">
        <v>78</v>
      </c>
      <c r="P57475" s="14">
        <v>78</v>
      </c>
      <c r="Q57475" s="14">
        <v>78</v>
      </c>
      <c r="X57475" s="14">
        <v>78</v>
      </c>
      <c r="AP57475" s="14">
        <v>78</v>
      </c>
      <c r="AS57475" s="14">
        <v>78</v>
      </c>
      <c r="AT57475" s="25">
        <v>2.2289495825565893</v>
      </c>
      <c r="AU57475" s="25">
        <v>0.90238260585889696</v>
      </c>
      <c r="AV57475" s="25">
        <v>2.1225320429187251</v>
      </c>
      <c r="AZ57475" s="26">
        <v>0.51956538010279141</v>
      </c>
      <c r="BA57475" s="26">
        <v>0.51956538010279141</v>
      </c>
      <c r="BB57475" s="26">
        <v>0</v>
      </c>
      <c r="BC57475" s="26">
        <v>0.51956538010279141</v>
      </c>
      <c r="BD57475" s="26">
        <v>0</v>
      </c>
      <c r="BE57475" s="14">
        <v>78</v>
      </c>
      <c r="BF57475" s="14">
        <v>0</v>
      </c>
      <c r="BG57475" s="27">
        <v>1.4685182413874565E-2</v>
      </c>
    </row>
    <row r="57476" spans="1:59" x14ac:dyDescent="0.25">
      <c r="A57476" t="s">
        <v>35</v>
      </c>
      <c r="B57476" s="2">
        <v>44581.041666666664</v>
      </c>
      <c r="C57476" s="1">
        <v>44580</v>
      </c>
      <c r="D57476">
        <v>18</v>
      </c>
      <c r="E57476" s="2">
        <v>44580.75</v>
      </c>
      <c r="F57476" s="8" t="s">
        <v>388</v>
      </c>
      <c r="G57476" s="10" t="s">
        <v>389</v>
      </c>
      <c r="J57476" s="14">
        <v>96</v>
      </c>
      <c r="K57476" s="14">
        <v>96</v>
      </c>
      <c r="P57476" s="14">
        <v>96</v>
      </c>
      <c r="Q57476" s="14">
        <v>96</v>
      </c>
      <c r="X57476" s="14">
        <v>96</v>
      </c>
      <c r="AP57476" s="14">
        <v>96</v>
      </c>
      <c r="AS57476" s="14">
        <v>96</v>
      </c>
      <c r="AT57476" s="25">
        <v>2.2274131116542462</v>
      </c>
      <c r="AU57476" s="25">
        <v>0.90166123682050769</v>
      </c>
      <c r="AV57476" s="25">
        <v>2.1261946991647309</v>
      </c>
      <c r="AZ57476" s="26">
        <v>0.63946508320343542</v>
      </c>
      <c r="BA57476" s="26">
        <v>0.63946508320343542</v>
      </c>
      <c r="BB57476" s="26">
        <v>0</v>
      </c>
      <c r="BC57476" s="26">
        <v>0.63946508320343542</v>
      </c>
      <c r="BD57476" s="26">
        <v>0</v>
      </c>
      <c r="BE57476" s="14">
        <v>96</v>
      </c>
      <c r="BF57476" s="14">
        <v>0</v>
      </c>
      <c r="BG57476" s="27">
        <v>1.4685182413874559E-2</v>
      </c>
    </row>
    <row r="57477" spans="1:59" x14ac:dyDescent="0.25">
      <c r="A57477" t="s">
        <v>35</v>
      </c>
      <c r="B57477" s="2">
        <v>44581.083333333336</v>
      </c>
      <c r="C57477" s="1">
        <v>44580</v>
      </c>
      <c r="D57477">
        <v>19</v>
      </c>
      <c r="E57477" s="2">
        <v>44580.791666666664</v>
      </c>
      <c r="F57477" s="8" t="s">
        <v>388</v>
      </c>
      <c r="G57477" s="10" t="s">
        <v>389</v>
      </c>
      <c r="J57477" s="14">
        <v>95</v>
      </c>
      <c r="K57477" s="14">
        <v>95</v>
      </c>
      <c r="P57477" s="14">
        <v>95</v>
      </c>
      <c r="Q57477" s="14">
        <v>95</v>
      </c>
      <c r="X57477" s="14">
        <v>95</v>
      </c>
      <c r="AP57477" s="14">
        <v>95</v>
      </c>
      <c r="AS57477" s="14">
        <v>95</v>
      </c>
      <c r="AT57477" s="25">
        <v>2.2264734353151314</v>
      </c>
      <c r="AU57477" s="25">
        <v>0.90126416405517074</v>
      </c>
      <c r="AV57477" s="25">
        <v>2.1313014330977933</v>
      </c>
      <c r="AZ57477" s="26">
        <v>0.63280398858673303</v>
      </c>
      <c r="BA57477" s="26">
        <v>0.63280398858673303</v>
      </c>
      <c r="BB57477" s="26">
        <v>0</v>
      </c>
      <c r="BC57477" s="26">
        <v>0.63280398858673303</v>
      </c>
      <c r="BD57477" s="26">
        <v>0</v>
      </c>
      <c r="BE57477" s="14">
        <v>95</v>
      </c>
      <c r="BF57477" s="14">
        <v>0</v>
      </c>
      <c r="BG57477" s="27">
        <v>1.4685182413874561E-2</v>
      </c>
    </row>
    <row r="57478" spans="1:59" x14ac:dyDescent="0.25">
      <c r="A57478" t="s">
        <v>35</v>
      </c>
      <c r="B57478" s="2">
        <v>44581.125</v>
      </c>
      <c r="C57478" s="1">
        <v>44580</v>
      </c>
      <c r="D57478">
        <v>20</v>
      </c>
      <c r="E57478" s="2">
        <v>44580.833333333336</v>
      </c>
      <c r="F57478" s="8" t="s">
        <v>388</v>
      </c>
      <c r="G57478" s="10" t="s">
        <v>389</v>
      </c>
      <c r="J57478" s="14">
        <v>88</v>
      </c>
      <c r="K57478" s="14">
        <v>88</v>
      </c>
      <c r="P57478" s="14">
        <v>88</v>
      </c>
      <c r="Q57478" s="14">
        <v>88</v>
      </c>
      <c r="X57478" s="14">
        <v>88</v>
      </c>
      <c r="AP57478" s="14">
        <v>88</v>
      </c>
      <c r="AS57478" s="14">
        <v>88</v>
      </c>
      <c r="AT57478" s="25">
        <v>2.2249305883606674</v>
      </c>
      <c r="AU57478" s="25">
        <v>0.90035284205257482</v>
      </c>
      <c r="AV57478" s="25">
        <v>2.1328718198927992</v>
      </c>
      <c r="AZ57478" s="26">
        <v>0.58617632626981586</v>
      </c>
      <c r="BA57478" s="26">
        <v>0.58617632626981586</v>
      </c>
      <c r="BB57478" s="26">
        <v>0</v>
      </c>
      <c r="BC57478" s="26">
        <v>0.58617632626981597</v>
      </c>
      <c r="BD57478" s="26">
        <v>-1.1102230246251565E-16</v>
      </c>
      <c r="BE57478" s="14">
        <v>88</v>
      </c>
      <c r="BF57478" s="14">
        <v>0</v>
      </c>
      <c r="BG57478" s="27">
        <v>1.4685182413874561E-2</v>
      </c>
    </row>
    <row r="57479" spans="1:59" x14ac:dyDescent="0.25">
      <c r="A57479" t="s">
        <v>35</v>
      </c>
      <c r="B57479" s="2">
        <v>44581.166666666664</v>
      </c>
      <c r="C57479" s="1">
        <v>44580</v>
      </c>
      <c r="D57479">
        <v>21</v>
      </c>
      <c r="E57479" s="2">
        <v>44580.875</v>
      </c>
      <c r="F57479" s="8" t="s">
        <v>388</v>
      </c>
      <c r="G57479" s="10" t="s">
        <v>389</v>
      </c>
      <c r="J57479" s="14">
        <v>79</v>
      </c>
      <c r="K57479" s="14">
        <v>79</v>
      </c>
      <c r="P57479" s="14">
        <v>79</v>
      </c>
      <c r="Q57479" s="14">
        <v>79</v>
      </c>
      <c r="X57479" s="14">
        <v>79</v>
      </c>
      <c r="AP57479" s="14">
        <v>79</v>
      </c>
      <c r="AS57479" s="14">
        <v>79</v>
      </c>
      <c r="AT57479" s="25">
        <v>2.223866968336059</v>
      </c>
      <c r="AU57479" s="25">
        <v>0.89956972189980433</v>
      </c>
      <c r="AV57479" s="25">
        <v>2.1341464980176204</v>
      </c>
      <c r="AZ57479" s="26">
        <v>0.5262264747194938</v>
      </c>
      <c r="BA57479" s="26">
        <v>0.5262264747194938</v>
      </c>
      <c r="BB57479" s="26">
        <v>0</v>
      </c>
      <c r="BC57479" s="26">
        <v>0.5262264747194938</v>
      </c>
      <c r="BD57479" s="26">
        <v>0</v>
      </c>
      <c r="BE57479" s="14">
        <v>79</v>
      </c>
      <c r="BF57479" s="14">
        <v>0</v>
      </c>
      <c r="BG57479" s="27">
        <v>1.4685182413874563E-2</v>
      </c>
    </row>
    <row r="57480" spans="1:59" x14ac:dyDescent="0.25">
      <c r="A57480" t="s">
        <v>35</v>
      </c>
      <c r="B57480" s="2">
        <v>44581.208333333336</v>
      </c>
      <c r="C57480" s="1">
        <v>44580</v>
      </c>
      <c r="D57480">
        <v>22</v>
      </c>
      <c r="E57480" s="2">
        <v>44580.916666666664</v>
      </c>
      <c r="F57480" s="8" t="s">
        <v>388</v>
      </c>
      <c r="G57480" s="10" t="s">
        <v>389</v>
      </c>
      <c r="J57480" s="14">
        <v>78</v>
      </c>
      <c r="K57480" s="14">
        <v>78</v>
      </c>
      <c r="P57480" s="14">
        <v>78</v>
      </c>
      <c r="Q57480" s="14">
        <v>78</v>
      </c>
      <c r="X57480" s="14">
        <v>78</v>
      </c>
      <c r="AP57480" s="14">
        <v>78</v>
      </c>
      <c r="AS57480" s="14">
        <v>78</v>
      </c>
      <c r="AT57480" s="25">
        <v>2.2249536408706514</v>
      </c>
      <c r="AU57480" s="25">
        <v>0.89866178600714053</v>
      </c>
      <c r="AV57480" s="25">
        <v>2.138300498223332</v>
      </c>
      <c r="AZ57480" s="26">
        <v>0.5195653801027913</v>
      </c>
      <c r="BA57480" s="26">
        <v>0.5195653801027913</v>
      </c>
      <c r="BB57480" s="26">
        <v>0</v>
      </c>
      <c r="BC57480" s="26">
        <v>0.5195653801027913</v>
      </c>
      <c r="BD57480" s="26">
        <v>0</v>
      </c>
      <c r="BE57480" s="14">
        <v>78</v>
      </c>
      <c r="BF57480" s="14">
        <v>0</v>
      </c>
      <c r="BG57480" s="27">
        <v>1.4685182413874559E-2</v>
      </c>
    </row>
    <row r="57481" spans="1:59" x14ac:dyDescent="0.25">
      <c r="A57481" t="s">
        <v>35</v>
      </c>
      <c r="B57481" s="2">
        <v>44581.25</v>
      </c>
      <c r="C57481" s="1">
        <v>44580</v>
      </c>
      <c r="D57481">
        <v>23</v>
      </c>
      <c r="E57481" s="2">
        <v>44580.958333333336</v>
      </c>
      <c r="F57481" s="8" t="s">
        <v>388</v>
      </c>
      <c r="G57481" s="10" t="s">
        <v>389</v>
      </c>
      <c r="J57481" s="14">
        <v>84</v>
      </c>
      <c r="K57481" s="14">
        <v>84</v>
      </c>
      <c r="P57481" s="14">
        <v>84</v>
      </c>
      <c r="Q57481" s="14">
        <v>84</v>
      </c>
      <c r="X57481" s="14">
        <v>84</v>
      </c>
      <c r="AP57481" s="14">
        <v>84</v>
      </c>
      <c r="AS57481" s="14">
        <v>84</v>
      </c>
      <c r="AT57481" s="25">
        <v>2.2226200612999722</v>
      </c>
      <c r="AU57481" s="25">
        <v>0.89846286570287082</v>
      </c>
      <c r="AV57481" s="25">
        <v>2.1690038617999896</v>
      </c>
      <c r="AZ57481" s="26">
        <v>0.55953194780300608</v>
      </c>
      <c r="BA57481" s="26">
        <v>0.55953194780300608</v>
      </c>
      <c r="BB57481" s="26">
        <v>0</v>
      </c>
      <c r="BC57481" s="26">
        <v>0.55953194780300608</v>
      </c>
      <c r="BD57481" s="26">
        <v>0</v>
      </c>
      <c r="BE57481" s="14">
        <v>84</v>
      </c>
      <c r="BF57481" s="14">
        <v>0</v>
      </c>
      <c r="BG57481" s="27">
        <v>1.4685182413874561E-2</v>
      </c>
    </row>
    <row r="57482" spans="1:59" x14ac:dyDescent="0.25">
      <c r="A57482" t="s">
        <v>35</v>
      </c>
      <c r="B57482" s="2">
        <v>44581.291666666664</v>
      </c>
      <c r="C57482" s="1">
        <v>44580</v>
      </c>
      <c r="D57482">
        <v>24</v>
      </c>
      <c r="E57482" s="2">
        <v>44581</v>
      </c>
      <c r="F57482" s="8" t="s">
        <v>388</v>
      </c>
      <c r="G57482" s="10" t="s">
        <v>389</v>
      </c>
      <c r="J57482" s="14">
        <v>90</v>
      </c>
      <c r="K57482" s="14">
        <v>90</v>
      </c>
      <c r="P57482" s="14">
        <v>90</v>
      </c>
      <c r="Q57482" s="14">
        <v>90</v>
      </c>
      <c r="X57482" s="14">
        <v>90</v>
      </c>
      <c r="AP57482" s="14">
        <v>90</v>
      </c>
      <c r="AS57482" s="14">
        <v>90</v>
      </c>
      <c r="AT57482" s="25">
        <v>2.2227928524913487</v>
      </c>
      <c r="AU57482" s="25">
        <v>0.89846349529721448</v>
      </c>
      <c r="AV57482" s="25">
        <v>2.1328483070083899</v>
      </c>
      <c r="AZ57482" s="26">
        <v>0.59949851550322075</v>
      </c>
      <c r="BA57482" s="26">
        <v>0.59949851550322075</v>
      </c>
      <c r="BB57482" s="26">
        <v>0</v>
      </c>
      <c r="BC57482" s="26">
        <v>0.59949851550322075</v>
      </c>
      <c r="BD57482" s="26">
        <v>0</v>
      </c>
      <c r="BE57482" s="14">
        <v>90</v>
      </c>
      <c r="BF57482" s="14">
        <v>0</v>
      </c>
      <c r="BG57482" s="27">
        <v>1.4685182413874561E-2</v>
      </c>
    </row>
    <row r="57483" spans="1:59" x14ac:dyDescent="0.25">
      <c r="A57483" t="s">
        <v>35</v>
      </c>
      <c r="B57483" s="2">
        <v>44581.333333333336</v>
      </c>
      <c r="C57483" s="1">
        <v>44581</v>
      </c>
      <c r="D57483">
        <v>1</v>
      </c>
      <c r="E57483" s="2">
        <v>44581.041666666664</v>
      </c>
      <c r="F57483" s="8" t="s">
        <v>388</v>
      </c>
      <c r="G57483" s="10" t="s">
        <v>389</v>
      </c>
      <c r="J57483" s="14">
        <v>100</v>
      </c>
      <c r="K57483" s="14">
        <v>100</v>
      </c>
      <c r="P57483" s="14">
        <v>100</v>
      </c>
      <c r="Q57483" s="14">
        <v>100</v>
      </c>
      <c r="X57483" s="14">
        <v>100</v>
      </c>
      <c r="AP57483" s="14">
        <v>100</v>
      </c>
      <c r="AS57483" s="14">
        <v>100</v>
      </c>
      <c r="AT57483" s="25">
        <v>2.2229958961928689</v>
      </c>
      <c r="AU57483" s="25">
        <v>0.89856133532479388</v>
      </c>
      <c r="AV57483" s="25">
        <v>2.1348707698210077</v>
      </c>
      <c r="AZ57483" s="26">
        <v>0.66610946167024554</v>
      </c>
      <c r="BA57483" s="26">
        <v>0.66610946167024554</v>
      </c>
      <c r="BB57483" s="26">
        <v>0</v>
      </c>
      <c r="BC57483" s="26">
        <v>0.66610946167024554</v>
      </c>
      <c r="BD57483" s="26">
        <v>0</v>
      </c>
      <c r="BE57483" s="14">
        <v>100</v>
      </c>
      <c r="BF57483" s="14">
        <v>0</v>
      </c>
      <c r="BG57483" s="27">
        <v>1.4685182413874566E-2</v>
      </c>
    </row>
    <row r="57484" spans="1:59" x14ac:dyDescent="0.25">
      <c r="A57484" t="s">
        <v>35</v>
      </c>
      <c r="B57484" s="2">
        <v>44581.375</v>
      </c>
      <c r="C57484" s="1">
        <v>44581</v>
      </c>
      <c r="D57484">
        <v>2</v>
      </c>
      <c r="E57484" s="2">
        <v>44581.083333333336</v>
      </c>
      <c r="F57484" s="8" t="s">
        <v>388</v>
      </c>
      <c r="G57484" s="10" t="s">
        <v>389</v>
      </c>
      <c r="J57484" s="14">
        <v>120</v>
      </c>
      <c r="K57484" s="14">
        <v>120</v>
      </c>
      <c r="P57484" s="14">
        <v>120</v>
      </c>
      <c r="Q57484" s="14">
        <v>120</v>
      </c>
      <c r="X57484" s="14">
        <v>120</v>
      </c>
      <c r="AP57484" s="14">
        <v>120</v>
      </c>
      <c r="AS57484" s="14">
        <v>120</v>
      </c>
      <c r="AT57484" s="25">
        <v>2.2238179226892862</v>
      </c>
      <c r="AU57484" s="25">
        <v>0.89817029166204621</v>
      </c>
      <c r="AV57484" s="25">
        <v>2.1326811188813473</v>
      </c>
      <c r="AZ57484" s="26">
        <v>0.79933135400429456</v>
      </c>
      <c r="BA57484" s="26">
        <v>0.79933135400429456</v>
      </c>
      <c r="BB57484" s="26">
        <v>0</v>
      </c>
      <c r="BC57484" s="26">
        <v>0.79933135400429467</v>
      </c>
      <c r="BD57484" s="26">
        <v>-1.1102230246251565E-16</v>
      </c>
      <c r="BE57484" s="14">
        <v>120</v>
      </c>
      <c r="BF57484" s="14">
        <v>0</v>
      </c>
      <c r="BG57484" s="27">
        <v>1.4685182413874566E-2</v>
      </c>
    </row>
    <row r="57485" spans="1:59" x14ac:dyDescent="0.25">
      <c r="A57485" t="s">
        <v>35</v>
      </c>
      <c r="B57485" s="2">
        <v>44581.416666666664</v>
      </c>
      <c r="C57485" s="1">
        <v>44581</v>
      </c>
      <c r="D57485">
        <v>3</v>
      </c>
      <c r="E57485" s="2">
        <v>44581.125</v>
      </c>
      <c r="F57485" s="8" t="s">
        <v>388</v>
      </c>
      <c r="G57485" s="10" t="s">
        <v>389</v>
      </c>
      <c r="J57485" s="14">
        <v>147</v>
      </c>
      <c r="K57485" s="14">
        <v>147</v>
      </c>
      <c r="P57485" s="14">
        <v>147</v>
      </c>
      <c r="Q57485" s="14">
        <v>147</v>
      </c>
      <c r="X57485" s="14">
        <v>147</v>
      </c>
      <c r="AP57485" s="14">
        <v>147</v>
      </c>
      <c r="AS57485" s="14">
        <v>147</v>
      </c>
      <c r="AT57485" s="25">
        <v>2.2242403025007329</v>
      </c>
      <c r="AU57485" s="25">
        <v>0.89847407607839413</v>
      </c>
      <c r="AV57485" s="25">
        <v>2.1336767374536576</v>
      </c>
      <c r="AZ57485" s="26">
        <v>0.97918090865526031</v>
      </c>
      <c r="BA57485" s="26">
        <v>0.97918090865526031</v>
      </c>
      <c r="BB57485" s="26">
        <v>0</v>
      </c>
      <c r="BC57485" s="26">
        <v>0.97918090865526042</v>
      </c>
      <c r="BD57485" s="26">
        <v>-1.1102230246251565E-16</v>
      </c>
      <c r="BE57485" s="14">
        <v>147</v>
      </c>
      <c r="BF57485" s="14">
        <v>0</v>
      </c>
      <c r="BG57485" s="27">
        <v>1.4685182413874558E-2</v>
      </c>
    </row>
    <row r="57486" spans="1:59" x14ac:dyDescent="0.25">
      <c r="A57486" t="s">
        <v>35</v>
      </c>
      <c r="B57486" s="2">
        <v>44581.458333333336</v>
      </c>
      <c r="C57486" s="1">
        <v>44581</v>
      </c>
      <c r="D57486">
        <v>4</v>
      </c>
      <c r="E57486" s="2">
        <v>44581.166666666664</v>
      </c>
      <c r="F57486" s="8" t="s">
        <v>388</v>
      </c>
      <c r="G57486" s="10" t="s">
        <v>389</v>
      </c>
      <c r="J57486" s="14">
        <v>169</v>
      </c>
      <c r="K57486" s="14">
        <v>169</v>
      </c>
      <c r="P57486" s="14">
        <v>169</v>
      </c>
      <c r="Q57486" s="14">
        <v>169</v>
      </c>
      <c r="X57486" s="14">
        <v>169</v>
      </c>
      <c r="AP57486" s="14">
        <v>169</v>
      </c>
      <c r="AS57486" s="14">
        <v>169</v>
      </c>
      <c r="AT57486" s="25">
        <v>2.2251526634279659</v>
      </c>
      <c r="AU57486" s="25">
        <v>0.89855001860435868</v>
      </c>
      <c r="AV57486" s="25">
        <v>2.1317610153391366</v>
      </c>
      <c r="AZ57486" s="26">
        <v>1.1257249902227149</v>
      </c>
      <c r="BA57486" s="26">
        <v>1.1257249902227149</v>
      </c>
      <c r="BB57486" s="26">
        <v>0</v>
      </c>
      <c r="BC57486" s="26">
        <v>1.1257249902227149</v>
      </c>
      <c r="BD57486" s="26">
        <v>0</v>
      </c>
      <c r="BE57486" s="14">
        <v>169</v>
      </c>
      <c r="BF57486" s="14">
        <v>0</v>
      </c>
      <c r="BG57486" s="27">
        <v>1.4685182413874566E-2</v>
      </c>
    </row>
    <row r="57487" spans="1:59" x14ac:dyDescent="0.25">
      <c r="A57487" t="s">
        <v>35</v>
      </c>
      <c r="B57487" s="2">
        <v>44581.5</v>
      </c>
      <c r="C57487" s="1">
        <v>44581</v>
      </c>
      <c r="D57487">
        <v>5</v>
      </c>
      <c r="E57487" s="2">
        <v>44581.208333333336</v>
      </c>
      <c r="F57487" s="8" t="s">
        <v>388</v>
      </c>
      <c r="G57487" s="10" t="s">
        <v>389</v>
      </c>
      <c r="J57487" s="14">
        <v>173</v>
      </c>
      <c r="K57487" s="14">
        <v>173</v>
      </c>
      <c r="P57487" s="14">
        <v>173</v>
      </c>
      <c r="Q57487" s="14">
        <v>173</v>
      </c>
      <c r="X57487" s="14">
        <v>173</v>
      </c>
      <c r="AP57487" s="14">
        <v>173</v>
      </c>
      <c r="AS57487" s="14">
        <v>173</v>
      </c>
      <c r="AT57487" s="25">
        <v>2.2256413274524625</v>
      </c>
      <c r="AU57487" s="25">
        <v>0.89811808101194002</v>
      </c>
      <c r="AV57487" s="25">
        <v>2.1316294742207886</v>
      </c>
      <c r="AZ57487" s="26">
        <v>1.1523693686895244</v>
      </c>
      <c r="BA57487" s="26">
        <v>1.1523693686895244</v>
      </c>
      <c r="BB57487" s="26">
        <v>0</v>
      </c>
      <c r="BC57487" s="26">
        <v>1.1523693686895244</v>
      </c>
      <c r="BD57487" s="26">
        <v>0</v>
      </c>
      <c r="BE57487" s="14">
        <v>173</v>
      </c>
      <c r="BF57487" s="14">
        <v>0</v>
      </c>
      <c r="BG57487" s="27">
        <v>1.4685182413874561E-2</v>
      </c>
    </row>
    <row r="57488" spans="1:59" x14ac:dyDescent="0.25">
      <c r="A57488" t="s">
        <v>35</v>
      </c>
      <c r="B57488" s="2">
        <v>44581.541666666664</v>
      </c>
      <c r="C57488" s="1">
        <v>44581</v>
      </c>
      <c r="D57488">
        <v>6</v>
      </c>
      <c r="E57488" s="2">
        <v>44581.25</v>
      </c>
      <c r="F57488" s="8" t="s">
        <v>388</v>
      </c>
      <c r="G57488" s="10" t="s">
        <v>389</v>
      </c>
      <c r="J57488" s="14">
        <v>174</v>
      </c>
      <c r="K57488" s="14">
        <v>174</v>
      </c>
      <c r="P57488" s="14">
        <v>174</v>
      </c>
      <c r="Q57488" s="14">
        <v>174</v>
      </c>
      <c r="X57488" s="14">
        <v>174</v>
      </c>
      <c r="AP57488" s="14">
        <v>174</v>
      </c>
      <c r="AS57488" s="14">
        <v>174</v>
      </c>
      <c r="AT57488" s="25">
        <v>2.2256417508491877</v>
      </c>
      <c r="AU57488" s="25">
        <v>0.89656426712778103</v>
      </c>
      <c r="AV57488" s="25">
        <v>2.1277572694246651</v>
      </c>
      <c r="AZ57488" s="26">
        <v>1.1590304633062272</v>
      </c>
      <c r="BA57488" s="26">
        <v>1.1590304633062272</v>
      </c>
      <c r="BB57488" s="26">
        <v>0</v>
      </c>
      <c r="BC57488" s="26">
        <v>1.1590304633062272</v>
      </c>
      <c r="BD57488" s="26">
        <v>0</v>
      </c>
      <c r="BE57488" s="14">
        <v>174</v>
      </c>
      <c r="BF57488" s="14">
        <v>0</v>
      </c>
      <c r="BG57488" s="27">
        <v>1.4685182413874566E-2</v>
      </c>
    </row>
    <row r="57489" spans="1:59" x14ac:dyDescent="0.25">
      <c r="A57489" t="s">
        <v>35</v>
      </c>
      <c r="B57489" s="2">
        <v>44581.583333333336</v>
      </c>
      <c r="C57489" s="1">
        <v>44581</v>
      </c>
      <c r="D57489">
        <v>7</v>
      </c>
      <c r="E57489" s="2">
        <v>44581.291666666664</v>
      </c>
      <c r="F57489" s="8" t="s">
        <v>388</v>
      </c>
      <c r="G57489" s="10" t="s">
        <v>389</v>
      </c>
      <c r="J57489" s="14">
        <v>173</v>
      </c>
      <c r="K57489" s="14">
        <v>173</v>
      </c>
      <c r="P57489" s="14">
        <v>173</v>
      </c>
      <c r="Q57489" s="14">
        <v>173</v>
      </c>
      <c r="X57489" s="14">
        <v>173</v>
      </c>
      <c r="AP57489" s="14">
        <v>173</v>
      </c>
      <c r="AS57489" s="14">
        <v>173</v>
      </c>
      <c r="AT57489" s="25">
        <v>2.2230167124659017</v>
      </c>
      <c r="AU57489" s="25">
        <v>0.89487509375381147</v>
      </c>
      <c r="AV57489" s="25">
        <v>2.1211831380903394</v>
      </c>
      <c r="AZ57489" s="26">
        <v>1.1523693686895247</v>
      </c>
      <c r="BA57489" s="26">
        <v>1.1523693686895247</v>
      </c>
      <c r="BB57489" s="26">
        <v>0</v>
      </c>
      <c r="BC57489" s="26">
        <v>1.1523693686895247</v>
      </c>
      <c r="BD57489" s="26">
        <v>0</v>
      </c>
      <c r="BE57489" s="14">
        <v>173</v>
      </c>
      <c r="BF57489" s="14">
        <v>0</v>
      </c>
      <c r="BG57489" s="27">
        <v>1.4685182413874565E-2</v>
      </c>
    </row>
    <row r="57490" spans="1:59" x14ac:dyDescent="0.25">
      <c r="A57490" t="s">
        <v>35</v>
      </c>
      <c r="B57490" s="2">
        <v>44581.625</v>
      </c>
      <c r="C57490" s="1">
        <v>44581</v>
      </c>
      <c r="D57490">
        <v>8</v>
      </c>
      <c r="E57490" s="2">
        <v>44581.333333333336</v>
      </c>
      <c r="F57490" s="8" t="s">
        <v>388</v>
      </c>
      <c r="G57490" s="10" t="s">
        <v>389</v>
      </c>
      <c r="J57490" s="14">
        <v>170</v>
      </c>
      <c r="K57490" s="14">
        <v>170</v>
      </c>
      <c r="P57490" s="14">
        <v>170</v>
      </c>
      <c r="Q57490" s="14">
        <v>170</v>
      </c>
      <c r="X57490" s="14">
        <v>170</v>
      </c>
      <c r="AP57490" s="14">
        <v>170</v>
      </c>
      <c r="AS57490" s="14">
        <v>170</v>
      </c>
      <c r="AT57490" s="25">
        <v>2.2222124608862583</v>
      </c>
      <c r="AU57490" s="25">
        <v>0.89463923649360177</v>
      </c>
      <c r="AV57490" s="25">
        <v>2.1163108109726476</v>
      </c>
      <c r="AZ57490" s="26">
        <v>1.1323860848394169</v>
      </c>
      <c r="BA57490" s="26">
        <v>1.1323860848394169</v>
      </c>
      <c r="BB57490" s="26">
        <v>0</v>
      </c>
      <c r="BC57490" s="26">
        <v>1.1323860848394169</v>
      </c>
      <c r="BD57490" s="26">
        <v>0</v>
      </c>
      <c r="BE57490" s="14">
        <v>170</v>
      </c>
      <c r="BF57490" s="14">
        <v>0</v>
      </c>
      <c r="BG57490" s="27">
        <v>1.4685182413874559E-2</v>
      </c>
    </row>
    <row r="57491" spans="1:59" x14ac:dyDescent="0.25">
      <c r="A57491" t="s">
        <v>35</v>
      </c>
      <c r="B57491" s="2">
        <v>44581.666666666664</v>
      </c>
      <c r="C57491" s="1">
        <v>44581</v>
      </c>
      <c r="D57491">
        <v>9</v>
      </c>
      <c r="E57491" s="2">
        <v>44581.375</v>
      </c>
      <c r="F57491" s="8" t="s">
        <v>388</v>
      </c>
      <c r="G57491" s="10" t="s">
        <v>389</v>
      </c>
      <c r="J57491" s="14">
        <v>173</v>
      </c>
      <c r="K57491" s="14">
        <v>173</v>
      </c>
      <c r="P57491" s="14">
        <v>173</v>
      </c>
      <c r="Q57491" s="14">
        <v>173</v>
      </c>
      <c r="X57491" s="14">
        <v>173</v>
      </c>
      <c r="AP57491" s="14">
        <v>173</v>
      </c>
      <c r="AS57491" s="14">
        <v>173</v>
      </c>
      <c r="AT57491" s="25">
        <v>2.2220824660827758</v>
      </c>
      <c r="AU57491" s="25">
        <v>0.89356560341142233</v>
      </c>
      <c r="AV57491" s="25">
        <v>2.1137972443397577</v>
      </c>
      <c r="AZ57491" s="26">
        <v>1.1523693686895244</v>
      </c>
      <c r="BA57491" s="26">
        <v>1.1523693686895244</v>
      </c>
      <c r="BB57491" s="26">
        <v>0</v>
      </c>
      <c r="BC57491" s="26">
        <v>1.1523693686895244</v>
      </c>
      <c r="BD57491" s="26">
        <v>0</v>
      </c>
      <c r="BE57491" s="14">
        <v>173</v>
      </c>
      <c r="BF57491" s="14">
        <v>0</v>
      </c>
      <c r="BG57491" s="27">
        <v>1.4685182413874561E-2</v>
      </c>
    </row>
    <row r="57492" spans="1:59" x14ac:dyDescent="0.25">
      <c r="A57492" t="s">
        <v>35</v>
      </c>
      <c r="B57492" s="2">
        <v>44581.708333333336</v>
      </c>
      <c r="C57492" s="1">
        <v>44581</v>
      </c>
      <c r="D57492">
        <v>10</v>
      </c>
      <c r="E57492" s="2">
        <v>44581.416666666664</v>
      </c>
      <c r="F57492" s="8" t="s">
        <v>388</v>
      </c>
      <c r="G57492" s="10" t="s">
        <v>389</v>
      </c>
      <c r="J57492" s="14">
        <v>171</v>
      </c>
      <c r="K57492" s="14">
        <v>171</v>
      </c>
      <c r="P57492" s="14">
        <v>171</v>
      </c>
      <c r="Q57492" s="14">
        <v>171</v>
      </c>
      <c r="X57492" s="14">
        <v>171</v>
      </c>
      <c r="AP57492" s="14">
        <v>171</v>
      </c>
      <c r="AS57492" s="14">
        <v>171</v>
      </c>
      <c r="AT57492" s="25">
        <v>2.2218617155662908</v>
      </c>
      <c r="AU57492" s="25">
        <v>0.89289319464204853</v>
      </c>
      <c r="AV57492" s="25">
        <v>2.1140668909566291</v>
      </c>
      <c r="AZ57492" s="26">
        <v>1.1390471794561194</v>
      </c>
      <c r="BA57492" s="26">
        <v>1.1390471794561194</v>
      </c>
      <c r="BB57492" s="26">
        <v>0</v>
      </c>
      <c r="BC57492" s="26">
        <v>1.1390471794561197</v>
      </c>
      <c r="BD57492" s="26">
        <v>-2.2204460492503131E-16</v>
      </c>
      <c r="BE57492" s="14">
        <v>171</v>
      </c>
      <c r="BF57492" s="14">
        <v>0</v>
      </c>
      <c r="BG57492" s="27">
        <v>1.4685182413874561E-2</v>
      </c>
    </row>
    <row r="57493" spans="1:59" x14ac:dyDescent="0.25">
      <c r="A57493" t="s">
        <v>35</v>
      </c>
      <c r="B57493" s="2">
        <v>44581.75</v>
      </c>
      <c r="C57493" s="1">
        <v>44581</v>
      </c>
      <c r="D57493">
        <v>11</v>
      </c>
      <c r="E57493" s="2">
        <v>44581.458333333336</v>
      </c>
      <c r="F57493" s="8" t="s">
        <v>388</v>
      </c>
      <c r="G57493" s="10" t="s">
        <v>389</v>
      </c>
      <c r="J57493" s="14">
        <v>157</v>
      </c>
      <c r="K57493" s="14">
        <v>157</v>
      </c>
      <c r="P57493" s="14">
        <v>157</v>
      </c>
      <c r="Q57493" s="14">
        <v>157</v>
      </c>
      <c r="X57493" s="14">
        <v>157</v>
      </c>
      <c r="AP57493" s="14">
        <v>157</v>
      </c>
      <c r="AS57493" s="14">
        <v>157</v>
      </c>
      <c r="AT57493" s="25">
        <v>2.2216024486549957</v>
      </c>
      <c r="AU57493" s="25">
        <v>0.8935804326402278</v>
      </c>
      <c r="AV57493" s="25">
        <v>2.1162524293900131</v>
      </c>
      <c r="AZ57493" s="26">
        <v>1.0457918548222858</v>
      </c>
      <c r="BA57493" s="26">
        <v>1.0457918548222858</v>
      </c>
      <c r="BB57493" s="26">
        <v>0</v>
      </c>
      <c r="BC57493" s="26">
        <v>1.0457918548222858</v>
      </c>
      <c r="BD57493" s="26">
        <v>0</v>
      </c>
      <c r="BE57493" s="14">
        <v>157</v>
      </c>
      <c r="BF57493" s="14">
        <v>0</v>
      </c>
      <c r="BG57493" s="27">
        <v>1.468518241387457E-2</v>
      </c>
    </row>
    <row r="57494" spans="1:59" x14ac:dyDescent="0.25">
      <c r="A57494" t="s">
        <v>35</v>
      </c>
      <c r="B57494" s="2">
        <v>44581.791666666664</v>
      </c>
      <c r="C57494" s="1">
        <v>44581</v>
      </c>
      <c r="D57494">
        <v>12</v>
      </c>
      <c r="E57494" s="2">
        <v>44581.5</v>
      </c>
      <c r="F57494" s="8" t="s">
        <v>388</v>
      </c>
      <c r="G57494" s="10" t="s">
        <v>389</v>
      </c>
      <c r="J57494" s="14">
        <v>159</v>
      </c>
      <c r="K57494" s="14">
        <v>159</v>
      </c>
      <c r="P57494" s="14">
        <v>159</v>
      </c>
      <c r="Q57494" s="14">
        <v>159</v>
      </c>
      <c r="X57494" s="14">
        <v>159</v>
      </c>
      <c r="AP57494" s="14">
        <v>159</v>
      </c>
      <c r="AS57494" s="14">
        <v>159</v>
      </c>
      <c r="AT57494" s="25">
        <v>2.2217585585712212</v>
      </c>
      <c r="AU57494" s="25">
        <v>0.89420761474822386</v>
      </c>
      <c r="AV57494" s="25">
        <v>2.1180737456224508</v>
      </c>
      <c r="AZ57494" s="26">
        <v>1.0591140440556899</v>
      </c>
      <c r="BA57494" s="26">
        <v>1.0591140440556899</v>
      </c>
      <c r="BB57494" s="26">
        <v>0</v>
      </c>
      <c r="BC57494" s="26">
        <v>1.0591140440556899</v>
      </c>
      <c r="BD57494" s="26">
        <v>0</v>
      </c>
      <c r="BE57494" s="14">
        <v>159</v>
      </c>
      <c r="BF57494" s="14">
        <v>0</v>
      </c>
      <c r="BG57494" s="27">
        <v>1.4685182413874558E-2</v>
      </c>
    </row>
    <row r="57495" spans="1:59" x14ac:dyDescent="0.25">
      <c r="A57495" t="s">
        <v>35</v>
      </c>
      <c r="B57495" s="2">
        <v>44581.833333333336</v>
      </c>
      <c r="C57495" s="1">
        <v>44581</v>
      </c>
      <c r="D57495">
        <v>13</v>
      </c>
      <c r="E57495" s="2">
        <v>44581.541666666664</v>
      </c>
      <c r="F57495" s="8" t="s">
        <v>388</v>
      </c>
      <c r="G57495" s="10" t="s">
        <v>389</v>
      </c>
      <c r="J57495" s="14">
        <v>165</v>
      </c>
      <c r="K57495" s="14">
        <v>165</v>
      </c>
      <c r="P57495" s="14">
        <v>165</v>
      </c>
      <c r="Q57495" s="14">
        <v>165</v>
      </c>
      <c r="X57495" s="14">
        <v>165</v>
      </c>
      <c r="AP57495" s="14">
        <v>165</v>
      </c>
      <c r="AS57495" s="14">
        <v>165</v>
      </c>
      <c r="AT57495" s="25">
        <v>2.222187444927362</v>
      </c>
      <c r="AU57495" s="25">
        <v>0.89513236080988068</v>
      </c>
      <c r="AV57495" s="25">
        <v>2.1183496476814985</v>
      </c>
      <c r="AZ57495" s="26">
        <v>1.0990806117559044</v>
      </c>
      <c r="BA57495" s="26">
        <v>1.0990806117559044</v>
      </c>
      <c r="BB57495" s="26">
        <v>0</v>
      </c>
      <c r="BC57495" s="26">
        <v>1.0990806117559044</v>
      </c>
      <c r="BD57495" s="26">
        <v>0</v>
      </c>
      <c r="BE57495" s="14">
        <v>165</v>
      </c>
      <c r="BF57495" s="14">
        <v>0</v>
      </c>
      <c r="BG57495" s="27">
        <v>1.4685182413874558E-2</v>
      </c>
    </row>
    <row r="57496" spans="1:59" x14ac:dyDescent="0.25">
      <c r="A57496" t="s">
        <v>35</v>
      </c>
      <c r="B57496" s="2">
        <v>44581.875</v>
      </c>
      <c r="C57496" s="1">
        <v>44581</v>
      </c>
      <c r="D57496">
        <v>14</v>
      </c>
      <c r="E57496" s="2">
        <v>44581.583333333336</v>
      </c>
      <c r="F57496" s="8" t="s">
        <v>388</v>
      </c>
      <c r="G57496" s="10" t="s">
        <v>389</v>
      </c>
      <c r="J57496" s="14">
        <v>174</v>
      </c>
      <c r="K57496" s="14">
        <v>174</v>
      </c>
      <c r="P57496" s="14">
        <v>174</v>
      </c>
      <c r="Q57496" s="14">
        <v>174</v>
      </c>
      <c r="X57496" s="14">
        <v>174</v>
      </c>
      <c r="AP57496" s="14">
        <v>174</v>
      </c>
      <c r="AS57496" s="14">
        <v>174</v>
      </c>
      <c r="AT57496" s="25">
        <v>2.2228882262255745</v>
      </c>
      <c r="AU57496" s="25">
        <v>0.89595855030793692</v>
      </c>
      <c r="AV57496" s="25">
        <v>2.1193659458944758</v>
      </c>
      <c r="AZ57496" s="26">
        <v>1.1590304633062269</v>
      </c>
      <c r="BA57496" s="26">
        <v>1.1590304633062269</v>
      </c>
      <c r="BB57496" s="26">
        <v>0</v>
      </c>
      <c r="BC57496" s="26">
        <v>1.1590304633062269</v>
      </c>
      <c r="BD57496" s="26">
        <v>0</v>
      </c>
      <c r="BE57496" s="14">
        <v>174</v>
      </c>
      <c r="BF57496" s="14">
        <v>0</v>
      </c>
      <c r="BG57496" s="27">
        <v>1.4685182413874563E-2</v>
      </c>
    </row>
    <row r="57497" spans="1:59" x14ac:dyDescent="0.25">
      <c r="A57497" t="s">
        <v>35</v>
      </c>
      <c r="B57497" s="2">
        <v>44581.916666666664</v>
      </c>
      <c r="C57497" s="1">
        <v>44581</v>
      </c>
      <c r="D57497">
        <v>15</v>
      </c>
      <c r="E57497" s="2">
        <v>44581.625</v>
      </c>
      <c r="F57497" s="8" t="s">
        <v>388</v>
      </c>
      <c r="G57497" s="10" t="s">
        <v>389</v>
      </c>
      <c r="J57497" s="14">
        <v>168</v>
      </c>
      <c r="K57497" s="14">
        <v>168</v>
      </c>
      <c r="P57497" s="14">
        <v>168</v>
      </c>
      <c r="Q57497" s="14">
        <v>168</v>
      </c>
      <c r="X57497" s="14">
        <v>168</v>
      </c>
      <c r="AP57497" s="14">
        <v>168</v>
      </c>
      <c r="AS57497" s="14">
        <v>168</v>
      </c>
      <c r="AT57497" s="25">
        <v>2.2240774650086523</v>
      </c>
      <c r="AU57497" s="25">
        <v>0.89593914103455718</v>
      </c>
      <c r="AV57497" s="25">
        <v>2.1177427888593043</v>
      </c>
      <c r="AZ57497" s="26">
        <v>1.1190638956060117</v>
      </c>
      <c r="BA57497" s="26">
        <v>1.1190638956060117</v>
      </c>
      <c r="BB57497" s="26">
        <v>0</v>
      </c>
      <c r="BC57497" s="26">
        <v>1.1190638956060117</v>
      </c>
      <c r="BD57497" s="26">
        <v>0</v>
      </c>
      <c r="BE57497" s="14">
        <v>168</v>
      </c>
      <c r="BF57497" s="14">
        <v>0</v>
      </c>
      <c r="BG57497" s="27">
        <v>1.4685182413874556E-2</v>
      </c>
    </row>
    <row r="57498" spans="1:59" x14ac:dyDescent="0.25">
      <c r="A57498" t="s">
        <v>35</v>
      </c>
      <c r="B57498" s="2">
        <v>44581.958333333336</v>
      </c>
      <c r="C57498" s="1">
        <v>44581</v>
      </c>
      <c r="D57498">
        <v>16</v>
      </c>
      <c r="E57498" s="2">
        <v>44581.666666666664</v>
      </c>
      <c r="F57498" s="8" t="s">
        <v>388</v>
      </c>
      <c r="G57498" s="10" t="s">
        <v>389</v>
      </c>
      <c r="J57498" s="14">
        <v>163</v>
      </c>
      <c r="K57498" s="14">
        <v>163</v>
      </c>
      <c r="P57498" s="14">
        <v>163</v>
      </c>
      <c r="Q57498" s="14">
        <v>163</v>
      </c>
      <c r="X57498" s="14">
        <v>163</v>
      </c>
      <c r="AP57498" s="14">
        <v>163</v>
      </c>
      <c r="AS57498" s="14">
        <v>163</v>
      </c>
      <c r="AT57498" s="25">
        <v>2.2250266441639801</v>
      </c>
      <c r="AU57498" s="25">
        <v>0.89560394062149129</v>
      </c>
      <c r="AV57498" s="25">
        <v>2.1157612677179403</v>
      </c>
      <c r="AZ57498" s="26">
        <v>1.0857584225224997</v>
      </c>
      <c r="BA57498" s="26">
        <v>1.0857584225224997</v>
      </c>
      <c r="BB57498" s="26">
        <v>0</v>
      </c>
      <c r="BC57498" s="26">
        <v>1.0857584225224997</v>
      </c>
      <c r="BD57498" s="26">
        <v>0</v>
      </c>
      <c r="BE57498" s="14">
        <v>163</v>
      </c>
      <c r="BF57498" s="14">
        <v>0</v>
      </c>
      <c r="BG57498" s="27">
        <v>1.4685182413874559E-2</v>
      </c>
    </row>
    <row r="57499" spans="1:59" x14ac:dyDescent="0.25">
      <c r="A57499" t="s">
        <v>35</v>
      </c>
      <c r="B57499" s="2">
        <v>44582</v>
      </c>
      <c r="C57499" s="1">
        <v>44581</v>
      </c>
      <c r="D57499">
        <v>17</v>
      </c>
      <c r="E57499" s="2">
        <v>44581.708333333336</v>
      </c>
      <c r="F57499" s="8" t="s">
        <v>388</v>
      </c>
      <c r="G57499" s="10" t="s">
        <v>389</v>
      </c>
      <c r="J57499" s="14">
        <v>144</v>
      </c>
      <c r="K57499" s="14">
        <v>144</v>
      </c>
      <c r="P57499" s="14">
        <v>144</v>
      </c>
      <c r="Q57499" s="14">
        <v>144</v>
      </c>
      <c r="X57499" s="14">
        <v>144</v>
      </c>
      <c r="AP57499" s="14">
        <v>144</v>
      </c>
      <c r="AS57499" s="14">
        <v>144</v>
      </c>
      <c r="AT57499" s="25">
        <v>2.2250079140868761</v>
      </c>
      <c r="AU57499" s="25">
        <v>0.89492860138031471</v>
      </c>
      <c r="AV57499" s="25">
        <v>2.1155800686057278</v>
      </c>
      <c r="AZ57499" s="26">
        <v>0.95919762480515314</v>
      </c>
      <c r="BA57499" s="26">
        <v>0.95919762480515314</v>
      </c>
      <c r="BB57499" s="26">
        <v>0</v>
      </c>
      <c r="BC57499" s="26">
        <v>0.95919762480515314</v>
      </c>
      <c r="BD57499" s="26">
        <v>0</v>
      </c>
      <c r="BE57499" s="14">
        <v>144</v>
      </c>
      <c r="BF57499" s="14">
        <v>0</v>
      </c>
      <c r="BG57499" s="27">
        <v>1.4685182413874559E-2</v>
      </c>
    </row>
    <row r="57500" spans="1:59" x14ac:dyDescent="0.25">
      <c r="A57500" t="s">
        <v>35</v>
      </c>
      <c r="B57500" s="2">
        <v>44582.041666666664</v>
      </c>
      <c r="C57500" s="1">
        <v>44581</v>
      </c>
      <c r="D57500">
        <v>18</v>
      </c>
      <c r="E57500" s="2">
        <v>44581.75</v>
      </c>
      <c r="F57500" s="8" t="s">
        <v>388</v>
      </c>
      <c r="G57500" s="10" t="s">
        <v>389</v>
      </c>
      <c r="J57500" s="14">
        <v>131</v>
      </c>
      <c r="K57500" s="14">
        <v>131</v>
      </c>
      <c r="P57500" s="14">
        <v>131</v>
      </c>
      <c r="Q57500" s="14">
        <v>131</v>
      </c>
      <c r="X57500" s="14">
        <v>131</v>
      </c>
      <c r="AP57500" s="14">
        <v>131</v>
      </c>
      <c r="AS57500" s="14">
        <v>131</v>
      </c>
      <c r="AT57500" s="25">
        <v>2.2245369307999803</v>
      </c>
      <c r="AU57500" s="25">
        <v>0.89506516797803237</v>
      </c>
      <c r="AV57500" s="25">
        <v>2.1165060740768942</v>
      </c>
      <c r="AZ57500" s="26">
        <v>0.87260339478802129</v>
      </c>
      <c r="BA57500" s="26">
        <v>0.87260339478802129</v>
      </c>
      <c r="BB57500" s="26">
        <v>0</v>
      </c>
      <c r="BC57500" s="26">
        <v>0.87260339478802129</v>
      </c>
      <c r="BD57500" s="26">
        <v>0</v>
      </c>
      <c r="BE57500" s="14">
        <v>131</v>
      </c>
      <c r="BF57500" s="14">
        <v>0</v>
      </c>
      <c r="BG57500" s="27">
        <v>1.4685182413874559E-2</v>
      </c>
    </row>
    <row r="57501" spans="1:59" x14ac:dyDescent="0.25">
      <c r="A57501" t="s">
        <v>35</v>
      </c>
      <c r="B57501" s="2">
        <v>44582.083333333336</v>
      </c>
      <c r="C57501" s="1">
        <v>44581</v>
      </c>
      <c r="D57501">
        <v>19</v>
      </c>
      <c r="E57501" s="2">
        <v>44581.791666666664</v>
      </c>
      <c r="F57501" s="8" t="s">
        <v>388</v>
      </c>
      <c r="G57501" s="10" t="s">
        <v>389</v>
      </c>
      <c r="J57501" s="14">
        <v>151</v>
      </c>
      <c r="K57501" s="14">
        <v>151</v>
      </c>
      <c r="P57501" s="14">
        <v>151</v>
      </c>
      <c r="Q57501" s="14">
        <v>151</v>
      </c>
      <c r="X57501" s="14">
        <v>151</v>
      </c>
      <c r="AP57501" s="14">
        <v>151</v>
      </c>
      <c r="AS57501" s="14">
        <v>151</v>
      </c>
      <c r="AT57501" s="25">
        <v>2.2244180072085968</v>
      </c>
      <c r="AU57501" s="25">
        <v>0.89512667641446308</v>
      </c>
      <c r="AV57501" s="25">
        <v>2.1174111781063019</v>
      </c>
      <c r="AZ57501" s="26">
        <v>1.0058252871220703</v>
      </c>
      <c r="BA57501" s="26">
        <v>1.0058252871220703</v>
      </c>
      <c r="BB57501" s="26">
        <v>0</v>
      </c>
      <c r="BC57501" s="26">
        <v>1.0058252871220703</v>
      </c>
      <c r="BD57501" s="26">
        <v>0</v>
      </c>
      <c r="BE57501" s="14">
        <v>151</v>
      </c>
      <c r="BF57501" s="14">
        <v>0</v>
      </c>
      <c r="BG57501" s="27">
        <v>1.4685182413874559E-2</v>
      </c>
    </row>
    <row r="57502" spans="1:59" x14ac:dyDescent="0.25">
      <c r="A57502" t="s">
        <v>35</v>
      </c>
      <c r="B57502" s="2">
        <v>44582.125</v>
      </c>
      <c r="C57502" s="1">
        <v>44581</v>
      </c>
      <c r="D57502">
        <v>20</v>
      </c>
      <c r="E57502" s="2">
        <v>44581.833333333336</v>
      </c>
      <c r="F57502" s="8" t="s">
        <v>388</v>
      </c>
      <c r="G57502" s="10" t="s">
        <v>389</v>
      </c>
      <c r="J57502" s="14">
        <v>165</v>
      </c>
      <c r="K57502" s="14">
        <v>165</v>
      </c>
      <c r="P57502" s="14">
        <v>165</v>
      </c>
      <c r="Q57502" s="14">
        <v>165</v>
      </c>
      <c r="X57502" s="14">
        <v>165</v>
      </c>
      <c r="AP57502" s="14">
        <v>165</v>
      </c>
      <c r="AS57502" s="14">
        <v>165</v>
      </c>
      <c r="AT57502" s="25">
        <v>2.2238258185621964</v>
      </c>
      <c r="AU57502" s="25">
        <v>0.89524599861721932</v>
      </c>
      <c r="AV57502" s="25">
        <v>2.1183898923009137</v>
      </c>
      <c r="AZ57502" s="26">
        <v>1.0990806117559049</v>
      </c>
      <c r="BA57502" s="26">
        <v>1.0990806117559049</v>
      </c>
      <c r="BB57502" s="26">
        <v>0</v>
      </c>
      <c r="BC57502" s="26">
        <v>1.0990806117559049</v>
      </c>
      <c r="BD57502" s="26">
        <v>0</v>
      </c>
      <c r="BE57502" s="14">
        <v>165</v>
      </c>
      <c r="BF57502" s="14">
        <v>0</v>
      </c>
      <c r="BG57502" s="27">
        <v>1.4685182413874563E-2</v>
      </c>
    </row>
    <row r="57503" spans="1:59" x14ac:dyDescent="0.25">
      <c r="A57503" t="s">
        <v>35</v>
      </c>
      <c r="B57503" s="2">
        <v>44582.166666666664</v>
      </c>
      <c r="C57503" s="1">
        <v>44581</v>
      </c>
      <c r="D57503">
        <v>21</v>
      </c>
      <c r="E57503" s="2">
        <v>44581.875</v>
      </c>
      <c r="F57503" s="8" t="s">
        <v>388</v>
      </c>
      <c r="G57503" s="10" t="s">
        <v>389</v>
      </c>
      <c r="J57503" s="14">
        <v>177</v>
      </c>
      <c r="K57503" s="14">
        <v>177</v>
      </c>
      <c r="P57503" s="14">
        <v>177</v>
      </c>
      <c r="Q57503" s="14">
        <v>177</v>
      </c>
      <c r="X57503" s="14">
        <v>177</v>
      </c>
      <c r="AP57503" s="14">
        <v>177</v>
      </c>
      <c r="AS57503" s="14">
        <v>177</v>
      </c>
      <c r="AT57503" s="25">
        <v>2.2240356908678454</v>
      </c>
      <c r="AU57503" s="25">
        <v>0.8947542328718906</v>
      </c>
      <c r="AV57503" s="25">
        <v>2.1196138973811998</v>
      </c>
      <c r="AZ57503" s="26">
        <v>1.1790137471563338</v>
      </c>
      <c r="BA57503" s="26">
        <v>1.1790137471563338</v>
      </c>
      <c r="BB57503" s="26">
        <v>0</v>
      </c>
      <c r="BC57503" s="26">
        <v>1.1790137471563338</v>
      </c>
      <c r="BD57503" s="26">
        <v>0</v>
      </c>
      <c r="BE57503" s="14">
        <v>177</v>
      </c>
      <c r="BF57503" s="14">
        <v>0</v>
      </c>
      <c r="BG57503" s="27">
        <v>1.4685182413874558E-2</v>
      </c>
    </row>
    <row r="57504" spans="1:59" x14ac:dyDescent="0.25">
      <c r="A57504" t="s">
        <v>35</v>
      </c>
      <c r="B57504" s="2">
        <v>44582.208333333336</v>
      </c>
      <c r="C57504" s="1">
        <v>44581</v>
      </c>
      <c r="D57504">
        <v>22</v>
      </c>
      <c r="E57504" s="2">
        <v>44581.916666666664</v>
      </c>
      <c r="F57504" s="8" t="s">
        <v>388</v>
      </c>
      <c r="G57504" s="10" t="s">
        <v>389</v>
      </c>
      <c r="J57504" s="14">
        <v>176</v>
      </c>
      <c r="K57504" s="14">
        <v>176</v>
      </c>
      <c r="P57504" s="14">
        <v>176</v>
      </c>
      <c r="Q57504" s="14">
        <v>176</v>
      </c>
      <c r="X57504" s="14">
        <v>176</v>
      </c>
      <c r="AP57504" s="14">
        <v>176</v>
      </c>
      <c r="AS57504" s="14">
        <v>176</v>
      </c>
      <c r="AT57504" s="25">
        <v>2.2200260997678196</v>
      </c>
      <c r="AU57504" s="25">
        <v>0.8927497835377467</v>
      </c>
      <c r="AV57504" s="25">
        <v>2.1156927460092732</v>
      </c>
      <c r="AZ57504" s="26">
        <v>1.1723526525396317</v>
      </c>
      <c r="BA57504" s="26">
        <v>1.1723526525396317</v>
      </c>
      <c r="BB57504" s="26">
        <v>0</v>
      </c>
      <c r="BC57504" s="26">
        <v>1.1723526525396319</v>
      </c>
      <c r="BD57504" s="26">
        <v>-2.2204460492503131E-16</v>
      </c>
      <c r="BE57504" s="14">
        <v>176</v>
      </c>
      <c r="BF57504" s="14">
        <v>0</v>
      </c>
      <c r="BG57504" s="27">
        <v>1.4685182413874561E-2</v>
      </c>
    </row>
    <row r="57505" spans="1:60" x14ac:dyDescent="0.25">
      <c r="A57505" t="s">
        <v>35</v>
      </c>
      <c r="B57505" s="2">
        <v>44582.25</v>
      </c>
      <c r="C57505" s="1">
        <v>44581</v>
      </c>
      <c r="D57505">
        <v>23</v>
      </c>
      <c r="E57505" s="2">
        <v>44581.958333333336</v>
      </c>
      <c r="F57505" s="8" t="s">
        <v>388</v>
      </c>
      <c r="G57505" s="10" t="s">
        <v>389</v>
      </c>
      <c r="J57505" s="14">
        <v>177</v>
      </c>
      <c r="K57505" s="14">
        <v>177</v>
      </c>
      <c r="P57505" s="14">
        <v>177</v>
      </c>
      <c r="Q57505" s="14">
        <v>177</v>
      </c>
      <c r="X57505" s="14">
        <v>177</v>
      </c>
      <c r="AP57505" s="14">
        <v>177</v>
      </c>
      <c r="AS57505" s="14">
        <v>177</v>
      </c>
      <c r="AT57505" s="25">
        <v>2.2257200997543185</v>
      </c>
      <c r="AU57505" s="25">
        <v>0.89500410714267453</v>
      </c>
      <c r="AV57505" s="25">
        <v>2.1190415235454627</v>
      </c>
      <c r="AZ57505" s="26">
        <v>1.179013747156334</v>
      </c>
      <c r="BA57505" s="26">
        <v>1.179013747156334</v>
      </c>
      <c r="BB57505" s="26">
        <v>0</v>
      </c>
      <c r="BC57505" s="26">
        <v>1.179013747156334</v>
      </c>
      <c r="BD57505" s="26">
        <v>0</v>
      </c>
      <c r="BE57505" s="14">
        <v>177</v>
      </c>
      <c r="BF57505" s="14">
        <v>0</v>
      </c>
      <c r="BG57505" s="27">
        <v>1.4685182413874559E-2</v>
      </c>
    </row>
    <row r="57506" spans="1:60" x14ac:dyDescent="0.25">
      <c r="A57506" t="s">
        <v>35</v>
      </c>
      <c r="B57506" s="2">
        <v>44582.291666666664</v>
      </c>
      <c r="C57506" s="1">
        <v>44581</v>
      </c>
      <c r="D57506">
        <v>24</v>
      </c>
      <c r="E57506" s="2">
        <v>44582</v>
      </c>
      <c r="F57506" s="8" t="s">
        <v>388</v>
      </c>
      <c r="G57506" s="10" t="s">
        <v>389</v>
      </c>
      <c r="J57506" s="14">
        <v>174</v>
      </c>
      <c r="K57506" s="14">
        <v>174</v>
      </c>
      <c r="P57506" s="14">
        <v>174</v>
      </c>
      <c r="Q57506" s="14">
        <v>174</v>
      </c>
      <c r="X57506" s="14">
        <v>174</v>
      </c>
      <c r="AP57506" s="14">
        <v>174</v>
      </c>
      <c r="AS57506" s="14">
        <v>174</v>
      </c>
      <c r="AT57506" s="25">
        <v>2.2266773452613711</v>
      </c>
      <c r="AU57506" s="25">
        <v>0.89534838885853441</v>
      </c>
      <c r="AV57506" s="25">
        <v>2.1204422307617428</v>
      </c>
      <c r="AZ57506" s="26">
        <v>1.1590304633062265</v>
      </c>
      <c r="BA57506" s="26">
        <v>1.1590304633062265</v>
      </c>
      <c r="BB57506" s="26">
        <v>0</v>
      </c>
      <c r="BC57506" s="26">
        <v>1.1590304633062265</v>
      </c>
      <c r="BD57506" s="26">
        <v>0</v>
      </c>
      <c r="BE57506" s="14">
        <v>174</v>
      </c>
      <c r="BF57506" s="14">
        <v>0</v>
      </c>
      <c r="BG57506" s="27">
        <v>1.4685182413874558E-2</v>
      </c>
    </row>
    <row r="57507" spans="1:60" x14ac:dyDescent="0.25">
      <c r="A57507" t="s">
        <v>35</v>
      </c>
      <c r="B57507" s="2">
        <v>44582.333333333336</v>
      </c>
      <c r="C57507" s="1">
        <v>44582</v>
      </c>
      <c r="D57507">
        <v>1</v>
      </c>
      <c r="E57507" s="2">
        <v>44582.041666666664</v>
      </c>
      <c r="F57507" s="8" t="s">
        <v>388</v>
      </c>
      <c r="G57507" s="10" t="s">
        <v>389</v>
      </c>
      <c r="J57507" s="14">
        <v>173</v>
      </c>
      <c r="K57507" s="14">
        <v>173</v>
      </c>
      <c r="P57507" s="14">
        <v>173</v>
      </c>
      <c r="Q57507" s="14">
        <v>173</v>
      </c>
      <c r="X57507" s="14">
        <v>173</v>
      </c>
      <c r="AP57507" s="14">
        <v>173</v>
      </c>
      <c r="AS57507" s="14">
        <v>173</v>
      </c>
      <c r="AT57507" s="25">
        <v>2.2288789400787992</v>
      </c>
      <c r="AU57507" s="25">
        <v>0.89509734356380666</v>
      </c>
      <c r="AV57507" s="25">
        <v>2.1227567554371856</v>
      </c>
      <c r="AZ57507" s="26">
        <v>1.1523693686895242</v>
      </c>
      <c r="BA57507" s="26">
        <v>1.1523693686895242</v>
      </c>
      <c r="BB57507" s="26">
        <v>0</v>
      </c>
      <c r="BC57507" s="26">
        <v>1.1523693686895242</v>
      </c>
      <c r="BD57507" s="26">
        <v>0</v>
      </c>
      <c r="BE57507" s="14">
        <v>173</v>
      </c>
      <c r="BF57507" s="14">
        <v>0</v>
      </c>
      <c r="BG57507" s="27">
        <v>1.4685182413874559E-2</v>
      </c>
    </row>
    <row r="57508" spans="1:60" x14ac:dyDescent="0.25">
      <c r="A57508" t="s">
        <v>35</v>
      </c>
      <c r="B57508" s="2">
        <v>44582.375</v>
      </c>
      <c r="C57508" s="1">
        <v>44582</v>
      </c>
      <c r="D57508">
        <v>2</v>
      </c>
      <c r="E57508" s="2">
        <v>44582.083333333336</v>
      </c>
      <c r="F57508" s="8" t="s">
        <v>388</v>
      </c>
      <c r="G57508" s="10" t="s">
        <v>389</v>
      </c>
      <c r="J57508" s="14">
        <v>174</v>
      </c>
      <c r="K57508" s="14">
        <v>174</v>
      </c>
      <c r="P57508" s="14">
        <v>174</v>
      </c>
      <c r="Q57508" s="14">
        <v>174</v>
      </c>
      <c r="X57508" s="14">
        <v>174</v>
      </c>
      <c r="AP57508" s="14">
        <v>174</v>
      </c>
      <c r="AS57508" s="14">
        <v>174</v>
      </c>
      <c r="AT57508" s="25">
        <v>2.2302448771763457</v>
      </c>
      <c r="AU57508" s="25">
        <v>0.89524999013696127</v>
      </c>
      <c r="AV57508" s="25">
        <v>2.1249345955174883</v>
      </c>
      <c r="AZ57508" s="26">
        <v>1.1590304633062269</v>
      </c>
      <c r="BA57508" s="26">
        <v>1.1590304633062269</v>
      </c>
      <c r="BB57508" s="26">
        <v>0</v>
      </c>
      <c r="BC57508" s="26">
        <v>1.1590304633062269</v>
      </c>
      <c r="BD57508" s="26">
        <v>0</v>
      </c>
      <c r="BE57508" s="14">
        <v>174</v>
      </c>
      <c r="BF57508" s="14">
        <v>0</v>
      </c>
      <c r="BG57508" s="27">
        <v>1.4685182413874563E-2</v>
      </c>
    </row>
    <row r="57509" spans="1:60" x14ac:dyDescent="0.25">
      <c r="A57509" t="s">
        <v>35</v>
      </c>
      <c r="B57509" s="2">
        <v>44582.416666666664</v>
      </c>
      <c r="C57509" s="1">
        <v>44582</v>
      </c>
      <c r="D57509">
        <v>3</v>
      </c>
      <c r="E57509" s="2">
        <v>44582.125</v>
      </c>
      <c r="F57509" s="8" t="s">
        <v>388</v>
      </c>
      <c r="G57509" s="10" t="s">
        <v>389</v>
      </c>
      <c r="J57509" s="14">
        <v>147</v>
      </c>
      <c r="K57509" s="14">
        <v>147</v>
      </c>
      <c r="P57509" s="14">
        <v>147</v>
      </c>
      <c r="Q57509" s="14">
        <v>147</v>
      </c>
      <c r="X57509" s="14">
        <v>147</v>
      </c>
      <c r="AP57509" s="14">
        <v>147</v>
      </c>
      <c r="AS57509" s="14">
        <v>147</v>
      </c>
      <c r="AT57509" s="25">
        <v>2.2305155747688201</v>
      </c>
      <c r="AU57509" s="25">
        <v>0.89607104670720317</v>
      </c>
      <c r="AV57509" s="25">
        <v>2.1262123524452461</v>
      </c>
      <c r="AZ57509" s="26">
        <v>0.97918090865526086</v>
      </c>
      <c r="BA57509" s="26">
        <v>0.97918090865526086</v>
      </c>
      <c r="BB57509" s="26">
        <v>0</v>
      </c>
      <c r="BC57509" s="26">
        <v>0.97918090865526097</v>
      </c>
      <c r="BD57509" s="26">
        <v>-1.1102230246251565E-16</v>
      </c>
      <c r="BE57509" s="14">
        <v>147</v>
      </c>
      <c r="BF57509" s="14">
        <v>0</v>
      </c>
      <c r="BG57509" s="27">
        <v>1.4685182413874565E-2</v>
      </c>
    </row>
    <row r="57510" spans="1:60" x14ac:dyDescent="0.25">
      <c r="A57510" t="s">
        <v>35</v>
      </c>
      <c r="B57510" s="2">
        <v>44582.458333333336</v>
      </c>
      <c r="C57510" s="1">
        <v>44582</v>
      </c>
      <c r="D57510">
        <v>4</v>
      </c>
      <c r="E57510" s="2">
        <v>44582.166666666664</v>
      </c>
      <c r="F57510" s="8" t="s">
        <v>388</v>
      </c>
      <c r="G57510" s="10" t="s">
        <v>389</v>
      </c>
      <c r="J57510" s="14">
        <v>142</v>
      </c>
      <c r="K57510" s="14">
        <v>142</v>
      </c>
      <c r="P57510" s="14">
        <v>142</v>
      </c>
      <c r="Q57510" s="14">
        <v>142</v>
      </c>
      <c r="X57510" s="14">
        <v>142</v>
      </c>
      <c r="AP57510" s="14">
        <v>142</v>
      </c>
      <c r="AS57510" s="14">
        <v>142</v>
      </c>
      <c r="AT57510" s="25">
        <v>2.23081518070875</v>
      </c>
      <c r="AU57510" s="25">
        <v>0.89646314717391595</v>
      </c>
      <c r="AV57510" s="25">
        <v>2.1307946413933676</v>
      </c>
      <c r="AZ57510" s="26">
        <v>0.94587543557174802</v>
      </c>
      <c r="BA57510" s="26">
        <v>0.94587543557174802</v>
      </c>
      <c r="BB57510" s="26">
        <v>0</v>
      </c>
      <c r="BC57510" s="26">
        <v>0.94587543557174802</v>
      </c>
      <c r="BD57510" s="26">
        <v>0</v>
      </c>
      <c r="BE57510" s="14">
        <v>142</v>
      </c>
      <c r="BF57510" s="14">
        <v>0</v>
      </c>
      <c r="BG57510" s="27">
        <v>1.4685182413874558E-2</v>
      </c>
    </row>
    <row r="57511" spans="1:60" x14ac:dyDescent="0.25">
      <c r="A57511" t="s">
        <v>35</v>
      </c>
      <c r="B57511" s="2">
        <v>44582.5</v>
      </c>
      <c r="C57511" s="1">
        <v>44582</v>
      </c>
      <c r="D57511">
        <v>5</v>
      </c>
      <c r="E57511" s="2">
        <v>44582.208333333336</v>
      </c>
      <c r="F57511" s="8" t="s">
        <v>388</v>
      </c>
      <c r="G57511" s="10" t="s">
        <v>389</v>
      </c>
      <c r="J57511" s="14">
        <v>116</v>
      </c>
      <c r="K57511" s="14">
        <v>116</v>
      </c>
      <c r="P57511" s="14">
        <v>116</v>
      </c>
      <c r="Q57511" s="14">
        <v>116</v>
      </c>
      <c r="X57511" s="14">
        <v>116</v>
      </c>
      <c r="AP57511" s="14">
        <v>116</v>
      </c>
      <c r="AS57511" s="14">
        <v>116</v>
      </c>
      <c r="AT57511" s="25">
        <v>2.2316041819905927</v>
      </c>
      <c r="AU57511" s="25">
        <v>0.89622618449324243</v>
      </c>
      <c r="AV57511" s="25">
        <v>2.1448983550387832</v>
      </c>
      <c r="AZ57511" s="26">
        <v>0.77268697553748433</v>
      </c>
      <c r="BA57511" s="26">
        <v>0.77268697553748433</v>
      </c>
      <c r="BB57511" s="26">
        <v>0</v>
      </c>
      <c r="BC57511" s="26">
        <v>0.77268697553748422</v>
      </c>
      <c r="BD57511" s="26">
        <v>1.1102230246251565E-16</v>
      </c>
      <c r="BE57511" s="14">
        <v>116</v>
      </c>
      <c r="BF57511" s="14">
        <v>0</v>
      </c>
      <c r="BG57511" s="27">
        <v>1.4685182413874556E-2</v>
      </c>
    </row>
    <row r="57512" spans="1:60" x14ac:dyDescent="0.25">
      <c r="A57512" t="s">
        <v>35</v>
      </c>
      <c r="B57512" s="2">
        <v>44582.541666666664</v>
      </c>
      <c r="C57512" s="1">
        <v>44582</v>
      </c>
      <c r="D57512">
        <v>6</v>
      </c>
      <c r="E57512" s="2">
        <v>44582.25</v>
      </c>
      <c r="F57512" s="8" t="s">
        <v>388</v>
      </c>
      <c r="G57512" s="10" t="s">
        <v>389</v>
      </c>
      <c r="J57512" s="14">
        <v>68</v>
      </c>
      <c r="K57512" s="14">
        <v>68</v>
      </c>
      <c r="P57512" s="14">
        <v>68</v>
      </c>
      <c r="Q57512" s="14">
        <v>68</v>
      </c>
      <c r="X57512" s="14">
        <v>68</v>
      </c>
      <c r="AP57512" s="14">
        <v>68</v>
      </c>
      <c r="AS57512" s="14">
        <v>68</v>
      </c>
      <c r="AT57512" s="25">
        <v>2.2317318674412197</v>
      </c>
      <c r="AU57512" s="25">
        <v>0.8955898361388831</v>
      </c>
      <c r="AV57512" s="25">
        <v>2.1567823712891276</v>
      </c>
      <c r="AZ57512" s="26">
        <v>0.45295443393576684</v>
      </c>
      <c r="BA57512" s="26">
        <v>0.45295443393576684</v>
      </c>
      <c r="BB57512" s="26">
        <v>0</v>
      </c>
      <c r="BC57512" s="26">
        <v>0.4529544339357669</v>
      </c>
      <c r="BD57512" s="26">
        <v>-5.5511151231257827E-17</v>
      </c>
      <c r="BE57512" s="14">
        <v>68</v>
      </c>
      <c r="BF57512" s="14">
        <v>0</v>
      </c>
      <c r="BG57512" s="27">
        <v>1.4685182413874563E-2</v>
      </c>
    </row>
    <row r="57513" spans="1:60" x14ac:dyDescent="0.25">
      <c r="A57513" t="s">
        <v>35</v>
      </c>
      <c r="B57513" s="2">
        <v>44582.583333333336</v>
      </c>
      <c r="C57513" s="1">
        <v>44582</v>
      </c>
      <c r="D57513">
        <v>7</v>
      </c>
      <c r="E57513" s="2">
        <v>44582.291666666664</v>
      </c>
      <c r="F57513" s="8" t="s">
        <v>388</v>
      </c>
      <c r="G57513" s="10" t="s">
        <v>389</v>
      </c>
      <c r="J57513" s="14">
        <v>69</v>
      </c>
      <c r="K57513" s="14">
        <v>69</v>
      </c>
      <c r="P57513" s="14">
        <v>69</v>
      </c>
      <c r="Q57513" s="14">
        <v>69</v>
      </c>
      <c r="X57513" s="14">
        <v>69</v>
      </c>
      <c r="AP57513" s="14">
        <v>69</v>
      </c>
      <c r="AS57513" s="14">
        <v>69</v>
      </c>
      <c r="AT57513" s="25">
        <v>2.2316180675235913</v>
      </c>
      <c r="AU57513" s="25">
        <v>0.89453361080210025</v>
      </c>
      <c r="AV57513" s="25">
        <v>2.1545959037558413</v>
      </c>
      <c r="AZ57513" s="26">
        <v>0.45961552855246912</v>
      </c>
      <c r="BA57513" s="26">
        <v>0.45961552855246912</v>
      </c>
      <c r="BB57513" s="26">
        <v>0</v>
      </c>
      <c r="BC57513" s="26">
        <v>0.45961552855246907</v>
      </c>
      <c r="BD57513" s="26">
        <v>5.5511151231257827E-17</v>
      </c>
      <c r="BE57513" s="14">
        <v>69</v>
      </c>
      <c r="BF57513" s="14">
        <v>0</v>
      </c>
      <c r="BG57513" s="27">
        <v>1.4685182413874558E-2</v>
      </c>
    </row>
    <row r="57514" spans="1:60" x14ac:dyDescent="0.25">
      <c r="A57514" t="s">
        <v>35</v>
      </c>
      <c r="B57514" s="2">
        <v>44582.625</v>
      </c>
      <c r="C57514" s="1">
        <v>44582</v>
      </c>
      <c r="D57514">
        <v>8</v>
      </c>
      <c r="E57514" s="2">
        <v>44582.333333333336</v>
      </c>
      <c r="F57514" s="8" t="s">
        <v>388</v>
      </c>
      <c r="G57514" s="10" t="s">
        <v>389</v>
      </c>
      <c r="J57514" s="14">
        <v>34</v>
      </c>
      <c r="K57514" s="14">
        <v>34</v>
      </c>
      <c r="P57514" s="14">
        <v>34</v>
      </c>
      <c r="Q57514" s="14">
        <v>34</v>
      </c>
      <c r="X57514" s="14">
        <v>34</v>
      </c>
      <c r="AP57514" s="14">
        <v>34</v>
      </c>
      <c r="AS57514" s="14">
        <v>34</v>
      </c>
      <c r="AT57514" s="25">
        <v>2.231697547155147</v>
      </c>
      <c r="AU57514" s="25">
        <v>0.89455747133502217</v>
      </c>
      <c r="AV57514" s="25">
        <v>2.1645419713217633</v>
      </c>
      <c r="AZ57514" s="26">
        <v>0.22647721696788339</v>
      </c>
      <c r="BA57514" s="26">
        <v>0.22647721696788339</v>
      </c>
      <c r="BB57514" s="26">
        <v>0</v>
      </c>
      <c r="BC57514" s="26">
        <v>0.22647721696788337</v>
      </c>
      <c r="BD57514" s="26">
        <v>2.7755575615628914E-17</v>
      </c>
      <c r="BE57514" s="14">
        <v>34</v>
      </c>
      <c r="BF57514" s="14">
        <v>0</v>
      </c>
      <c r="BG57514" s="27">
        <v>1.4685182413874561E-2</v>
      </c>
    </row>
    <row r="57515" spans="1:60" x14ac:dyDescent="0.25">
      <c r="A57515" t="s">
        <v>35</v>
      </c>
      <c r="B57515" s="2">
        <v>44582.666666666664</v>
      </c>
      <c r="C57515" s="1">
        <v>44582</v>
      </c>
      <c r="D57515">
        <v>9</v>
      </c>
      <c r="E57515" s="2">
        <v>44582.375</v>
      </c>
      <c r="F57515" s="8" t="s">
        <v>388</v>
      </c>
      <c r="G57515" s="10" t="s">
        <v>389</v>
      </c>
      <c r="J57515" s="14">
        <v>8</v>
      </c>
      <c r="K57515" s="14">
        <v>8</v>
      </c>
      <c r="P57515" s="14">
        <v>8</v>
      </c>
      <c r="Q57515" s="14">
        <v>8</v>
      </c>
      <c r="X57515" s="14">
        <v>8</v>
      </c>
      <c r="AP57515" s="14">
        <v>8</v>
      </c>
      <c r="AS57515" s="14">
        <v>8</v>
      </c>
      <c r="AT57515" s="25">
        <v>2.2310408076495882</v>
      </c>
      <c r="AU57515" s="25">
        <v>0.8943412547461701</v>
      </c>
      <c r="AV57515" s="25">
        <v>2.1559680909078103</v>
      </c>
      <c r="AZ57515" s="26">
        <v>5.3288756933619626E-2</v>
      </c>
      <c r="BA57515" s="26">
        <v>5.3288756933619626E-2</v>
      </c>
      <c r="BB57515" s="26">
        <v>0</v>
      </c>
      <c r="BC57515" s="26">
        <v>5.3288756933619633E-2</v>
      </c>
      <c r="BD57515" s="26">
        <v>-6.9388939039072284E-18</v>
      </c>
      <c r="BE57515" s="14">
        <v>8</v>
      </c>
      <c r="BF57515" s="14">
        <v>0</v>
      </c>
      <c r="BG57515" s="27">
        <v>1.4685182413874563E-2</v>
      </c>
    </row>
    <row r="57516" spans="1:60" x14ac:dyDescent="0.25">
      <c r="A57516" t="s">
        <v>35</v>
      </c>
      <c r="B57516" s="2">
        <v>44582.708333333336</v>
      </c>
      <c r="C57516" s="1">
        <v>44582</v>
      </c>
      <c r="D57516">
        <v>10</v>
      </c>
      <c r="E57516" s="2">
        <v>44582.416666666664</v>
      </c>
      <c r="F57516" s="8" t="s">
        <v>388</v>
      </c>
      <c r="G57516" s="10" t="s">
        <v>389</v>
      </c>
      <c r="J57516" s="14">
        <v>9</v>
      </c>
      <c r="K57516" s="14">
        <v>9</v>
      </c>
      <c r="P57516" s="14">
        <v>9</v>
      </c>
      <c r="Q57516" s="14">
        <v>9</v>
      </c>
      <c r="X57516" s="14">
        <v>9</v>
      </c>
      <c r="AP57516" s="14">
        <v>9</v>
      </c>
      <c r="AS57516" s="14">
        <v>9</v>
      </c>
      <c r="AT57516" s="25">
        <v>2.2301533172538091</v>
      </c>
      <c r="AU57516" s="25">
        <v>0.89446831183726572</v>
      </c>
      <c r="AV57516" s="25">
        <v>2.1563037064741257</v>
      </c>
      <c r="AZ57516" s="26">
        <v>5.9949851550322078E-2</v>
      </c>
      <c r="BA57516" s="26">
        <v>5.9949851550322078E-2</v>
      </c>
      <c r="BB57516" s="26">
        <v>0</v>
      </c>
      <c r="BC57516" s="26">
        <v>5.9949851550322085E-2</v>
      </c>
      <c r="BD57516" s="26">
        <v>-6.9388939039072284E-18</v>
      </c>
      <c r="BE57516" s="14">
        <v>9</v>
      </c>
      <c r="BF57516" s="14">
        <v>0</v>
      </c>
      <c r="BG57516" s="27">
        <v>1.4685182413874561E-2</v>
      </c>
    </row>
    <row r="57517" spans="1:60" x14ac:dyDescent="0.25">
      <c r="A57517" t="s">
        <v>35</v>
      </c>
      <c r="B57517" s="2">
        <v>44582.75</v>
      </c>
      <c r="C57517" s="1">
        <v>44582</v>
      </c>
      <c r="D57517">
        <v>11</v>
      </c>
      <c r="E57517" s="2">
        <v>44582.458333333336</v>
      </c>
      <c r="F57517" s="8" t="s">
        <v>388</v>
      </c>
      <c r="G57517" s="10" t="s">
        <v>389</v>
      </c>
      <c r="J57517" s="14">
        <v>0</v>
      </c>
      <c r="K57517" s="14">
        <v>-2</v>
      </c>
      <c r="P57517" s="14">
        <v>0</v>
      </c>
      <c r="Q57517" s="14">
        <v>-2</v>
      </c>
      <c r="X57517" s="14">
        <v>0</v>
      </c>
      <c r="AP57517" s="14">
        <v>0</v>
      </c>
      <c r="AS57517" s="14">
        <v>-2</v>
      </c>
      <c r="AT57517" s="25">
        <v>2.2299918730966337</v>
      </c>
      <c r="AU57517" s="25">
        <v>0.89580493131280725</v>
      </c>
      <c r="AV57517" s="25">
        <v>2.1497155492891777</v>
      </c>
      <c r="AZ57517" s="26">
        <v>0</v>
      </c>
      <c r="BA57517" s="26">
        <v>0</v>
      </c>
      <c r="BB57517" s="26">
        <v>1.5427270164801077</v>
      </c>
      <c r="BC57517" s="26">
        <v>0</v>
      </c>
      <c r="BD57517" s="26">
        <v>1.5427270164801077</v>
      </c>
      <c r="BE57517" s="14">
        <v>0</v>
      </c>
      <c r="BF57517" s="14">
        <v>2</v>
      </c>
      <c r="BH57517" s="27">
        <v>1.7005634175361874</v>
      </c>
    </row>
    <row r="57518" spans="1:60" x14ac:dyDescent="0.25">
      <c r="A57518" t="s">
        <v>35</v>
      </c>
      <c r="B57518" s="2">
        <v>44582.791666666664</v>
      </c>
      <c r="C57518" s="1">
        <v>44582</v>
      </c>
      <c r="D57518">
        <v>12</v>
      </c>
      <c r="E57518" s="2">
        <v>44582.5</v>
      </c>
      <c r="F57518" s="8" t="s">
        <v>388</v>
      </c>
      <c r="G57518" s="10" t="s">
        <v>389</v>
      </c>
      <c r="J57518" s="14">
        <v>0</v>
      </c>
      <c r="K57518" s="14">
        <v>-2</v>
      </c>
      <c r="P57518" s="14">
        <v>0</v>
      </c>
      <c r="Q57518" s="14">
        <v>-2</v>
      </c>
      <c r="X57518" s="14">
        <v>0</v>
      </c>
      <c r="AP57518" s="14">
        <v>0</v>
      </c>
      <c r="AS57518" s="14">
        <v>-2</v>
      </c>
      <c r="AT57518" s="25">
        <v>2.230896906965973</v>
      </c>
      <c r="AU57518" s="25">
        <v>0.89734735947734645</v>
      </c>
      <c r="AV57518" s="25">
        <v>2.1342940587164518</v>
      </c>
      <c r="AZ57518" s="26">
        <v>0</v>
      </c>
      <c r="BA57518" s="26">
        <v>0</v>
      </c>
      <c r="BB57518" s="26">
        <v>1.5533429558644269</v>
      </c>
      <c r="BC57518" s="26">
        <v>0</v>
      </c>
      <c r="BD57518" s="26">
        <v>1.5533429558644269</v>
      </c>
      <c r="BE57518" s="14">
        <v>0</v>
      </c>
      <c r="BF57518" s="14">
        <v>2</v>
      </c>
      <c r="BH57518" s="27">
        <v>1.7122654736789165</v>
      </c>
    </row>
    <row r="57519" spans="1:60" x14ac:dyDescent="0.25">
      <c r="A57519" t="s">
        <v>35</v>
      </c>
      <c r="B57519" s="2">
        <v>44582.833333333336</v>
      </c>
      <c r="C57519" s="1">
        <v>44582</v>
      </c>
      <c r="D57519">
        <v>13</v>
      </c>
      <c r="E57519" s="2">
        <v>44582.541666666664</v>
      </c>
      <c r="F57519" s="8" t="s">
        <v>388</v>
      </c>
      <c r="G57519" s="10" t="s">
        <v>389</v>
      </c>
      <c r="J57519" s="14">
        <v>1</v>
      </c>
      <c r="K57519" s="14">
        <v>1</v>
      </c>
      <c r="P57519" s="14">
        <v>1</v>
      </c>
      <c r="Q57519" s="14">
        <v>1</v>
      </c>
      <c r="X57519" s="14">
        <v>1</v>
      </c>
      <c r="AP57519" s="14">
        <v>1</v>
      </c>
      <c r="AS57519" s="14">
        <v>1</v>
      </c>
      <c r="AT57519" s="25">
        <v>2.2314963676179458</v>
      </c>
      <c r="AU57519" s="25">
        <v>0.8990478194357977</v>
      </c>
      <c r="AV57519" s="25">
        <v>2.1372350867658909</v>
      </c>
      <c r="AZ57519" s="26">
        <v>6.6610946167024497E-3</v>
      </c>
      <c r="BA57519" s="26">
        <v>6.6610946167024497E-3</v>
      </c>
      <c r="BB57519" s="26">
        <v>0</v>
      </c>
      <c r="BC57519" s="26">
        <v>6.6610946167024497E-3</v>
      </c>
      <c r="BD57519" s="26">
        <v>0</v>
      </c>
      <c r="BE57519" s="14">
        <v>1</v>
      </c>
      <c r="BF57519" s="14">
        <v>0</v>
      </c>
      <c r="BG57519" s="27">
        <v>1.4685182413874554E-2</v>
      </c>
    </row>
    <row r="57520" spans="1:60" x14ac:dyDescent="0.25">
      <c r="A57520" t="s">
        <v>35</v>
      </c>
      <c r="B57520" s="2">
        <v>44582.875</v>
      </c>
      <c r="C57520" s="1">
        <v>44582</v>
      </c>
      <c r="D57520">
        <v>14</v>
      </c>
      <c r="E57520" s="2">
        <v>44582.583333333336</v>
      </c>
      <c r="F57520" s="8" t="s">
        <v>388</v>
      </c>
      <c r="G57520" s="10" t="s">
        <v>389</v>
      </c>
      <c r="J57520" s="14">
        <v>3</v>
      </c>
      <c r="K57520" s="14">
        <v>3</v>
      </c>
      <c r="P57520" s="14">
        <v>3</v>
      </c>
      <c r="Q57520" s="14">
        <v>3</v>
      </c>
      <c r="X57520" s="14">
        <v>3</v>
      </c>
      <c r="AP57520" s="14">
        <v>3</v>
      </c>
      <c r="AS57520" s="14">
        <v>3</v>
      </c>
      <c r="AT57520" s="25">
        <v>2.2323364429788648</v>
      </c>
      <c r="AU57520" s="25">
        <v>0.89969596681775366</v>
      </c>
      <c r="AV57520" s="25">
        <v>2.133723571577109</v>
      </c>
      <c r="AZ57520" s="26">
        <v>1.9983283850107357E-2</v>
      </c>
      <c r="BA57520" s="26">
        <v>1.9983283850107357E-2</v>
      </c>
      <c r="BB57520" s="26">
        <v>0</v>
      </c>
      <c r="BC57520" s="26">
        <v>1.9983283850107357E-2</v>
      </c>
      <c r="BD57520" s="26">
        <v>0</v>
      </c>
      <c r="BE57520" s="14">
        <v>3</v>
      </c>
      <c r="BF57520" s="14">
        <v>0</v>
      </c>
      <c r="BG57520" s="27">
        <v>1.4685182413874559E-2</v>
      </c>
    </row>
    <row r="57521" spans="1:59" x14ac:dyDescent="0.25">
      <c r="A57521" t="s">
        <v>35</v>
      </c>
      <c r="B57521" s="2">
        <v>44582.916666666664</v>
      </c>
      <c r="C57521" s="1">
        <v>44582</v>
      </c>
      <c r="D57521">
        <v>15</v>
      </c>
      <c r="E57521" s="2">
        <v>44582.625</v>
      </c>
      <c r="F57521" s="8" t="s">
        <v>388</v>
      </c>
      <c r="G57521" s="10" t="s">
        <v>389</v>
      </c>
      <c r="J57521" s="14">
        <v>18</v>
      </c>
      <c r="K57521" s="14">
        <v>18</v>
      </c>
      <c r="P57521" s="14">
        <v>18</v>
      </c>
      <c r="Q57521" s="14">
        <v>18</v>
      </c>
      <c r="X57521" s="14">
        <v>18</v>
      </c>
      <c r="AP57521" s="14">
        <v>18</v>
      </c>
      <c r="AS57521" s="14">
        <v>18</v>
      </c>
      <c r="AT57521" s="25">
        <v>2.2333002940319728</v>
      </c>
      <c r="AU57521" s="25">
        <v>0.90016860513572128</v>
      </c>
      <c r="AV57521" s="25">
        <v>2.164140268713711</v>
      </c>
      <c r="AZ57521" s="26">
        <v>0.11989970310064414</v>
      </c>
      <c r="BA57521" s="26">
        <v>0.11989970310064414</v>
      </c>
      <c r="BB57521" s="26">
        <v>0</v>
      </c>
      <c r="BC57521" s="26">
        <v>0.11989970310064414</v>
      </c>
      <c r="BD57521" s="26">
        <v>0</v>
      </c>
      <c r="BE57521" s="14">
        <v>18</v>
      </c>
      <c r="BF57521" s="14">
        <v>0</v>
      </c>
      <c r="BG57521" s="27">
        <v>1.4685182413874559E-2</v>
      </c>
    </row>
    <row r="57522" spans="1:59" x14ac:dyDescent="0.25">
      <c r="A57522" t="s">
        <v>35</v>
      </c>
      <c r="B57522" s="2">
        <v>44582.958333333336</v>
      </c>
      <c r="C57522" s="1">
        <v>44582</v>
      </c>
      <c r="D57522">
        <v>16</v>
      </c>
      <c r="E57522" s="2">
        <v>44582.666666666664</v>
      </c>
      <c r="F57522" s="8" t="s">
        <v>388</v>
      </c>
      <c r="G57522" s="10" t="s">
        <v>389</v>
      </c>
      <c r="J57522" s="14">
        <v>36</v>
      </c>
      <c r="K57522" s="14">
        <v>36</v>
      </c>
      <c r="P57522" s="14">
        <v>36</v>
      </c>
      <c r="Q57522" s="14">
        <v>36</v>
      </c>
      <c r="X57522" s="14">
        <v>36</v>
      </c>
      <c r="AP57522" s="14">
        <v>36</v>
      </c>
      <c r="AS57522" s="14">
        <v>36</v>
      </c>
      <c r="AT57522" s="25">
        <v>2.2325686946739647</v>
      </c>
      <c r="AU57522" s="25">
        <v>0.9002712907897239</v>
      </c>
      <c r="AV57522" s="25">
        <v>2.1756102222206404</v>
      </c>
      <c r="AZ57522" s="26">
        <v>0.23979940620128828</v>
      </c>
      <c r="BA57522" s="26">
        <v>0.23979940620128828</v>
      </c>
      <c r="BB57522" s="26">
        <v>0</v>
      </c>
      <c r="BC57522" s="26">
        <v>0.23979940620128828</v>
      </c>
      <c r="BD57522" s="26">
        <v>0</v>
      </c>
      <c r="BE57522" s="14">
        <v>36</v>
      </c>
      <c r="BF57522" s="14">
        <v>0</v>
      </c>
      <c r="BG57522" s="27">
        <v>1.4685182413874559E-2</v>
      </c>
    </row>
    <row r="57523" spans="1:59" x14ac:dyDescent="0.25">
      <c r="A57523" t="s">
        <v>35</v>
      </c>
      <c r="B57523" s="2">
        <v>44583</v>
      </c>
      <c r="C57523" s="1">
        <v>44582</v>
      </c>
      <c r="D57523">
        <v>17</v>
      </c>
      <c r="E57523" s="2">
        <v>44582.708333333336</v>
      </c>
      <c r="F57523" s="8" t="s">
        <v>388</v>
      </c>
      <c r="G57523" s="10" t="s">
        <v>389</v>
      </c>
      <c r="J57523" s="14">
        <v>93</v>
      </c>
      <c r="K57523" s="14">
        <v>93</v>
      </c>
      <c r="P57523" s="14">
        <v>93</v>
      </c>
      <c r="Q57523" s="14">
        <v>93</v>
      </c>
      <c r="X57523" s="14">
        <v>93</v>
      </c>
      <c r="AP57523" s="14">
        <v>93</v>
      </c>
      <c r="AS57523" s="14">
        <v>93</v>
      </c>
      <c r="AT57523" s="25">
        <v>2.2305077090739629</v>
      </c>
      <c r="AU57523" s="25">
        <v>0.8993963849534069</v>
      </c>
      <c r="AV57523" s="25">
        <v>2.1625688911529792</v>
      </c>
      <c r="AZ57523" s="26">
        <v>0.61948179935332814</v>
      </c>
      <c r="BA57523" s="26">
        <v>0.61948179935332814</v>
      </c>
      <c r="BB57523" s="26">
        <v>0</v>
      </c>
      <c r="BC57523" s="26">
        <v>0.61948179935332814</v>
      </c>
      <c r="BD57523" s="26">
        <v>0</v>
      </c>
      <c r="BE57523" s="14">
        <v>93</v>
      </c>
      <c r="BF57523" s="14">
        <v>0</v>
      </c>
      <c r="BG57523" s="27">
        <v>1.4685182413874561E-2</v>
      </c>
    </row>
    <row r="57524" spans="1:59" x14ac:dyDescent="0.25">
      <c r="A57524" t="s">
        <v>35</v>
      </c>
      <c r="B57524" s="2">
        <v>44583.041666666664</v>
      </c>
      <c r="C57524" s="1">
        <v>44582</v>
      </c>
      <c r="D57524">
        <v>18</v>
      </c>
      <c r="E57524" s="2">
        <v>44582.75</v>
      </c>
      <c r="F57524" s="8" t="s">
        <v>388</v>
      </c>
      <c r="G57524" s="10" t="s">
        <v>389</v>
      </c>
      <c r="J57524" s="14">
        <v>133</v>
      </c>
      <c r="K57524" s="14">
        <v>133</v>
      </c>
      <c r="P57524" s="14">
        <v>133</v>
      </c>
      <c r="Q57524" s="14">
        <v>133</v>
      </c>
      <c r="X57524" s="14">
        <v>133</v>
      </c>
      <c r="AP57524" s="14">
        <v>133</v>
      </c>
      <c r="AS57524" s="14">
        <v>133</v>
      </c>
      <c r="AT57524" s="25">
        <v>2.229461178635443</v>
      </c>
      <c r="AU57524" s="25">
        <v>0.89863015617366426</v>
      </c>
      <c r="AV57524" s="25">
        <v>2.1431002349968975</v>
      </c>
      <c r="AZ57524" s="26">
        <v>0.88592558402142629</v>
      </c>
      <c r="BA57524" s="26">
        <v>0.88592558402142629</v>
      </c>
      <c r="BB57524" s="26">
        <v>0</v>
      </c>
      <c r="BC57524" s="26">
        <v>0.8859255840214264</v>
      </c>
      <c r="BD57524" s="26">
        <v>-1.1102230246251565E-16</v>
      </c>
      <c r="BE57524" s="14">
        <v>133</v>
      </c>
      <c r="BF57524" s="14">
        <v>0</v>
      </c>
      <c r="BG57524" s="27">
        <v>1.4685182413874563E-2</v>
      </c>
    </row>
    <row r="57525" spans="1:59" x14ac:dyDescent="0.25">
      <c r="A57525" t="s">
        <v>35</v>
      </c>
      <c r="B57525" s="2">
        <v>44583.083333333336</v>
      </c>
      <c r="C57525" s="1">
        <v>44582</v>
      </c>
      <c r="D57525">
        <v>19</v>
      </c>
      <c r="E57525" s="2">
        <v>44582.791666666664</v>
      </c>
      <c r="F57525" s="8" t="s">
        <v>388</v>
      </c>
      <c r="G57525" s="10" t="s">
        <v>389</v>
      </c>
      <c r="J57525" s="14">
        <v>163</v>
      </c>
      <c r="K57525" s="14">
        <v>163</v>
      </c>
      <c r="P57525" s="14">
        <v>163</v>
      </c>
      <c r="Q57525" s="14">
        <v>163</v>
      </c>
      <c r="X57525" s="14">
        <v>163</v>
      </c>
      <c r="AP57525" s="14">
        <v>163</v>
      </c>
      <c r="AS57525" s="14">
        <v>163</v>
      </c>
      <c r="AT57525" s="25">
        <v>2.2300593597789349</v>
      </c>
      <c r="AU57525" s="25">
        <v>0.89877687236608084</v>
      </c>
      <c r="AV57525" s="25">
        <v>2.1419084533677633</v>
      </c>
      <c r="AZ57525" s="26">
        <v>1.0857584225224997</v>
      </c>
      <c r="BA57525" s="26">
        <v>1.0857584225224997</v>
      </c>
      <c r="BB57525" s="26">
        <v>0</v>
      </c>
      <c r="BC57525" s="26">
        <v>1.0857584225224994</v>
      </c>
      <c r="BD57525" s="26">
        <v>2.2204460492503131E-16</v>
      </c>
      <c r="BE57525" s="14">
        <v>163</v>
      </c>
      <c r="BF57525" s="14">
        <v>0</v>
      </c>
      <c r="BG57525" s="27">
        <v>1.4685182413874559E-2</v>
      </c>
    </row>
    <row r="57526" spans="1:59" x14ac:dyDescent="0.25">
      <c r="A57526" t="s">
        <v>35</v>
      </c>
      <c r="B57526" s="2">
        <v>44583.125</v>
      </c>
      <c r="C57526" s="1">
        <v>44582</v>
      </c>
      <c r="D57526">
        <v>20</v>
      </c>
      <c r="E57526" s="2">
        <v>44582.833333333336</v>
      </c>
      <c r="F57526" s="8" t="s">
        <v>388</v>
      </c>
      <c r="G57526" s="10" t="s">
        <v>389</v>
      </c>
      <c r="J57526" s="14">
        <v>167</v>
      </c>
      <c r="K57526" s="14">
        <v>167</v>
      </c>
      <c r="P57526" s="14">
        <v>167</v>
      </c>
      <c r="Q57526" s="14">
        <v>167</v>
      </c>
      <c r="X57526" s="14">
        <v>167</v>
      </c>
      <c r="AP57526" s="14">
        <v>167</v>
      </c>
      <c r="AS57526" s="14">
        <v>167</v>
      </c>
      <c r="AT57526" s="25">
        <v>2.22882158562197</v>
      </c>
      <c r="AU57526" s="25">
        <v>0.89867715756810218</v>
      </c>
      <c r="AV57526" s="25">
        <v>2.1218273923773014</v>
      </c>
      <c r="AZ57526" s="26">
        <v>1.1124028009893097</v>
      </c>
      <c r="BA57526" s="26">
        <v>1.1124028009893097</v>
      </c>
      <c r="BB57526" s="26">
        <v>0</v>
      </c>
      <c r="BC57526" s="26">
        <v>1.1124028009893097</v>
      </c>
      <c r="BD57526" s="26">
        <v>0</v>
      </c>
      <c r="BE57526" s="14">
        <v>167</v>
      </c>
      <c r="BF57526" s="14">
        <v>0</v>
      </c>
      <c r="BG57526" s="27">
        <v>1.4685182413874559E-2</v>
      </c>
    </row>
    <row r="57527" spans="1:59" x14ac:dyDescent="0.25">
      <c r="A57527" t="s">
        <v>35</v>
      </c>
      <c r="B57527" s="2">
        <v>44583.166666666664</v>
      </c>
      <c r="C57527" s="1">
        <v>44582</v>
      </c>
      <c r="D57527">
        <v>21</v>
      </c>
      <c r="E57527" s="2">
        <v>44582.875</v>
      </c>
      <c r="F57527" s="8" t="s">
        <v>388</v>
      </c>
      <c r="G57527" s="10" t="s">
        <v>389</v>
      </c>
      <c r="J57527" s="14">
        <v>172</v>
      </c>
      <c r="K57527" s="14">
        <v>172</v>
      </c>
      <c r="P57527" s="14">
        <v>172</v>
      </c>
      <c r="Q57527" s="14">
        <v>172</v>
      </c>
      <c r="X57527" s="14">
        <v>172</v>
      </c>
      <c r="AP57527" s="14">
        <v>172</v>
      </c>
      <c r="AS57527" s="14">
        <v>172</v>
      </c>
      <c r="AT57527" s="25">
        <v>2.2285245803725995</v>
      </c>
      <c r="AU57527" s="25">
        <v>0.89843374151082678</v>
      </c>
      <c r="AV57527" s="25">
        <v>2.1253909336141246</v>
      </c>
      <c r="AZ57527" s="26">
        <v>1.1457082740728215</v>
      </c>
      <c r="BA57527" s="26">
        <v>1.1457082740728215</v>
      </c>
      <c r="BB57527" s="26">
        <v>0</v>
      </c>
      <c r="BC57527" s="26">
        <v>1.1457082740728213</v>
      </c>
      <c r="BD57527" s="26">
        <v>2.2204460492503131E-16</v>
      </c>
      <c r="BE57527" s="14">
        <v>172</v>
      </c>
      <c r="BF57527" s="14">
        <v>0</v>
      </c>
      <c r="BG57527" s="27">
        <v>1.4685182413874554E-2</v>
      </c>
    </row>
    <row r="57528" spans="1:59" x14ac:dyDescent="0.25">
      <c r="A57528" t="s">
        <v>35</v>
      </c>
      <c r="B57528" s="2">
        <v>44583.208333333336</v>
      </c>
      <c r="C57528" s="1">
        <v>44582</v>
      </c>
      <c r="D57528">
        <v>22</v>
      </c>
      <c r="E57528" s="2">
        <v>44582.916666666664</v>
      </c>
      <c r="F57528" s="8" t="s">
        <v>388</v>
      </c>
      <c r="G57528" s="10" t="s">
        <v>389</v>
      </c>
      <c r="J57528" s="14">
        <v>177</v>
      </c>
      <c r="K57528" s="14">
        <v>177</v>
      </c>
      <c r="P57528" s="14">
        <v>177</v>
      </c>
      <c r="Q57528" s="14">
        <v>177</v>
      </c>
      <c r="X57528" s="14">
        <v>177</v>
      </c>
      <c r="AP57528" s="14">
        <v>177</v>
      </c>
      <c r="AS57528" s="14">
        <v>177</v>
      </c>
      <c r="AT57528" s="25">
        <v>2.2275698221270068</v>
      </c>
      <c r="AU57528" s="25">
        <v>0.89741838900407578</v>
      </c>
      <c r="AV57528" s="25">
        <v>2.1204372482594049</v>
      </c>
      <c r="AZ57528" s="26">
        <v>1.179013747156334</v>
      </c>
      <c r="BA57528" s="26">
        <v>1.179013747156334</v>
      </c>
      <c r="BB57528" s="26">
        <v>0</v>
      </c>
      <c r="BC57528" s="26">
        <v>1.179013747156334</v>
      </c>
      <c r="BD57528" s="26">
        <v>0</v>
      </c>
      <c r="BE57528" s="14">
        <v>177</v>
      </c>
      <c r="BF57528" s="14">
        <v>0</v>
      </c>
      <c r="BG57528" s="27">
        <v>1.4685182413874559E-2</v>
      </c>
    </row>
    <row r="57529" spans="1:59" x14ac:dyDescent="0.25">
      <c r="A57529" t="s">
        <v>35</v>
      </c>
      <c r="B57529" s="2">
        <v>44583.25</v>
      </c>
      <c r="C57529" s="1">
        <v>44582</v>
      </c>
      <c r="D57529">
        <v>23</v>
      </c>
      <c r="E57529" s="2">
        <v>44582.958333333336</v>
      </c>
      <c r="F57529" s="8" t="s">
        <v>388</v>
      </c>
      <c r="G57529" s="10" t="s">
        <v>389</v>
      </c>
      <c r="J57529" s="14">
        <v>177</v>
      </c>
      <c r="K57529" s="14">
        <v>177</v>
      </c>
      <c r="P57529" s="14">
        <v>177</v>
      </c>
      <c r="Q57529" s="14">
        <v>177</v>
      </c>
      <c r="X57529" s="14">
        <v>177</v>
      </c>
      <c r="AP57529" s="14">
        <v>177</v>
      </c>
      <c r="AS57529" s="14">
        <v>177</v>
      </c>
      <c r="AT57529" s="25">
        <v>2.2284499458546363</v>
      </c>
      <c r="AU57529" s="25">
        <v>0.89735413184863932</v>
      </c>
      <c r="AV57529" s="25">
        <v>2.1122596814325432</v>
      </c>
      <c r="AZ57529" s="26">
        <v>1.179013747156334</v>
      </c>
      <c r="BA57529" s="26">
        <v>1.179013747156334</v>
      </c>
      <c r="BB57529" s="26">
        <v>0</v>
      </c>
      <c r="BC57529" s="26">
        <v>1.179013747156334</v>
      </c>
      <c r="BD57529" s="26">
        <v>0</v>
      </c>
      <c r="BE57529" s="14">
        <v>177</v>
      </c>
      <c r="BF57529" s="14">
        <v>0</v>
      </c>
      <c r="BG57529" s="27">
        <v>1.4685182413874559E-2</v>
      </c>
    </row>
    <row r="57530" spans="1:59" x14ac:dyDescent="0.25">
      <c r="A57530" t="s">
        <v>35</v>
      </c>
      <c r="B57530" s="2">
        <v>44583.291666666664</v>
      </c>
      <c r="C57530" s="1">
        <v>44582</v>
      </c>
      <c r="D57530">
        <v>24</v>
      </c>
      <c r="E57530" s="2">
        <v>44583</v>
      </c>
      <c r="F57530" s="8" t="s">
        <v>388</v>
      </c>
      <c r="G57530" s="10" t="s">
        <v>389</v>
      </c>
      <c r="J57530" s="14">
        <v>173</v>
      </c>
      <c r="K57530" s="14">
        <v>173</v>
      </c>
      <c r="P57530" s="14">
        <v>173</v>
      </c>
      <c r="Q57530" s="14">
        <v>173</v>
      </c>
      <c r="X57530" s="14">
        <v>173</v>
      </c>
      <c r="AP57530" s="14">
        <v>173</v>
      </c>
      <c r="AS57530" s="14">
        <v>173</v>
      </c>
      <c r="AT57530" s="25">
        <v>2.2294381165733257</v>
      </c>
      <c r="AU57530" s="25">
        <v>0.89664330889889321</v>
      </c>
      <c r="AV57530" s="25">
        <v>2.112683197960163</v>
      </c>
      <c r="AZ57530" s="26">
        <v>1.1523693686895242</v>
      </c>
      <c r="BA57530" s="26">
        <v>1.1523693686895242</v>
      </c>
      <c r="BB57530" s="26">
        <v>0</v>
      </c>
      <c r="BC57530" s="26">
        <v>1.1523693686895242</v>
      </c>
      <c r="BD57530" s="26">
        <v>0</v>
      </c>
      <c r="BE57530" s="14">
        <v>173</v>
      </c>
      <c r="BF57530" s="14">
        <v>0</v>
      </c>
      <c r="BG57530" s="27">
        <v>1.4685182413874559E-2</v>
      </c>
    </row>
    <row r="57531" spans="1:59" x14ac:dyDescent="0.25">
      <c r="A57531" t="s">
        <v>35</v>
      </c>
      <c r="B57531" s="2">
        <v>44583.333333333336</v>
      </c>
      <c r="C57531" s="1">
        <v>44583</v>
      </c>
      <c r="D57531">
        <v>1</v>
      </c>
      <c r="E57531" s="2">
        <v>44583.041666666664</v>
      </c>
      <c r="F57531" s="8" t="s">
        <v>388</v>
      </c>
      <c r="G57531" s="10" t="s">
        <v>389</v>
      </c>
      <c r="J57531" s="14">
        <v>177</v>
      </c>
      <c r="K57531" s="14">
        <v>177</v>
      </c>
      <c r="P57531" s="14">
        <v>177</v>
      </c>
      <c r="Q57531" s="14">
        <v>177</v>
      </c>
      <c r="X57531" s="14">
        <v>177</v>
      </c>
      <c r="AP57531" s="14">
        <v>177</v>
      </c>
      <c r="AS57531" s="14">
        <v>177</v>
      </c>
      <c r="AT57531" s="25">
        <v>2.2298426395209328</v>
      </c>
      <c r="AU57531" s="25">
        <v>0.89576372075851585</v>
      </c>
      <c r="AV57531" s="25">
        <v>2.1124983686091992</v>
      </c>
      <c r="AZ57531" s="26">
        <v>1.1790137471563338</v>
      </c>
      <c r="BA57531" s="26">
        <v>1.1790137471563338</v>
      </c>
      <c r="BB57531" s="26">
        <v>0</v>
      </c>
      <c r="BC57531" s="26">
        <v>1.1790137471563338</v>
      </c>
      <c r="BD57531" s="26">
        <v>0</v>
      </c>
      <c r="BE57531" s="14">
        <v>177</v>
      </c>
      <c r="BF57531" s="14">
        <v>0</v>
      </c>
      <c r="BG57531" s="27">
        <v>1.4685182413874558E-2</v>
      </c>
    </row>
    <row r="57532" spans="1:59" x14ac:dyDescent="0.25">
      <c r="A57532" t="s">
        <v>35</v>
      </c>
      <c r="B57532" s="2">
        <v>44583.375</v>
      </c>
      <c r="C57532" s="1">
        <v>44583</v>
      </c>
      <c r="D57532">
        <v>2</v>
      </c>
      <c r="E57532" s="2">
        <v>44583.083333333336</v>
      </c>
      <c r="F57532" s="8" t="s">
        <v>388</v>
      </c>
      <c r="G57532" s="10" t="s">
        <v>389</v>
      </c>
      <c r="J57532" s="14">
        <v>177</v>
      </c>
      <c r="K57532" s="14">
        <v>177</v>
      </c>
      <c r="P57532" s="14">
        <v>177</v>
      </c>
      <c r="Q57532" s="14">
        <v>177</v>
      </c>
      <c r="X57532" s="14">
        <v>177</v>
      </c>
      <c r="AP57532" s="14">
        <v>177</v>
      </c>
      <c r="AS57532" s="14">
        <v>177</v>
      </c>
      <c r="AT57532" s="25">
        <v>2.229709091598238</v>
      </c>
      <c r="AU57532" s="25">
        <v>0.89575619430810649</v>
      </c>
      <c r="AV57532" s="25">
        <v>2.1118176628908345</v>
      </c>
      <c r="AZ57532" s="26">
        <v>1.1790137471563344</v>
      </c>
      <c r="BA57532" s="26">
        <v>1.1790137471563344</v>
      </c>
      <c r="BB57532" s="26">
        <v>0</v>
      </c>
      <c r="BC57532" s="26">
        <v>1.1790137471563344</v>
      </c>
      <c r="BD57532" s="26">
        <v>0</v>
      </c>
      <c r="BE57532" s="14">
        <v>177</v>
      </c>
      <c r="BF57532" s="14">
        <v>0</v>
      </c>
      <c r="BG57532" s="27">
        <v>1.4685182413874565E-2</v>
      </c>
    </row>
    <row r="57533" spans="1:59" x14ac:dyDescent="0.25">
      <c r="A57533" t="s">
        <v>35</v>
      </c>
      <c r="B57533" s="2">
        <v>44583.416666666664</v>
      </c>
      <c r="C57533" s="1">
        <v>44583</v>
      </c>
      <c r="D57533">
        <v>3</v>
      </c>
      <c r="E57533" s="2">
        <v>44583.125</v>
      </c>
      <c r="F57533" s="8" t="s">
        <v>388</v>
      </c>
      <c r="G57533" s="10" t="s">
        <v>389</v>
      </c>
      <c r="J57533" s="14">
        <v>176</v>
      </c>
      <c r="K57533" s="14">
        <v>176</v>
      </c>
      <c r="P57533" s="14">
        <v>176</v>
      </c>
      <c r="Q57533" s="14">
        <v>176</v>
      </c>
      <c r="X57533" s="14">
        <v>176</v>
      </c>
      <c r="AP57533" s="14">
        <v>176</v>
      </c>
      <c r="AS57533" s="14">
        <v>176</v>
      </c>
      <c r="AT57533" s="25">
        <v>2.2290175775446102</v>
      </c>
      <c r="AU57533" s="25">
        <v>0.89527985658827081</v>
      </c>
      <c r="AV57533" s="25">
        <v>2.1195463220015149</v>
      </c>
      <c r="AZ57533" s="26">
        <v>1.1723526525396322</v>
      </c>
      <c r="BA57533" s="26">
        <v>1.1723526525396322</v>
      </c>
      <c r="BB57533" s="26">
        <v>0</v>
      </c>
      <c r="BC57533" s="26">
        <v>1.1723526525396322</v>
      </c>
      <c r="BD57533" s="26">
        <v>0</v>
      </c>
      <c r="BE57533" s="14">
        <v>176</v>
      </c>
      <c r="BF57533" s="14">
        <v>0</v>
      </c>
      <c r="BG57533" s="27">
        <v>1.4685182413874566E-2</v>
      </c>
    </row>
    <row r="57534" spans="1:59" x14ac:dyDescent="0.25">
      <c r="A57534" t="s">
        <v>35</v>
      </c>
      <c r="B57534" s="2">
        <v>44583.458333333336</v>
      </c>
      <c r="C57534" s="1">
        <v>44583</v>
      </c>
      <c r="D57534">
        <v>4</v>
      </c>
      <c r="E57534" s="2">
        <v>44583.166666666664</v>
      </c>
      <c r="F57534" s="8" t="s">
        <v>388</v>
      </c>
      <c r="G57534" s="10" t="s">
        <v>389</v>
      </c>
      <c r="J57534" s="14">
        <v>173</v>
      </c>
      <c r="K57534" s="14">
        <v>173</v>
      </c>
      <c r="P57534" s="14">
        <v>173</v>
      </c>
      <c r="Q57534" s="14">
        <v>173</v>
      </c>
      <c r="X57534" s="14">
        <v>173</v>
      </c>
      <c r="AP57534" s="14">
        <v>173</v>
      </c>
      <c r="AS57534" s="14">
        <v>173</v>
      </c>
      <c r="AT57534" s="25">
        <v>2.2279663893433272</v>
      </c>
      <c r="AU57534" s="25">
        <v>0.89502823851468627</v>
      </c>
      <c r="AV57534" s="25">
        <v>2.1610475800108304</v>
      </c>
      <c r="AZ57534" s="26">
        <v>1.1523693686895244</v>
      </c>
      <c r="BA57534" s="26">
        <v>1.1523693686895244</v>
      </c>
      <c r="BB57534" s="26">
        <v>0</v>
      </c>
      <c r="BC57534" s="26">
        <v>1.1523693686895244</v>
      </c>
      <c r="BD57534" s="26">
        <v>0</v>
      </c>
      <c r="BE57534" s="14">
        <v>173</v>
      </c>
      <c r="BF57534" s="14">
        <v>0</v>
      </c>
      <c r="BG57534" s="27">
        <v>1.4685182413874561E-2</v>
      </c>
    </row>
    <row r="57535" spans="1:59" x14ac:dyDescent="0.25">
      <c r="A57535" t="s">
        <v>35</v>
      </c>
      <c r="B57535" s="2">
        <v>44583.5</v>
      </c>
      <c r="C57535" s="1">
        <v>44583</v>
      </c>
      <c r="D57535">
        <v>5</v>
      </c>
      <c r="E57535" s="2">
        <v>44583.208333333336</v>
      </c>
      <c r="F57535" s="8" t="s">
        <v>388</v>
      </c>
      <c r="G57535" s="10" t="s">
        <v>389</v>
      </c>
      <c r="J57535" s="14">
        <v>160</v>
      </c>
      <c r="K57535" s="14">
        <v>160</v>
      </c>
      <c r="P57535" s="14">
        <v>160</v>
      </c>
      <c r="Q57535" s="14">
        <v>160</v>
      </c>
      <c r="X57535" s="14">
        <v>160</v>
      </c>
      <c r="AP57535" s="14">
        <v>160</v>
      </c>
      <c r="AS57535" s="14">
        <v>160</v>
      </c>
      <c r="AT57535" s="25">
        <v>2.226627167788827</v>
      </c>
      <c r="AU57535" s="25">
        <v>0.89480018288966578</v>
      </c>
      <c r="AV57535" s="25">
        <v>2.1732898111698069</v>
      </c>
      <c r="AZ57535" s="26">
        <v>1.0657751386723928</v>
      </c>
      <c r="BA57535" s="26">
        <v>1.0657751386723928</v>
      </c>
      <c r="BB57535" s="26">
        <v>0</v>
      </c>
      <c r="BC57535" s="26">
        <v>1.0657751386723928</v>
      </c>
      <c r="BD57535" s="26">
        <v>0</v>
      </c>
      <c r="BE57535" s="14">
        <v>160</v>
      </c>
      <c r="BF57535" s="14">
        <v>0</v>
      </c>
      <c r="BG57535" s="27">
        <v>1.4685182413874566E-2</v>
      </c>
    </row>
    <row r="57536" spans="1:59" x14ac:dyDescent="0.25">
      <c r="A57536" t="s">
        <v>35</v>
      </c>
      <c r="B57536" s="2">
        <v>44583.541666666664</v>
      </c>
      <c r="C57536" s="1">
        <v>44583</v>
      </c>
      <c r="D57536">
        <v>6</v>
      </c>
      <c r="E57536" s="2">
        <v>44583.25</v>
      </c>
      <c r="F57536" s="8" t="s">
        <v>388</v>
      </c>
      <c r="G57536" s="10" t="s">
        <v>389</v>
      </c>
      <c r="J57536" s="14">
        <v>151</v>
      </c>
      <c r="K57536" s="14">
        <v>151</v>
      </c>
      <c r="P57536" s="14">
        <v>151</v>
      </c>
      <c r="Q57536" s="14">
        <v>151</v>
      </c>
      <c r="X57536" s="14">
        <v>151</v>
      </c>
      <c r="AP57536" s="14">
        <v>151</v>
      </c>
      <c r="AS57536" s="14">
        <v>151</v>
      </c>
      <c r="AT57536" s="25">
        <v>2.2263507023680962</v>
      </c>
      <c r="AU57536" s="25">
        <v>0.89470180368232111</v>
      </c>
      <c r="AV57536" s="25">
        <v>2.1682630175578379</v>
      </c>
      <c r="AZ57536" s="26">
        <v>1.0058252871220705</v>
      </c>
      <c r="BA57536" s="26">
        <v>1.0058252871220705</v>
      </c>
      <c r="BB57536" s="26">
        <v>0</v>
      </c>
      <c r="BC57536" s="26">
        <v>1.0058252871220705</v>
      </c>
      <c r="BD57536" s="26">
        <v>0</v>
      </c>
      <c r="BE57536" s="14">
        <v>151</v>
      </c>
      <c r="BF57536" s="14">
        <v>0</v>
      </c>
      <c r="BG57536" s="27">
        <v>1.4685182413874563E-2</v>
      </c>
    </row>
    <row r="57537" spans="1:59" x14ac:dyDescent="0.25">
      <c r="A57537" t="s">
        <v>35</v>
      </c>
      <c r="B57537" s="2">
        <v>44583.583333333336</v>
      </c>
      <c r="C57537" s="1">
        <v>44583</v>
      </c>
      <c r="D57537">
        <v>7</v>
      </c>
      <c r="E57537" s="2">
        <v>44583.291666666664</v>
      </c>
      <c r="F57537" s="8" t="s">
        <v>388</v>
      </c>
      <c r="G57537" s="10" t="s">
        <v>389</v>
      </c>
      <c r="J57537" s="14">
        <v>156</v>
      </c>
      <c r="K57537" s="14">
        <v>156</v>
      </c>
      <c r="P57537" s="14">
        <v>156</v>
      </c>
      <c r="Q57537" s="14">
        <v>156</v>
      </c>
      <c r="X57537" s="14">
        <v>156</v>
      </c>
      <c r="AP57537" s="14">
        <v>156</v>
      </c>
      <c r="AS57537" s="14">
        <v>156</v>
      </c>
      <c r="AT57537" s="25">
        <v>2.2256213552548245</v>
      </c>
      <c r="AU57537" s="25">
        <v>0.89400612152001468</v>
      </c>
      <c r="AV57537" s="25">
        <v>2.1521625751629245</v>
      </c>
      <c r="AZ57537" s="26">
        <v>1.039130760205583</v>
      </c>
      <c r="BA57537" s="26">
        <v>1.039130760205583</v>
      </c>
      <c r="BB57537" s="26">
        <v>0</v>
      </c>
      <c r="BC57537" s="26">
        <v>1.039130760205583</v>
      </c>
      <c r="BD57537" s="26">
        <v>0</v>
      </c>
      <c r="BE57537" s="14">
        <v>156</v>
      </c>
      <c r="BF57537" s="14">
        <v>0</v>
      </c>
      <c r="BG57537" s="27">
        <v>1.4685182413874568E-2</v>
      </c>
    </row>
    <row r="57538" spans="1:59" x14ac:dyDescent="0.25">
      <c r="A57538" t="s">
        <v>35</v>
      </c>
      <c r="B57538" s="2">
        <v>44583.625</v>
      </c>
      <c r="C57538" s="1">
        <v>44583</v>
      </c>
      <c r="D57538">
        <v>8</v>
      </c>
      <c r="E57538" s="2">
        <v>44583.333333333336</v>
      </c>
      <c r="F57538" s="8" t="s">
        <v>388</v>
      </c>
      <c r="G57538" s="10" t="s">
        <v>389</v>
      </c>
      <c r="J57538" s="14">
        <v>167</v>
      </c>
      <c r="K57538" s="14">
        <v>167</v>
      </c>
      <c r="P57538" s="14">
        <v>167</v>
      </c>
      <c r="Q57538" s="14">
        <v>167</v>
      </c>
      <c r="X57538" s="14">
        <v>167</v>
      </c>
      <c r="AP57538" s="14">
        <v>167</v>
      </c>
      <c r="AS57538" s="14">
        <v>167</v>
      </c>
      <c r="AT57538" s="25">
        <v>2.2252031038418969</v>
      </c>
      <c r="AU57538" s="25">
        <v>0.89437736977857496</v>
      </c>
      <c r="AV57538" s="25">
        <v>2.1409773346881682</v>
      </c>
      <c r="AZ57538" s="26">
        <v>1.1124028009893092</v>
      </c>
      <c r="BA57538" s="26">
        <v>1.1124028009893092</v>
      </c>
      <c r="BB57538" s="26">
        <v>0</v>
      </c>
      <c r="BC57538" s="26">
        <v>1.1124028009893094</v>
      </c>
      <c r="BD57538" s="26">
        <v>-2.2204460492503131E-16</v>
      </c>
      <c r="BE57538" s="14">
        <v>167</v>
      </c>
      <c r="BF57538" s="14">
        <v>0</v>
      </c>
      <c r="BG57538" s="27">
        <v>1.4685182413874554E-2</v>
      </c>
    </row>
    <row r="57539" spans="1:59" x14ac:dyDescent="0.25">
      <c r="A57539" t="s">
        <v>35</v>
      </c>
      <c r="B57539" s="2">
        <v>44583.666666666664</v>
      </c>
      <c r="C57539" s="1">
        <v>44583</v>
      </c>
      <c r="D57539">
        <v>9</v>
      </c>
      <c r="E57539" s="2">
        <v>44583.375</v>
      </c>
      <c r="F57539" s="8" t="s">
        <v>388</v>
      </c>
      <c r="G57539" s="10" t="s">
        <v>389</v>
      </c>
      <c r="J57539" s="14">
        <v>177</v>
      </c>
      <c r="K57539" s="14">
        <v>177</v>
      </c>
      <c r="P57539" s="14">
        <v>177</v>
      </c>
      <c r="Q57539" s="14">
        <v>177</v>
      </c>
      <c r="X57539" s="14">
        <v>177</v>
      </c>
      <c r="AP57539" s="14">
        <v>177</v>
      </c>
      <c r="AS57539" s="14">
        <v>177</v>
      </c>
      <c r="AT57539" s="25">
        <v>2.2252688074891238</v>
      </c>
      <c r="AU57539" s="25">
        <v>0.89489024033428821</v>
      </c>
      <c r="AV57539" s="25">
        <v>2.1156558933756133</v>
      </c>
      <c r="AZ57539" s="26">
        <v>1.1790137471563342</v>
      </c>
      <c r="BA57539" s="26">
        <v>1.1790137471563342</v>
      </c>
      <c r="BB57539" s="26">
        <v>0</v>
      </c>
      <c r="BC57539" s="26">
        <v>1.1790137471563342</v>
      </c>
      <c r="BD57539" s="26">
        <v>0</v>
      </c>
      <c r="BE57539" s="14">
        <v>177</v>
      </c>
      <c r="BF57539" s="14">
        <v>0</v>
      </c>
      <c r="BG57539" s="27">
        <v>1.4685182413874563E-2</v>
      </c>
    </row>
    <row r="57540" spans="1:59" x14ac:dyDescent="0.25">
      <c r="A57540" t="s">
        <v>35</v>
      </c>
      <c r="B57540" s="2">
        <v>44583.708333333336</v>
      </c>
      <c r="C57540" s="1">
        <v>44583</v>
      </c>
      <c r="D57540">
        <v>10</v>
      </c>
      <c r="E57540" s="2">
        <v>44583.416666666664</v>
      </c>
      <c r="F57540" s="8" t="s">
        <v>388</v>
      </c>
      <c r="G57540" s="10" t="s">
        <v>389</v>
      </c>
      <c r="J57540" s="14">
        <v>177</v>
      </c>
      <c r="K57540" s="14">
        <v>177</v>
      </c>
      <c r="P57540" s="14">
        <v>177</v>
      </c>
      <c r="Q57540" s="14">
        <v>177</v>
      </c>
      <c r="X57540" s="14">
        <v>177</v>
      </c>
      <c r="AP57540" s="14">
        <v>177</v>
      </c>
      <c r="AS57540" s="14">
        <v>177</v>
      </c>
      <c r="AT57540" s="25">
        <v>2.2235096174869686</v>
      </c>
      <c r="AU57540" s="25">
        <v>0.89410619575594052</v>
      </c>
      <c r="AV57540" s="25">
        <v>2.1138738568188717</v>
      </c>
      <c r="AZ57540" s="26">
        <v>1.1790137471563344</v>
      </c>
      <c r="BA57540" s="26">
        <v>1.1790137471563344</v>
      </c>
      <c r="BB57540" s="26">
        <v>0</v>
      </c>
      <c r="BC57540" s="26">
        <v>1.1790137471563344</v>
      </c>
      <c r="BD57540" s="26">
        <v>0</v>
      </c>
      <c r="BE57540" s="14">
        <v>177</v>
      </c>
      <c r="BF57540" s="14">
        <v>0</v>
      </c>
      <c r="BG57540" s="27">
        <v>1.4685182413874565E-2</v>
      </c>
    </row>
    <row r="57541" spans="1:59" x14ac:dyDescent="0.25">
      <c r="A57541" t="s">
        <v>35</v>
      </c>
      <c r="B57541" s="2">
        <v>44583.75</v>
      </c>
      <c r="C57541" s="1">
        <v>44583</v>
      </c>
      <c r="D57541">
        <v>11</v>
      </c>
      <c r="E57541" s="2">
        <v>44583.458333333336</v>
      </c>
      <c r="F57541" s="8" t="s">
        <v>388</v>
      </c>
      <c r="G57541" s="10" t="s">
        <v>389</v>
      </c>
      <c r="J57541" s="14">
        <v>176</v>
      </c>
      <c r="K57541" s="14">
        <v>176</v>
      </c>
      <c r="P57541" s="14">
        <v>176</v>
      </c>
      <c r="Q57541" s="14">
        <v>176</v>
      </c>
      <c r="X57541" s="14">
        <v>176</v>
      </c>
      <c r="AP57541" s="14">
        <v>176</v>
      </c>
      <c r="AS57541" s="14">
        <v>176</v>
      </c>
      <c r="AT57541" s="25">
        <v>2.223151053047181</v>
      </c>
      <c r="AU57541" s="25">
        <v>0.89470623660876425</v>
      </c>
      <c r="AV57541" s="25">
        <v>2.11578954545885</v>
      </c>
      <c r="AZ57541" s="26">
        <v>1.1723526525396322</v>
      </c>
      <c r="BA57541" s="26">
        <v>1.1723526525396322</v>
      </c>
      <c r="BB57541" s="26">
        <v>0</v>
      </c>
      <c r="BC57541" s="26">
        <v>1.1723526525396322</v>
      </c>
      <c r="BD57541" s="26">
        <v>0</v>
      </c>
      <c r="BE57541" s="14">
        <v>176</v>
      </c>
      <c r="BF57541" s="14">
        <v>0</v>
      </c>
      <c r="BG57541" s="27">
        <v>1.4685182413874566E-2</v>
      </c>
    </row>
    <row r="57542" spans="1:59" x14ac:dyDescent="0.25">
      <c r="A57542" t="s">
        <v>35</v>
      </c>
      <c r="B57542" s="2">
        <v>44583.791666666664</v>
      </c>
      <c r="C57542" s="1">
        <v>44583</v>
      </c>
      <c r="D57542">
        <v>12</v>
      </c>
      <c r="E57542" s="2">
        <v>44583.5</v>
      </c>
      <c r="F57542" s="8" t="s">
        <v>388</v>
      </c>
      <c r="G57542" s="10" t="s">
        <v>389</v>
      </c>
      <c r="J57542" s="14">
        <v>161</v>
      </c>
      <c r="K57542" s="14">
        <v>161</v>
      </c>
      <c r="P57542" s="14">
        <v>161</v>
      </c>
      <c r="Q57542" s="14">
        <v>161</v>
      </c>
      <c r="X57542" s="14">
        <v>161</v>
      </c>
      <c r="AP57542" s="14">
        <v>161</v>
      </c>
      <c r="AS57542" s="14">
        <v>161</v>
      </c>
      <c r="AT57542" s="25">
        <v>2.2234740482494271</v>
      </c>
      <c r="AU57542" s="25">
        <v>0.896191281896355</v>
      </c>
      <c r="AV57542" s="25">
        <v>2.1167282791727646</v>
      </c>
      <c r="AZ57542" s="26">
        <v>1.0724362332890947</v>
      </c>
      <c r="BA57542" s="26">
        <v>1.0724362332890947</v>
      </c>
      <c r="BB57542" s="26">
        <v>0</v>
      </c>
      <c r="BC57542" s="26">
        <v>1.0724362332890947</v>
      </c>
      <c r="BD57542" s="26">
        <v>0</v>
      </c>
      <c r="BE57542" s="14">
        <v>161</v>
      </c>
      <c r="BF57542" s="14">
        <v>0</v>
      </c>
      <c r="BG57542" s="27">
        <v>1.4685182413874559E-2</v>
      </c>
    </row>
    <row r="57543" spans="1:59" x14ac:dyDescent="0.25">
      <c r="A57543" t="s">
        <v>35</v>
      </c>
      <c r="B57543" s="2">
        <v>44583.833333333336</v>
      </c>
      <c r="C57543" s="1">
        <v>44583</v>
      </c>
      <c r="D57543">
        <v>13</v>
      </c>
      <c r="E57543" s="2">
        <v>44583.541666666664</v>
      </c>
      <c r="F57543" s="8" t="s">
        <v>388</v>
      </c>
      <c r="G57543" s="10" t="s">
        <v>389</v>
      </c>
      <c r="J57543" s="14">
        <v>98</v>
      </c>
      <c r="K57543" s="14">
        <v>98</v>
      </c>
      <c r="P57543" s="14">
        <v>98</v>
      </c>
      <c r="Q57543" s="14">
        <v>98</v>
      </c>
      <c r="X57543" s="14">
        <v>98</v>
      </c>
      <c r="AP57543" s="14">
        <v>98</v>
      </c>
      <c r="AS57543" s="14">
        <v>98</v>
      </c>
      <c r="AT57543" s="25">
        <v>2.2239241616304173</v>
      </c>
      <c r="AU57543" s="25">
        <v>0.89739361271682594</v>
      </c>
      <c r="AV57543" s="25">
        <v>2.116401383395933</v>
      </c>
      <c r="AZ57543" s="26">
        <v>0.65278727243684032</v>
      </c>
      <c r="BA57543" s="26">
        <v>0.65278727243684032</v>
      </c>
      <c r="BB57543" s="26">
        <v>0</v>
      </c>
      <c r="BC57543" s="26">
        <v>0.65278727243684032</v>
      </c>
      <c r="BD57543" s="26">
        <v>0</v>
      </c>
      <c r="BE57543" s="14">
        <v>98</v>
      </c>
      <c r="BF57543" s="14">
        <v>0</v>
      </c>
      <c r="BG57543" s="27">
        <v>1.4685182413874559E-2</v>
      </c>
    </row>
    <row r="57544" spans="1:59" x14ac:dyDescent="0.25">
      <c r="A57544" t="s">
        <v>35</v>
      </c>
      <c r="B57544" s="2">
        <v>44583.875</v>
      </c>
      <c r="C57544" s="1">
        <v>44583</v>
      </c>
      <c r="D57544">
        <v>14</v>
      </c>
      <c r="E57544" s="2">
        <v>44583.583333333336</v>
      </c>
      <c r="F57544" s="8" t="s">
        <v>388</v>
      </c>
      <c r="G57544" s="10" t="s">
        <v>389</v>
      </c>
      <c r="J57544" s="14">
        <v>65</v>
      </c>
      <c r="K57544" s="14">
        <v>65</v>
      </c>
      <c r="P57544" s="14">
        <v>65</v>
      </c>
      <c r="Q57544" s="14">
        <v>65</v>
      </c>
      <c r="X57544" s="14">
        <v>65</v>
      </c>
      <c r="AP57544" s="14">
        <v>65</v>
      </c>
      <c r="AS57544" s="14">
        <v>65</v>
      </c>
      <c r="AT57544" s="25">
        <v>2.225125474129682</v>
      </c>
      <c r="AU57544" s="25">
        <v>0.89849701049237352</v>
      </c>
      <c r="AV57544" s="25">
        <v>2.1149570163183165</v>
      </c>
      <c r="AZ57544" s="26">
        <v>0.43297115008565928</v>
      </c>
      <c r="BA57544" s="26">
        <v>0.43297115008565928</v>
      </c>
      <c r="BB57544" s="26">
        <v>0</v>
      </c>
      <c r="BC57544" s="26">
        <v>0.43297115008565928</v>
      </c>
      <c r="BD57544" s="26">
        <v>0</v>
      </c>
      <c r="BE57544" s="14">
        <v>65</v>
      </c>
      <c r="BF57544" s="14">
        <v>0</v>
      </c>
      <c r="BG57544" s="27">
        <v>1.4685182413874556E-2</v>
      </c>
    </row>
    <row r="57545" spans="1:59" x14ac:dyDescent="0.25">
      <c r="A57545" t="s">
        <v>35</v>
      </c>
      <c r="B57545" s="2">
        <v>44583.916666666664</v>
      </c>
      <c r="C57545" s="1">
        <v>44583</v>
      </c>
      <c r="D57545">
        <v>15</v>
      </c>
      <c r="E57545" s="2">
        <v>44583.625</v>
      </c>
      <c r="F57545" s="8" t="s">
        <v>388</v>
      </c>
      <c r="G57545" s="10" t="s">
        <v>389</v>
      </c>
      <c r="J57545" s="14">
        <v>66</v>
      </c>
      <c r="K57545" s="14">
        <v>66</v>
      </c>
      <c r="P57545" s="14">
        <v>66</v>
      </c>
      <c r="Q57545" s="14">
        <v>66</v>
      </c>
      <c r="X57545" s="14">
        <v>66</v>
      </c>
      <c r="AP57545" s="14">
        <v>66</v>
      </c>
      <c r="AS57545" s="14">
        <v>66</v>
      </c>
      <c r="AT57545" s="25">
        <v>2.2263648209734943</v>
      </c>
      <c r="AU57545" s="25">
        <v>0.89955904536510467</v>
      </c>
      <c r="AV57545" s="25">
        <v>2.1139393638895334</v>
      </c>
      <c r="AZ57545" s="26">
        <v>0.4396322447023619</v>
      </c>
      <c r="BA57545" s="26">
        <v>0.4396322447023619</v>
      </c>
      <c r="BB57545" s="26">
        <v>0</v>
      </c>
      <c r="BC57545" s="26">
        <v>0.43963224470236195</v>
      </c>
      <c r="BD57545" s="26">
        <v>-5.5511151231257827E-17</v>
      </c>
      <c r="BE57545" s="14">
        <v>66</v>
      </c>
      <c r="BF57545" s="14">
        <v>0</v>
      </c>
      <c r="BG57545" s="27">
        <v>1.4685182413874561E-2</v>
      </c>
    </row>
    <row r="57546" spans="1:59" x14ac:dyDescent="0.25">
      <c r="A57546" t="s">
        <v>35</v>
      </c>
      <c r="B57546" s="2">
        <v>44583.958333333336</v>
      </c>
      <c r="C57546" s="1">
        <v>44583</v>
      </c>
      <c r="D57546">
        <v>16</v>
      </c>
      <c r="E57546" s="2">
        <v>44583.666666666664</v>
      </c>
      <c r="F57546" s="8" t="s">
        <v>388</v>
      </c>
      <c r="G57546" s="10" t="s">
        <v>389</v>
      </c>
      <c r="J57546" s="14">
        <v>82</v>
      </c>
      <c r="K57546" s="14">
        <v>82</v>
      </c>
      <c r="P57546" s="14">
        <v>82</v>
      </c>
      <c r="Q57546" s="14">
        <v>82</v>
      </c>
      <c r="X57546" s="14">
        <v>82</v>
      </c>
      <c r="AP57546" s="14">
        <v>82</v>
      </c>
      <c r="AS57546" s="14">
        <v>82</v>
      </c>
      <c r="AT57546" s="25">
        <v>2.2282835049471226</v>
      </c>
      <c r="AU57546" s="25">
        <v>0.8995172075787693</v>
      </c>
      <c r="AV57546" s="25">
        <v>2.112356317115994</v>
      </c>
      <c r="AZ57546" s="26">
        <v>0.54620975856960108</v>
      </c>
      <c r="BA57546" s="26">
        <v>0.54620975856960108</v>
      </c>
      <c r="BB57546" s="26">
        <v>0</v>
      </c>
      <c r="BC57546" s="26">
        <v>0.54620975856960108</v>
      </c>
      <c r="BD57546" s="26">
        <v>0</v>
      </c>
      <c r="BE57546" s="14">
        <v>82</v>
      </c>
      <c r="BF57546" s="14">
        <v>0</v>
      </c>
      <c r="BG57546" s="27">
        <v>1.4685182413874558E-2</v>
      </c>
    </row>
    <row r="57547" spans="1:59" x14ac:dyDescent="0.25">
      <c r="A57547" t="s">
        <v>35</v>
      </c>
      <c r="B57547" s="2">
        <v>44584</v>
      </c>
      <c r="C57547" s="1">
        <v>44583</v>
      </c>
      <c r="D57547">
        <v>17</v>
      </c>
      <c r="E57547" s="2">
        <v>44583.708333333336</v>
      </c>
      <c r="F57547" s="8" t="s">
        <v>388</v>
      </c>
      <c r="G57547" s="10" t="s">
        <v>389</v>
      </c>
      <c r="J57547" s="14">
        <v>158</v>
      </c>
      <c r="K57547" s="14">
        <v>158</v>
      </c>
      <c r="P57547" s="14">
        <v>158</v>
      </c>
      <c r="Q57547" s="14">
        <v>158</v>
      </c>
      <c r="X57547" s="14">
        <v>158</v>
      </c>
      <c r="AP57547" s="14">
        <v>158</v>
      </c>
      <c r="AS57547" s="14">
        <v>158</v>
      </c>
      <c r="AT57547" s="25">
        <v>2.2284358599397396</v>
      </c>
      <c r="AU57547" s="25">
        <v>0.89838393263138361</v>
      </c>
      <c r="AV57547" s="25">
        <v>2.1130648667235827</v>
      </c>
      <c r="AZ57547" s="26">
        <v>1.0524529494389872</v>
      </c>
      <c r="BA57547" s="26">
        <v>1.0524529494389872</v>
      </c>
      <c r="BB57547" s="26">
        <v>0</v>
      </c>
      <c r="BC57547" s="26">
        <v>1.0524529494389874</v>
      </c>
      <c r="BD57547" s="26">
        <v>-2.2204460492503131E-16</v>
      </c>
      <c r="BE57547" s="14">
        <v>158</v>
      </c>
      <c r="BF57547" s="14">
        <v>0</v>
      </c>
      <c r="BG57547" s="27">
        <v>1.4685182413874556E-2</v>
      </c>
    </row>
    <row r="57548" spans="1:59" x14ac:dyDescent="0.25">
      <c r="A57548" t="s">
        <v>35</v>
      </c>
      <c r="B57548" s="2">
        <v>44584.041666666664</v>
      </c>
      <c r="C57548" s="1">
        <v>44583</v>
      </c>
      <c r="D57548">
        <v>18</v>
      </c>
      <c r="E57548" s="2">
        <v>44583.75</v>
      </c>
      <c r="F57548" s="8" t="s">
        <v>388</v>
      </c>
      <c r="G57548" s="10" t="s">
        <v>389</v>
      </c>
      <c r="J57548" s="14">
        <v>177</v>
      </c>
      <c r="K57548" s="14">
        <v>177</v>
      </c>
      <c r="P57548" s="14">
        <v>177</v>
      </c>
      <c r="Q57548" s="14">
        <v>177</v>
      </c>
      <c r="X57548" s="14">
        <v>177</v>
      </c>
      <c r="AP57548" s="14">
        <v>177</v>
      </c>
      <c r="AS57548" s="14">
        <v>177</v>
      </c>
      <c r="AT57548" s="25">
        <v>2.2276530704453732</v>
      </c>
      <c r="AU57548" s="25">
        <v>0.89841715578603432</v>
      </c>
      <c r="AV57548" s="25">
        <v>2.1143544442185633</v>
      </c>
      <c r="AZ57548" s="26">
        <v>1.179013747156334</v>
      </c>
      <c r="BA57548" s="26">
        <v>1.179013747156334</v>
      </c>
      <c r="BB57548" s="26">
        <v>0</v>
      </c>
      <c r="BC57548" s="26">
        <v>1.179013747156334</v>
      </c>
      <c r="BD57548" s="26">
        <v>0</v>
      </c>
      <c r="BE57548" s="14">
        <v>177</v>
      </c>
      <c r="BF57548" s="14">
        <v>0</v>
      </c>
      <c r="BG57548" s="27">
        <v>1.4685182413874559E-2</v>
      </c>
    </row>
    <row r="57549" spans="1:59" x14ac:dyDescent="0.25">
      <c r="A57549" t="s">
        <v>35</v>
      </c>
      <c r="B57549" s="2">
        <v>44584.083333333336</v>
      </c>
      <c r="C57549" s="1">
        <v>44583</v>
      </c>
      <c r="D57549">
        <v>19</v>
      </c>
      <c r="E57549" s="2">
        <v>44583.791666666664</v>
      </c>
      <c r="F57549" s="8" t="s">
        <v>388</v>
      </c>
      <c r="G57549" s="10" t="s">
        <v>389</v>
      </c>
      <c r="J57549" s="14">
        <v>177</v>
      </c>
      <c r="K57549" s="14">
        <v>177</v>
      </c>
      <c r="P57549" s="14">
        <v>177</v>
      </c>
      <c r="Q57549" s="14">
        <v>177</v>
      </c>
      <c r="X57549" s="14">
        <v>177</v>
      </c>
      <c r="AP57549" s="14">
        <v>177</v>
      </c>
      <c r="AS57549" s="14">
        <v>177</v>
      </c>
      <c r="AT57549" s="25">
        <v>2.2287726814800317</v>
      </c>
      <c r="AU57549" s="25">
        <v>0.89968903047903859</v>
      </c>
      <c r="AV57549" s="25">
        <v>2.1157845627160436</v>
      </c>
      <c r="AZ57549" s="26">
        <v>1.1790137471563342</v>
      </c>
      <c r="BA57549" s="26">
        <v>1.1790137471563342</v>
      </c>
      <c r="BB57549" s="26">
        <v>0</v>
      </c>
      <c r="BC57549" s="26">
        <v>1.1790137471563342</v>
      </c>
      <c r="BD57549" s="26">
        <v>0</v>
      </c>
      <c r="BE57549" s="14">
        <v>177</v>
      </c>
      <c r="BF57549" s="14">
        <v>0</v>
      </c>
      <c r="BG57549" s="27">
        <v>1.4685182413874563E-2</v>
      </c>
    </row>
    <row r="57550" spans="1:59" x14ac:dyDescent="0.25">
      <c r="A57550" t="s">
        <v>35</v>
      </c>
      <c r="B57550" s="2">
        <v>44584.125</v>
      </c>
      <c r="C57550" s="1">
        <v>44583</v>
      </c>
      <c r="D57550">
        <v>20</v>
      </c>
      <c r="E57550" s="2">
        <v>44583.833333333336</v>
      </c>
      <c r="F57550" s="8" t="s">
        <v>388</v>
      </c>
      <c r="G57550" s="10" t="s">
        <v>389</v>
      </c>
      <c r="J57550" s="14">
        <v>178</v>
      </c>
      <c r="K57550" s="14">
        <v>178</v>
      </c>
      <c r="P57550" s="14">
        <v>178</v>
      </c>
      <c r="Q57550" s="14">
        <v>178</v>
      </c>
      <c r="X57550" s="14">
        <v>178</v>
      </c>
      <c r="AP57550" s="14">
        <v>178</v>
      </c>
      <c r="AS57550" s="14">
        <v>178</v>
      </c>
      <c r="AT57550" s="25">
        <v>2.2291554400183946</v>
      </c>
      <c r="AU57550" s="25">
        <v>0.89970347138301465</v>
      </c>
      <c r="AV57550" s="25">
        <v>2.1164998016074867</v>
      </c>
      <c r="AZ57550" s="26">
        <v>1.1856748417730365</v>
      </c>
      <c r="BA57550" s="26">
        <v>1.1856748417730365</v>
      </c>
      <c r="BB57550" s="26">
        <v>0</v>
      </c>
      <c r="BC57550" s="26">
        <v>1.1856748417730365</v>
      </c>
      <c r="BD57550" s="26">
        <v>0</v>
      </c>
      <c r="BE57550" s="14">
        <v>178</v>
      </c>
      <c r="BF57550" s="14">
        <v>0</v>
      </c>
      <c r="BG57550" s="27">
        <v>1.4685182413874559E-2</v>
      </c>
    </row>
    <row r="57551" spans="1:59" x14ac:dyDescent="0.25">
      <c r="A57551" t="s">
        <v>35</v>
      </c>
      <c r="B57551" s="2">
        <v>44584.166666666664</v>
      </c>
      <c r="C57551" s="1">
        <v>44583</v>
      </c>
      <c r="D57551">
        <v>21</v>
      </c>
      <c r="E57551" s="2">
        <v>44583.875</v>
      </c>
      <c r="F57551" s="8" t="s">
        <v>388</v>
      </c>
      <c r="G57551" s="10" t="s">
        <v>389</v>
      </c>
      <c r="J57551" s="14">
        <v>179</v>
      </c>
      <c r="K57551" s="14">
        <v>179</v>
      </c>
      <c r="P57551" s="14">
        <v>179</v>
      </c>
      <c r="Q57551" s="14">
        <v>179</v>
      </c>
      <c r="X57551" s="14">
        <v>179</v>
      </c>
      <c r="AP57551" s="14">
        <v>179</v>
      </c>
      <c r="AS57551" s="14">
        <v>179</v>
      </c>
      <c r="AT57551" s="25">
        <v>2.2302170299303348</v>
      </c>
      <c r="AU57551" s="25">
        <v>0.89981536519281824</v>
      </c>
      <c r="AV57551" s="25">
        <v>2.1165091878775359</v>
      </c>
      <c r="AZ57551" s="26">
        <v>1.1923359363897392</v>
      </c>
      <c r="BA57551" s="26">
        <v>1.1923359363897392</v>
      </c>
      <c r="BB57551" s="26">
        <v>0</v>
      </c>
      <c r="BC57551" s="26">
        <v>1.1923359363897392</v>
      </c>
      <c r="BD57551" s="26">
        <v>0</v>
      </c>
      <c r="BE57551" s="14">
        <v>179</v>
      </c>
      <c r="BF57551" s="14">
        <v>0</v>
      </c>
      <c r="BG57551" s="27">
        <v>1.4685182413874563E-2</v>
      </c>
    </row>
    <row r="57552" spans="1:59" x14ac:dyDescent="0.25">
      <c r="A57552" t="s">
        <v>35</v>
      </c>
      <c r="B57552" s="2">
        <v>44584.208333333336</v>
      </c>
      <c r="C57552" s="1">
        <v>44583</v>
      </c>
      <c r="D57552">
        <v>22</v>
      </c>
      <c r="E57552" s="2">
        <v>44583.916666666664</v>
      </c>
      <c r="F57552" s="8" t="s">
        <v>388</v>
      </c>
      <c r="G57552" s="10" t="s">
        <v>389</v>
      </c>
      <c r="J57552" s="14">
        <v>180</v>
      </c>
      <c r="K57552" s="14">
        <v>180</v>
      </c>
      <c r="P57552" s="14">
        <v>180</v>
      </c>
      <c r="Q57552" s="14">
        <v>180</v>
      </c>
      <c r="X57552" s="14">
        <v>180</v>
      </c>
      <c r="AP57552" s="14">
        <v>180</v>
      </c>
      <c r="AS57552" s="14">
        <v>180</v>
      </c>
      <c r="AT57552" s="25">
        <v>2.2324623003353343</v>
      </c>
      <c r="AU57552" s="25">
        <v>0.90036783504684348</v>
      </c>
      <c r="AV57552" s="25">
        <v>2.1160232381407353</v>
      </c>
      <c r="AZ57552" s="26">
        <v>1.1989970310064415</v>
      </c>
      <c r="BA57552" s="26">
        <v>1.1989970310064415</v>
      </c>
      <c r="BB57552" s="26">
        <v>0</v>
      </c>
      <c r="BC57552" s="26">
        <v>1.1989970310064417</v>
      </c>
      <c r="BD57552" s="26">
        <v>-2.2204460492503131E-16</v>
      </c>
      <c r="BE57552" s="14">
        <v>180</v>
      </c>
      <c r="BF57552" s="14">
        <v>0</v>
      </c>
      <c r="BG57552" s="27">
        <v>1.4685182413874561E-2</v>
      </c>
    </row>
    <row r="57553" spans="1:59" x14ac:dyDescent="0.25">
      <c r="A57553" t="s">
        <v>35</v>
      </c>
      <c r="B57553" s="2">
        <v>44584.25</v>
      </c>
      <c r="C57553" s="1">
        <v>44583</v>
      </c>
      <c r="D57553">
        <v>23</v>
      </c>
      <c r="E57553" s="2">
        <v>44583.958333333336</v>
      </c>
      <c r="F57553" s="8" t="s">
        <v>388</v>
      </c>
      <c r="G57553" s="10" t="s">
        <v>389</v>
      </c>
      <c r="J57553" s="14">
        <v>179</v>
      </c>
      <c r="K57553" s="14">
        <v>179</v>
      </c>
      <c r="P57553" s="14">
        <v>179</v>
      </c>
      <c r="Q57553" s="14">
        <v>179</v>
      </c>
      <c r="X57553" s="14">
        <v>179</v>
      </c>
      <c r="AP57553" s="14">
        <v>179</v>
      </c>
      <c r="AS57553" s="14">
        <v>179</v>
      </c>
      <c r="AT57553" s="25">
        <v>2.2321477687911124</v>
      </c>
      <c r="AU57553" s="25">
        <v>0.8989459384031776</v>
      </c>
      <c r="AV57553" s="25">
        <v>2.1155030870108962</v>
      </c>
      <c r="AZ57553" s="26">
        <v>1.1923359363897388</v>
      </c>
      <c r="BA57553" s="26">
        <v>1.1923359363897388</v>
      </c>
      <c r="BB57553" s="26">
        <v>0</v>
      </c>
      <c r="BC57553" s="26">
        <v>1.1923359363897388</v>
      </c>
      <c r="BD57553" s="26">
        <v>0</v>
      </c>
      <c r="BE57553" s="14">
        <v>179</v>
      </c>
      <c r="BF57553" s="14">
        <v>0</v>
      </c>
      <c r="BG57553" s="27">
        <v>1.4685182413874558E-2</v>
      </c>
    </row>
    <row r="57554" spans="1:59" x14ac:dyDescent="0.25">
      <c r="A57554" t="s">
        <v>35</v>
      </c>
      <c r="B57554" s="2">
        <v>44584.291666666664</v>
      </c>
      <c r="C57554" s="1">
        <v>44583</v>
      </c>
      <c r="D57554">
        <v>24</v>
      </c>
      <c r="E57554" s="2">
        <v>44584</v>
      </c>
      <c r="F57554" s="8" t="s">
        <v>388</v>
      </c>
      <c r="G57554" s="10" t="s">
        <v>389</v>
      </c>
      <c r="J57554" s="14">
        <v>177</v>
      </c>
      <c r="K57554" s="14">
        <v>177</v>
      </c>
      <c r="P57554" s="14">
        <v>177</v>
      </c>
      <c r="Q57554" s="14">
        <v>177</v>
      </c>
      <c r="X57554" s="14">
        <v>177</v>
      </c>
      <c r="AP57554" s="14">
        <v>177</v>
      </c>
      <c r="AS57554" s="14">
        <v>177</v>
      </c>
      <c r="AT57554" s="25">
        <v>2.2339162658308225</v>
      </c>
      <c r="AU57554" s="25">
        <v>0.89871627135932719</v>
      </c>
      <c r="AV57554" s="25">
        <v>2.1153021532467529</v>
      </c>
      <c r="AZ57554" s="26">
        <v>1.1790137471563342</v>
      </c>
      <c r="BA57554" s="26">
        <v>1.1790137471563342</v>
      </c>
      <c r="BB57554" s="26">
        <v>0</v>
      </c>
      <c r="BC57554" s="26">
        <v>1.1790137471563342</v>
      </c>
      <c r="BD57554" s="26">
        <v>0</v>
      </c>
      <c r="BE57554" s="14">
        <v>177</v>
      </c>
      <c r="BF57554" s="14">
        <v>0</v>
      </c>
      <c r="BG57554" s="27">
        <v>1.4685182413874563E-2</v>
      </c>
    </row>
    <row r="57555" spans="1:59" x14ac:dyDescent="0.25">
      <c r="A57555" t="s">
        <v>35</v>
      </c>
      <c r="B57555" s="2">
        <v>44584.333333333336</v>
      </c>
      <c r="C57555" s="1">
        <v>44584</v>
      </c>
      <c r="D57555">
        <v>1</v>
      </c>
      <c r="E57555" s="2">
        <v>44584.041666666664</v>
      </c>
      <c r="F57555" s="8" t="s">
        <v>388</v>
      </c>
      <c r="G57555" s="10" t="s">
        <v>389</v>
      </c>
      <c r="J57555" s="14">
        <v>178</v>
      </c>
      <c r="K57555" s="14">
        <v>178</v>
      </c>
      <c r="P57555" s="14">
        <v>178</v>
      </c>
      <c r="Q57555" s="14">
        <v>178</v>
      </c>
      <c r="X57555" s="14">
        <v>178</v>
      </c>
      <c r="AP57555" s="14">
        <v>178</v>
      </c>
      <c r="AS57555" s="14">
        <v>178</v>
      </c>
      <c r="AT57555" s="25">
        <v>2.234678274497385</v>
      </c>
      <c r="AU57555" s="25">
        <v>0.89869291577699817</v>
      </c>
      <c r="AV57555" s="25">
        <v>2.1153392965023925</v>
      </c>
      <c r="AZ57555" s="26">
        <v>1.1856748417730365</v>
      </c>
      <c r="BA57555" s="26">
        <v>1.1856748417730365</v>
      </c>
      <c r="BB57555" s="26">
        <v>0</v>
      </c>
      <c r="BC57555" s="26">
        <v>1.1856748417730365</v>
      </c>
      <c r="BD57555" s="26">
        <v>0</v>
      </c>
      <c r="BE57555" s="14">
        <v>178</v>
      </c>
      <c r="BF57555" s="14">
        <v>0</v>
      </c>
      <c r="BG57555" s="27">
        <v>1.4685182413874559E-2</v>
      </c>
    </row>
    <row r="57556" spans="1:59" x14ac:dyDescent="0.25">
      <c r="A57556" t="s">
        <v>35</v>
      </c>
      <c r="B57556" s="2">
        <v>44584.375</v>
      </c>
      <c r="C57556" s="1">
        <v>44584</v>
      </c>
      <c r="D57556">
        <v>2</v>
      </c>
      <c r="E57556" s="2">
        <v>44584.083333333336</v>
      </c>
      <c r="F57556" s="8" t="s">
        <v>388</v>
      </c>
      <c r="G57556" s="10" t="s">
        <v>389</v>
      </c>
      <c r="J57556" s="14">
        <v>179</v>
      </c>
      <c r="K57556" s="14">
        <v>179</v>
      </c>
      <c r="P57556" s="14">
        <v>179</v>
      </c>
      <c r="Q57556" s="14">
        <v>179</v>
      </c>
      <c r="X57556" s="14">
        <v>179</v>
      </c>
      <c r="AP57556" s="14">
        <v>179</v>
      </c>
      <c r="AS57556" s="14">
        <v>179</v>
      </c>
      <c r="AT57556" s="25">
        <v>2.2350935856863092</v>
      </c>
      <c r="AU57556" s="25">
        <v>0.89830506990487269</v>
      </c>
      <c r="AV57556" s="25">
        <v>2.1153242434315325</v>
      </c>
      <c r="AZ57556" s="26">
        <v>1.1923359363897392</v>
      </c>
      <c r="BA57556" s="26">
        <v>1.1923359363897392</v>
      </c>
      <c r="BB57556" s="26">
        <v>0</v>
      </c>
      <c r="BC57556" s="26">
        <v>1.1923359363897392</v>
      </c>
      <c r="BD57556" s="26">
        <v>0</v>
      </c>
      <c r="BE57556" s="14">
        <v>179</v>
      </c>
      <c r="BF57556" s="14">
        <v>0</v>
      </c>
      <c r="BG57556" s="27">
        <v>1.4685182413874563E-2</v>
      </c>
    </row>
    <row r="57557" spans="1:59" x14ac:dyDescent="0.25">
      <c r="A57557" t="s">
        <v>35</v>
      </c>
      <c r="B57557" s="2">
        <v>44584.416666666664</v>
      </c>
      <c r="C57557" s="1">
        <v>44584</v>
      </c>
      <c r="D57557">
        <v>3</v>
      </c>
      <c r="E57557" s="2">
        <v>44584.125</v>
      </c>
      <c r="F57557" s="8" t="s">
        <v>388</v>
      </c>
      <c r="G57557" s="10" t="s">
        <v>389</v>
      </c>
      <c r="J57557" s="14">
        <v>179</v>
      </c>
      <c r="K57557" s="14">
        <v>179</v>
      </c>
      <c r="P57557" s="14">
        <v>179</v>
      </c>
      <c r="Q57557" s="14">
        <v>179</v>
      </c>
      <c r="X57557" s="14">
        <v>179</v>
      </c>
      <c r="AP57557" s="14">
        <v>179</v>
      </c>
      <c r="AS57557" s="14">
        <v>179</v>
      </c>
      <c r="AT57557" s="25">
        <v>2.2353374739274305</v>
      </c>
      <c r="AU57557" s="25">
        <v>0.89845771444281564</v>
      </c>
      <c r="AV57557" s="25">
        <v>2.1136805648924786</v>
      </c>
      <c r="AZ57557" s="26">
        <v>1.1923359363897386</v>
      </c>
      <c r="BA57557" s="26">
        <v>1.1923359363897386</v>
      </c>
      <c r="BB57557" s="26">
        <v>0</v>
      </c>
      <c r="BC57557" s="26">
        <v>1.1923359363897386</v>
      </c>
      <c r="BD57557" s="26">
        <v>0</v>
      </c>
      <c r="BE57557" s="14">
        <v>179</v>
      </c>
      <c r="BF57557" s="14">
        <v>0</v>
      </c>
      <c r="BG57557" s="27">
        <v>1.4685182413874556E-2</v>
      </c>
    </row>
    <row r="57558" spans="1:59" x14ac:dyDescent="0.25">
      <c r="A57558" t="s">
        <v>35</v>
      </c>
      <c r="B57558" s="2">
        <v>44584.458333333336</v>
      </c>
      <c r="C57558" s="1">
        <v>44584</v>
      </c>
      <c r="D57558">
        <v>4</v>
      </c>
      <c r="E57558" s="2">
        <v>44584.166666666664</v>
      </c>
      <c r="F57558" s="8" t="s">
        <v>388</v>
      </c>
      <c r="G57558" s="10" t="s">
        <v>389</v>
      </c>
      <c r="J57558" s="14">
        <v>179</v>
      </c>
      <c r="K57558" s="14">
        <v>179</v>
      </c>
      <c r="P57558" s="14">
        <v>179</v>
      </c>
      <c r="Q57558" s="14">
        <v>179</v>
      </c>
      <c r="X57558" s="14">
        <v>179</v>
      </c>
      <c r="AP57558" s="14">
        <v>179</v>
      </c>
      <c r="AS57558" s="14">
        <v>179</v>
      </c>
      <c r="AT57558" s="25">
        <v>2.234729524665314</v>
      </c>
      <c r="AU57558" s="25">
        <v>0.89798741108757085</v>
      </c>
      <c r="AV57558" s="25">
        <v>2.1195145118436178</v>
      </c>
      <c r="AZ57558" s="26">
        <v>1.1923359363897386</v>
      </c>
      <c r="BA57558" s="26">
        <v>1.1923359363897386</v>
      </c>
      <c r="BB57558" s="26">
        <v>0</v>
      </c>
      <c r="BC57558" s="26">
        <v>1.1923359363897386</v>
      </c>
      <c r="BD57558" s="26">
        <v>0</v>
      </c>
      <c r="BE57558" s="14">
        <v>179</v>
      </c>
      <c r="BF57558" s="14">
        <v>0</v>
      </c>
      <c r="BG57558" s="27">
        <v>1.4685182413874556E-2</v>
      </c>
    </row>
    <row r="57559" spans="1:59" x14ac:dyDescent="0.25">
      <c r="A57559" t="s">
        <v>35</v>
      </c>
      <c r="B57559" s="2">
        <v>44584.5</v>
      </c>
      <c r="C57559" s="1">
        <v>44584</v>
      </c>
      <c r="D57559">
        <v>5</v>
      </c>
      <c r="E57559" s="2">
        <v>44584.208333333336</v>
      </c>
      <c r="F57559" s="8" t="s">
        <v>388</v>
      </c>
      <c r="G57559" s="10" t="s">
        <v>389</v>
      </c>
      <c r="J57559" s="14">
        <v>179</v>
      </c>
      <c r="K57559" s="14">
        <v>179</v>
      </c>
      <c r="P57559" s="14">
        <v>179</v>
      </c>
      <c r="Q57559" s="14">
        <v>179</v>
      </c>
      <c r="X57559" s="14">
        <v>179</v>
      </c>
      <c r="AP57559" s="14">
        <v>179</v>
      </c>
      <c r="AS57559" s="14">
        <v>179</v>
      </c>
      <c r="AT57559" s="25">
        <v>2.2342662150136881</v>
      </c>
      <c r="AU57559" s="25">
        <v>0.89787530420322181</v>
      </c>
      <c r="AV57559" s="25">
        <v>2.1183060164182703</v>
      </c>
      <c r="AZ57559" s="26">
        <v>1.1923359363897392</v>
      </c>
      <c r="BA57559" s="26">
        <v>1.1923359363897392</v>
      </c>
      <c r="BB57559" s="26">
        <v>0</v>
      </c>
      <c r="BC57559" s="26">
        <v>1.1923359363897392</v>
      </c>
      <c r="BD57559" s="26">
        <v>0</v>
      </c>
      <c r="BE57559" s="14">
        <v>179</v>
      </c>
      <c r="BF57559" s="14">
        <v>0</v>
      </c>
      <c r="BG57559" s="27">
        <v>1.4685182413874563E-2</v>
      </c>
    </row>
    <row r="57560" spans="1:59" x14ac:dyDescent="0.25">
      <c r="A57560" t="s">
        <v>35</v>
      </c>
      <c r="B57560" s="2">
        <v>44584.541666666664</v>
      </c>
      <c r="C57560" s="1">
        <v>44584</v>
      </c>
      <c r="D57560">
        <v>6</v>
      </c>
      <c r="E57560" s="2">
        <v>44584.25</v>
      </c>
      <c r="F57560" s="8" t="s">
        <v>388</v>
      </c>
      <c r="G57560" s="10" t="s">
        <v>389</v>
      </c>
      <c r="J57560" s="14">
        <v>169</v>
      </c>
      <c r="K57560" s="14">
        <v>169</v>
      </c>
      <c r="P57560" s="14">
        <v>169</v>
      </c>
      <c r="Q57560" s="14">
        <v>169</v>
      </c>
      <c r="X57560" s="14">
        <v>169</v>
      </c>
      <c r="AP57560" s="14">
        <v>169</v>
      </c>
      <c r="AS57560" s="14">
        <v>169</v>
      </c>
      <c r="AT57560" s="25">
        <v>2.2335793562195496</v>
      </c>
      <c r="AU57560" s="25">
        <v>0.89781715561799824</v>
      </c>
      <c r="AV57560" s="25">
        <v>2.1126515415879576</v>
      </c>
      <c r="AZ57560" s="26">
        <v>1.1257249902227147</v>
      </c>
      <c r="BA57560" s="26">
        <v>1.1257249902227147</v>
      </c>
      <c r="BB57560" s="26">
        <v>0</v>
      </c>
      <c r="BC57560" s="26">
        <v>1.1257249902227147</v>
      </c>
      <c r="BD57560" s="26">
        <v>0</v>
      </c>
      <c r="BE57560" s="14">
        <v>169</v>
      </c>
      <c r="BF57560" s="14">
        <v>0</v>
      </c>
      <c r="BG57560" s="27">
        <v>1.4685182413874563E-2</v>
      </c>
    </row>
    <row r="57561" spans="1:59" x14ac:dyDescent="0.25">
      <c r="A57561" t="s">
        <v>35</v>
      </c>
      <c r="B57561" s="2">
        <v>44584.583333333336</v>
      </c>
      <c r="C57561" s="1">
        <v>44584</v>
      </c>
      <c r="D57561">
        <v>7</v>
      </c>
      <c r="E57561" s="2">
        <v>44584.291666666664</v>
      </c>
      <c r="F57561" s="8" t="s">
        <v>388</v>
      </c>
      <c r="G57561" s="10" t="s">
        <v>389</v>
      </c>
      <c r="J57561" s="14">
        <v>178</v>
      </c>
      <c r="K57561" s="14">
        <v>178</v>
      </c>
      <c r="P57561" s="14">
        <v>178</v>
      </c>
      <c r="Q57561" s="14">
        <v>178</v>
      </c>
      <c r="X57561" s="14">
        <v>178</v>
      </c>
      <c r="AP57561" s="14">
        <v>178</v>
      </c>
      <c r="AS57561" s="14">
        <v>178</v>
      </c>
      <c r="AT57561" s="25">
        <v>2.2314445335057065</v>
      </c>
      <c r="AU57561" s="25">
        <v>0.8973054495910715</v>
      </c>
      <c r="AV57561" s="25">
        <v>2.1126616714477136</v>
      </c>
      <c r="AZ57561" s="26">
        <v>1.1856748417730365</v>
      </c>
      <c r="BA57561" s="26">
        <v>1.1856748417730365</v>
      </c>
      <c r="BB57561" s="26">
        <v>0</v>
      </c>
      <c r="BC57561" s="26">
        <v>1.1856748417730365</v>
      </c>
      <c r="BD57561" s="26">
        <v>0</v>
      </c>
      <c r="BE57561" s="14">
        <v>178</v>
      </c>
      <c r="BF57561" s="14">
        <v>0</v>
      </c>
      <c r="BG57561" s="27">
        <v>1.4685182413874559E-2</v>
      </c>
    </row>
    <row r="57562" spans="1:59" x14ac:dyDescent="0.25">
      <c r="A57562" t="s">
        <v>35</v>
      </c>
      <c r="B57562" s="2">
        <v>44584.625</v>
      </c>
      <c r="C57562" s="1">
        <v>44584</v>
      </c>
      <c r="D57562">
        <v>8</v>
      </c>
      <c r="E57562" s="2">
        <v>44584.333333333336</v>
      </c>
      <c r="F57562" s="8" t="s">
        <v>388</v>
      </c>
      <c r="G57562" s="10" t="s">
        <v>389</v>
      </c>
      <c r="J57562" s="14">
        <v>178</v>
      </c>
      <c r="K57562" s="14">
        <v>178</v>
      </c>
      <c r="P57562" s="14">
        <v>178</v>
      </c>
      <c r="Q57562" s="14">
        <v>178</v>
      </c>
      <c r="X57562" s="14">
        <v>178</v>
      </c>
      <c r="AP57562" s="14">
        <v>178</v>
      </c>
      <c r="AS57562" s="14">
        <v>178</v>
      </c>
      <c r="AT57562" s="25">
        <v>2.2292967169795608</v>
      </c>
      <c r="AU57562" s="25">
        <v>0.89668744780284482</v>
      </c>
      <c r="AV57562" s="25">
        <v>2.1128918807092432</v>
      </c>
      <c r="AZ57562" s="26">
        <v>1.1856748417730365</v>
      </c>
      <c r="BA57562" s="26">
        <v>1.1856748417730365</v>
      </c>
      <c r="BB57562" s="26">
        <v>0</v>
      </c>
      <c r="BC57562" s="26">
        <v>1.1856748417730365</v>
      </c>
      <c r="BD57562" s="26">
        <v>0</v>
      </c>
      <c r="BE57562" s="14">
        <v>178</v>
      </c>
      <c r="BF57562" s="14">
        <v>0</v>
      </c>
      <c r="BG57562" s="27">
        <v>1.4685182413874559E-2</v>
      </c>
    </row>
    <row r="57563" spans="1:59" x14ac:dyDescent="0.25">
      <c r="A57563" t="s">
        <v>35</v>
      </c>
      <c r="B57563" s="2">
        <v>44584.666666666664</v>
      </c>
      <c r="C57563" s="1">
        <v>44584</v>
      </c>
      <c r="D57563">
        <v>9</v>
      </c>
      <c r="E57563" s="2">
        <v>44584.375</v>
      </c>
      <c r="F57563" s="8" t="s">
        <v>388</v>
      </c>
      <c r="G57563" s="10" t="s">
        <v>389</v>
      </c>
      <c r="J57563" s="14">
        <v>177</v>
      </c>
      <c r="K57563" s="14">
        <v>177</v>
      </c>
      <c r="P57563" s="14">
        <v>177</v>
      </c>
      <c r="Q57563" s="14">
        <v>177</v>
      </c>
      <c r="X57563" s="14">
        <v>177</v>
      </c>
      <c r="AP57563" s="14">
        <v>177</v>
      </c>
      <c r="AS57563" s="14">
        <v>177</v>
      </c>
      <c r="AT57563" s="25">
        <v>2.2267578857615811</v>
      </c>
      <c r="AU57563" s="25">
        <v>0.89599788837316174</v>
      </c>
      <c r="AV57563" s="25">
        <v>2.1143770891936526</v>
      </c>
      <c r="AZ57563" s="26">
        <v>1.1790137471563344</v>
      </c>
      <c r="BA57563" s="26">
        <v>1.1790137471563344</v>
      </c>
      <c r="BB57563" s="26">
        <v>0</v>
      </c>
      <c r="BC57563" s="26">
        <v>1.1790137471563344</v>
      </c>
      <c r="BD57563" s="26">
        <v>0</v>
      </c>
      <c r="BE57563" s="14">
        <v>177</v>
      </c>
      <c r="BF57563" s="14">
        <v>0</v>
      </c>
      <c r="BG57563" s="27">
        <v>1.4685182413874565E-2</v>
      </c>
    </row>
    <row r="57564" spans="1:59" x14ac:dyDescent="0.25">
      <c r="A57564" t="s">
        <v>35</v>
      </c>
      <c r="B57564" s="2">
        <v>44584.708333333336</v>
      </c>
      <c r="C57564" s="1">
        <v>44584</v>
      </c>
      <c r="D57564">
        <v>10</v>
      </c>
      <c r="E57564" s="2">
        <v>44584.416666666664</v>
      </c>
      <c r="F57564" s="8" t="s">
        <v>388</v>
      </c>
      <c r="G57564" s="10" t="s">
        <v>389</v>
      </c>
      <c r="J57564" s="14">
        <v>176</v>
      </c>
      <c r="K57564" s="14">
        <v>176</v>
      </c>
      <c r="P57564" s="14">
        <v>176</v>
      </c>
      <c r="Q57564" s="14">
        <v>176</v>
      </c>
      <c r="X57564" s="14">
        <v>176</v>
      </c>
      <c r="AP57564" s="14">
        <v>176</v>
      </c>
      <c r="AS57564" s="14">
        <v>176</v>
      </c>
      <c r="AT57564" s="25">
        <v>2.2253058477427006</v>
      </c>
      <c r="AU57564" s="25">
        <v>0.89566818422303751</v>
      </c>
      <c r="AV57564" s="25">
        <v>2.1159721695672347</v>
      </c>
      <c r="AZ57564" s="26">
        <v>1.1723526525396317</v>
      </c>
      <c r="BA57564" s="26">
        <v>1.1723526525396317</v>
      </c>
      <c r="BB57564" s="26">
        <v>0</v>
      </c>
      <c r="BC57564" s="26">
        <v>1.1723526525396317</v>
      </c>
      <c r="BD57564" s="26">
        <v>0</v>
      </c>
      <c r="BE57564" s="14">
        <v>176</v>
      </c>
      <c r="BF57564" s="14">
        <v>0</v>
      </c>
      <c r="BG57564" s="27">
        <v>1.4685182413874561E-2</v>
      </c>
    </row>
    <row r="57565" spans="1:59" x14ac:dyDescent="0.25">
      <c r="A57565" t="s">
        <v>35</v>
      </c>
      <c r="B57565" s="2">
        <v>44584.75</v>
      </c>
      <c r="C57565" s="1">
        <v>44584</v>
      </c>
      <c r="D57565">
        <v>11</v>
      </c>
      <c r="E57565" s="2">
        <v>44584.458333333336</v>
      </c>
      <c r="F57565" s="8" t="s">
        <v>388</v>
      </c>
      <c r="G57565" s="10" t="s">
        <v>389</v>
      </c>
      <c r="J57565" s="14">
        <v>168</v>
      </c>
      <c r="K57565" s="14">
        <v>168</v>
      </c>
      <c r="P57565" s="14">
        <v>168</v>
      </c>
      <c r="Q57565" s="14">
        <v>168</v>
      </c>
      <c r="X57565" s="14">
        <v>168</v>
      </c>
      <c r="AP57565" s="14">
        <v>168</v>
      </c>
      <c r="AS57565" s="14">
        <v>168</v>
      </c>
      <c r="AT57565" s="25">
        <v>2.2231942804407452</v>
      </c>
      <c r="AU57565" s="25">
        <v>0.89580719345969595</v>
      </c>
      <c r="AV57565" s="25">
        <v>2.1191618002133108</v>
      </c>
      <c r="AZ57565" s="26">
        <v>1.1190638956060119</v>
      </c>
      <c r="BA57565" s="26">
        <v>1.1190638956060119</v>
      </c>
      <c r="BB57565" s="26">
        <v>0</v>
      </c>
      <c r="BC57565" s="26">
        <v>1.1190638956060119</v>
      </c>
      <c r="BD57565" s="26">
        <v>0</v>
      </c>
      <c r="BE57565" s="14">
        <v>168</v>
      </c>
      <c r="BF57565" s="14">
        <v>0</v>
      </c>
      <c r="BG57565" s="27">
        <v>1.4685182413874559E-2</v>
      </c>
    </row>
    <row r="57566" spans="1:59" x14ac:dyDescent="0.25">
      <c r="A57566" t="s">
        <v>35</v>
      </c>
      <c r="B57566" s="2">
        <v>44584.791666666664</v>
      </c>
      <c r="C57566" s="1">
        <v>44584</v>
      </c>
      <c r="D57566">
        <v>12</v>
      </c>
      <c r="E57566" s="2">
        <v>44584.5</v>
      </c>
      <c r="F57566" s="8" t="s">
        <v>388</v>
      </c>
      <c r="G57566" s="10" t="s">
        <v>389</v>
      </c>
      <c r="J57566" s="14">
        <v>155</v>
      </c>
      <c r="K57566" s="14">
        <v>155</v>
      </c>
      <c r="P57566" s="14">
        <v>155</v>
      </c>
      <c r="Q57566" s="14">
        <v>155</v>
      </c>
      <c r="X57566" s="14">
        <v>155</v>
      </c>
      <c r="AP57566" s="14">
        <v>155</v>
      </c>
      <c r="AS57566" s="14">
        <v>155</v>
      </c>
      <c r="AT57566" s="25">
        <v>2.2225674922296057</v>
      </c>
      <c r="AU57566" s="25">
        <v>0.89677442058837298</v>
      </c>
      <c r="AV57566" s="25">
        <v>2.1164276394603485</v>
      </c>
      <c r="AZ57566" s="26">
        <v>1.0324696655888805</v>
      </c>
      <c r="BA57566" s="26">
        <v>1.0324696655888805</v>
      </c>
      <c r="BB57566" s="26">
        <v>0</v>
      </c>
      <c r="BC57566" s="26">
        <v>1.0324696655888805</v>
      </c>
      <c r="BD57566" s="26">
        <v>0</v>
      </c>
      <c r="BE57566" s="14">
        <v>155</v>
      </c>
      <c r="BF57566" s="14">
        <v>0</v>
      </c>
      <c r="BG57566" s="27">
        <v>1.4685182413874566E-2</v>
      </c>
    </row>
    <row r="57567" spans="1:59" x14ac:dyDescent="0.25">
      <c r="A57567" t="s">
        <v>35</v>
      </c>
      <c r="B57567" s="2">
        <v>44584.833333333336</v>
      </c>
      <c r="C57567" s="1">
        <v>44584</v>
      </c>
      <c r="D57567">
        <v>13</v>
      </c>
      <c r="E57567" s="2">
        <v>44584.541666666664</v>
      </c>
      <c r="F57567" s="8" t="s">
        <v>388</v>
      </c>
      <c r="G57567" s="10" t="s">
        <v>389</v>
      </c>
      <c r="J57567" s="14">
        <v>173</v>
      </c>
      <c r="K57567" s="14">
        <v>173</v>
      </c>
      <c r="P57567" s="14">
        <v>173</v>
      </c>
      <c r="Q57567" s="14">
        <v>173</v>
      </c>
      <c r="X57567" s="14">
        <v>173</v>
      </c>
      <c r="AP57567" s="14">
        <v>173</v>
      </c>
      <c r="AS57567" s="14">
        <v>173</v>
      </c>
      <c r="AT57567" s="25">
        <v>2.2234103861176102</v>
      </c>
      <c r="AU57567" s="25">
        <v>0.89708217092438336</v>
      </c>
      <c r="AV57567" s="25">
        <v>2.1155523844399857</v>
      </c>
      <c r="AZ57567" s="26">
        <v>1.1523693686895244</v>
      </c>
      <c r="BA57567" s="26">
        <v>1.1523693686895244</v>
      </c>
      <c r="BB57567" s="26">
        <v>0</v>
      </c>
      <c r="BC57567" s="26">
        <v>1.1523693686895244</v>
      </c>
      <c r="BD57567" s="26">
        <v>0</v>
      </c>
      <c r="BE57567" s="14">
        <v>173</v>
      </c>
      <c r="BF57567" s="14">
        <v>0</v>
      </c>
      <c r="BG57567" s="27">
        <v>1.4685182413874561E-2</v>
      </c>
    </row>
    <row r="57568" spans="1:59" x14ac:dyDescent="0.25">
      <c r="A57568" t="s">
        <v>35</v>
      </c>
      <c r="B57568" s="2">
        <v>44584.875</v>
      </c>
      <c r="C57568" s="1">
        <v>44584</v>
      </c>
      <c r="D57568">
        <v>14</v>
      </c>
      <c r="E57568" s="2">
        <v>44584.583333333336</v>
      </c>
      <c r="F57568" s="8" t="s">
        <v>388</v>
      </c>
      <c r="G57568" s="10" t="s">
        <v>389</v>
      </c>
      <c r="J57568" s="14">
        <v>172</v>
      </c>
      <c r="K57568" s="14">
        <v>172</v>
      </c>
      <c r="P57568" s="14">
        <v>172</v>
      </c>
      <c r="Q57568" s="14">
        <v>172</v>
      </c>
      <c r="X57568" s="14">
        <v>172</v>
      </c>
      <c r="AP57568" s="14">
        <v>172</v>
      </c>
      <c r="AS57568" s="14">
        <v>172</v>
      </c>
      <c r="AT57568" s="25">
        <v>2.2245021492439512</v>
      </c>
      <c r="AU57568" s="25">
        <v>0.89791689346484915</v>
      </c>
      <c r="AV57568" s="25">
        <v>2.1199910289888346</v>
      </c>
      <c r="AZ57568" s="26">
        <v>1.1457082740728222</v>
      </c>
      <c r="BA57568" s="26">
        <v>1.1457082740728222</v>
      </c>
      <c r="BB57568" s="26">
        <v>0</v>
      </c>
      <c r="BC57568" s="26">
        <v>1.1457082740728222</v>
      </c>
      <c r="BD57568" s="26">
        <v>0</v>
      </c>
      <c r="BE57568" s="14">
        <v>172</v>
      </c>
      <c r="BF57568" s="14">
        <v>0</v>
      </c>
      <c r="BG57568" s="27">
        <v>1.4685182413874565E-2</v>
      </c>
    </row>
    <row r="57569" spans="1:60" x14ac:dyDescent="0.25">
      <c r="A57569" t="s">
        <v>35</v>
      </c>
      <c r="B57569" s="2">
        <v>44584.916666666664</v>
      </c>
      <c r="C57569" s="1">
        <v>44584</v>
      </c>
      <c r="D57569">
        <v>15</v>
      </c>
      <c r="E57569" s="2">
        <v>44584.625</v>
      </c>
      <c r="F57569" s="8" t="s">
        <v>388</v>
      </c>
      <c r="G57569" s="10" t="s">
        <v>389</v>
      </c>
      <c r="J57569" s="14">
        <v>173</v>
      </c>
      <c r="K57569" s="14">
        <v>173</v>
      </c>
      <c r="P57569" s="14">
        <v>173</v>
      </c>
      <c r="Q57569" s="14">
        <v>173</v>
      </c>
      <c r="X57569" s="14">
        <v>173</v>
      </c>
      <c r="AP57569" s="14">
        <v>173</v>
      </c>
      <c r="AS57569" s="14">
        <v>173</v>
      </c>
      <c r="AT57569" s="25">
        <v>2.2257336934435439</v>
      </c>
      <c r="AU57569" s="25">
        <v>0.89847992404136701</v>
      </c>
      <c r="AV57569" s="25">
        <v>2.1237553244541809</v>
      </c>
      <c r="AZ57569" s="26">
        <v>1.152369368689524</v>
      </c>
      <c r="BA57569" s="26">
        <v>1.152369368689524</v>
      </c>
      <c r="BB57569" s="26">
        <v>0</v>
      </c>
      <c r="BC57569" s="26">
        <v>1.152369368689524</v>
      </c>
      <c r="BD57569" s="26">
        <v>0</v>
      </c>
      <c r="BE57569" s="14">
        <v>173</v>
      </c>
      <c r="BF57569" s="14">
        <v>0</v>
      </c>
      <c r="BG57569" s="27">
        <v>1.4685182413874556E-2</v>
      </c>
    </row>
    <row r="57570" spans="1:60" x14ac:dyDescent="0.25">
      <c r="A57570" t="s">
        <v>35</v>
      </c>
      <c r="B57570" s="2">
        <v>44584.958333333336</v>
      </c>
      <c r="C57570" s="1">
        <v>44584</v>
      </c>
      <c r="D57570">
        <v>16</v>
      </c>
      <c r="E57570" s="2">
        <v>44584.666666666664</v>
      </c>
      <c r="F57570" s="8" t="s">
        <v>388</v>
      </c>
      <c r="G57570" s="10" t="s">
        <v>389</v>
      </c>
      <c r="J57570" s="14">
        <v>172</v>
      </c>
      <c r="K57570" s="14">
        <v>172</v>
      </c>
      <c r="P57570" s="14">
        <v>172</v>
      </c>
      <c r="Q57570" s="14">
        <v>172</v>
      </c>
      <c r="X57570" s="14">
        <v>172</v>
      </c>
      <c r="AP57570" s="14">
        <v>172</v>
      </c>
      <c r="AS57570" s="14">
        <v>172</v>
      </c>
      <c r="AT57570" s="25">
        <v>2.2263083570198328</v>
      </c>
      <c r="AU57570" s="25">
        <v>0.89890413060577412</v>
      </c>
      <c r="AV57570" s="25">
        <v>2.1215983388058759</v>
      </c>
      <c r="AZ57570" s="26">
        <v>1.1457082740728222</v>
      </c>
      <c r="BA57570" s="26">
        <v>1.1457082740728222</v>
      </c>
      <c r="BB57570" s="26">
        <v>0</v>
      </c>
      <c r="BC57570" s="26">
        <v>1.1457082740728222</v>
      </c>
      <c r="BD57570" s="26">
        <v>0</v>
      </c>
      <c r="BE57570" s="14">
        <v>172</v>
      </c>
      <c r="BF57570" s="14">
        <v>0</v>
      </c>
      <c r="BG57570" s="27">
        <v>1.4685182413874565E-2</v>
      </c>
    </row>
    <row r="57571" spans="1:60" x14ac:dyDescent="0.25">
      <c r="A57571" t="s">
        <v>35</v>
      </c>
      <c r="B57571" s="2">
        <v>44585</v>
      </c>
      <c r="C57571" s="1">
        <v>44584</v>
      </c>
      <c r="D57571">
        <v>17</v>
      </c>
      <c r="E57571" s="2">
        <v>44584.708333333336</v>
      </c>
      <c r="F57571" s="8" t="s">
        <v>388</v>
      </c>
      <c r="G57571" s="10" t="s">
        <v>389</v>
      </c>
      <c r="J57571" s="14">
        <v>173</v>
      </c>
      <c r="K57571" s="14">
        <v>173</v>
      </c>
      <c r="P57571" s="14">
        <v>173</v>
      </c>
      <c r="Q57571" s="14">
        <v>173</v>
      </c>
      <c r="X57571" s="14">
        <v>173</v>
      </c>
      <c r="AP57571" s="14">
        <v>173</v>
      </c>
      <c r="AS57571" s="14">
        <v>173</v>
      </c>
      <c r="AT57571" s="25">
        <v>2.2262416379811683</v>
      </c>
      <c r="AU57571" s="25">
        <v>0.89855926560096855</v>
      </c>
      <c r="AV57571" s="25">
        <v>2.1353787408509071</v>
      </c>
      <c r="AZ57571" s="26">
        <v>1.1523693686895244</v>
      </c>
      <c r="BA57571" s="26">
        <v>1.1523693686895244</v>
      </c>
      <c r="BB57571" s="26">
        <v>0</v>
      </c>
      <c r="BC57571" s="26">
        <v>1.1523693686895244</v>
      </c>
      <c r="BD57571" s="26">
        <v>0</v>
      </c>
      <c r="BE57571" s="14">
        <v>173</v>
      </c>
      <c r="BF57571" s="14">
        <v>0</v>
      </c>
      <c r="BG57571" s="27">
        <v>1.4685182413874561E-2</v>
      </c>
    </row>
    <row r="57572" spans="1:60" x14ac:dyDescent="0.25">
      <c r="A57572" t="s">
        <v>35</v>
      </c>
      <c r="B57572" s="2">
        <v>44585.041666666664</v>
      </c>
      <c r="C57572" s="1">
        <v>44584</v>
      </c>
      <c r="D57572">
        <v>18</v>
      </c>
      <c r="E57572" s="2">
        <v>44584.75</v>
      </c>
      <c r="F57572" s="8" t="s">
        <v>388</v>
      </c>
      <c r="G57572" s="10" t="s">
        <v>389</v>
      </c>
      <c r="J57572" s="14">
        <v>174</v>
      </c>
      <c r="K57572" s="14">
        <v>174</v>
      </c>
      <c r="P57572" s="14">
        <v>174</v>
      </c>
      <c r="Q57572" s="14">
        <v>174</v>
      </c>
      <c r="X57572" s="14">
        <v>174</v>
      </c>
      <c r="AP57572" s="14">
        <v>174</v>
      </c>
      <c r="AS57572" s="14">
        <v>174</v>
      </c>
      <c r="AT57572" s="25">
        <v>2.2257580623034969</v>
      </c>
      <c r="AU57572" s="25">
        <v>0.89848219661728801</v>
      </c>
      <c r="AV57572" s="25">
        <v>2.1310897624632141</v>
      </c>
      <c r="AZ57572" s="26">
        <v>1.1590304633062265</v>
      </c>
      <c r="BA57572" s="26">
        <v>1.1590304633062265</v>
      </c>
      <c r="BB57572" s="26">
        <v>0</v>
      </c>
      <c r="BC57572" s="26">
        <v>1.1590304633062265</v>
      </c>
      <c r="BD57572" s="26">
        <v>0</v>
      </c>
      <c r="BE57572" s="14">
        <v>174</v>
      </c>
      <c r="BF57572" s="14">
        <v>0</v>
      </c>
      <c r="BG57572" s="27">
        <v>1.4685182413874558E-2</v>
      </c>
    </row>
    <row r="57573" spans="1:60" x14ac:dyDescent="0.25">
      <c r="A57573" t="s">
        <v>35</v>
      </c>
      <c r="B57573" s="2">
        <v>44585.083333333336</v>
      </c>
      <c r="C57573" s="1">
        <v>44584</v>
      </c>
      <c r="D57573">
        <v>19</v>
      </c>
      <c r="E57573" s="2">
        <v>44584.791666666664</v>
      </c>
      <c r="F57573" s="8" t="s">
        <v>388</v>
      </c>
      <c r="G57573" s="10" t="s">
        <v>389</v>
      </c>
      <c r="J57573" s="14">
        <v>175</v>
      </c>
      <c r="K57573" s="14">
        <v>175</v>
      </c>
      <c r="P57573" s="14">
        <v>175</v>
      </c>
      <c r="Q57573" s="14">
        <v>175</v>
      </c>
      <c r="X57573" s="14">
        <v>175</v>
      </c>
      <c r="AP57573" s="14">
        <v>175</v>
      </c>
      <c r="AS57573" s="14">
        <v>175</v>
      </c>
      <c r="AT57573" s="25">
        <v>2.2268025662110515</v>
      </c>
      <c r="AU57573" s="25">
        <v>0.898564146508261</v>
      </c>
      <c r="AV57573" s="25">
        <v>2.1159863480233496</v>
      </c>
      <c r="AZ57573" s="26">
        <v>1.1656915579229292</v>
      </c>
      <c r="BA57573" s="26">
        <v>1.1656915579229292</v>
      </c>
      <c r="BB57573" s="26">
        <v>0</v>
      </c>
      <c r="BC57573" s="26">
        <v>1.1656915579229292</v>
      </c>
      <c r="BD57573" s="26">
        <v>0</v>
      </c>
      <c r="BE57573" s="14">
        <v>175</v>
      </c>
      <c r="BF57573" s="14">
        <v>0</v>
      </c>
      <c r="BG57573" s="27">
        <v>1.4685182413874559E-2</v>
      </c>
    </row>
    <row r="57574" spans="1:60" x14ac:dyDescent="0.25">
      <c r="A57574" t="s">
        <v>35</v>
      </c>
      <c r="B57574" s="2">
        <v>44585.125</v>
      </c>
      <c r="C57574" s="1">
        <v>44584</v>
      </c>
      <c r="D57574">
        <v>20</v>
      </c>
      <c r="E57574" s="2">
        <v>44584.833333333336</v>
      </c>
      <c r="F57574" s="8" t="s">
        <v>388</v>
      </c>
      <c r="G57574" s="10" t="s">
        <v>389</v>
      </c>
      <c r="J57574" s="14">
        <v>176</v>
      </c>
      <c r="K57574" s="14">
        <v>176</v>
      </c>
      <c r="P57574" s="14">
        <v>176</v>
      </c>
      <c r="Q57574" s="14">
        <v>176</v>
      </c>
      <c r="X57574" s="14">
        <v>176</v>
      </c>
      <c r="AP57574" s="14">
        <v>176</v>
      </c>
      <c r="AS57574" s="14">
        <v>176</v>
      </c>
      <c r="AT57574" s="25">
        <v>2.2280393120821755</v>
      </c>
      <c r="AU57574" s="25">
        <v>0.89846970562517581</v>
      </c>
      <c r="AV57574" s="25">
        <v>2.1169452243988935</v>
      </c>
      <c r="AZ57574" s="26">
        <v>1.1723526525396313</v>
      </c>
      <c r="BA57574" s="26">
        <v>1.1723526525396313</v>
      </c>
      <c r="BB57574" s="26">
        <v>0</v>
      </c>
      <c r="BC57574" s="26">
        <v>1.1723526525396315</v>
      </c>
      <c r="BD57574" s="26">
        <v>-2.2204460492503131E-16</v>
      </c>
      <c r="BE57574" s="14">
        <v>176</v>
      </c>
      <c r="BF57574" s="14">
        <v>0</v>
      </c>
      <c r="BG57574" s="27">
        <v>1.4685182413874556E-2</v>
      </c>
    </row>
    <row r="57575" spans="1:60" x14ac:dyDescent="0.25">
      <c r="A57575" t="s">
        <v>35</v>
      </c>
      <c r="B57575" s="2">
        <v>44585.166666666664</v>
      </c>
      <c r="C57575" s="1">
        <v>44584</v>
      </c>
      <c r="D57575">
        <v>21</v>
      </c>
      <c r="E57575" s="2">
        <v>44584.875</v>
      </c>
      <c r="F57575" s="8" t="s">
        <v>388</v>
      </c>
      <c r="G57575" s="10" t="s">
        <v>389</v>
      </c>
      <c r="J57575" s="14">
        <v>141</v>
      </c>
      <c r="K57575" s="14">
        <v>141</v>
      </c>
      <c r="P57575" s="14">
        <v>141</v>
      </c>
      <c r="Q57575" s="14">
        <v>141</v>
      </c>
      <c r="X57575" s="14">
        <v>141</v>
      </c>
      <c r="AP57575" s="14">
        <v>141</v>
      </c>
      <c r="AS57575" s="14">
        <v>141</v>
      </c>
      <c r="AT57575" s="25">
        <v>2.2294366196401265</v>
      </c>
      <c r="AU57575" s="25">
        <v>0.89987547727636163</v>
      </c>
      <c r="AV57575" s="25">
        <v>2.1179457840402631</v>
      </c>
      <c r="AZ57575" s="26">
        <v>0.93921434095504552</v>
      </c>
      <c r="BA57575" s="26">
        <v>0.93921434095504552</v>
      </c>
      <c r="BB57575" s="26">
        <v>0</v>
      </c>
      <c r="BC57575" s="26">
        <v>0.93921434095504552</v>
      </c>
      <c r="BD57575" s="26">
        <v>0</v>
      </c>
      <c r="BE57575" s="14">
        <v>141</v>
      </c>
      <c r="BF57575" s="14">
        <v>0</v>
      </c>
      <c r="BG57575" s="27">
        <v>1.4685182413874556E-2</v>
      </c>
    </row>
    <row r="57576" spans="1:60" x14ac:dyDescent="0.25">
      <c r="A57576" t="s">
        <v>35</v>
      </c>
      <c r="B57576" s="2">
        <v>44585.208333333336</v>
      </c>
      <c r="C57576" s="1">
        <v>44584</v>
      </c>
      <c r="D57576">
        <v>22</v>
      </c>
      <c r="E57576" s="2">
        <v>44584.916666666664</v>
      </c>
      <c r="F57576" s="8" t="s">
        <v>388</v>
      </c>
      <c r="G57576" s="10" t="s">
        <v>389</v>
      </c>
      <c r="J57576" s="14">
        <v>26</v>
      </c>
      <c r="K57576" s="14">
        <v>26</v>
      </c>
      <c r="P57576" s="14">
        <v>26</v>
      </c>
      <c r="Q57576" s="14">
        <v>26</v>
      </c>
      <c r="X57576" s="14">
        <v>26</v>
      </c>
      <c r="AP57576" s="14">
        <v>26</v>
      </c>
      <c r="AS57576" s="14">
        <v>26</v>
      </c>
      <c r="AT57576" s="25">
        <v>2.2306557641901157</v>
      </c>
      <c r="AU57576" s="25">
        <v>0.90005150292210612</v>
      </c>
      <c r="AV57576" s="25">
        <v>2.1196797936120344</v>
      </c>
      <c r="AZ57576" s="26">
        <v>0.17318846003426377</v>
      </c>
      <c r="BA57576" s="26">
        <v>0.17318846003426377</v>
      </c>
      <c r="BB57576" s="26">
        <v>0</v>
      </c>
      <c r="BC57576" s="26">
        <v>0.17318846003426377</v>
      </c>
      <c r="BD57576" s="26">
        <v>0</v>
      </c>
      <c r="BE57576" s="14">
        <v>26</v>
      </c>
      <c r="BF57576" s="14">
        <v>0</v>
      </c>
      <c r="BG57576" s="27">
        <v>1.4685182413874561E-2</v>
      </c>
    </row>
    <row r="57577" spans="1:60" x14ac:dyDescent="0.25">
      <c r="A57577" t="s">
        <v>35</v>
      </c>
      <c r="B57577" s="2">
        <v>44585.25</v>
      </c>
      <c r="C57577" s="1">
        <v>44584</v>
      </c>
      <c r="D57577">
        <v>23</v>
      </c>
      <c r="E57577" s="2">
        <v>44584.958333333336</v>
      </c>
      <c r="F57577" s="8" t="s">
        <v>388</v>
      </c>
      <c r="G57577" s="10" t="s">
        <v>389</v>
      </c>
      <c r="J57577" s="14">
        <v>0</v>
      </c>
      <c r="K57577" s="14">
        <v>-1</v>
      </c>
      <c r="P57577" s="14">
        <v>0</v>
      </c>
      <c r="Q57577" s="14">
        <v>-1</v>
      </c>
      <c r="X57577" s="14">
        <v>0</v>
      </c>
      <c r="AP57577" s="14">
        <v>0</v>
      </c>
      <c r="AS57577" s="14">
        <v>-1</v>
      </c>
      <c r="AT57577" s="25">
        <v>2.2294912739268375</v>
      </c>
      <c r="AU57577" s="25">
        <v>0.90046927934550558</v>
      </c>
      <c r="AV57577" s="25">
        <v>2.1186606385861131</v>
      </c>
      <c r="AZ57577" s="26">
        <v>0</v>
      </c>
      <c r="BA57577" s="26">
        <v>0</v>
      </c>
      <c r="BB57577" s="26">
        <v>0.69086382888916686</v>
      </c>
      <c r="BC57577" s="26">
        <v>0</v>
      </c>
      <c r="BD57577" s="26">
        <v>0.69086382888916686</v>
      </c>
      <c r="BE57577" s="14">
        <v>0</v>
      </c>
      <c r="BF57577" s="14">
        <v>1</v>
      </c>
      <c r="BH57577" s="27">
        <v>1.5230922144456349</v>
      </c>
    </row>
    <row r="57578" spans="1:60" x14ac:dyDescent="0.25">
      <c r="A57578" t="s">
        <v>35</v>
      </c>
      <c r="B57578" s="2">
        <v>44585.291666666664</v>
      </c>
      <c r="C57578" s="1">
        <v>44584</v>
      </c>
      <c r="D57578">
        <v>24</v>
      </c>
      <c r="E57578" s="2">
        <v>44585</v>
      </c>
      <c r="F57578" s="8" t="s">
        <v>388</v>
      </c>
      <c r="G57578" s="10" t="s">
        <v>389</v>
      </c>
      <c r="J57578" s="14">
        <v>17</v>
      </c>
      <c r="K57578" s="14">
        <v>17</v>
      </c>
      <c r="P57578" s="14">
        <v>17</v>
      </c>
      <c r="Q57578" s="14">
        <v>17</v>
      </c>
      <c r="X57578" s="14">
        <v>17</v>
      </c>
      <c r="AP57578" s="14">
        <v>17</v>
      </c>
      <c r="AS57578" s="14">
        <v>17</v>
      </c>
      <c r="AT57578" s="25">
        <v>2.2297936456562648</v>
      </c>
      <c r="AU57578" s="25">
        <v>0.90118869005735891</v>
      </c>
      <c r="AV57578" s="25">
        <v>2.1199895692448787</v>
      </c>
      <c r="AZ57578" s="26">
        <v>0.11323860848394171</v>
      </c>
      <c r="BA57578" s="26">
        <v>0.11323860848394171</v>
      </c>
      <c r="BB57578" s="26">
        <v>0</v>
      </c>
      <c r="BC57578" s="26">
        <v>0.11323860848394172</v>
      </c>
      <c r="BD57578" s="26">
        <v>-1.3877787807814457E-17</v>
      </c>
      <c r="BE57578" s="14">
        <v>17</v>
      </c>
      <c r="BF57578" s="14">
        <v>0</v>
      </c>
      <c r="BG57578" s="27">
        <v>1.4685182413874563E-2</v>
      </c>
    </row>
    <row r="57579" spans="1:60" x14ac:dyDescent="0.25">
      <c r="A57579" t="s">
        <v>35</v>
      </c>
      <c r="B57579" s="2">
        <v>44585.333333333336</v>
      </c>
      <c r="C57579" s="1">
        <v>44585</v>
      </c>
      <c r="D57579">
        <v>1</v>
      </c>
      <c r="E57579" s="2">
        <v>44585.041666666664</v>
      </c>
      <c r="F57579" s="8" t="s">
        <v>388</v>
      </c>
      <c r="G57579" s="10" t="s">
        <v>389</v>
      </c>
      <c r="J57579" s="14">
        <v>74</v>
      </c>
      <c r="K57579" s="14">
        <v>74</v>
      </c>
      <c r="P57579" s="14">
        <v>74</v>
      </c>
      <c r="Q57579" s="14">
        <v>74</v>
      </c>
      <c r="X57579" s="14">
        <v>74</v>
      </c>
      <c r="AP57579" s="14">
        <v>74</v>
      </c>
      <c r="AS57579" s="14">
        <v>74</v>
      </c>
      <c r="AT57579" s="25">
        <v>2.2313455501099835</v>
      </c>
      <c r="AU57579" s="25">
        <v>0.90186841204083601</v>
      </c>
      <c r="AV57579" s="25">
        <v>2.1215250869942053</v>
      </c>
      <c r="AZ57579" s="26">
        <v>0.49292100163598168</v>
      </c>
      <c r="BA57579" s="26">
        <v>0.49292100163598168</v>
      </c>
      <c r="BB57579" s="26">
        <v>0</v>
      </c>
      <c r="BC57579" s="26">
        <v>0.49292100163598168</v>
      </c>
      <c r="BD57579" s="26">
        <v>0</v>
      </c>
      <c r="BE57579" s="14">
        <v>74</v>
      </c>
      <c r="BF57579" s="14">
        <v>0</v>
      </c>
      <c r="BG57579" s="27">
        <v>1.4685182413874566E-2</v>
      </c>
    </row>
    <row r="57580" spans="1:60" x14ac:dyDescent="0.25">
      <c r="A57580" t="s">
        <v>35</v>
      </c>
      <c r="B57580" s="2">
        <v>44585.375</v>
      </c>
      <c r="C57580" s="1">
        <v>44585</v>
      </c>
      <c r="D57580">
        <v>2</v>
      </c>
      <c r="E57580" s="2">
        <v>44585.083333333336</v>
      </c>
      <c r="F57580" s="8" t="s">
        <v>388</v>
      </c>
      <c r="G57580" s="10" t="s">
        <v>389</v>
      </c>
      <c r="J57580" s="14">
        <v>84</v>
      </c>
      <c r="K57580" s="14">
        <v>84</v>
      </c>
      <c r="P57580" s="14">
        <v>84</v>
      </c>
      <c r="Q57580" s="14">
        <v>84</v>
      </c>
      <c r="X57580" s="14">
        <v>84</v>
      </c>
      <c r="AP57580" s="14">
        <v>84</v>
      </c>
      <c r="AS57580" s="14">
        <v>84</v>
      </c>
      <c r="AT57580" s="25">
        <v>2.2327382315132902</v>
      </c>
      <c r="AU57580" s="25">
        <v>0.90207226012386776</v>
      </c>
      <c r="AV57580" s="25">
        <v>2.1210371537408972</v>
      </c>
      <c r="AZ57580" s="26">
        <v>0.55953194780300608</v>
      </c>
      <c r="BA57580" s="26">
        <v>0.55953194780300608</v>
      </c>
      <c r="BB57580" s="26">
        <v>0</v>
      </c>
      <c r="BC57580" s="26">
        <v>0.55953194780300608</v>
      </c>
      <c r="BD57580" s="26">
        <v>0</v>
      </c>
      <c r="BE57580" s="14">
        <v>84</v>
      </c>
      <c r="BF57580" s="14">
        <v>0</v>
      </c>
      <c r="BG57580" s="27">
        <v>1.4685182413874561E-2</v>
      </c>
    </row>
    <row r="57581" spans="1:60" x14ac:dyDescent="0.25">
      <c r="A57581" t="s">
        <v>35</v>
      </c>
      <c r="B57581" s="2">
        <v>44585.416666666664</v>
      </c>
      <c r="C57581" s="1">
        <v>44585</v>
      </c>
      <c r="D57581">
        <v>3</v>
      </c>
      <c r="E57581" s="2">
        <v>44585.125</v>
      </c>
      <c r="F57581" s="8" t="s">
        <v>388</v>
      </c>
      <c r="G57581" s="10" t="s">
        <v>389</v>
      </c>
      <c r="J57581" s="14">
        <v>100</v>
      </c>
      <c r="K57581" s="14">
        <v>100</v>
      </c>
      <c r="P57581" s="14">
        <v>100</v>
      </c>
      <c r="Q57581" s="14">
        <v>100</v>
      </c>
      <c r="X57581" s="14">
        <v>100</v>
      </c>
      <c r="AP57581" s="14">
        <v>100</v>
      </c>
      <c r="AS57581" s="14">
        <v>100</v>
      </c>
      <c r="AT57581" s="25">
        <v>2.2334637420487398</v>
      </c>
      <c r="AU57581" s="25">
        <v>0.90249557067953456</v>
      </c>
      <c r="AV57581" s="25">
        <v>2.1208760416477479</v>
      </c>
      <c r="AZ57581" s="26">
        <v>0.6661094616702451</v>
      </c>
      <c r="BA57581" s="26">
        <v>0.6661094616702451</v>
      </c>
      <c r="BB57581" s="26">
        <v>0</v>
      </c>
      <c r="BC57581" s="26">
        <v>0.6661094616702451</v>
      </c>
      <c r="BD57581" s="26">
        <v>0</v>
      </c>
      <c r="BE57581" s="14">
        <v>100</v>
      </c>
      <c r="BF57581" s="14">
        <v>0</v>
      </c>
      <c r="BG57581" s="27">
        <v>1.4685182413874556E-2</v>
      </c>
    </row>
    <row r="57582" spans="1:60" x14ac:dyDescent="0.25">
      <c r="A57582" t="s">
        <v>35</v>
      </c>
      <c r="B57582" s="2">
        <v>44585.458333333336</v>
      </c>
      <c r="C57582" s="1">
        <v>44585</v>
      </c>
      <c r="D57582">
        <v>4</v>
      </c>
      <c r="E57582" s="2">
        <v>44585.166666666664</v>
      </c>
      <c r="F57582" s="8" t="s">
        <v>388</v>
      </c>
      <c r="G57582" s="10" t="s">
        <v>389</v>
      </c>
      <c r="J57582" s="14">
        <v>65</v>
      </c>
      <c r="K57582" s="14">
        <v>65</v>
      </c>
      <c r="P57582" s="14">
        <v>65</v>
      </c>
      <c r="Q57582" s="14">
        <v>65</v>
      </c>
      <c r="X57582" s="14">
        <v>65</v>
      </c>
      <c r="AP57582" s="14">
        <v>65</v>
      </c>
      <c r="AS57582" s="14">
        <v>65</v>
      </c>
      <c r="AT57582" s="25">
        <v>2.233976617012198</v>
      </c>
      <c r="AU57582" s="25">
        <v>0.90331592431063468</v>
      </c>
      <c r="AV57582" s="25">
        <v>2.1195248772070792</v>
      </c>
      <c r="AZ57582" s="26">
        <v>0.43297115008565928</v>
      </c>
      <c r="BA57582" s="26">
        <v>0.43297115008565928</v>
      </c>
      <c r="BB57582" s="26">
        <v>0</v>
      </c>
      <c r="BC57582" s="26">
        <v>0.43297115008565928</v>
      </c>
      <c r="BD57582" s="26">
        <v>0</v>
      </c>
      <c r="BE57582" s="14">
        <v>65</v>
      </c>
      <c r="BF57582" s="14">
        <v>0</v>
      </c>
      <c r="BG57582" s="27">
        <v>1.4685182413874556E-2</v>
      </c>
    </row>
    <row r="57583" spans="1:60" x14ac:dyDescent="0.25">
      <c r="A57583" t="s">
        <v>35</v>
      </c>
      <c r="B57583" s="2">
        <v>44585.5</v>
      </c>
      <c r="C57583" s="1">
        <v>44585</v>
      </c>
      <c r="D57583">
        <v>5</v>
      </c>
      <c r="E57583" s="2">
        <v>44585.208333333336</v>
      </c>
      <c r="F57583" s="8" t="s">
        <v>388</v>
      </c>
      <c r="G57583" s="10" t="s">
        <v>389</v>
      </c>
      <c r="J57583" s="14">
        <v>33</v>
      </c>
      <c r="K57583" s="14">
        <v>33</v>
      </c>
      <c r="P57583" s="14">
        <v>33</v>
      </c>
      <c r="Q57583" s="14">
        <v>33</v>
      </c>
      <c r="X57583" s="14">
        <v>33</v>
      </c>
      <c r="AP57583" s="14">
        <v>33</v>
      </c>
      <c r="AS57583" s="14">
        <v>33</v>
      </c>
      <c r="AT57583" s="25">
        <v>2.2357853446196652</v>
      </c>
      <c r="AU57583" s="25">
        <v>0.90290449211201484</v>
      </c>
      <c r="AV57583" s="25">
        <v>2.1161671387594607</v>
      </c>
      <c r="AZ57583" s="26">
        <v>0.21981612235118092</v>
      </c>
      <c r="BA57583" s="26">
        <v>0.21981612235118092</v>
      </c>
      <c r="BB57583" s="26">
        <v>0</v>
      </c>
      <c r="BC57583" s="26">
        <v>0.21981612235118092</v>
      </c>
      <c r="BD57583" s="26">
        <v>0</v>
      </c>
      <c r="BE57583" s="14">
        <v>33</v>
      </c>
      <c r="BF57583" s="14">
        <v>0</v>
      </c>
      <c r="BG57583" s="27">
        <v>1.4685182413874559E-2</v>
      </c>
    </row>
    <row r="57584" spans="1:60" x14ac:dyDescent="0.25">
      <c r="A57584" t="s">
        <v>35</v>
      </c>
      <c r="B57584" s="2">
        <v>44585.541666666664</v>
      </c>
      <c r="C57584" s="1">
        <v>44585</v>
      </c>
      <c r="D57584">
        <v>6</v>
      </c>
      <c r="E57584" s="2">
        <v>44585.25</v>
      </c>
      <c r="F57584" s="8" t="s">
        <v>388</v>
      </c>
      <c r="G57584" s="10" t="s">
        <v>389</v>
      </c>
      <c r="J57584" s="14">
        <v>32</v>
      </c>
      <c r="K57584" s="14">
        <v>32</v>
      </c>
      <c r="P57584" s="14">
        <v>32</v>
      </c>
      <c r="Q57584" s="14">
        <v>32</v>
      </c>
      <c r="X57584" s="14">
        <v>32</v>
      </c>
      <c r="AP57584" s="14">
        <v>32</v>
      </c>
      <c r="AS57584" s="14">
        <v>32</v>
      </c>
      <c r="AT57584" s="25">
        <v>2.2347526185466409</v>
      </c>
      <c r="AU57584" s="25">
        <v>0.9015129903021144</v>
      </c>
      <c r="AV57584" s="25">
        <v>2.1173235870751959</v>
      </c>
      <c r="AZ57584" s="26">
        <v>0.2131550277344785</v>
      </c>
      <c r="BA57584" s="26">
        <v>0.2131550277344785</v>
      </c>
      <c r="BB57584" s="26">
        <v>0</v>
      </c>
      <c r="BC57584" s="26">
        <v>0.21315502773447853</v>
      </c>
      <c r="BD57584" s="26">
        <v>-2.7755575615628914E-17</v>
      </c>
      <c r="BE57584" s="14">
        <v>32</v>
      </c>
      <c r="BF57584" s="14">
        <v>0</v>
      </c>
      <c r="BG57584" s="27">
        <v>1.4685182413874563E-2</v>
      </c>
    </row>
    <row r="57585" spans="1:59" x14ac:dyDescent="0.25">
      <c r="A57585" t="s">
        <v>35</v>
      </c>
      <c r="B57585" s="2">
        <v>44585.583333333336</v>
      </c>
      <c r="C57585" s="1">
        <v>44585</v>
      </c>
      <c r="D57585">
        <v>7</v>
      </c>
      <c r="E57585" s="2">
        <v>44585.291666666664</v>
      </c>
      <c r="F57585" s="8" t="s">
        <v>388</v>
      </c>
      <c r="G57585" s="10" t="s">
        <v>389</v>
      </c>
      <c r="J57585" s="14">
        <v>29</v>
      </c>
      <c r="K57585" s="14">
        <v>29</v>
      </c>
      <c r="P57585" s="14">
        <v>29</v>
      </c>
      <c r="Q57585" s="14">
        <v>29</v>
      </c>
      <c r="X57585" s="14">
        <v>29</v>
      </c>
      <c r="AP57585" s="14">
        <v>29</v>
      </c>
      <c r="AS57585" s="14">
        <v>29</v>
      </c>
      <c r="AT57585" s="25">
        <v>2.2313891089603661</v>
      </c>
      <c r="AU57585" s="25">
        <v>0.90019449585959233</v>
      </c>
      <c r="AV57585" s="25">
        <v>2.1161909799269485</v>
      </c>
      <c r="AZ57585" s="26">
        <v>0.19317174388437111</v>
      </c>
      <c r="BA57585" s="26">
        <v>0.19317174388437111</v>
      </c>
      <c r="BB57585" s="26">
        <v>0</v>
      </c>
      <c r="BC57585" s="26">
        <v>0.19317174388437108</v>
      </c>
      <c r="BD57585" s="26">
        <v>2.7755575615628914E-17</v>
      </c>
      <c r="BE57585" s="14">
        <v>29</v>
      </c>
      <c r="BF57585" s="14">
        <v>0</v>
      </c>
      <c r="BG57585" s="27">
        <v>1.4685182413874558E-2</v>
      </c>
    </row>
    <row r="57586" spans="1:59" x14ac:dyDescent="0.25">
      <c r="A57586" t="s">
        <v>35</v>
      </c>
      <c r="B57586" s="2">
        <v>44585.625</v>
      </c>
      <c r="C57586" s="1">
        <v>44585</v>
      </c>
      <c r="D57586">
        <v>8</v>
      </c>
      <c r="E57586" s="2">
        <v>44585.333333333336</v>
      </c>
      <c r="F57586" s="8" t="s">
        <v>388</v>
      </c>
      <c r="G57586" s="10" t="s">
        <v>389</v>
      </c>
      <c r="J57586" s="14">
        <v>23</v>
      </c>
      <c r="K57586" s="14">
        <v>23</v>
      </c>
      <c r="P57586" s="14">
        <v>23</v>
      </c>
      <c r="Q57586" s="14">
        <v>23</v>
      </c>
      <c r="X57586" s="14">
        <v>23</v>
      </c>
      <c r="AP57586" s="14">
        <v>23</v>
      </c>
      <c r="AS57586" s="14">
        <v>23</v>
      </c>
      <c r="AT57586" s="25">
        <v>2.2297146809981268</v>
      </c>
      <c r="AU57586" s="25">
        <v>0.89946187088589169</v>
      </c>
      <c r="AV57586" s="25">
        <v>2.1124261409083744</v>
      </c>
      <c r="AZ57586" s="26">
        <v>0.15320517618415641</v>
      </c>
      <c r="BA57586" s="26">
        <v>0.15320517618415641</v>
      </c>
      <c r="BB57586" s="26">
        <v>0</v>
      </c>
      <c r="BC57586" s="26">
        <v>0.15320517618415641</v>
      </c>
      <c r="BD57586" s="26">
        <v>0</v>
      </c>
      <c r="BE57586" s="14">
        <v>23</v>
      </c>
      <c r="BF57586" s="14">
        <v>0</v>
      </c>
      <c r="BG57586" s="27">
        <v>1.4685182413874559E-2</v>
      </c>
    </row>
    <row r="57587" spans="1:59" x14ac:dyDescent="0.25">
      <c r="A57587" t="s">
        <v>35</v>
      </c>
      <c r="B57587" s="2">
        <v>44585.666666666664</v>
      </c>
      <c r="C57587" s="1">
        <v>44585</v>
      </c>
      <c r="D57587">
        <v>9</v>
      </c>
      <c r="E57587" s="2">
        <v>44585.375</v>
      </c>
      <c r="F57587" s="8" t="s">
        <v>388</v>
      </c>
      <c r="G57587" s="10" t="s">
        <v>389</v>
      </c>
      <c r="J57587" s="14">
        <v>52</v>
      </c>
      <c r="K57587" s="14">
        <v>52</v>
      </c>
      <c r="P57587" s="14">
        <v>52</v>
      </c>
      <c r="Q57587" s="14">
        <v>52</v>
      </c>
      <c r="X57587" s="14">
        <v>52</v>
      </c>
      <c r="AP57587" s="14">
        <v>52</v>
      </c>
      <c r="AS57587" s="14">
        <v>52</v>
      </c>
      <c r="AT57587" s="25">
        <v>2.227654789831651</v>
      </c>
      <c r="AU57587" s="25">
        <v>0.89837838450357221</v>
      </c>
      <c r="AV57587" s="25">
        <v>2.1121010159180473</v>
      </c>
      <c r="AZ57587" s="26">
        <v>0.34637692006852755</v>
      </c>
      <c r="BA57587" s="26">
        <v>0.34637692006852755</v>
      </c>
      <c r="BB57587" s="26">
        <v>0</v>
      </c>
      <c r="BC57587" s="26">
        <v>0.34637692006852761</v>
      </c>
      <c r="BD57587" s="26">
        <v>-5.5511151231257827E-17</v>
      </c>
      <c r="BE57587" s="14">
        <v>52</v>
      </c>
      <c r="BF57587" s="14">
        <v>0</v>
      </c>
      <c r="BG57587" s="27">
        <v>1.4685182413874561E-2</v>
      </c>
    </row>
    <row r="57588" spans="1:59" x14ac:dyDescent="0.25">
      <c r="A57588" t="s">
        <v>35</v>
      </c>
      <c r="B57588" s="2">
        <v>44585.708333333336</v>
      </c>
      <c r="C57588" s="1">
        <v>44585</v>
      </c>
      <c r="D57588">
        <v>10</v>
      </c>
      <c r="E57588" s="2">
        <v>44585.416666666664</v>
      </c>
      <c r="F57588" s="8" t="s">
        <v>388</v>
      </c>
      <c r="G57588" s="10" t="s">
        <v>389</v>
      </c>
      <c r="J57588" s="14">
        <v>64</v>
      </c>
      <c r="K57588" s="14">
        <v>64</v>
      </c>
      <c r="P57588" s="14">
        <v>64</v>
      </c>
      <c r="Q57588" s="14">
        <v>64</v>
      </c>
      <c r="X57588" s="14">
        <v>64</v>
      </c>
      <c r="AP57588" s="14">
        <v>64</v>
      </c>
      <c r="AS57588" s="14">
        <v>64</v>
      </c>
      <c r="AT57588" s="25">
        <v>2.2264942843116664</v>
      </c>
      <c r="AU57588" s="25">
        <v>0.89720938680488105</v>
      </c>
      <c r="AV57588" s="25">
        <v>2.1139202706554618</v>
      </c>
      <c r="AZ57588" s="26">
        <v>0.42631005546895701</v>
      </c>
      <c r="BA57588" s="26">
        <v>0.42631005546895701</v>
      </c>
      <c r="BB57588" s="26">
        <v>0</v>
      </c>
      <c r="BC57588" s="26">
        <v>0.42631005546895706</v>
      </c>
      <c r="BD57588" s="26">
        <v>-5.5511151231257827E-17</v>
      </c>
      <c r="BE57588" s="14">
        <v>64</v>
      </c>
      <c r="BF57588" s="14">
        <v>0</v>
      </c>
      <c r="BG57588" s="27">
        <v>1.4685182413874563E-2</v>
      </c>
    </row>
    <row r="57589" spans="1:59" x14ac:dyDescent="0.25">
      <c r="A57589" t="s">
        <v>35</v>
      </c>
      <c r="B57589" s="2">
        <v>44585.75</v>
      </c>
      <c r="C57589" s="1">
        <v>44585</v>
      </c>
      <c r="D57589">
        <v>11</v>
      </c>
      <c r="E57589" s="2">
        <v>44585.458333333336</v>
      </c>
      <c r="F57589" s="8" t="s">
        <v>388</v>
      </c>
      <c r="G57589" s="10" t="s">
        <v>389</v>
      </c>
      <c r="J57589" s="14">
        <v>54</v>
      </c>
      <c r="K57589" s="14">
        <v>54</v>
      </c>
      <c r="P57589" s="14">
        <v>54</v>
      </c>
      <c r="Q57589" s="14">
        <v>54</v>
      </c>
      <c r="X57589" s="14">
        <v>54</v>
      </c>
      <c r="AP57589" s="14">
        <v>54</v>
      </c>
      <c r="AS57589" s="14">
        <v>54</v>
      </c>
      <c r="AT57589" s="25">
        <v>2.22627372600097</v>
      </c>
      <c r="AU57589" s="25">
        <v>0.89694253434981364</v>
      </c>
      <c r="AV57589" s="25">
        <v>2.1153130847389279</v>
      </c>
      <c r="AZ57589" s="26">
        <v>0.35969910930193238</v>
      </c>
      <c r="BA57589" s="26">
        <v>0.35969910930193238</v>
      </c>
      <c r="BB57589" s="26">
        <v>0</v>
      </c>
      <c r="BC57589" s="26">
        <v>0.35969910930193238</v>
      </c>
      <c r="BD57589" s="26">
        <v>0</v>
      </c>
      <c r="BE57589" s="14">
        <v>54</v>
      </c>
      <c r="BF57589" s="14">
        <v>0</v>
      </c>
      <c r="BG57589" s="27">
        <v>1.4685182413874558E-2</v>
      </c>
    </row>
    <row r="57590" spans="1:59" x14ac:dyDescent="0.25">
      <c r="A57590" t="s">
        <v>35</v>
      </c>
      <c r="B57590" s="2">
        <v>44585.791666666664</v>
      </c>
      <c r="C57590" s="1">
        <v>44585</v>
      </c>
      <c r="D57590">
        <v>12</v>
      </c>
      <c r="E57590" s="2">
        <v>44585.5</v>
      </c>
      <c r="F57590" s="8" t="s">
        <v>388</v>
      </c>
      <c r="G57590" s="10" t="s">
        <v>389</v>
      </c>
      <c r="J57590" s="14">
        <v>67</v>
      </c>
      <c r="K57590" s="14">
        <v>67</v>
      </c>
      <c r="P57590" s="14">
        <v>67</v>
      </c>
      <c r="Q57590" s="14">
        <v>67</v>
      </c>
      <c r="X57590" s="14">
        <v>67</v>
      </c>
      <c r="AP57590" s="14">
        <v>67</v>
      </c>
      <c r="AS57590" s="14">
        <v>67</v>
      </c>
      <c r="AT57590" s="25">
        <v>2.2259255208706383</v>
      </c>
      <c r="AU57590" s="25">
        <v>0.89724889088063187</v>
      </c>
      <c r="AV57590" s="25">
        <v>2.1166592475135713</v>
      </c>
      <c r="AZ57590" s="26">
        <v>0.4462933393190644</v>
      </c>
      <c r="BA57590" s="26">
        <v>0.4462933393190644</v>
      </c>
      <c r="BB57590" s="26">
        <v>0</v>
      </c>
      <c r="BC57590" s="26">
        <v>0.44629333931906451</v>
      </c>
      <c r="BD57590" s="26">
        <v>-1.1102230246251565E-16</v>
      </c>
      <c r="BE57590" s="14">
        <v>67</v>
      </c>
      <c r="BF57590" s="14">
        <v>0</v>
      </c>
      <c r="BG57590" s="27">
        <v>1.4685182413874563E-2</v>
      </c>
    </row>
    <row r="57591" spans="1:59" x14ac:dyDescent="0.25">
      <c r="A57591" t="s">
        <v>35</v>
      </c>
      <c r="B57591" s="2">
        <v>44585.833333333336</v>
      </c>
      <c r="C57591" s="1">
        <v>44585</v>
      </c>
      <c r="D57591">
        <v>13</v>
      </c>
      <c r="E57591" s="2">
        <v>44585.541666666664</v>
      </c>
      <c r="F57591" s="8" t="s">
        <v>388</v>
      </c>
      <c r="G57591" s="10" t="s">
        <v>389</v>
      </c>
      <c r="J57591" s="14">
        <v>98</v>
      </c>
      <c r="K57591" s="14">
        <v>98</v>
      </c>
      <c r="P57591" s="14">
        <v>98</v>
      </c>
      <c r="Q57591" s="14">
        <v>98</v>
      </c>
      <c r="X57591" s="14">
        <v>98</v>
      </c>
      <c r="AP57591" s="14">
        <v>98</v>
      </c>
      <c r="AS57591" s="14">
        <v>98</v>
      </c>
      <c r="AT57591" s="25">
        <v>2.2258667764353692</v>
      </c>
      <c r="AU57591" s="25">
        <v>0.89775539415303163</v>
      </c>
      <c r="AV57591" s="25">
        <v>2.1155943907378814</v>
      </c>
      <c r="AZ57591" s="26">
        <v>0.65278727243684043</v>
      </c>
      <c r="BA57591" s="26">
        <v>0.65278727243684043</v>
      </c>
      <c r="BB57591" s="26">
        <v>0</v>
      </c>
      <c r="BC57591" s="26">
        <v>0.65278727243684043</v>
      </c>
      <c r="BD57591" s="26">
        <v>0</v>
      </c>
      <c r="BE57591" s="14">
        <v>98</v>
      </c>
      <c r="BF57591" s="14">
        <v>0</v>
      </c>
      <c r="BG57591" s="27">
        <v>1.4685182413874563E-2</v>
      </c>
    </row>
    <row r="57592" spans="1:59" x14ac:dyDescent="0.25">
      <c r="A57592" t="s">
        <v>35</v>
      </c>
      <c r="B57592" s="2">
        <v>44585.875</v>
      </c>
      <c r="C57592" s="1">
        <v>44585</v>
      </c>
      <c r="D57592">
        <v>14</v>
      </c>
      <c r="E57592" s="2">
        <v>44585.583333333336</v>
      </c>
      <c r="F57592" s="8" t="s">
        <v>388</v>
      </c>
      <c r="G57592" s="10" t="s">
        <v>389</v>
      </c>
      <c r="J57592" s="14">
        <v>142</v>
      </c>
      <c r="K57592" s="14">
        <v>142</v>
      </c>
      <c r="P57592" s="14">
        <v>142</v>
      </c>
      <c r="Q57592" s="14">
        <v>142</v>
      </c>
      <c r="X57592" s="14">
        <v>142</v>
      </c>
      <c r="AP57592" s="14">
        <v>142</v>
      </c>
      <c r="AS57592" s="14">
        <v>142</v>
      </c>
      <c r="AT57592" s="25">
        <v>2.2263822263221438</v>
      </c>
      <c r="AU57592" s="25">
        <v>0.89777230833463939</v>
      </c>
      <c r="AV57592" s="25">
        <v>2.1134203942452259</v>
      </c>
      <c r="AZ57592" s="26">
        <v>0.94587543557174814</v>
      </c>
      <c r="BA57592" s="26">
        <v>0.94587543557174814</v>
      </c>
      <c r="BB57592" s="26">
        <v>0</v>
      </c>
      <c r="BC57592" s="26">
        <v>0.94587543557174814</v>
      </c>
      <c r="BD57592" s="26">
        <v>0</v>
      </c>
      <c r="BE57592" s="14">
        <v>142</v>
      </c>
      <c r="BF57592" s="14">
        <v>0</v>
      </c>
      <c r="BG57592" s="27">
        <v>1.4685182413874558E-2</v>
      </c>
    </row>
    <row r="57593" spans="1:59" x14ac:dyDescent="0.25">
      <c r="A57593" t="s">
        <v>35</v>
      </c>
      <c r="B57593" s="2">
        <v>44585.916666666664</v>
      </c>
      <c r="C57593" s="1">
        <v>44585</v>
      </c>
      <c r="D57593">
        <v>15</v>
      </c>
      <c r="E57593" s="2">
        <v>44585.625</v>
      </c>
      <c r="F57593" s="8" t="s">
        <v>388</v>
      </c>
      <c r="G57593" s="10" t="s">
        <v>389</v>
      </c>
      <c r="J57593" s="14">
        <v>156</v>
      </c>
      <c r="K57593" s="14">
        <v>156</v>
      </c>
      <c r="P57593" s="14">
        <v>156</v>
      </c>
      <c r="Q57593" s="14">
        <v>156</v>
      </c>
      <c r="X57593" s="14">
        <v>156</v>
      </c>
      <c r="AP57593" s="14">
        <v>156</v>
      </c>
      <c r="AS57593" s="14">
        <v>156</v>
      </c>
      <c r="AT57593" s="25">
        <v>2.2277790882160584</v>
      </c>
      <c r="AU57593" s="25">
        <v>0.89813832384193382</v>
      </c>
      <c r="AV57593" s="25">
        <v>2.1125238363250856</v>
      </c>
      <c r="AZ57593" s="26">
        <v>1.039130760205583</v>
      </c>
      <c r="BA57593" s="26">
        <v>1.039130760205583</v>
      </c>
      <c r="BB57593" s="26">
        <v>0</v>
      </c>
      <c r="BC57593" s="26">
        <v>1.039130760205583</v>
      </c>
      <c r="BD57593" s="26">
        <v>0</v>
      </c>
      <c r="BE57593" s="14">
        <v>156</v>
      </c>
      <c r="BF57593" s="14">
        <v>0</v>
      </c>
      <c r="BG57593" s="27">
        <v>1.4685182413874568E-2</v>
      </c>
    </row>
    <row r="57594" spans="1:59" x14ac:dyDescent="0.25">
      <c r="A57594" t="s">
        <v>35</v>
      </c>
      <c r="B57594" s="2">
        <v>44585.958333333336</v>
      </c>
      <c r="C57594" s="1">
        <v>44585</v>
      </c>
      <c r="D57594">
        <v>16</v>
      </c>
      <c r="E57594" s="2">
        <v>44585.666666666664</v>
      </c>
      <c r="F57594" s="8" t="s">
        <v>388</v>
      </c>
      <c r="G57594" s="10" t="s">
        <v>389</v>
      </c>
      <c r="J57594" s="14">
        <v>156</v>
      </c>
      <c r="K57594" s="14">
        <v>156</v>
      </c>
      <c r="P57594" s="14">
        <v>156</v>
      </c>
      <c r="Q57594" s="14">
        <v>156</v>
      </c>
      <c r="X57594" s="14">
        <v>156</v>
      </c>
      <c r="AP57594" s="14">
        <v>156</v>
      </c>
      <c r="AS57594" s="14">
        <v>156</v>
      </c>
      <c r="AT57594" s="25">
        <v>2.2284034121170309</v>
      </c>
      <c r="AU57594" s="25">
        <v>0.89853505765023012</v>
      </c>
      <c r="AV57594" s="25">
        <v>2.1123547972900791</v>
      </c>
      <c r="AZ57594" s="26">
        <v>1.0391307602055828</v>
      </c>
      <c r="BA57594" s="26">
        <v>1.0391307602055828</v>
      </c>
      <c r="BB57594" s="26">
        <v>0</v>
      </c>
      <c r="BC57594" s="26">
        <v>1.0391307602055828</v>
      </c>
      <c r="BD57594" s="26">
        <v>0</v>
      </c>
      <c r="BE57594" s="14">
        <v>156</v>
      </c>
      <c r="BF57594" s="14">
        <v>0</v>
      </c>
      <c r="BG57594" s="27">
        <v>1.4685182413874565E-2</v>
      </c>
    </row>
    <row r="57595" spans="1:59" x14ac:dyDescent="0.25">
      <c r="A57595" t="s">
        <v>35</v>
      </c>
      <c r="B57595" s="2">
        <v>44586</v>
      </c>
      <c r="C57595" s="1">
        <v>44585</v>
      </c>
      <c r="D57595">
        <v>17</v>
      </c>
      <c r="E57595" s="2">
        <v>44585.708333333336</v>
      </c>
      <c r="F57595" s="8" t="s">
        <v>388</v>
      </c>
      <c r="G57595" s="10" t="s">
        <v>389</v>
      </c>
      <c r="J57595" s="14">
        <v>142</v>
      </c>
      <c r="K57595" s="14">
        <v>142</v>
      </c>
      <c r="P57595" s="14">
        <v>142</v>
      </c>
      <c r="Q57595" s="14">
        <v>142</v>
      </c>
      <c r="X57595" s="14">
        <v>142</v>
      </c>
      <c r="AP57595" s="14">
        <v>142</v>
      </c>
      <c r="AS57595" s="14">
        <v>142</v>
      </c>
      <c r="AT57595" s="25">
        <v>2.2292981761301243</v>
      </c>
      <c r="AU57595" s="25">
        <v>0.89806574942901018</v>
      </c>
      <c r="AV57595" s="25">
        <v>2.1119979357230672</v>
      </c>
      <c r="AZ57595" s="26">
        <v>0.94587543557174858</v>
      </c>
      <c r="BA57595" s="26">
        <v>0.94587543557174858</v>
      </c>
      <c r="BB57595" s="26">
        <v>0</v>
      </c>
      <c r="BC57595" s="26">
        <v>0.94587543557174869</v>
      </c>
      <c r="BD57595" s="26">
        <v>-1.1102230246251565E-16</v>
      </c>
      <c r="BE57595" s="14">
        <v>142</v>
      </c>
      <c r="BF57595" s="14">
        <v>0</v>
      </c>
      <c r="BG57595" s="27">
        <v>1.4685182413874565E-2</v>
      </c>
    </row>
    <row r="57596" spans="1:59" x14ac:dyDescent="0.25">
      <c r="A57596" t="s">
        <v>35</v>
      </c>
      <c r="B57596" s="2">
        <v>44586.041666666664</v>
      </c>
      <c r="C57596" s="1">
        <v>44585</v>
      </c>
      <c r="D57596">
        <v>18</v>
      </c>
      <c r="E57596" s="2">
        <v>44585.75</v>
      </c>
      <c r="F57596" s="8" t="s">
        <v>388</v>
      </c>
      <c r="G57596" s="10" t="s">
        <v>389</v>
      </c>
      <c r="J57596" s="14">
        <v>155</v>
      </c>
      <c r="K57596" s="14">
        <v>155</v>
      </c>
      <c r="P57596" s="14">
        <v>155</v>
      </c>
      <c r="Q57596" s="14">
        <v>155</v>
      </c>
      <c r="X57596" s="14">
        <v>155</v>
      </c>
      <c r="AP57596" s="14">
        <v>155</v>
      </c>
      <c r="AS57596" s="14">
        <v>155</v>
      </c>
      <c r="AT57596" s="25">
        <v>2.2279598908315861</v>
      </c>
      <c r="AU57596" s="25">
        <v>0.89767421602653641</v>
      </c>
      <c r="AV57596" s="25">
        <v>2.1132831167943542</v>
      </c>
      <c r="AZ57596" s="26">
        <v>1.0324696655888805</v>
      </c>
      <c r="BA57596" s="26">
        <v>1.0324696655888805</v>
      </c>
      <c r="BB57596" s="26">
        <v>0</v>
      </c>
      <c r="BC57596" s="26">
        <v>1.0324696655888805</v>
      </c>
      <c r="BD57596" s="26">
        <v>0</v>
      </c>
      <c r="BE57596" s="14">
        <v>155</v>
      </c>
      <c r="BF57596" s="14">
        <v>0</v>
      </c>
      <c r="BG57596" s="27">
        <v>1.4685182413874566E-2</v>
      </c>
    </row>
    <row r="57597" spans="1:59" x14ac:dyDescent="0.25">
      <c r="A57597" t="s">
        <v>35</v>
      </c>
      <c r="B57597" s="2">
        <v>44586.083333333336</v>
      </c>
      <c r="C57597" s="1">
        <v>44585</v>
      </c>
      <c r="D57597">
        <v>19</v>
      </c>
      <c r="E57597" s="2">
        <v>44585.791666666664</v>
      </c>
      <c r="F57597" s="8" t="s">
        <v>388</v>
      </c>
      <c r="G57597" s="10" t="s">
        <v>389</v>
      </c>
      <c r="J57597" s="14">
        <v>134</v>
      </c>
      <c r="K57597" s="14">
        <v>134</v>
      </c>
      <c r="P57597" s="14">
        <v>134</v>
      </c>
      <c r="Q57597" s="14">
        <v>134</v>
      </c>
      <c r="X57597" s="14">
        <v>134</v>
      </c>
      <c r="AP57597" s="14">
        <v>134</v>
      </c>
      <c r="AS57597" s="14">
        <v>134</v>
      </c>
      <c r="AT57597" s="25">
        <v>2.2283350662546337</v>
      </c>
      <c r="AU57597" s="25">
        <v>0.89825183090822625</v>
      </c>
      <c r="AV57597" s="25">
        <v>2.1142902455583896</v>
      </c>
      <c r="AZ57597" s="26">
        <v>0.89258667863812879</v>
      </c>
      <c r="BA57597" s="26">
        <v>0.89258667863812879</v>
      </c>
      <c r="BB57597" s="26">
        <v>0</v>
      </c>
      <c r="BC57597" s="26">
        <v>0.89258667863812902</v>
      </c>
      <c r="BD57597" s="26">
        <v>-2.2204460492503131E-16</v>
      </c>
      <c r="BE57597" s="14">
        <v>134</v>
      </c>
      <c r="BF57597" s="14">
        <v>0</v>
      </c>
      <c r="BG57597" s="27">
        <v>1.4685182413874563E-2</v>
      </c>
    </row>
    <row r="57598" spans="1:59" x14ac:dyDescent="0.25">
      <c r="A57598" t="s">
        <v>35</v>
      </c>
      <c r="B57598" s="2">
        <v>44586.125</v>
      </c>
      <c r="C57598" s="1">
        <v>44585</v>
      </c>
      <c r="D57598">
        <v>20</v>
      </c>
      <c r="E57598" s="2">
        <v>44585.833333333336</v>
      </c>
      <c r="F57598" s="8" t="s">
        <v>388</v>
      </c>
      <c r="G57598" s="10" t="s">
        <v>389</v>
      </c>
      <c r="J57598" s="14">
        <v>112</v>
      </c>
      <c r="K57598" s="14">
        <v>112</v>
      </c>
      <c r="P57598" s="14">
        <v>112</v>
      </c>
      <c r="Q57598" s="14">
        <v>112</v>
      </c>
      <c r="X57598" s="14">
        <v>112</v>
      </c>
      <c r="AP57598" s="14">
        <v>112</v>
      </c>
      <c r="AS57598" s="14">
        <v>112</v>
      </c>
      <c r="AT57598" s="25">
        <v>2.2274436437025273</v>
      </c>
      <c r="AU57598" s="25">
        <v>0.89832757059041624</v>
      </c>
      <c r="AV57598" s="25">
        <v>2.1168399085611393</v>
      </c>
      <c r="AZ57598" s="26">
        <v>0.74604259707067511</v>
      </c>
      <c r="BA57598" s="26">
        <v>0.74604259707067511</v>
      </c>
      <c r="BB57598" s="26">
        <v>0</v>
      </c>
      <c r="BC57598" s="26">
        <v>0.74604259707067511</v>
      </c>
      <c r="BD57598" s="26">
        <v>0</v>
      </c>
      <c r="BE57598" s="14">
        <v>112</v>
      </c>
      <c r="BF57598" s="14">
        <v>0</v>
      </c>
      <c r="BG57598" s="27">
        <v>1.468518241387457E-2</v>
      </c>
    </row>
    <row r="57599" spans="1:59" x14ac:dyDescent="0.25">
      <c r="A57599" t="s">
        <v>35</v>
      </c>
      <c r="B57599" s="2">
        <v>44586.166666666664</v>
      </c>
      <c r="C57599" s="1">
        <v>44585</v>
      </c>
      <c r="D57599">
        <v>21</v>
      </c>
      <c r="E57599" s="2">
        <v>44585.875</v>
      </c>
      <c r="F57599" s="8" t="s">
        <v>388</v>
      </c>
      <c r="G57599" s="10" t="s">
        <v>389</v>
      </c>
      <c r="J57599" s="14">
        <v>84</v>
      </c>
      <c r="K57599" s="14">
        <v>84</v>
      </c>
      <c r="P57599" s="14">
        <v>84</v>
      </c>
      <c r="Q57599" s="14">
        <v>84</v>
      </c>
      <c r="X57599" s="14">
        <v>84</v>
      </c>
      <c r="AP57599" s="14">
        <v>84</v>
      </c>
      <c r="AS57599" s="14">
        <v>84</v>
      </c>
      <c r="AT57599" s="25">
        <v>2.2266299075363909</v>
      </c>
      <c r="AU57599" s="25">
        <v>0.89867672590249337</v>
      </c>
      <c r="AV57599" s="25">
        <v>2.1172989553374166</v>
      </c>
      <c r="AZ57599" s="26">
        <v>0.55953194780300586</v>
      </c>
      <c r="BA57599" s="26">
        <v>0.55953194780300586</v>
      </c>
      <c r="BB57599" s="26">
        <v>0</v>
      </c>
      <c r="BC57599" s="26">
        <v>0.55953194780300586</v>
      </c>
      <c r="BD57599" s="26">
        <v>0</v>
      </c>
      <c r="BE57599" s="14">
        <v>84</v>
      </c>
      <c r="BF57599" s="14">
        <v>0</v>
      </c>
      <c r="BG57599" s="27">
        <v>1.4685182413874556E-2</v>
      </c>
    </row>
    <row r="57600" spans="1:59" x14ac:dyDescent="0.25">
      <c r="A57600" t="s">
        <v>35</v>
      </c>
      <c r="B57600" s="2">
        <v>44586.208333333336</v>
      </c>
      <c r="C57600" s="1">
        <v>44585</v>
      </c>
      <c r="D57600">
        <v>22</v>
      </c>
      <c r="E57600" s="2">
        <v>44585.916666666664</v>
      </c>
      <c r="F57600" s="8" t="s">
        <v>388</v>
      </c>
      <c r="G57600" s="10" t="s">
        <v>389</v>
      </c>
      <c r="J57600" s="14">
        <v>88</v>
      </c>
      <c r="K57600" s="14">
        <v>88</v>
      </c>
      <c r="P57600" s="14">
        <v>88</v>
      </c>
      <c r="Q57600" s="14">
        <v>88</v>
      </c>
      <c r="X57600" s="14">
        <v>88</v>
      </c>
      <c r="AP57600" s="14">
        <v>88</v>
      </c>
      <c r="AS57600" s="14">
        <v>88</v>
      </c>
      <c r="AT57600" s="25">
        <v>2.2263213656669518</v>
      </c>
      <c r="AU57600" s="25">
        <v>0.89886099716796386</v>
      </c>
      <c r="AV57600" s="25">
        <v>2.117835568712445</v>
      </c>
      <c r="AZ57600" s="26">
        <v>0.58617632626981586</v>
      </c>
      <c r="BA57600" s="26">
        <v>0.58617632626981586</v>
      </c>
      <c r="BB57600" s="26">
        <v>0</v>
      </c>
      <c r="BC57600" s="26">
        <v>0.58617632626981597</v>
      </c>
      <c r="BD57600" s="26">
        <v>-1.1102230246251565E-16</v>
      </c>
      <c r="BE57600" s="14">
        <v>88</v>
      </c>
      <c r="BF57600" s="14">
        <v>0</v>
      </c>
      <c r="BG57600" s="27">
        <v>1.4685182413874561E-2</v>
      </c>
    </row>
    <row r="57601" spans="1:60" x14ac:dyDescent="0.25">
      <c r="A57601" t="s">
        <v>35</v>
      </c>
      <c r="B57601" s="2">
        <v>44586.25</v>
      </c>
      <c r="C57601" s="1">
        <v>44585</v>
      </c>
      <c r="D57601">
        <v>23</v>
      </c>
      <c r="E57601" s="2">
        <v>44585.958333333336</v>
      </c>
      <c r="F57601" s="8" t="s">
        <v>388</v>
      </c>
      <c r="G57601" s="10" t="s">
        <v>389</v>
      </c>
      <c r="J57601" s="14">
        <v>82</v>
      </c>
      <c r="K57601" s="14">
        <v>82</v>
      </c>
      <c r="P57601" s="14">
        <v>82</v>
      </c>
      <c r="Q57601" s="14">
        <v>82</v>
      </c>
      <c r="X57601" s="14">
        <v>82</v>
      </c>
      <c r="AP57601" s="14">
        <v>82</v>
      </c>
      <c r="AS57601" s="14">
        <v>82</v>
      </c>
      <c r="AT57601" s="25">
        <v>2.225240384617404</v>
      </c>
      <c r="AU57601" s="25">
        <v>0.89901428040045239</v>
      </c>
      <c r="AV57601" s="25">
        <v>2.1186453975795931</v>
      </c>
      <c r="AZ57601" s="26">
        <v>0.54620975856960108</v>
      </c>
      <c r="BA57601" s="26">
        <v>0.54620975856960108</v>
      </c>
      <c r="BB57601" s="26">
        <v>0</v>
      </c>
      <c r="BC57601" s="26">
        <v>0.54620975856960108</v>
      </c>
      <c r="BD57601" s="26">
        <v>0</v>
      </c>
      <c r="BE57601" s="14">
        <v>82</v>
      </c>
      <c r="BF57601" s="14">
        <v>0</v>
      </c>
      <c r="BG57601" s="27">
        <v>1.4685182413874558E-2</v>
      </c>
    </row>
    <row r="57602" spans="1:60" x14ac:dyDescent="0.25">
      <c r="A57602" t="s">
        <v>35</v>
      </c>
      <c r="B57602" s="2">
        <v>44586.291666666664</v>
      </c>
      <c r="C57602" s="1">
        <v>44585</v>
      </c>
      <c r="D57602">
        <v>24</v>
      </c>
      <c r="E57602" s="2">
        <v>44586</v>
      </c>
      <c r="F57602" s="8" t="s">
        <v>388</v>
      </c>
      <c r="G57602" s="10" t="s">
        <v>389</v>
      </c>
      <c r="J57602" s="14">
        <v>42</v>
      </c>
      <c r="K57602" s="14">
        <v>42</v>
      </c>
      <c r="P57602" s="14">
        <v>42</v>
      </c>
      <c r="Q57602" s="14">
        <v>42</v>
      </c>
      <c r="X57602" s="14">
        <v>42</v>
      </c>
      <c r="AP57602" s="14">
        <v>42</v>
      </c>
      <c r="AS57602" s="14">
        <v>42</v>
      </c>
      <c r="AT57602" s="25">
        <v>2.2250252786840234</v>
      </c>
      <c r="AU57602" s="25">
        <v>0.8992647547311402</v>
      </c>
      <c r="AV57602" s="25">
        <v>2.1192091727577607</v>
      </c>
      <c r="AZ57602" s="26">
        <v>0.2797659739015031</v>
      </c>
      <c r="BA57602" s="26">
        <v>0.2797659739015031</v>
      </c>
      <c r="BB57602" s="26">
        <v>0</v>
      </c>
      <c r="BC57602" s="26">
        <v>0.2797659739015031</v>
      </c>
      <c r="BD57602" s="26">
        <v>0</v>
      </c>
      <c r="BE57602" s="14">
        <v>42</v>
      </c>
      <c r="BF57602" s="14">
        <v>0</v>
      </c>
      <c r="BG57602" s="27">
        <v>1.4685182413874565E-2</v>
      </c>
    </row>
    <row r="57603" spans="1:60" x14ac:dyDescent="0.25">
      <c r="A57603" t="s">
        <v>35</v>
      </c>
      <c r="B57603" s="2">
        <v>44586.333333333336</v>
      </c>
      <c r="C57603" s="1">
        <v>44586</v>
      </c>
      <c r="D57603">
        <v>1</v>
      </c>
      <c r="E57603" s="2">
        <v>44586.041666666664</v>
      </c>
      <c r="F57603" s="8" t="s">
        <v>388</v>
      </c>
      <c r="G57603" s="10" t="s">
        <v>389</v>
      </c>
      <c r="J57603" s="14">
        <v>29</v>
      </c>
      <c r="K57603" s="14">
        <v>29</v>
      </c>
      <c r="P57603" s="14">
        <v>29</v>
      </c>
      <c r="Q57603" s="14">
        <v>29</v>
      </c>
      <c r="X57603" s="14">
        <v>29</v>
      </c>
      <c r="AP57603" s="14">
        <v>29</v>
      </c>
      <c r="AS57603" s="14">
        <v>29</v>
      </c>
      <c r="AT57603" s="25">
        <v>2.2248676205770299</v>
      </c>
      <c r="AU57603" s="25">
        <v>0.89935134815091988</v>
      </c>
      <c r="AV57603" s="25">
        <v>2.1183621567630664</v>
      </c>
      <c r="AZ57603" s="26">
        <v>0.19317174388437111</v>
      </c>
      <c r="BA57603" s="26">
        <v>0.19317174388437111</v>
      </c>
      <c r="BB57603" s="26">
        <v>0</v>
      </c>
      <c r="BC57603" s="26">
        <v>0.19317174388437111</v>
      </c>
      <c r="BD57603" s="26">
        <v>0</v>
      </c>
      <c r="BE57603" s="14">
        <v>29</v>
      </c>
      <c r="BF57603" s="14">
        <v>0</v>
      </c>
      <c r="BG57603" s="27">
        <v>1.4685182413874558E-2</v>
      </c>
    </row>
    <row r="57604" spans="1:60" x14ac:dyDescent="0.25">
      <c r="A57604" t="s">
        <v>35</v>
      </c>
      <c r="B57604" s="2">
        <v>44586.375</v>
      </c>
      <c r="C57604" s="1">
        <v>44586</v>
      </c>
      <c r="D57604">
        <v>2</v>
      </c>
      <c r="E57604" s="2">
        <v>44586.083333333336</v>
      </c>
      <c r="F57604" s="8" t="s">
        <v>388</v>
      </c>
      <c r="G57604" s="10" t="s">
        <v>389</v>
      </c>
      <c r="J57604" s="14">
        <v>31</v>
      </c>
      <c r="K57604" s="14">
        <v>31</v>
      </c>
      <c r="P57604" s="14">
        <v>31</v>
      </c>
      <c r="Q57604" s="14">
        <v>31</v>
      </c>
      <c r="X57604" s="14">
        <v>31</v>
      </c>
      <c r="AP57604" s="14">
        <v>31</v>
      </c>
      <c r="AS57604" s="14">
        <v>31</v>
      </c>
      <c r="AT57604" s="25">
        <v>2.2271385264234267</v>
      </c>
      <c r="AU57604" s="25">
        <v>0.89981401301934105</v>
      </c>
      <c r="AV57604" s="25">
        <v>2.1179708079736796</v>
      </c>
      <c r="AZ57604" s="26">
        <v>0.20649393311777606</v>
      </c>
      <c r="BA57604" s="26">
        <v>0.20649393311777606</v>
      </c>
      <c r="BB57604" s="26">
        <v>0</v>
      </c>
      <c r="BC57604" s="26">
        <v>0.20649393311777609</v>
      </c>
      <c r="BD57604" s="26">
        <v>-2.7755575615628914E-17</v>
      </c>
      <c r="BE57604" s="14">
        <v>31</v>
      </c>
      <c r="BF57604" s="14">
        <v>0</v>
      </c>
      <c r="BG57604" s="27">
        <v>1.4685182413874563E-2</v>
      </c>
    </row>
    <row r="57605" spans="1:60" x14ac:dyDescent="0.25">
      <c r="A57605" t="s">
        <v>35</v>
      </c>
      <c r="B57605" s="2">
        <v>44586.416666666664</v>
      </c>
      <c r="C57605" s="1">
        <v>44586</v>
      </c>
      <c r="D57605">
        <v>3</v>
      </c>
      <c r="E57605" s="2">
        <v>44586.125</v>
      </c>
      <c r="F57605" s="8" t="s">
        <v>388</v>
      </c>
      <c r="G57605" s="10" t="s">
        <v>389</v>
      </c>
      <c r="J57605" s="14">
        <v>61</v>
      </c>
      <c r="K57605" s="14">
        <v>61</v>
      </c>
      <c r="P57605" s="14">
        <v>61</v>
      </c>
      <c r="Q57605" s="14">
        <v>61</v>
      </c>
      <c r="X57605" s="14">
        <v>61</v>
      </c>
      <c r="AP57605" s="14">
        <v>61</v>
      </c>
      <c r="AS57605" s="14">
        <v>61</v>
      </c>
      <c r="AT57605" s="25">
        <v>2.2276534135760553</v>
      </c>
      <c r="AU57605" s="25">
        <v>0.89926728585374904</v>
      </c>
      <c r="AV57605" s="25">
        <v>2.1173862493749716</v>
      </c>
      <c r="AZ57605" s="26">
        <v>0.4063267716188495</v>
      </c>
      <c r="BA57605" s="26">
        <v>0.4063267716188495</v>
      </c>
      <c r="BB57605" s="26">
        <v>0</v>
      </c>
      <c r="BC57605" s="26">
        <v>0.4063267716188495</v>
      </c>
      <c r="BD57605" s="26">
        <v>0</v>
      </c>
      <c r="BE57605" s="14">
        <v>61</v>
      </c>
      <c r="BF57605" s="14">
        <v>0</v>
      </c>
      <c r="BG57605" s="27">
        <v>1.4685182413874558E-2</v>
      </c>
    </row>
    <row r="57606" spans="1:60" x14ac:dyDescent="0.25">
      <c r="A57606" t="s">
        <v>35</v>
      </c>
      <c r="B57606" s="2">
        <v>44586.458333333336</v>
      </c>
      <c r="C57606" s="1">
        <v>44586</v>
      </c>
      <c r="D57606">
        <v>4</v>
      </c>
      <c r="E57606" s="2">
        <v>44586.166666666664</v>
      </c>
      <c r="F57606" s="8" t="s">
        <v>388</v>
      </c>
      <c r="G57606" s="10" t="s">
        <v>389</v>
      </c>
      <c r="J57606" s="14">
        <v>68</v>
      </c>
      <c r="K57606" s="14">
        <v>68</v>
      </c>
      <c r="P57606" s="14">
        <v>68</v>
      </c>
      <c r="Q57606" s="14">
        <v>68</v>
      </c>
      <c r="X57606" s="14">
        <v>68</v>
      </c>
      <c r="AP57606" s="14">
        <v>68</v>
      </c>
      <c r="AS57606" s="14">
        <v>68</v>
      </c>
      <c r="AT57606" s="25">
        <v>2.2294887356935811</v>
      </c>
      <c r="AU57606" s="25">
        <v>0.89884274654676666</v>
      </c>
      <c r="AV57606" s="25">
        <v>2.1178974118633986</v>
      </c>
      <c r="AZ57606" s="26">
        <v>0.45295443393576684</v>
      </c>
      <c r="BA57606" s="26">
        <v>0.45295443393576684</v>
      </c>
      <c r="BB57606" s="26">
        <v>0</v>
      </c>
      <c r="BC57606" s="26">
        <v>0.4529544339357669</v>
      </c>
      <c r="BD57606" s="26">
        <v>-5.5511151231257827E-17</v>
      </c>
      <c r="BE57606" s="14">
        <v>68</v>
      </c>
      <c r="BF57606" s="14">
        <v>0</v>
      </c>
      <c r="BG57606" s="27">
        <v>1.4685182413874563E-2</v>
      </c>
    </row>
    <row r="57607" spans="1:60" x14ac:dyDescent="0.25">
      <c r="A57607" t="s">
        <v>35</v>
      </c>
      <c r="B57607" s="2">
        <v>44586.5</v>
      </c>
      <c r="C57607" s="1">
        <v>44586</v>
      </c>
      <c r="D57607">
        <v>5</v>
      </c>
      <c r="E57607" s="2">
        <v>44586.208333333336</v>
      </c>
      <c r="F57607" s="8" t="s">
        <v>388</v>
      </c>
      <c r="G57607" s="10" t="s">
        <v>389</v>
      </c>
      <c r="J57607" s="14">
        <v>44</v>
      </c>
      <c r="K57607" s="14">
        <v>44</v>
      </c>
      <c r="P57607" s="14">
        <v>44</v>
      </c>
      <c r="Q57607" s="14">
        <v>44</v>
      </c>
      <c r="X57607" s="14">
        <v>44</v>
      </c>
      <c r="AP57607" s="14">
        <v>44</v>
      </c>
      <c r="AS57607" s="14">
        <v>44</v>
      </c>
      <c r="AT57607" s="25">
        <v>2.2316037096184091</v>
      </c>
      <c r="AU57607" s="25">
        <v>0.89794577898979333</v>
      </c>
      <c r="AV57607" s="25">
        <v>2.1162084862983512</v>
      </c>
      <c r="AZ57607" s="26">
        <v>0.29308816313490804</v>
      </c>
      <c r="BA57607" s="26">
        <v>0.29308816313490804</v>
      </c>
      <c r="BB57607" s="26">
        <v>0</v>
      </c>
      <c r="BC57607" s="26">
        <v>0.29308816313490804</v>
      </c>
      <c r="BD57607" s="26">
        <v>0</v>
      </c>
      <c r="BE57607" s="14">
        <v>44</v>
      </c>
      <c r="BF57607" s="14">
        <v>0</v>
      </c>
      <c r="BG57607" s="27">
        <v>1.4685182413874566E-2</v>
      </c>
    </row>
    <row r="57608" spans="1:60" x14ac:dyDescent="0.25">
      <c r="A57608" t="s">
        <v>35</v>
      </c>
      <c r="B57608" s="2">
        <v>44586.541666666664</v>
      </c>
      <c r="C57608" s="1">
        <v>44586</v>
      </c>
      <c r="D57608">
        <v>6</v>
      </c>
      <c r="E57608" s="2">
        <v>44586.25</v>
      </c>
      <c r="F57608" s="8" t="s">
        <v>388</v>
      </c>
      <c r="G57608" s="10" t="s">
        <v>389</v>
      </c>
      <c r="J57608" s="14">
        <v>4</v>
      </c>
      <c r="K57608" s="14">
        <v>3</v>
      </c>
      <c r="P57608" s="14">
        <v>4</v>
      </c>
      <c r="Q57608" s="14">
        <v>3</v>
      </c>
      <c r="X57608" s="14">
        <v>4</v>
      </c>
      <c r="AP57608" s="14">
        <v>4</v>
      </c>
      <c r="AS57608" s="14">
        <v>3</v>
      </c>
      <c r="AT57608" s="25">
        <v>2.2308233545787886</v>
      </c>
      <c r="AU57608" s="25">
        <v>0.89722875126970192</v>
      </c>
      <c r="AV57608" s="25">
        <v>2.1152940618657681</v>
      </c>
      <c r="AZ57608" s="26">
        <v>2.6644378466809809E-2</v>
      </c>
      <c r="BA57608" s="26">
        <v>2.6644378466809809E-2</v>
      </c>
      <c r="BB57608" s="26">
        <v>0</v>
      </c>
      <c r="BC57608" s="26">
        <v>1.9983283850107357E-2</v>
      </c>
      <c r="BD57608" s="26">
        <v>6.6610946167024523E-3</v>
      </c>
      <c r="BE57608" s="14">
        <v>4</v>
      </c>
      <c r="BF57608" s="14">
        <v>1</v>
      </c>
      <c r="BG57608" s="27">
        <v>1.4685182413874561E-2</v>
      </c>
      <c r="BH57608" s="27">
        <v>1.4685182413874561E-2</v>
      </c>
    </row>
    <row r="57609" spans="1:60" x14ac:dyDescent="0.25">
      <c r="A57609" t="s">
        <v>35</v>
      </c>
      <c r="B57609" s="2">
        <v>44586.583333333336</v>
      </c>
      <c r="C57609" s="1">
        <v>44586</v>
      </c>
      <c r="D57609">
        <v>7</v>
      </c>
      <c r="E57609" s="2">
        <v>44586.291666666664</v>
      </c>
      <c r="F57609" s="8" t="s">
        <v>388</v>
      </c>
      <c r="G57609" s="10" t="s">
        <v>389</v>
      </c>
      <c r="J57609" s="14">
        <v>0</v>
      </c>
      <c r="K57609" s="14">
        <v>-2</v>
      </c>
      <c r="P57609" s="14">
        <v>0</v>
      </c>
      <c r="Q57609" s="14">
        <v>-2</v>
      </c>
      <c r="X57609" s="14">
        <v>0</v>
      </c>
      <c r="AP57609" s="14">
        <v>0</v>
      </c>
      <c r="AS57609" s="14">
        <v>-2</v>
      </c>
      <c r="AT57609" s="25">
        <v>2.229881155419783</v>
      </c>
      <c r="AU57609" s="25">
        <v>0.89683945657023822</v>
      </c>
      <c r="AV57609" s="25">
        <v>2.1146989147656439</v>
      </c>
      <c r="AZ57609" s="26">
        <v>0</v>
      </c>
      <c r="BA57609" s="26">
        <v>0</v>
      </c>
      <c r="BB57609" s="26">
        <v>1.587130428615114</v>
      </c>
      <c r="BC57609" s="26">
        <v>0</v>
      </c>
      <c r="BD57609" s="26">
        <v>1.587130428615114</v>
      </c>
      <c r="BE57609" s="14">
        <v>0</v>
      </c>
      <c r="BF57609" s="14">
        <v>2</v>
      </c>
      <c r="BH57609" s="27">
        <v>1.7495097427667263</v>
      </c>
    </row>
    <row r="57610" spans="1:60" x14ac:dyDescent="0.25">
      <c r="A57610" t="s">
        <v>35</v>
      </c>
      <c r="B57610" s="2">
        <v>44586.625</v>
      </c>
      <c r="C57610" s="1">
        <v>44586</v>
      </c>
      <c r="D57610">
        <v>8</v>
      </c>
      <c r="E57610" s="2">
        <v>44586.333333333336</v>
      </c>
      <c r="F57610" s="8" t="s">
        <v>388</v>
      </c>
      <c r="G57610" s="10" t="s">
        <v>389</v>
      </c>
      <c r="J57610" s="14">
        <v>15</v>
      </c>
      <c r="K57610" s="14">
        <v>15</v>
      </c>
      <c r="P57610" s="14">
        <v>15</v>
      </c>
      <c r="Q57610" s="14">
        <v>15</v>
      </c>
      <c r="X57610" s="14">
        <v>15</v>
      </c>
      <c r="AP57610" s="14">
        <v>15</v>
      </c>
      <c r="AS57610" s="14">
        <v>15</v>
      </c>
      <c r="AT57610" s="25">
        <v>2.2287197794034705</v>
      </c>
      <c r="AU57610" s="25">
        <v>0.89650067404989964</v>
      </c>
      <c r="AV57610" s="25">
        <v>2.1144848829507108</v>
      </c>
      <c r="AZ57610" s="26">
        <v>9.991641925053675E-2</v>
      </c>
      <c r="BA57610" s="26">
        <v>9.991641925053675E-2</v>
      </c>
      <c r="BB57610" s="26">
        <v>0</v>
      </c>
      <c r="BC57610" s="26">
        <v>9.9916419250536764E-2</v>
      </c>
      <c r="BD57610" s="26">
        <v>-1.3877787807814457E-17</v>
      </c>
      <c r="BE57610" s="14">
        <v>15</v>
      </c>
      <c r="BF57610" s="14">
        <v>0</v>
      </c>
      <c r="BG57610" s="27">
        <v>1.4685182413874554E-2</v>
      </c>
    </row>
    <row r="57611" spans="1:60" x14ac:dyDescent="0.25">
      <c r="A57611" t="s">
        <v>35</v>
      </c>
      <c r="B57611" s="2">
        <v>44586.666666666664</v>
      </c>
      <c r="C57611" s="1">
        <v>44586</v>
      </c>
      <c r="D57611">
        <v>9</v>
      </c>
      <c r="E57611" s="2">
        <v>44586.375</v>
      </c>
      <c r="F57611" s="8" t="s">
        <v>388</v>
      </c>
      <c r="G57611" s="10" t="s">
        <v>389</v>
      </c>
      <c r="J57611" s="14">
        <v>56</v>
      </c>
      <c r="K57611" s="14">
        <v>56</v>
      </c>
      <c r="P57611" s="14">
        <v>56</v>
      </c>
      <c r="Q57611" s="14">
        <v>56</v>
      </c>
      <c r="X57611" s="14">
        <v>56</v>
      </c>
      <c r="AP57611" s="14">
        <v>56</v>
      </c>
      <c r="AS57611" s="14">
        <v>56</v>
      </c>
      <c r="AT57611" s="25">
        <v>2.2268528069449642</v>
      </c>
      <c r="AU57611" s="25">
        <v>0.89601939549686005</v>
      </c>
      <c r="AV57611" s="25">
        <v>2.1152528462024658</v>
      </c>
      <c r="AZ57611" s="26">
        <v>0.37302129853533739</v>
      </c>
      <c r="BA57611" s="26">
        <v>0.37302129853533739</v>
      </c>
      <c r="BB57611" s="26">
        <v>0</v>
      </c>
      <c r="BC57611" s="26">
        <v>0.37302129853533739</v>
      </c>
      <c r="BD57611" s="26">
        <v>0</v>
      </c>
      <c r="BE57611" s="14">
        <v>56</v>
      </c>
      <c r="BF57611" s="14">
        <v>0</v>
      </c>
      <c r="BG57611" s="27">
        <v>1.4685182413874561E-2</v>
      </c>
    </row>
    <row r="57612" spans="1:60" x14ac:dyDescent="0.25">
      <c r="A57612" t="s">
        <v>35</v>
      </c>
      <c r="B57612" s="2">
        <v>44586.708333333336</v>
      </c>
      <c r="C57612" s="1">
        <v>44586</v>
      </c>
      <c r="D57612">
        <v>10</v>
      </c>
      <c r="E57612" s="2">
        <v>44586.416666666664</v>
      </c>
      <c r="F57612" s="8" t="s">
        <v>388</v>
      </c>
      <c r="G57612" s="10" t="s">
        <v>389</v>
      </c>
      <c r="J57612" s="14">
        <v>78</v>
      </c>
      <c r="K57612" s="14">
        <v>78</v>
      </c>
      <c r="P57612" s="14">
        <v>78</v>
      </c>
      <c r="Q57612" s="14">
        <v>78</v>
      </c>
      <c r="X57612" s="14">
        <v>78</v>
      </c>
      <c r="AP57612" s="14">
        <v>78</v>
      </c>
      <c r="AS57612" s="14">
        <v>78</v>
      </c>
      <c r="AT57612" s="25">
        <v>2.2250360969527403</v>
      </c>
      <c r="AU57612" s="25">
        <v>0.89482994931762205</v>
      </c>
      <c r="AV57612" s="25">
        <v>2.1138962912333406</v>
      </c>
      <c r="AZ57612" s="26">
        <v>0.51956538010279141</v>
      </c>
      <c r="BA57612" s="26">
        <v>0.51956538010279141</v>
      </c>
      <c r="BB57612" s="26">
        <v>0</v>
      </c>
      <c r="BC57612" s="26">
        <v>0.51956538010279141</v>
      </c>
      <c r="BD57612" s="26">
        <v>0</v>
      </c>
      <c r="BE57612" s="14">
        <v>78</v>
      </c>
      <c r="BF57612" s="14">
        <v>0</v>
      </c>
      <c r="BG57612" s="27">
        <v>1.4685182413874565E-2</v>
      </c>
    </row>
    <row r="57613" spans="1:60" x14ac:dyDescent="0.25">
      <c r="A57613" t="s">
        <v>35</v>
      </c>
      <c r="B57613" s="2">
        <v>44586.75</v>
      </c>
      <c r="C57613" s="1">
        <v>44586</v>
      </c>
      <c r="D57613">
        <v>11</v>
      </c>
      <c r="E57613" s="2">
        <v>44586.458333333336</v>
      </c>
      <c r="F57613" s="8" t="s">
        <v>388</v>
      </c>
      <c r="G57613" s="10" t="s">
        <v>389</v>
      </c>
      <c r="J57613" s="14">
        <v>56</v>
      </c>
      <c r="K57613" s="14">
        <v>56</v>
      </c>
      <c r="P57613" s="14">
        <v>56</v>
      </c>
      <c r="Q57613" s="14">
        <v>56</v>
      </c>
      <c r="X57613" s="14">
        <v>56</v>
      </c>
      <c r="AP57613" s="14">
        <v>56</v>
      </c>
      <c r="AS57613" s="14">
        <v>56</v>
      </c>
      <c r="AT57613" s="25">
        <v>2.2239908384510536</v>
      </c>
      <c r="AU57613" s="25">
        <v>0.89521184041494994</v>
      </c>
      <c r="AV57613" s="25">
        <v>2.1151822948900407</v>
      </c>
      <c r="AZ57613" s="26">
        <v>0.37302129853533722</v>
      </c>
      <c r="BA57613" s="26">
        <v>0.37302129853533722</v>
      </c>
      <c r="BB57613" s="26">
        <v>0</v>
      </c>
      <c r="BC57613" s="26">
        <v>0.37302129853533728</v>
      </c>
      <c r="BD57613" s="26">
        <v>-5.5511151231257827E-17</v>
      </c>
      <c r="BE57613" s="14">
        <v>56</v>
      </c>
      <c r="BF57613" s="14">
        <v>0</v>
      </c>
      <c r="BG57613" s="27">
        <v>1.4685182413874554E-2</v>
      </c>
    </row>
    <row r="57614" spans="1:60" x14ac:dyDescent="0.25">
      <c r="A57614" t="s">
        <v>35</v>
      </c>
      <c r="B57614" s="2">
        <v>44586.791666666664</v>
      </c>
      <c r="C57614" s="1">
        <v>44586</v>
      </c>
      <c r="D57614">
        <v>12</v>
      </c>
      <c r="E57614" s="2">
        <v>44586.5</v>
      </c>
      <c r="F57614" s="8" t="s">
        <v>388</v>
      </c>
      <c r="G57614" s="10" t="s">
        <v>389</v>
      </c>
      <c r="J57614" s="14">
        <v>57</v>
      </c>
      <c r="K57614" s="14">
        <v>57</v>
      </c>
      <c r="P57614" s="14">
        <v>57</v>
      </c>
      <c r="Q57614" s="14">
        <v>57</v>
      </c>
      <c r="X57614" s="14">
        <v>57</v>
      </c>
      <c r="AP57614" s="14">
        <v>57</v>
      </c>
      <c r="AS57614" s="14">
        <v>57</v>
      </c>
      <c r="AT57614" s="25">
        <v>2.2229774395331336</v>
      </c>
      <c r="AU57614" s="25">
        <v>0.89521126177468147</v>
      </c>
      <c r="AV57614" s="25">
        <v>2.1154762224443648</v>
      </c>
      <c r="AZ57614" s="26">
        <v>0.37968239315203967</v>
      </c>
      <c r="BA57614" s="26">
        <v>0.37968239315203967</v>
      </c>
      <c r="BB57614" s="26">
        <v>0</v>
      </c>
      <c r="BC57614" s="26">
        <v>0.37968239315203967</v>
      </c>
      <c r="BD57614" s="26">
        <v>0</v>
      </c>
      <c r="BE57614" s="14">
        <v>57</v>
      </c>
      <c r="BF57614" s="14">
        <v>0</v>
      </c>
      <c r="BG57614" s="27">
        <v>1.4685182413874556E-2</v>
      </c>
    </row>
    <row r="57615" spans="1:60" x14ac:dyDescent="0.25">
      <c r="A57615" t="s">
        <v>35</v>
      </c>
      <c r="B57615" s="2">
        <v>44586.833333333336</v>
      </c>
      <c r="C57615" s="1">
        <v>44586</v>
      </c>
      <c r="D57615">
        <v>13</v>
      </c>
      <c r="E57615" s="2">
        <v>44586.541666666664</v>
      </c>
      <c r="F57615" s="8" t="s">
        <v>388</v>
      </c>
      <c r="G57615" s="10" t="s">
        <v>389</v>
      </c>
      <c r="J57615" s="14">
        <v>103</v>
      </c>
      <c r="K57615" s="14">
        <v>103</v>
      </c>
      <c r="P57615" s="14">
        <v>103</v>
      </c>
      <c r="Q57615" s="14">
        <v>103</v>
      </c>
      <c r="X57615" s="14">
        <v>103</v>
      </c>
      <c r="AP57615" s="14">
        <v>103</v>
      </c>
      <c r="AS57615" s="14">
        <v>103</v>
      </c>
      <c r="AT57615" s="25">
        <v>2.2230280098606219</v>
      </c>
      <c r="AU57615" s="25">
        <v>0.89648243143430262</v>
      </c>
      <c r="AV57615" s="25">
        <v>2.1154162375600101</v>
      </c>
      <c r="AZ57615" s="26">
        <v>0.68609274552035238</v>
      </c>
      <c r="BA57615" s="26">
        <v>0.68609274552035238</v>
      </c>
      <c r="BB57615" s="26">
        <v>0</v>
      </c>
      <c r="BC57615" s="26">
        <v>0.68609274552035238</v>
      </c>
      <c r="BD57615" s="26">
        <v>0</v>
      </c>
      <c r="BE57615" s="14">
        <v>103</v>
      </c>
      <c r="BF57615" s="14">
        <v>0</v>
      </c>
      <c r="BG57615" s="27">
        <v>1.4685182413874556E-2</v>
      </c>
    </row>
    <row r="57616" spans="1:60" x14ac:dyDescent="0.25">
      <c r="A57616" t="s">
        <v>35</v>
      </c>
      <c r="B57616" s="2">
        <v>44586.875</v>
      </c>
      <c r="C57616" s="1">
        <v>44586</v>
      </c>
      <c r="D57616">
        <v>14</v>
      </c>
      <c r="E57616" s="2">
        <v>44586.583333333336</v>
      </c>
      <c r="F57616" s="8" t="s">
        <v>388</v>
      </c>
      <c r="G57616" s="10" t="s">
        <v>389</v>
      </c>
      <c r="J57616" s="14">
        <v>113</v>
      </c>
      <c r="K57616" s="14">
        <v>113</v>
      </c>
      <c r="P57616" s="14">
        <v>113</v>
      </c>
      <c r="Q57616" s="14">
        <v>113</v>
      </c>
      <c r="X57616" s="14">
        <v>113</v>
      </c>
      <c r="AP57616" s="14">
        <v>113</v>
      </c>
      <c r="AS57616" s="14">
        <v>113</v>
      </c>
      <c r="AT57616" s="25">
        <v>2.2233566049819333</v>
      </c>
      <c r="AU57616" s="25">
        <v>0.89780004919883127</v>
      </c>
      <c r="AV57616" s="25">
        <v>2.1156369489248887</v>
      </c>
      <c r="AZ57616" s="26">
        <v>0.75270369168737727</v>
      </c>
      <c r="BA57616" s="26">
        <v>0.75270369168737727</v>
      </c>
      <c r="BB57616" s="26">
        <v>0</v>
      </c>
      <c r="BC57616" s="26">
        <v>0.75270369168737739</v>
      </c>
      <c r="BD57616" s="26">
        <v>-1.1102230246251565E-16</v>
      </c>
      <c r="BE57616" s="14">
        <v>113</v>
      </c>
      <c r="BF57616" s="14">
        <v>0</v>
      </c>
      <c r="BG57616" s="27">
        <v>1.4685182413874563E-2</v>
      </c>
    </row>
    <row r="57617" spans="1:59" x14ac:dyDescent="0.25">
      <c r="A57617" t="s">
        <v>35</v>
      </c>
      <c r="B57617" s="2">
        <v>44586.916666666664</v>
      </c>
      <c r="C57617" s="1">
        <v>44586</v>
      </c>
      <c r="D57617">
        <v>15</v>
      </c>
      <c r="E57617" s="2">
        <v>44586.625</v>
      </c>
      <c r="F57617" s="8" t="s">
        <v>388</v>
      </c>
      <c r="G57617" s="10" t="s">
        <v>389</v>
      </c>
      <c r="J57617" s="14">
        <v>140</v>
      </c>
      <c r="K57617" s="14">
        <v>140</v>
      </c>
      <c r="P57617" s="14">
        <v>140</v>
      </c>
      <c r="Q57617" s="14">
        <v>140</v>
      </c>
      <c r="X57617" s="14">
        <v>140</v>
      </c>
      <c r="AP57617" s="14">
        <v>140</v>
      </c>
      <c r="AS57617" s="14">
        <v>140</v>
      </c>
      <c r="AT57617" s="25">
        <v>2.2245552072328953</v>
      </c>
      <c r="AU57617" s="25">
        <v>0.89912421299445699</v>
      </c>
      <c r="AV57617" s="25">
        <v>2.1156429632283276</v>
      </c>
      <c r="AZ57617" s="26">
        <v>0.93255324633834369</v>
      </c>
      <c r="BA57617" s="26">
        <v>0.93255324633834369</v>
      </c>
      <c r="BB57617" s="26">
        <v>0</v>
      </c>
      <c r="BC57617" s="26">
        <v>0.9325532463383438</v>
      </c>
      <c r="BD57617" s="26">
        <v>-1.1102230246251565E-16</v>
      </c>
      <c r="BE57617" s="14">
        <v>140</v>
      </c>
      <c r="BF57617" s="14">
        <v>0</v>
      </c>
      <c r="BG57617" s="27">
        <v>1.4685182413874565E-2</v>
      </c>
    </row>
    <row r="57618" spans="1:59" x14ac:dyDescent="0.25">
      <c r="A57618" t="s">
        <v>35</v>
      </c>
      <c r="B57618" s="2">
        <v>44586.958333333336</v>
      </c>
      <c r="C57618" s="1">
        <v>44586</v>
      </c>
      <c r="D57618">
        <v>16</v>
      </c>
      <c r="E57618" s="2">
        <v>44586.666666666664</v>
      </c>
      <c r="F57618" s="8" t="s">
        <v>388</v>
      </c>
      <c r="G57618" s="10" t="s">
        <v>389</v>
      </c>
      <c r="J57618" s="14">
        <v>160</v>
      </c>
      <c r="K57618" s="14">
        <v>160</v>
      </c>
      <c r="P57618" s="14">
        <v>160</v>
      </c>
      <c r="Q57618" s="14">
        <v>160</v>
      </c>
      <c r="X57618" s="14">
        <v>160</v>
      </c>
      <c r="AP57618" s="14">
        <v>160</v>
      </c>
      <c r="AS57618" s="14">
        <v>160</v>
      </c>
      <c r="AT57618" s="25">
        <v>2.2263696306789189</v>
      </c>
      <c r="AU57618" s="25">
        <v>0.89906240726906783</v>
      </c>
      <c r="AV57618" s="25">
        <v>2.1149383893253311</v>
      </c>
      <c r="AZ57618" s="26">
        <v>1.0657751386723924</v>
      </c>
      <c r="BA57618" s="26">
        <v>1.0657751386723924</v>
      </c>
      <c r="BB57618" s="26">
        <v>0</v>
      </c>
      <c r="BC57618" s="26">
        <v>1.0657751386723924</v>
      </c>
      <c r="BD57618" s="26">
        <v>0</v>
      </c>
      <c r="BE57618" s="14">
        <v>160</v>
      </c>
      <c r="BF57618" s="14">
        <v>0</v>
      </c>
      <c r="BG57618" s="27">
        <v>1.4685182413874559E-2</v>
      </c>
    </row>
    <row r="57619" spans="1:59" x14ac:dyDescent="0.25">
      <c r="A57619" t="s">
        <v>35</v>
      </c>
      <c r="B57619" s="2">
        <v>44587</v>
      </c>
      <c r="C57619" s="1">
        <v>44586</v>
      </c>
      <c r="D57619">
        <v>17</v>
      </c>
      <c r="E57619" s="2">
        <v>44586.708333333336</v>
      </c>
      <c r="F57619" s="8" t="s">
        <v>388</v>
      </c>
      <c r="G57619" s="10" t="s">
        <v>389</v>
      </c>
      <c r="J57619" s="14">
        <v>170</v>
      </c>
      <c r="K57619" s="14">
        <v>170</v>
      </c>
      <c r="P57619" s="14">
        <v>170</v>
      </c>
      <c r="Q57619" s="14">
        <v>170</v>
      </c>
      <c r="X57619" s="14">
        <v>170</v>
      </c>
      <c r="AP57619" s="14">
        <v>170</v>
      </c>
      <c r="AS57619" s="14">
        <v>170</v>
      </c>
      <c r="AT57619" s="25">
        <v>2.2269102672772441</v>
      </c>
      <c r="AU57619" s="25">
        <v>0.8985832399451199</v>
      </c>
      <c r="AV57619" s="25">
        <v>2.1149328553973681</v>
      </c>
      <c r="AZ57619" s="26">
        <v>1.1323860848394174</v>
      </c>
      <c r="BA57619" s="26">
        <v>1.1323860848394174</v>
      </c>
      <c r="BB57619" s="26">
        <v>0</v>
      </c>
      <c r="BC57619" s="26">
        <v>1.1323860848394174</v>
      </c>
      <c r="BD57619" s="26">
        <v>0</v>
      </c>
      <c r="BE57619" s="14">
        <v>170</v>
      </c>
      <c r="BF57619" s="14">
        <v>0</v>
      </c>
      <c r="BG57619" s="27">
        <v>1.4685182413874565E-2</v>
      </c>
    </row>
    <row r="57620" spans="1:59" x14ac:dyDescent="0.25">
      <c r="A57620" t="s">
        <v>35</v>
      </c>
      <c r="B57620" s="2">
        <v>44587.041666666664</v>
      </c>
      <c r="C57620" s="1">
        <v>44586</v>
      </c>
      <c r="D57620">
        <v>18</v>
      </c>
      <c r="E57620" s="2">
        <v>44586.75</v>
      </c>
      <c r="F57620" s="8" t="s">
        <v>388</v>
      </c>
      <c r="G57620" s="10" t="s">
        <v>389</v>
      </c>
      <c r="J57620" s="14">
        <v>181</v>
      </c>
      <c r="K57620" s="14">
        <v>181</v>
      </c>
      <c r="P57620" s="14">
        <v>181</v>
      </c>
      <c r="Q57620" s="14">
        <v>181</v>
      </c>
      <c r="X57620" s="14">
        <v>181</v>
      </c>
      <c r="AP57620" s="14">
        <v>181</v>
      </c>
      <c r="AS57620" s="14">
        <v>181</v>
      </c>
      <c r="AT57620" s="25">
        <v>2.225854883983494</v>
      </c>
      <c r="AU57620" s="25">
        <v>0.89810456576579933</v>
      </c>
      <c r="AV57620" s="25">
        <v>2.1155969746118033</v>
      </c>
      <c r="AZ57620" s="26">
        <v>1.205658125623144</v>
      </c>
      <c r="BA57620" s="26">
        <v>1.205658125623144</v>
      </c>
      <c r="BB57620" s="26">
        <v>0</v>
      </c>
      <c r="BC57620" s="26">
        <v>1.205658125623144</v>
      </c>
      <c r="BD57620" s="26">
        <v>0</v>
      </c>
      <c r="BE57620" s="14">
        <v>181</v>
      </c>
      <c r="BF57620" s="14">
        <v>0</v>
      </c>
      <c r="BG57620" s="27">
        <v>1.4685182413874561E-2</v>
      </c>
    </row>
    <row r="57621" spans="1:59" x14ac:dyDescent="0.25">
      <c r="A57621" t="s">
        <v>35</v>
      </c>
      <c r="B57621" s="2">
        <v>44587.083333333336</v>
      </c>
      <c r="C57621" s="1">
        <v>44586</v>
      </c>
      <c r="D57621">
        <v>19</v>
      </c>
      <c r="E57621" s="2">
        <v>44586.791666666664</v>
      </c>
      <c r="F57621" s="8" t="s">
        <v>388</v>
      </c>
      <c r="G57621" s="10" t="s">
        <v>389</v>
      </c>
      <c r="J57621" s="14">
        <v>179</v>
      </c>
      <c r="K57621" s="14">
        <v>179</v>
      </c>
      <c r="P57621" s="14">
        <v>179</v>
      </c>
      <c r="Q57621" s="14">
        <v>179</v>
      </c>
      <c r="X57621" s="14">
        <v>179</v>
      </c>
      <c r="AP57621" s="14">
        <v>179</v>
      </c>
      <c r="AS57621" s="14">
        <v>179</v>
      </c>
      <c r="AT57621" s="25">
        <v>2.2257256728395123</v>
      </c>
      <c r="AU57621" s="25">
        <v>0.89804326646696553</v>
      </c>
      <c r="AV57621" s="25">
        <v>2.1152992244731781</v>
      </c>
      <c r="AZ57621" s="26">
        <v>1.192335936389739</v>
      </c>
      <c r="BA57621" s="26">
        <v>1.192335936389739</v>
      </c>
      <c r="BB57621" s="26">
        <v>0</v>
      </c>
      <c r="BC57621" s="26">
        <v>1.192335936389739</v>
      </c>
      <c r="BD57621" s="26">
        <v>0</v>
      </c>
      <c r="BE57621" s="14">
        <v>179</v>
      </c>
      <c r="BF57621" s="14">
        <v>0</v>
      </c>
      <c r="BG57621" s="27">
        <v>1.4685182413874561E-2</v>
      </c>
    </row>
    <row r="57622" spans="1:59" x14ac:dyDescent="0.25">
      <c r="A57622" t="s">
        <v>35</v>
      </c>
      <c r="B57622" s="2">
        <v>44587.125</v>
      </c>
      <c r="C57622" s="1">
        <v>44586</v>
      </c>
      <c r="D57622">
        <v>20</v>
      </c>
      <c r="E57622" s="2">
        <v>44586.833333333336</v>
      </c>
      <c r="F57622" s="8" t="s">
        <v>388</v>
      </c>
      <c r="G57622" s="10" t="s">
        <v>389</v>
      </c>
      <c r="J57622" s="14">
        <v>179</v>
      </c>
      <c r="K57622" s="14">
        <v>179</v>
      </c>
      <c r="P57622" s="14">
        <v>179</v>
      </c>
      <c r="Q57622" s="14">
        <v>179</v>
      </c>
      <c r="X57622" s="14">
        <v>179</v>
      </c>
      <c r="AP57622" s="14">
        <v>179</v>
      </c>
      <c r="AS57622" s="14">
        <v>179</v>
      </c>
      <c r="AT57622" s="25">
        <v>2.2246666410247817</v>
      </c>
      <c r="AU57622" s="25">
        <v>0.89783826972708902</v>
      </c>
      <c r="AV57622" s="25">
        <v>2.1168891268290388</v>
      </c>
      <c r="AZ57622" s="26">
        <v>1.1923359363897394</v>
      </c>
      <c r="BA57622" s="26">
        <v>1.1923359363897394</v>
      </c>
      <c r="BB57622" s="26">
        <v>0</v>
      </c>
      <c r="BC57622" s="26">
        <v>1.1923359363897394</v>
      </c>
      <c r="BD57622" s="26">
        <v>0</v>
      </c>
      <c r="BE57622" s="14">
        <v>179</v>
      </c>
      <c r="BF57622" s="14">
        <v>0</v>
      </c>
      <c r="BG57622" s="27">
        <v>1.4685182413874565E-2</v>
      </c>
    </row>
    <row r="57623" spans="1:59" x14ac:dyDescent="0.25">
      <c r="A57623" t="s">
        <v>35</v>
      </c>
      <c r="B57623" s="2">
        <v>44587.166666666664</v>
      </c>
      <c r="C57623" s="1">
        <v>44586</v>
      </c>
      <c r="D57623">
        <v>21</v>
      </c>
      <c r="E57623" s="2">
        <v>44586.875</v>
      </c>
      <c r="F57623" s="8" t="s">
        <v>388</v>
      </c>
      <c r="G57623" s="10" t="s">
        <v>389</v>
      </c>
      <c r="J57623" s="14">
        <v>175</v>
      </c>
      <c r="K57623" s="14">
        <v>175</v>
      </c>
      <c r="P57623" s="14">
        <v>175</v>
      </c>
      <c r="Q57623" s="14">
        <v>175</v>
      </c>
      <c r="X57623" s="14">
        <v>175</v>
      </c>
      <c r="AP57623" s="14">
        <v>175</v>
      </c>
      <c r="AS57623" s="14">
        <v>175</v>
      </c>
      <c r="AT57623" s="25">
        <v>2.2237471960856019</v>
      </c>
      <c r="AU57623" s="25">
        <v>0.89747951525486847</v>
      </c>
      <c r="AV57623" s="25">
        <v>2.1193719215109046</v>
      </c>
      <c r="AZ57623" s="26">
        <v>1.1656915579229288</v>
      </c>
      <c r="BA57623" s="26">
        <v>1.1656915579229288</v>
      </c>
      <c r="BB57623" s="26">
        <v>0</v>
      </c>
      <c r="BC57623" s="26">
        <v>1.165691557922929</v>
      </c>
      <c r="BD57623" s="26">
        <v>-2.2204460492503131E-16</v>
      </c>
      <c r="BE57623" s="14">
        <v>175</v>
      </c>
      <c r="BF57623" s="14">
        <v>0</v>
      </c>
      <c r="BG57623" s="27">
        <v>1.4685182413874554E-2</v>
      </c>
    </row>
    <row r="57624" spans="1:59" x14ac:dyDescent="0.25">
      <c r="A57624" t="s">
        <v>35</v>
      </c>
      <c r="B57624" s="2">
        <v>44587.208333333336</v>
      </c>
      <c r="C57624" s="1">
        <v>44586</v>
      </c>
      <c r="D57624">
        <v>22</v>
      </c>
      <c r="E57624" s="2">
        <v>44586.916666666664</v>
      </c>
      <c r="F57624" s="8" t="s">
        <v>388</v>
      </c>
      <c r="G57624" s="10" t="s">
        <v>389</v>
      </c>
      <c r="J57624" s="14">
        <v>162</v>
      </c>
      <c r="K57624" s="14">
        <v>162</v>
      </c>
      <c r="P57624" s="14">
        <v>162</v>
      </c>
      <c r="Q57624" s="14">
        <v>162</v>
      </c>
      <c r="X57624" s="14">
        <v>162</v>
      </c>
      <c r="AP57624" s="14">
        <v>162</v>
      </c>
      <c r="AS57624" s="14">
        <v>162</v>
      </c>
      <c r="AT57624" s="25">
        <v>2.2226909608820846</v>
      </c>
      <c r="AU57624" s="25">
        <v>0.89556103867820724</v>
      </c>
      <c r="AV57624" s="25">
        <v>2.1216911637534852</v>
      </c>
      <c r="AZ57624" s="26">
        <v>1.0790973279057978</v>
      </c>
      <c r="BA57624" s="26">
        <v>1.0790973279057978</v>
      </c>
      <c r="BB57624" s="26">
        <v>0</v>
      </c>
      <c r="BC57624" s="26">
        <v>1.0790973279057978</v>
      </c>
      <c r="BD57624" s="26">
        <v>0</v>
      </c>
      <c r="BE57624" s="14">
        <v>162</v>
      </c>
      <c r="BF57624" s="14">
        <v>0</v>
      </c>
      <c r="BG57624" s="27">
        <v>1.4685182413874566E-2</v>
      </c>
    </row>
    <row r="57625" spans="1:59" x14ac:dyDescent="0.25">
      <c r="A57625" t="s">
        <v>35</v>
      </c>
      <c r="B57625" s="2">
        <v>44587.25</v>
      </c>
      <c r="C57625" s="1">
        <v>44586</v>
      </c>
      <c r="D57625">
        <v>23</v>
      </c>
      <c r="E57625" s="2">
        <v>44586.958333333336</v>
      </c>
      <c r="F57625" s="8" t="s">
        <v>388</v>
      </c>
      <c r="G57625" s="10" t="s">
        <v>389</v>
      </c>
      <c r="J57625" s="14">
        <v>172</v>
      </c>
      <c r="K57625" s="14">
        <v>172</v>
      </c>
      <c r="P57625" s="14">
        <v>172</v>
      </c>
      <c r="Q57625" s="14">
        <v>172</v>
      </c>
      <c r="X57625" s="14">
        <v>172</v>
      </c>
      <c r="AP57625" s="14">
        <v>172</v>
      </c>
      <c r="AS57625" s="14">
        <v>172</v>
      </c>
      <c r="AT57625" s="25">
        <v>2.2243136880688739</v>
      </c>
      <c r="AU57625" s="25">
        <v>0.89728711220889557</v>
      </c>
      <c r="AV57625" s="25">
        <v>2.1263052145212895</v>
      </c>
      <c r="AZ57625" s="26">
        <v>1.1457082740728215</v>
      </c>
      <c r="BA57625" s="26">
        <v>1.1457082740728215</v>
      </c>
      <c r="BB57625" s="26">
        <v>0</v>
      </c>
      <c r="BC57625" s="26">
        <v>1.1457082740728213</v>
      </c>
      <c r="BD57625" s="26">
        <v>2.2204460492503131E-16</v>
      </c>
      <c r="BE57625" s="14">
        <v>172</v>
      </c>
      <c r="BF57625" s="14">
        <v>0</v>
      </c>
      <c r="BG57625" s="27">
        <v>1.4685182413874554E-2</v>
      </c>
    </row>
    <row r="57626" spans="1:59" x14ac:dyDescent="0.25">
      <c r="A57626" t="s">
        <v>35</v>
      </c>
      <c r="B57626" s="2">
        <v>44587.291666666664</v>
      </c>
      <c r="C57626" s="1">
        <v>44586</v>
      </c>
      <c r="D57626">
        <v>24</v>
      </c>
      <c r="E57626" s="2">
        <v>44587</v>
      </c>
      <c r="F57626" s="8" t="s">
        <v>388</v>
      </c>
      <c r="G57626" s="10" t="s">
        <v>389</v>
      </c>
      <c r="J57626" s="14">
        <v>178</v>
      </c>
      <c r="K57626" s="14">
        <v>178</v>
      </c>
      <c r="P57626" s="14">
        <v>178</v>
      </c>
      <c r="Q57626" s="14">
        <v>178</v>
      </c>
      <c r="X57626" s="14">
        <v>178</v>
      </c>
      <c r="AP57626" s="14">
        <v>178</v>
      </c>
      <c r="AS57626" s="14">
        <v>178</v>
      </c>
      <c r="AT57626" s="25">
        <v>2.2241676678491502</v>
      </c>
      <c r="AU57626" s="25">
        <v>0.89854648977786378</v>
      </c>
      <c r="AV57626" s="25">
        <v>2.1313922357292605</v>
      </c>
      <c r="AZ57626" s="26">
        <v>1.1856748417730367</v>
      </c>
      <c r="BA57626" s="26">
        <v>1.1856748417730367</v>
      </c>
      <c r="BB57626" s="26">
        <v>0</v>
      </c>
      <c r="BC57626" s="26">
        <v>1.1856748417730367</v>
      </c>
      <c r="BD57626" s="26">
        <v>0</v>
      </c>
      <c r="BE57626" s="14">
        <v>178</v>
      </c>
      <c r="BF57626" s="14">
        <v>0</v>
      </c>
      <c r="BG57626" s="27">
        <v>1.4685182413874561E-2</v>
      </c>
    </row>
    <row r="57627" spans="1:59" x14ac:dyDescent="0.25">
      <c r="A57627" t="s">
        <v>35</v>
      </c>
      <c r="B57627" s="2">
        <v>44587.333333333336</v>
      </c>
      <c r="C57627" s="1">
        <v>44587</v>
      </c>
      <c r="D57627">
        <v>1</v>
      </c>
      <c r="E57627" s="2">
        <v>44587.041666666664</v>
      </c>
      <c r="F57627" s="8" t="s">
        <v>388</v>
      </c>
      <c r="G57627" s="10" t="s">
        <v>389</v>
      </c>
      <c r="J57627" s="14">
        <v>174</v>
      </c>
      <c r="K57627" s="14">
        <v>174</v>
      </c>
      <c r="P57627" s="14">
        <v>174</v>
      </c>
      <c r="Q57627" s="14">
        <v>174</v>
      </c>
      <c r="X57627" s="14">
        <v>174</v>
      </c>
      <c r="AP57627" s="14">
        <v>174</v>
      </c>
      <c r="AS57627" s="14">
        <v>174</v>
      </c>
      <c r="AT57627" s="25">
        <v>2.2239516138026785</v>
      </c>
      <c r="AU57627" s="25">
        <v>0.89838648137771271</v>
      </c>
      <c r="AV57627" s="25">
        <v>2.1405594882329217</v>
      </c>
      <c r="AZ57627" s="26">
        <v>1.1590304633062267</v>
      </c>
      <c r="BA57627" s="26">
        <v>1.1590304633062267</v>
      </c>
      <c r="BB57627" s="26">
        <v>0</v>
      </c>
      <c r="BC57627" s="26">
        <v>1.1590304633062267</v>
      </c>
      <c r="BD57627" s="26">
        <v>0</v>
      </c>
      <c r="BE57627" s="14">
        <v>174</v>
      </c>
      <c r="BF57627" s="14">
        <v>0</v>
      </c>
      <c r="BG57627" s="27">
        <v>1.4685182413874561E-2</v>
      </c>
    </row>
    <row r="57628" spans="1:59" x14ac:dyDescent="0.25">
      <c r="A57628" t="s">
        <v>35</v>
      </c>
      <c r="B57628" s="2">
        <v>44587.375</v>
      </c>
      <c r="C57628" s="1">
        <v>44587</v>
      </c>
      <c r="D57628">
        <v>2</v>
      </c>
      <c r="E57628" s="2">
        <v>44587.083333333336</v>
      </c>
      <c r="F57628" s="8" t="s">
        <v>388</v>
      </c>
      <c r="G57628" s="10" t="s">
        <v>389</v>
      </c>
      <c r="J57628" s="14">
        <v>176</v>
      </c>
      <c r="K57628" s="14">
        <v>176</v>
      </c>
      <c r="P57628" s="14">
        <v>176</v>
      </c>
      <c r="Q57628" s="14">
        <v>176</v>
      </c>
      <c r="X57628" s="14">
        <v>176</v>
      </c>
      <c r="AP57628" s="14">
        <v>176</v>
      </c>
      <c r="AS57628" s="14">
        <v>176</v>
      </c>
      <c r="AT57628" s="25">
        <v>2.2243659126258128</v>
      </c>
      <c r="AU57628" s="25">
        <v>0.89870646734971216</v>
      </c>
      <c r="AV57628" s="25">
        <v>2.157907765543174</v>
      </c>
      <c r="AZ57628" s="26">
        <v>1.1723526525396317</v>
      </c>
      <c r="BA57628" s="26">
        <v>1.1723526525396317</v>
      </c>
      <c r="BB57628" s="26">
        <v>0</v>
      </c>
      <c r="BC57628" s="26">
        <v>1.1723526525396319</v>
      </c>
      <c r="BD57628" s="26">
        <v>-2.2204460492503131E-16</v>
      </c>
      <c r="BE57628" s="14">
        <v>176</v>
      </c>
      <c r="BF57628" s="14">
        <v>0</v>
      </c>
      <c r="BG57628" s="27">
        <v>1.4685182413874561E-2</v>
      </c>
    </row>
    <row r="57629" spans="1:59" x14ac:dyDescent="0.25">
      <c r="A57629" t="s">
        <v>35</v>
      </c>
      <c r="B57629" s="2">
        <v>44587.416666666664</v>
      </c>
      <c r="C57629" s="1">
        <v>44587</v>
      </c>
      <c r="D57629">
        <v>3</v>
      </c>
      <c r="E57629" s="2">
        <v>44587.125</v>
      </c>
      <c r="F57629" s="8" t="s">
        <v>388</v>
      </c>
      <c r="G57629" s="10" t="s">
        <v>389</v>
      </c>
      <c r="J57629" s="14">
        <v>178</v>
      </c>
      <c r="K57629" s="14">
        <v>178</v>
      </c>
      <c r="P57629" s="14">
        <v>178</v>
      </c>
      <c r="Q57629" s="14">
        <v>178</v>
      </c>
      <c r="X57629" s="14">
        <v>178</v>
      </c>
      <c r="AP57629" s="14">
        <v>178</v>
      </c>
      <c r="AS57629" s="14">
        <v>178</v>
      </c>
      <c r="AT57629" s="25">
        <v>2.2250888596138854</v>
      </c>
      <c r="AU57629" s="25">
        <v>0.89893966907198586</v>
      </c>
      <c r="AV57629" s="25">
        <v>2.1572230543777779</v>
      </c>
      <c r="AZ57629" s="26">
        <v>1.1856748417730365</v>
      </c>
      <c r="BA57629" s="26">
        <v>1.1856748417730365</v>
      </c>
      <c r="BB57629" s="26">
        <v>0</v>
      </c>
      <c r="BC57629" s="26">
        <v>1.1856748417730365</v>
      </c>
      <c r="BD57629" s="26">
        <v>0</v>
      </c>
      <c r="BE57629" s="14">
        <v>178</v>
      </c>
      <c r="BF57629" s="14">
        <v>0</v>
      </c>
      <c r="BG57629" s="27">
        <v>1.4685182413874559E-2</v>
      </c>
    </row>
    <row r="57630" spans="1:59" x14ac:dyDescent="0.25">
      <c r="A57630" t="s">
        <v>35</v>
      </c>
      <c r="B57630" s="2">
        <v>44587.458333333336</v>
      </c>
      <c r="C57630" s="1">
        <v>44587</v>
      </c>
      <c r="D57630">
        <v>4</v>
      </c>
      <c r="E57630" s="2">
        <v>44587.166666666664</v>
      </c>
      <c r="F57630" s="8" t="s">
        <v>388</v>
      </c>
      <c r="G57630" s="10" t="s">
        <v>389</v>
      </c>
      <c r="J57630" s="14">
        <v>177</v>
      </c>
      <c r="K57630" s="14">
        <v>177</v>
      </c>
      <c r="P57630" s="14">
        <v>177</v>
      </c>
      <c r="Q57630" s="14">
        <v>177</v>
      </c>
      <c r="X57630" s="14">
        <v>177</v>
      </c>
      <c r="AP57630" s="14">
        <v>177</v>
      </c>
      <c r="AS57630" s="14">
        <v>177</v>
      </c>
      <c r="AT57630" s="25">
        <v>2.2265270878284289</v>
      </c>
      <c r="AU57630" s="25">
        <v>0.89866607446390501</v>
      </c>
      <c r="AV57630" s="25">
        <v>2.159328683193841</v>
      </c>
      <c r="AZ57630" s="26">
        <v>1.179013747156334</v>
      </c>
      <c r="BA57630" s="26">
        <v>1.179013747156334</v>
      </c>
      <c r="BB57630" s="26">
        <v>0</v>
      </c>
      <c r="BC57630" s="26">
        <v>1.179013747156334</v>
      </c>
      <c r="BD57630" s="26">
        <v>0</v>
      </c>
      <c r="BE57630" s="14">
        <v>177</v>
      </c>
      <c r="BF57630" s="14">
        <v>0</v>
      </c>
      <c r="BG57630" s="27">
        <v>1.4685182413874559E-2</v>
      </c>
    </row>
    <row r="57631" spans="1:59" x14ac:dyDescent="0.25">
      <c r="A57631" t="s">
        <v>35</v>
      </c>
      <c r="B57631" s="2">
        <v>44587.5</v>
      </c>
      <c r="C57631" s="1">
        <v>44587</v>
      </c>
      <c r="D57631">
        <v>5</v>
      </c>
      <c r="E57631" s="2">
        <v>44587.208333333336</v>
      </c>
      <c r="F57631" s="8" t="s">
        <v>388</v>
      </c>
      <c r="G57631" s="10" t="s">
        <v>389</v>
      </c>
      <c r="J57631" s="14">
        <v>139</v>
      </c>
      <c r="K57631" s="14">
        <v>139</v>
      </c>
      <c r="P57631" s="14">
        <v>139</v>
      </c>
      <c r="Q57631" s="14">
        <v>139</v>
      </c>
      <c r="X57631" s="14">
        <v>139</v>
      </c>
      <c r="AP57631" s="14">
        <v>139</v>
      </c>
      <c r="AS57631" s="14">
        <v>139</v>
      </c>
      <c r="AT57631" s="25">
        <v>2.2282169419194595</v>
      </c>
      <c r="AU57631" s="25">
        <v>0.89795019569015633</v>
      </c>
      <c r="AV57631" s="25">
        <v>2.1510683341098624</v>
      </c>
      <c r="AZ57631" s="26">
        <v>0.92589215172164063</v>
      </c>
      <c r="BA57631" s="26">
        <v>0.92589215172164063</v>
      </c>
      <c r="BB57631" s="26">
        <v>0</v>
      </c>
      <c r="BC57631" s="26">
        <v>0.92589215172164063</v>
      </c>
      <c r="BD57631" s="26">
        <v>0</v>
      </c>
      <c r="BE57631" s="14">
        <v>139</v>
      </c>
      <c r="BF57631" s="14">
        <v>0</v>
      </c>
      <c r="BG57631" s="27">
        <v>1.4685182413874556E-2</v>
      </c>
    </row>
    <row r="57632" spans="1:59" x14ac:dyDescent="0.25">
      <c r="A57632" t="s">
        <v>35</v>
      </c>
      <c r="B57632" s="2">
        <v>44587.541666666664</v>
      </c>
      <c r="C57632" s="1">
        <v>44587</v>
      </c>
      <c r="D57632">
        <v>6</v>
      </c>
      <c r="E57632" s="2">
        <v>44587.25</v>
      </c>
      <c r="F57632" s="8" t="s">
        <v>388</v>
      </c>
      <c r="G57632" s="10" t="s">
        <v>389</v>
      </c>
      <c r="J57632" s="14">
        <v>133</v>
      </c>
      <c r="K57632" s="14">
        <v>133</v>
      </c>
      <c r="P57632" s="14">
        <v>133</v>
      </c>
      <c r="Q57632" s="14">
        <v>133</v>
      </c>
      <c r="X57632" s="14">
        <v>133</v>
      </c>
      <c r="AP57632" s="14">
        <v>133</v>
      </c>
      <c r="AS57632" s="14">
        <v>133</v>
      </c>
      <c r="AT57632" s="25">
        <v>2.2289818217090049</v>
      </c>
      <c r="AU57632" s="25">
        <v>0.89673796226257696</v>
      </c>
      <c r="AV57632" s="25">
        <v>2.1398458983943334</v>
      </c>
      <c r="AZ57632" s="26">
        <v>0.88592558402142652</v>
      </c>
      <c r="BA57632" s="26">
        <v>0.88592558402142652</v>
      </c>
      <c r="BB57632" s="26">
        <v>0</v>
      </c>
      <c r="BC57632" s="26">
        <v>0.88592558402142663</v>
      </c>
      <c r="BD57632" s="26">
        <v>-1.1102230246251565E-16</v>
      </c>
      <c r="BE57632" s="14">
        <v>133</v>
      </c>
      <c r="BF57632" s="14">
        <v>0</v>
      </c>
      <c r="BG57632" s="27">
        <v>1.4685182413874566E-2</v>
      </c>
    </row>
    <row r="57633" spans="1:59" x14ac:dyDescent="0.25">
      <c r="A57633" t="s">
        <v>35</v>
      </c>
      <c r="B57633" s="2">
        <v>44587.583333333336</v>
      </c>
      <c r="C57633" s="1">
        <v>44587</v>
      </c>
      <c r="D57633">
        <v>7</v>
      </c>
      <c r="E57633" s="2">
        <v>44587.291666666664</v>
      </c>
      <c r="F57633" s="8" t="s">
        <v>388</v>
      </c>
      <c r="G57633" s="10" t="s">
        <v>389</v>
      </c>
      <c r="J57633" s="14">
        <v>156</v>
      </c>
      <c r="K57633" s="14">
        <v>156</v>
      </c>
      <c r="P57633" s="14">
        <v>156</v>
      </c>
      <c r="Q57633" s="14">
        <v>156</v>
      </c>
      <c r="X57633" s="14">
        <v>156</v>
      </c>
      <c r="AP57633" s="14">
        <v>156</v>
      </c>
      <c r="AS57633" s="14">
        <v>156</v>
      </c>
      <c r="AT57633" s="25">
        <v>2.2280701199082031</v>
      </c>
      <c r="AU57633" s="25">
        <v>0.89564509316030816</v>
      </c>
      <c r="AV57633" s="25">
        <v>2.1282128666326829</v>
      </c>
      <c r="AZ57633" s="26">
        <v>1.0391307602055833</v>
      </c>
      <c r="BA57633" s="26">
        <v>1.0391307602055833</v>
      </c>
      <c r="BB57633" s="26">
        <v>0</v>
      </c>
      <c r="BC57633" s="26">
        <v>1.0391307602055833</v>
      </c>
      <c r="BD57633" s="26">
        <v>0</v>
      </c>
      <c r="BE57633" s="14">
        <v>156</v>
      </c>
      <c r="BF57633" s="14">
        <v>0</v>
      </c>
      <c r="BG57633" s="27">
        <v>1.468518241387457E-2</v>
      </c>
    </row>
    <row r="57634" spans="1:59" x14ac:dyDescent="0.25">
      <c r="A57634" t="s">
        <v>35</v>
      </c>
      <c r="B57634" s="2">
        <v>44587.625</v>
      </c>
      <c r="C57634" s="1">
        <v>44587</v>
      </c>
      <c r="D57634">
        <v>8</v>
      </c>
      <c r="E57634" s="2">
        <v>44587.333333333336</v>
      </c>
      <c r="F57634" s="8" t="s">
        <v>388</v>
      </c>
      <c r="G57634" s="10" t="s">
        <v>389</v>
      </c>
      <c r="J57634" s="14">
        <v>120</v>
      </c>
      <c r="K57634" s="14">
        <v>120</v>
      </c>
      <c r="P57634" s="14">
        <v>120</v>
      </c>
      <c r="Q57634" s="14">
        <v>120</v>
      </c>
      <c r="X57634" s="14">
        <v>120</v>
      </c>
      <c r="AP57634" s="14">
        <v>120</v>
      </c>
      <c r="AS57634" s="14">
        <v>120</v>
      </c>
      <c r="AT57634" s="25">
        <v>2.2272602340094063</v>
      </c>
      <c r="AU57634" s="25">
        <v>0.89422607442387192</v>
      </c>
      <c r="AV57634" s="25">
        <v>2.1295535074362317</v>
      </c>
      <c r="AZ57634" s="26">
        <v>0.79933135400429434</v>
      </c>
      <c r="BA57634" s="26">
        <v>0.79933135400429434</v>
      </c>
      <c r="BB57634" s="26">
        <v>0</v>
      </c>
      <c r="BC57634" s="26">
        <v>0.79933135400429434</v>
      </c>
      <c r="BD57634" s="26">
        <v>0</v>
      </c>
      <c r="BE57634" s="14">
        <v>120</v>
      </c>
      <c r="BF57634" s="14">
        <v>0</v>
      </c>
      <c r="BG57634" s="27">
        <v>1.4685182413874559E-2</v>
      </c>
    </row>
    <row r="57635" spans="1:59" x14ac:dyDescent="0.25">
      <c r="A57635" t="s">
        <v>35</v>
      </c>
      <c r="B57635" s="2">
        <v>44587.666666666664</v>
      </c>
      <c r="C57635" s="1">
        <v>44587</v>
      </c>
      <c r="D57635">
        <v>9</v>
      </c>
      <c r="E57635" s="2">
        <v>44587.375</v>
      </c>
      <c r="F57635" s="8" t="s">
        <v>388</v>
      </c>
      <c r="G57635" s="10" t="s">
        <v>389</v>
      </c>
      <c r="J57635" s="14">
        <v>90</v>
      </c>
      <c r="K57635" s="14">
        <v>90</v>
      </c>
      <c r="P57635" s="14">
        <v>90</v>
      </c>
      <c r="Q57635" s="14">
        <v>90</v>
      </c>
      <c r="X57635" s="14">
        <v>90</v>
      </c>
      <c r="AP57635" s="14">
        <v>90</v>
      </c>
      <c r="AS57635" s="14">
        <v>90</v>
      </c>
      <c r="AT57635" s="25">
        <v>2.2267763383698633</v>
      </c>
      <c r="AU57635" s="25">
        <v>0.89355480721658942</v>
      </c>
      <c r="AV57635" s="25">
        <v>2.1190001693271072</v>
      </c>
      <c r="AZ57635" s="26">
        <v>0.59949851550322097</v>
      </c>
      <c r="BA57635" s="26">
        <v>0.59949851550322097</v>
      </c>
      <c r="BB57635" s="26">
        <v>0</v>
      </c>
      <c r="BC57635" s="26">
        <v>0.59949851550322097</v>
      </c>
      <c r="BD57635" s="26">
        <v>0</v>
      </c>
      <c r="BE57635" s="14">
        <v>90</v>
      </c>
      <c r="BF57635" s="14">
        <v>0</v>
      </c>
      <c r="BG57635" s="27">
        <v>1.4685182413874566E-2</v>
      </c>
    </row>
    <row r="57636" spans="1:59" x14ac:dyDescent="0.25">
      <c r="A57636" t="s">
        <v>35</v>
      </c>
      <c r="B57636" s="2">
        <v>44587.708333333336</v>
      </c>
      <c r="C57636" s="1">
        <v>44587</v>
      </c>
      <c r="D57636">
        <v>10</v>
      </c>
      <c r="E57636" s="2">
        <v>44587.416666666664</v>
      </c>
      <c r="F57636" s="8" t="s">
        <v>388</v>
      </c>
      <c r="G57636" s="10" t="s">
        <v>389</v>
      </c>
      <c r="J57636" s="14">
        <v>65</v>
      </c>
      <c r="K57636" s="14">
        <v>65</v>
      </c>
      <c r="P57636" s="14">
        <v>65</v>
      </c>
      <c r="Q57636" s="14">
        <v>65</v>
      </c>
      <c r="X57636" s="14">
        <v>65</v>
      </c>
      <c r="AP57636" s="14">
        <v>65</v>
      </c>
      <c r="AS57636" s="14">
        <v>65</v>
      </c>
      <c r="AT57636" s="25">
        <v>2.2246493584184441</v>
      </c>
      <c r="AU57636" s="25">
        <v>0.8931159819318496</v>
      </c>
      <c r="AV57636" s="25">
        <v>2.1146120832872137</v>
      </c>
      <c r="AZ57636" s="26">
        <v>0.43297115008565945</v>
      </c>
      <c r="BA57636" s="26">
        <v>0.43297115008565945</v>
      </c>
      <c r="BB57636" s="26">
        <v>0</v>
      </c>
      <c r="BC57636" s="26">
        <v>0.43297115008565951</v>
      </c>
      <c r="BD57636" s="26">
        <v>-5.5511151231257827E-17</v>
      </c>
      <c r="BE57636" s="14">
        <v>65</v>
      </c>
      <c r="BF57636" s="14">
        <v>0</v>
      </c>
      <c r="BG57636" s="27">
        <v>1.4685182413874561E-2</v>
      </c>
    </row>
    <row r="57637" spans="1:59" x14ac:dyDescent="0.25">
      <c r="A57637" t="s">
        <v>35</v>
      </c>
      <c r="B57637" s="2">
        <v>44587.75</v>
      </c>
      <c r="C57637" s="1">
        <v>44587</v>
      </c>
      <c r="D57637">
        <v>11</v>
      </c>
      <c r="E57637" s="2">
        <v>44587.458333333336</v>
      </c>
      <c r="F57637" s="8" t="s">
        <v>388</v>
      </c>
      <c r="G57637" s="10" t="s">
        <v>389</v>
      </c>
      <c r="J57637" s="14">
        <v>59</v>
      </c>
      <c r="K57637" s="14">
        <v>59</v>
      </c>
      <c r="P57637" s="14">
        <v>59</v>
      </c>
      <c r="Q57637" s="14">
        <v>59</v>
      </c>
      <c r="X57637" s="14">
        <v>59</v>
      </c>
      <c r="AP57637" s="14">
        <v>59</v>
      </c>
      <c r="AS57637" s="14">
        <v>59</v>
      </c>
      <c r="AT57637" s="25">
        <v>2.2238754461275296</v>
      </c>
      <c r="AU57637" s="25">
        <v>0.89434085862415613</v>
      </c>
      <c r="AV57637" s="25">
        <v>2.1143176498866301</v>
      </c>
      <c r="AZ57637" s="26">
        <v>0.39300458238544461</v>
      </c>
      <c r="BA57637" s="26">
        <v>0.39300458238544461</v>
      </c>
      <c r="BB57637" s="26">
        <v>0</v>
      </c>
      <c r="BC57637" s="26">
        <v>0.39300458238544461</v>
      </c>
      <c r="BD57637" s="26">
        <v>0</v>
      </c>
      <c r="BE57637" s="14">
        <v>59</v>
      </c>
      <c r="BF57637" s="14">
        <v>0</v>
      </c>
      <c r="BG57637" s="27">
        <v>1.4685182413874558E-2</v>
      </c>
    </row>
    <row r="57638" spans="1:59" x14ac:dyDescent="0.25">
      <c r="A57638" t="s">
        <v>35</v>
      </c>
      <c r="B57638" s="2">
        <v>44587.791666666664</v>
      </c>
      <c r="C57638" s="1">
        <v>44587</v>
      </c>
      <c r="D57638">
        <v>12</v>
      </c>
      <c r="E57638" s="2">
        <v>44587.5</v>
      </c>
      <c r="F57638" s="8" t="s">
        <v>388</v>
      </c>
      <c r="G57638" s="10" t="s">
        <v>389</v>
      </c>
      <c r="J57638" s="14">
        <v>10</v>
      </c>
      <c r="K57638" s="14">
        <v>10</v>
      </c>
      <c r="P57638" s="14">
        <v>10</v>
      </c>
      <c r="Q57638" s="14">
        <v>10</v>
      </c>
      <c r="X57638" s="14">
        <v>10</v>
      </c>
      <c r="AP57638" s="14">
        <v>10</v>
      </c>
      <c r="AS57638" s="14">
        <v>10</v>
      </c>
      <c r="AT57638" s="25">
        <v>2.2238686574351556</v>
      </c>
      <c r="AU57638" s="25">
        <v>0.8954451340523335</v>
      </c>
      <c r="AV57638" s="25">
        <v>2.1137312957567649</v>
      </c>
      <c r="AZ57638" s="26">
        <v>6.6610946167024523E-2</v>
      </c>
      <c r="BA57638" s="26">
        <v>6.6610946167024523E-2</v>
      </c>
      <c r="BB57638" s="26">
        <v>0</v>
      </c>
      <c r="BC57638" s="26">
        <v>6.6610946167024523E-2</v>
      </c>
      <c r="BD57638" s="26">
        <v>0</v>
      </c>
      <c r="BE57638" s="14">
        <v>10</v>
      </c>
      <c r="BF57638" s="14">
        <v>0</v>
      </c>
      <c r="BG57638" s="27">
        <v>1.4685182413874559E-2</v>
      </c>
    </row>
    <row r="57639" spans="1:59" x14ac:dyDescent="0.25">
      <c r="A57639" t="s">
        <v>35</v>
      </c>
      <c r="B57639" s="2">
        <v>44587.833333333336</v>
      </c>
      <c r="C57639" s="1">
        <v>44587</v>
      </c>
      <c r="D57639">
        <v>13</v>
      </c>
      <c r="E57639" s="2">
        <v>44587.541666666664</v>
      </c>
      <c r="F57639" s="8" t="s">
        <v>388</v>
      </c>
      <c r="G57639" s="10" t="s">
        <v>389</v>
      </c>
      <c r="J57639" s="14">
        <v>11</v>
      </c>
      <c r="K57639" s="14">
        <v>11</v>
      </c>
      <c r="P57639" s="14">
        <v>11</v>
      </c>
      <c r="Q57639" s="14">
        <v>11</v>
      </c>
      <c r="X57639" s="14">
        <v>11</v>
      </c>
      <c r="AP57639" s="14">
        <v>11</v>
      </c>
      <c r="AS57639" s="14">
        <v>11</v>
      </c>
      <c r="AT57639" s="25">
        <v>2.2242827328824584</v>
      </c>
      <c r="AU57639" s="25">
        <v>0.89676724360715721</v>
      </c>
      <c r="AV57639" s="25">
        <v>2.1160956503287265</v>
      </c>
      <c r="AZ57639" s="26">
        <v>7.3272040783726927E-2</v>
      </c>
      <c r="BA57639" s="26">
        <v>7.3272040783726927E-2</v>
      </c>
      <c r="BB57639" s="26">
        <v>0</v>
      </c>
      <c r="BC57639" s="26">
        <v>7.3272040783726941E-2</v>
      </c>
      <c r="BD57639" s="26">
        <v>-1.3877787807814457E-17</v>
      </c>
      <c r="BE57639" s="14">
        <v>11</v>
      </c>
      <c r="BF57639" s="14">
        <v>0</v>
      </c>
      <c r="BG57639" s="27">
        <v>1.4685182413874551E-2</v>
      </c>
    </row>
    <row r="57640" spans="1:59" x14ac:dyDescent="0.25">
      <c r="A57640" t="s">
        <v>35</v>
      </c>
      <c r="B57640" s="2">
        <v>44587.875</v>
      </c>
      <c r="C57640" s="1">
        <v>44587</v>
      </c>
      <c r="D57640">
        <v>14</v>
      </c>
      <c r="E57640" s="2">
        <v>44587.583333333336</v>
      </c>
      <c r="F57640" s="8" t="s">
        <v>388</v>
      </c>
      <c r="G57640" s="10" t="s">
        <v>389</v>
      </c>
      <c r="J57640" s="14">
        <v>20</v>
      </c>
      <c r="K57640" s="14">
        <v>20</v>
      </c>
      <c r="P57640" s="14">
        <v>20</v>
      </c>
      <c r="Q57640" s="14">
        <v>20</v>
      </c>
      <c r="X57640" s="14">
        <v>20</v>
      </c>
      <c r="AP57640" s="14">
        <v>20</v>
      </c>
      <c r="AS57640" s="14">
        <v>20</v>
      </c>
      <c r="AT57640" s="25">
        <v>2.2261216273814606</v>
      </c>
      <c r="AU57640" s="25">
        <v>0.89823884434770662</v>
      </c>
      <c r="AV57640" s="25">
        <v>2.1109895211884222</v>
      </c>
      <c r="AZ57640" s="26">
        <v>0.1332218923340491</v>
      </c>
      <c r="BA57640" s="26">
        <v>0.1332218923340491</v>
      </c>
      <c r="BB57640" s="26">
        <v>0</v>
      </c>
      <c r="BC57640" s="26">
        <v>0.1332218923340491</v>
      </c>
      <c r="BD57640" s="26">
        <v>0</v>
      </c>
      <c r="BE57640" s="14">
        <v>20</v>
      </c>
      <c r="BF57640" s="14">
        <v>0</v>
      </c>
      <c r="BG57640" s="27">
        <v>1.4685182413874566E-2</v>
      </c>
    </row>
    <row r="57641" spans="1:59" x14ac:dyDescent="0.25">
      <c r="A57641" t="s">
        <v>35</v>
      </c>
      <c r="B57641" s="2">
        <v>44587.916666666664</v>
      </c>
      <c r="C57641" s="1">
        <v>44587</v>
      </c>
      <c r="D57641">
        <v>15</v>
      </c>
      <c r="E57641" s="2">
        <v>44587.625</v>
      </c>
      <c r="F57641" s="8" t="s">
        <v>388</v>
      </c>
      <c r="G57641" s="10" t="s">
        <v>389</v>
      </c>
      <c r="J57641" s="14">
        <v>24</v>
      </c>
      <c r="K57641" s="14">
        <v>24</v>
      </c>
      <c r="P57641" s="14">
        <v>24</v>
      </c>
      <c r="Q57641" s="14">
        <v>24</v>
      </c>
      <c r="X57641" s="14">
        <v>24</v>
      </c>
      <c r="AP57641" s="14">
        <v>24</v>
      </c>
      <c r="AS57641" s="14">
        <v>24</v>
      </c>
      <c r="AT57641" s="25">
        <v>2.2284025154068945</v>
      </c>
      <c r="AU57641" s="25">
        <v>0.8982454850349687</v>
      </c>
      <c r="AV57641" s="25">
        <v>2.1149655675806951</v>
      </c>
      <c r="AZ57641" s="26">
        <v>0.15986627080085883</v>
      </c>
      <c r="BA57641" s="26">
        <v>0.15986627080085883</v>
      </c>
      <c r="BB57641" s="26">
        <v>0</v>
      </c>
      <c r="BC57641" s="26">
        <v>0.15986627080085883</v>
      </c>
      <c r="BD57641" s="26">
        <v>0</v>
      </c>
      <c r="BE57641" s="14">
        <v>24</v>
      </c>
      <c r="BF57641" s="14">
        <v>0</v>
      </c>
      <c r="BG57641" s="27">
        <v>1.4685182413874558E-2</v>
      </c>
    </row>
    <row r="57642" spans="1:59" x14ac:dyDescent="0.25">
      <c r="A57642" t="s">
        <v>35</v>
      </c>
      <c r="B57642" s="2">
        <v>44587.958333333336</v>
      </c>
      <c r="C57642" s="1">
        <v>44587</v>
      </c>
      <c r="D57642">
        <v>16</v>
      </c>
      <c r="E57642" s="2">
        <v>44587.666666666664</v>
      </c>
      <c r="F57642" s="8" t="s">
        <v>388</v>
      </c>
      <c r="G57642" s="10" t="s">
        <v>389</v>
      </c>
      <c r="J57642" s="14">
        <v>75</v>
      </c>
      <c r="K57642" s="14">
        <v>75</v>
      </c>
      <c r="P57642" s="14">
        <v>75</v>
      </c>
      <c r="Q57642" s="14">
        <v>75</v>
      </c>
      <c r="X57642" s="14">
        <v>75</v>
      </c>
      <c r="AP57642" s="14">
        <v>75</v>
      </c>
      <c r="AS57642" s="14">
        <v>75</v>
      </c>
      <c r="AT57642" s="25">
        <v>2.2312336174586553</v>
      </c>
      <c r="AU57642" s="25">
        <v>0.89892643278063755</v>
      </c>
      <c r="AV57642" s="25">
        <v>2.1158321343809878</v>
      </c>
      <c r="AZ57642" s="26">
        <v>0.49958209625268402</v>
      </c>
      <c r="BA57642" s="26">
        <v>0.49958209625268402</v>
      </c>
      <c r="BB57642" s="26">
        <v>0</v>
      </c>
      <c r="BC57642" s="26">
        <v>0.49958209625268407</v>
      </c>
      <c r="BD57642" s="26">
        <v>-5.5511151231257827E-17</v>
      </c>
      <c r="BE57642" s="14">
        <v>75</v>
      </c>
      <c r="BF57642" s="14">
        <v>0</v>
      </c>
      <c r="BG57642" s="27">
        <v>1.4685182413874563E-2</v>
      </c>
    </row>
    <row r="57643" spans="1:59" x14ac:dyDescent="0.25">
      <c r="A57643" t="s">
        <v>35</v>
      </c>
      <c r="B57643" s="2">
        <v>44588</v>
      </c>
      <c r="C57643" s="1">
        <v>44587</v>
      </c>
      <c r="D57643">
        <v>17</v>
      </c>
      <c r="E57643" s="2">
        <v>44587.708333333336</v>
      </c>
      <c r="F57643" s="8" t="s">
        <v>388</v>
      </c>
      <c r="G57643" s="10" t="s">
        <v>389</v>
      </c>
      <c r="J57643" s="14">
        <v>84</v>
      </c>
      <c r="K57643" s="14">
        <v>84</v>
      </c>
      <c r="P57643" s="14">
        <v>84</v>
      </c>
      <c r="Q57643" s="14">
        <v>84</v>
      </c>
      <c r="X57643" s="14">
        <v>84</v>
      </c>
      <c r="AP57643" s="14">
        <v>84</v>
      </c>
      <c r="AS57643" s="14">
        <v>84</v>
      </c>
      <c r="AT57643" s="25">
        <v>2.2307960526150485</v>
      </c>
      <c r="AU57643" s="25">
        <v>0.89862937986744174</v>
      </c>
      <c r="AV57643" s="25">
        <v>2.1110191062087895</v>
      </c>
      <c r="AZ57643" s="26">
        <v>0.55953194780300597</v>
      </c>
      <c r="BA57643" s="26">
        <v>0.55953194780300597</v>
      </c>
      <c r="BB57643" s="26">
        <v>0</v>
      </c>
      <c r="BC57643" s="26">
        <v>0.55953194780300597</v>
      </c>
      <c r="BD57643" s="26">
        <v>0</v>
      </c>
      <c r="BE57643" s="14">
        <v>84</v>
      </c>
      <c r="BF57643" s="14">
        <v>0</v>
      </c>
      <c r="BG57643" s="27">
        <v>1.4685182413874559E-2</v>
      </c>
    </row>
    <row r="57644" spans="1:59" x14ac:dyDescent="0.25">
      <c r="A57644" t="s">
        <v>35</v>
      </c>
      <c r="B57644" s="2">
        <v>44588.041666666664</v>
      </c>
      <c r="C57644" s="1">
        <v>44587</v>
      </c>
      <c r="D57644">
        <v>18</v>
      </c>
      <c r="E57644" s="2">
        <v>44587.75</v>
      </c>
      <c r="F57644" s="8" t="s">
        <v>388</v>
      </c>
      <c r="G57644" s="10" t="s">
        <v>389</v>
      </c>
      <c r="J57644" s="14">
        <v>144</v>
      </c>
      <c r="K57644" s="14">
        <v>144</v>
      </c>
      <c r="P57644" s="14">
        <v>144</v>
      </c>
      <c r="Q57644" s="14">
        <v>144</v>
      </c>
      <c r="X57644" s="14">
        <v>144</v>
      </c>
      <c r="AP57644" s="14">
        <v>144</v>
      </c>
      <c r="AS57644" s="14">
        <v>144</v>
      </c>
      <c r="AT57644" s="25">
        <v>2.2299025267511845</v>
      </c>
      <c r="AU57644" s="25">
        <v>0.89870646173401558</v>
      </c>
      <c r="AV57644" s="25">
        <v>2.1109048636668719</v>
      </c>
      <c r="AZ57644" s="26">
        <v>0.95919762480515325</v>
      </c>
      <c r="BA57644" s="26">
        <v>0.95919762480515325</v>
      </c>
      <c r="BB57644" s="26">
        <v>0</v>
      </c>
      <c r="BC57644" s="26">
        <v>0.95919762480515336</v>
      </c>
      <c r="BD57644" s="26">
        <v>-1.1102230246251565E-16</v>
      </c>
      <c r="BE57644" s="14">
        <v>144</v>
      </c>
      <c r="BF57644" s="14">
        <v>0</v>
      </c>
      <c r="BG57644" s="27">
        <v>1.4685182413874561E-2</v>
      </c>
    </row>
    <row r="57645" spans="1:59" x14ac:dyDescent="0.25">
      <c r="A57645" t="s">
        <v>35</v>
      </c>
      <c r="B57645" s="2">
        <v>44588.083333333336</v>
      </c>
      <c r="C57645" s="1">
        <v>44587</v>
      </c>
      <c r="D57645">
        <v>19</v>
      </c>
      <c r="E57645" s="2">
        <v>44587.791666666664</v>
      </c>
      <c r="F57645" s="8" t="s">
        <v>388</v>
      </c>
      <c r="G57645" s="10" t="s">
        <v>389</v>
      </c>
      <c r="J57645" s="14">
        <v>180</v>
      </c>
      <c r="K57645" s="14">
        <v>180</v>
      </c>
      <c r="P57645" s="14">
        <v>180</v>
      </c>
      <c r="Q57645" s="14">
        <v>180</v>
      </c>
      <c r="X57645" s="14">
        <v>180</v>
      </c>
      <c r="AP57645" s="14">
        <v>180</v>
      </c>
      <c r="AS57645" s="14">
        <v>180</v>
      </c>
      <c r="AT57645" s="25">
        <v>2.2298700682134269</v>
      </c>
      <c r="AU57645" s="25">
        <v>0.89923420210435911</v>
      </c>
      <c r="AV57645" s="25">
        <v>2.1115276519835557</v>
      </c>
      <c r="AZ57645" s="26">
        <v>1.1989970310064415</v>
      </c>
      <c r="BA57645" s="26">
        <v>1.1989970310064415</v>
      </c>
      <c r="BB57645" s="26">
        <v>0</v>
      </c>
      <c r="BC57645" s="26">
        <v>1.1989970310064415</v>
      </c>
      <c r="BD57645" s="26">
        <v>0</v>
      </c>
      <c r="BE57645" s="14">
        <v>180</v>
      </c>
      <c r="BF57645" s="14">
        <v>0</v>
      </c>
      <c r="BG57645" s="27">
        <v>1.4685182413874561E-2</v>
      </c>
    </row>
    <row r="57646" spans="1:59" x14ac:dyDescent="0.25">
      <c r="A57646" t="s">
        <v>35</v>
      </c>
      <c r="B57646" s="2">
        <v>44588.125</v>
      </c>
      <c r="C57646" s="1">
        <v>44587</v>
      </c>
      <c r="D57646">
        <v>20</v>
      </c>
      <c r="E57646" s="2">
        <v>44587.833333333336</v>
      </c>
      <c r="F57646" s="8" t="s">
        <v>388</v>
      </c>
      <c r="G57646" s="10" t="s">
        <v>389</v>
      </c>
      <c r="J57646" s="14">
        <v>176</v>
      </c>
      <c r="K57646" s="14">
        <v>176</v>
      </c>
      <c r="P57646" s="14">
        <v>176</v>
      </c>
      <c r="Q57646" s="14">
        <v>176</v>
      </c>
      <c r="X57646" s="14">
        <v>176</v>
      </c>
      <c r="AP57646" s="14">
        <v>176</v>
      </c>
      <c r="AS57646" s="14">
        <v>176</v>
      </c>
      <c r="AT57646" s="25">
        <v>2.230139063571396</v>
      </c>
      <c r="AU57646" s="25">
        <v>0.89928504746979299</v>
      </c>
      <c r="AV57646" s="25">
        <v>2.1127070189880595</v>
      </c>
      <c r="AZ57646" s="26">
        <v>1.1723526525396317</v>
      </c>
      <c r="BA57646" s="26">
        <v>1.1723526525396317</v>
      </c>
      <c r="BB57646" s="26">
        <v>0</v>
      </c>
      <c r="BC57646" s="26">
        <v>1.1723526525396319</v>
      </c>
      <c r="BD57646" s="26">
        <v>-2.2204460492503131E-16</v>
      </c>
      <c r="BE57646" s="14">
        <v>176</v>
      </c>
      <c r="BF57646" s="14">
        <v>0</v>
      </c>
      <c r="BG57646" s="27">
        <v>1.4685182413874561E-2</v>
      </c>
    </row>
    <row r="57647" spans="1:59" x14ac:dyDescent="0.25">
      <c r="A57647" t="s">
        <v>35</v>
      </c>
      <c r="B57647" s="2">
        <v>44588.166666666664</v>
      </c>
      <c r="C57647" s="1">
        <v>44587</v>
      </c>
      <c r="D57647">
        <v>21</v>
      </c>
      <c r="E57647" s="2">
        <v>44587.875</v>
      </c>
      <c r="F57647" s="8" t="s">
        <v>388</v>
      </c>
      <c r="G57647" s="10" t="s">
        <v>389</v>
      </c>
      <c r="J57647" s="14">
        <v>132</v>
      </c>
      <c r="K57647" s="14">
        <v>132</v>
      </c>
      <c r="P57647" s="14">
        <v>132</v>
      </c>
      <c r="Q57647" s="14">
        <v>132</v>
      </c>
      <c r="X57647" s="14">
        <v>132</v>
      </c>
      <c r="AP57647" s="14">
        <v>132</v>
      </c>
      <c r="AS57647" s="14">
        <v>132</v>
      </c>
      <c r="AT57647" s="25">
        <v>2.2300498662079504</v>
      </c>
      <c r="AU57647" s="25">
        <v>0.89878675013094955</v>
      </c>
      <c r="AV57647" s="25">
        <v>2.115698960166406</v>
      </c>
      <c r="AZ57647" s="26">
        <v>0.87926448940472368</v>
      </c>
      <c r="BA57647" s="26">
        <v>0.87926448940472368</v>
      </c>
      <c r="BB57647" s="26">
        <v>0</v>
      </c>
      <c r="BC57647" s="26">
        <v>0.87926448940472368</v>
      </c>
      <c r="BD57647" s="26">
        <v>0</v>
      </c>
      <c r="BE57647" s="14">
        <v>132</v>
      </c>
      <c r="BF57647" s="14">
        <v>0</v>
      </c>
      <c r="BG57647" s="27">
        <v>1.4685182413874559E-2</v>
      </c>
    </row>
    <row r="57648" spans="1:59" x14ac:dyDescent="0.25">
      <c r="A57648" t="s">
        <v>35</v>
      </c>
      <c r="B57648" s="2">
        <v>44588.208333333336</v>
      </c>
      <c r="C57648" s="1">
        <v>44587</v>
      </c>
      <c r="D57648">
        <v>22</v>
      </c>
      <c r="E57648" s="2">
        <v>44587.916666666664</v>
      </c>
      <c r="F57648" s="8" t="s">
        <v>388</v>
      </c>
      <c r="G57648" s="10" t="s">
        <v>389</v>
      </c>
      <c r="J57648" s="14">
        <v>104</v>
      </c>
      <c r="K57648" s="14">
        <v>104</v>
      </c>
      <c r="P57648" s="14">
        <v>104</v>
      </c>
      <c r="Q57648" s="14">
        <v>104</v>
      </c>
      <c r="X57648" s="14">
        <v>104</v>
      </c>
      <c r="AP57648" s="14">
        <v>104</v>
      </c>
      <c r="AS57648" s="14">
        <v>104</v>
      </c>
      <c r="AT57648" s="25">
        <v>2.2277079721377122</v>
      </c>
      <c r="AU57648" s="25">
        <v>0.89911370674848823</v>
      </c>
      <c r="AV57648" s="25">
        <v>2.1141000473042117</v>
      </c>
      <c r="AZ57648" s="26">
        <v>0.6927538401370551</v>
      </c>
      <c r="BA57648" s="26">
        <v>0.6927538401370551</v>
      </c>
      <c r="BB57648" s="26">
        <v>0</v>
      </c>
      <c r="BC57648" s="26">
        <v>0.6927538401370551</v>
      </c>
      <c r="BD57648" s="26">
        <v>0</v>
      </c>
      <c r="BE57648" s="14">
        <v>104</v>
      </c>
      <c r="BF57648" s="14">
        <v>0</v>
      </c>
      <c r="BG57648" s="27">
        <v>1.4685182413874561E-2</v>
      </c>
    </row>
    <row r="57649" spans="1:59" x14ac:dyDescent="0.25">
      <c r="A57649" t="s">
        <v>35</v>
      </c>
      <c r="B57649" s="2">
        <v>44588.25</v>
      </c>
      <c r="C57649" s="1">
        <v>44587</v>
      </c>
      <c r="D57649">
        <v>23</v>
      </c>
      <c r="E57649" s="2">
        <v>44587.958333333336</v>
      </c>
      <c r="F57649" s="8" t="s">
        <v>388</v>
      </c>
      <c r="G57649" s="10" t="s">
        <v>389</v>
      </c>
      <c r="J57649" s="14">
        <v>112</v>
      </c>
      <c r="K57649" s="14">
        <v>112</v>
      </c>
      <c r="P57649" s="14">
        <v>112</v>
      </c>
      <c r="Q57649" s="14">
        <v>112</v>
      </c>
      <c r="X57649" s="14">
        <v>112</v>
      </c>
      <c r="AP57649" s="14">
        <v>112</v>
      </c>
      <c r="AS57649" s="14">
        <v>112</v>
      </c>
      <c r="AT57649" s="25">
        <v>2.2301975224783015</v>
      </c>
      <c r="AU57649" s="25">
        <v>0.89609237364826289</v>
      </c>
      <c r="AV57649" s="25">
        <v>2.1223679268935993</v>
      </c>
      <c r="AZ57649" s="26">
        <v>0.74604259707067444</v>
      </c>
      <c r="BA57649" s="26">
        <v>0.74604259707067444</v>
      </c>
      <c r="BB57649" s="26">
        <v>0</v>
      </c>
      <c r="BC57649" s="26">
        <v>0.74604259707067444</v>
      </c>
      <c r="BD57649" s="26">
        <v>0</v>
      </c>
      <c r="BE57649" s="14">
        <v>112</v>
      </c>
      <c r="BF57649" s="14">
        <v>0</v>
      </c>
      <c r="BG57649" s="27">
        <v>1.4685182413874554E-2</v>
      </c>
    </row>
    <row r="57650" spans="1:59" x14ac:dyDescent="0.25">
      <c r="A57650" t="s">
        <v>35</v>
      </c>
      <c r="B57650" s="2">
        <v>44588.291666666664</v>
      </c>
      <c r="C57650" s="1">
        <v>44587</v>
      </c>
      <c r="D57650">
        <v>24</v>
      </c>
      <c r="E57650" s="2">
        <v>44588</v>
      </c>
      <c r="F57650" s="8" t="s">
        <v>388</v>
      </c>
      <c r="G57650" s="10" t="s">
        <v>389</v>
      </c>
      <c r="J57650" s="14">
        <v>151</v>
      </c>
      <c r="K57650" s="14">
        <v>151</v>
      </c>
      <c r="P57650" s="14">
        <v>151</v>
      </c>
      <c r="Q57650" s="14">
        <v>151</v>
      </c>
      <c r="X57650" s="14">
        <v>151</v>
      </c>
      <c r="AP57650" s="14">
        <v>151</v>
      </c>
      <c r="AS57650" s="14">
        <v>151</v>
      </c>
      <c r="AT57650" s="25">
        <v>2.2302593834542552</v>
      </c>
      <c r="AU57650" s="25">
        <v>0.89635060924552812</v>
      </c>
      <c r="AV57650" s="25">
        <v>2.1255655126572583</v>
      </c>
      <c r="AZ57650" s="26">
        <v>1.0058252871220705</v>
      </c>
      <c r="BA57650" s="26">
        <v>1.0058252871220705</v>
      </c>
      <c r="BB57650" s="26">
        <v>0</v>
      </c>
      <c r="BC57650" s="26">
        <v>1.0058252871220705</v>
      </c>
      <c r="BD57650" s="26">
        <v>0</v>
      </c>
      <c r="BE57650" s="14">
        <v>151</v>
      </c>
      <c r="BF57650" s="14">
        <v>0</v>
      </c>
      <c r="BG57650" s="27">
        <v>1.4685182413874563E-2</v>
      </c>
    </row>
    <row r="57651" spans="1:59" x14ac:dyDescent="0.25">
      <c r="A57651" t="s">
        <v>35</v>
      </c>
      <c r="B57651" s="2">
        <v>44588.333333333336</v>
      </c>
      <c r="C57651" s="1">
        <v>44588</v>
      </c>
      <c r="D57651">
        <v>1</v>
      </c>
      <c r="E57651" s="2">
        <v>44588.041666666664</v>
      </c>
      <c r="F57651" s="8" t="s">
        <v>388</v>
      </c>
      <c r="G57651" s="10" t="s">
        <v>389</v>
      </c>
      <c r="J57651" s="14">
        <v>165</v>
      </c>
      <c r="K57651" s="14">
        <v>165</v>
      </c>
      <c r="P57651" s="14">
        <v>165</v>
      </c>
      <c r="Q57651" s="14">
        <v>165</v>
      </c>
      <c r="X57651" s="14">
        <v>165</v>
      </c>
      <c r="AP57651" s="14">
        <v>165</v>
      </c>
      <c r="AS57651" s="14">
        <v>165</v>
      </c>
      <c r="AT57651" s="25">
        <v>2.2310305486383029</v>
      </c>
      <c r="AU57651" s="25">
        <v>0.89629677136939234</v>
      </c>
      <c r="AV57651" s="25">
        <v>2.1257315733858686</v>
      </c>
      <c r="AZ57651" s="26">
        <v>1.0990806117559047</v>
      </c>
      <c r="BA57651" s="26">
        <v>1.0990806117559047</v>
      </c>
      <c r="BB57651" s="26">
        <v>0</v>
      </c>
      <c r="BC57651" s="26">
        <v>1.0990806117559047</v>
      </c>
      <c r="BD57651" s="26">
        <v>0</v>
      </c>
      <c r="BE57651" s="14">
        <v>165</v>
      </c>
      <c r="BF57651" s="14">
        <v>0</v>
      </c>
      <c r="BG57651" s="27">
        <v>1.4685182413874559E-2</v>
      </c>
    </row>
    <row r="57652" spans="1:59" x14ac:dyDescent="0.25">
      <c r="A57652" t="s">
        <v>35</v>
      </c>
      <c r="B57652" s="2">
        <v>44588.375</v>
      </c>
      <c r="C57652" s="1">
        <v>44588</v>
      </c>
      <c r="D57652">
        <v>2</v>
      </c>
      <c r="E57652" s="2">
        <v>44588.083333333336</v>
      </c>
      <c r="F57652" s="8" t="s">
        <v>388</v>
      </c>
      <c r="G57652" s="10" t="s">
        <v>389</v>
      </c>
      <c r="J57652" s="14">
        <v>166</v>
      </c>
      <c r="K57652" s="14">
        <v>166</v>
      </c>
      <c r="P57652" s="14">
        <v>166</v>
      </c>
      <c r="Q57652" s="14">
        <v>166</v>
      </c>
      <c r="X57652" s="14">
        <v>166</v>
      </c>
      <c r="AP57652" s="14">
        <v>166</v>
      </c>
      <c r="AS57652" s="14">
        <v>166</v>
      </c>
      <c r="AT57652" s="25">
        <v>2.2309017772473845</v>
      </c>
      <c r="AU57652" s="25">
        <v>0.89652677939182013</v>
      </c>
      <c r="AV57652" s="25">
        <v>2.1247248839223736</v>
      </c>
      <c r="AZ57652" s="26">
        <v>1.1057417063726076</v>
      </c>
      <c r="BA57652" s="26">
        <v>1.1057417063726076</v>
      </c>
      <c r="BB57652" s="26">
        <v>0</v>
      </c>
      <c r="BC57652" s="26">
        <v>1.1057417063726076</v>
      </c>
      <c r="BD57652" s="26">
        <v>0</v>
      </c>
      <c r="BE57652" s="14">
        <v>166</v>
      </c>
      <c r="BF57652" s="14">
        <v>0</v>
      </c>
      <c r="BG57652" s="27">
        <v>1.4685182413874566E-2</v>
      </c>
    </row>
    <row r="57653" spans="1:59" x14ac:dyDescent="0.25">
      <c r="A57653" t="s">
        <v>35</v>
      </c>
      <c r="B57653" s="2">
        <v>44588.416666666664</v>
      </c>
      <c r="C57653" s="1">
        <v>44588</v>
      </c>
      <c r="D57653">
        <v>3</v>
      </c>
      <c r="E57653" s="2">
        <v>44588.125</v>
      </c>
      <c r="F57653" s="8" t="s">
        <v>388</v>
      </c>
      <c r="G57653" s="10" t="s">
        <v>389</v>
      </c>
      <c r="J57653" s="14">
        <v>153</v>
      </c>
      <c r="K57653" s="14">
        <v>153</v>
      </c>
      <c r="P57653" s="14">
        <v>153</v>
      </c>
      <c r="Q57653" s="14">
        <v>153</v>
      </c>
      <c r="X57653" s="14">
        <v>153</v>
      </c>
      <c r="AP57653" s="14">
        <v>153</v>
      </c>
      <c r="AS57653" s="14">
        <v>153</v>
      </c>
      <c r="AT57653" s="25">
        <v>2.2306184877774577</v>
      </c>
      <c r="AU57653" s="25">
        <v>0.89707504417265527</v>
      </c>
      <c r="AV57653" s="25">
        <v>2.1234202270859845</v>
      </c>
      <c r="AZ57653" s="26">
        <v>1.0191474763554753</v>
      </c>
      <c r="BA57653" s="26">
        <v>1.0191474763554753</v>
      </c>
      <c r="BB57653" s="26">
        <v>0</v>
      </c>
      <c r="BC57653" s="26">
        <v>1.0191474763554753</v>
      </c>
      <c r="BD57653" s="26">
        <v>0</v>
      </c>
      <c r="BE57653" s="14">
        <v>153</v>
      </c>
      <c r="BF57653" s="14">
        <v>0</v>
      </c>
      <c r="BG57653" s="27">
        <v>1.4685182413874563E-2</v>
      </c>
    </row>
    <row r="57654" spans="1:59" x14ac:dyDescent="0.25">
      <c r="A57654" t="s">
        <v>35</v>
      </c>
      <c r="B57654" s="2">
        <v>44588.458333333336</v>
      </c>
      <c r="C57654" s="1">
        <v>44588</v>
      </c>
      <c r="D57654">
        <v>4</v>
      </c>
      <c r="E57654" s="2">
        <v>44588.166666666664</v>
      </c>
      <c r="F57654" s="8" t="s">
        <v>388</v>
      </c>
      <c r="G57654" s="10" t="s">
        <v>389</v>
      </c>
      <c r="J57654" s="14">
        <v>93</v>
      </c>
      <c r="K57654" s="14">
        <v>93</v>
      </c>
      <c r="P57654" s="14">
        <v>93</v>
      </c>
      <c r="Q57654" s="14">
        <v>93</v>
      </c>
      <c r="X57654" s="14">
        <v>93</v>
      </c>
      <c r="AP57654" s="14">
        <v>93</v>
      </c>
      <c r="AS57654" s="14">
        <v>93</v>
      </c>
      <c r="AT57654" s="25">
        <v>2.2300263815553842</v>
      </c>
      <c r="AU57654" s="25">
        <v>0.8970529835097919</v>
      </c>
      <c r="AV57654" s="25">
        <v>2.1514120341712837</v>
      </c>
      <c r="AZ57654" s="26">
        <v>0.61948179935332803</v>
      </c>
      <c r="BA57654" s="26">
        <v>0.61948179935332803</v>
      </c>
      <c r="BB57654" s="26">
        <v>0</v>
      </c>
      <c r="BC57654" s="26">
        <v>0.61948179935332803</v>
      </c>
      <c r="BD57654" s="26">
        <v>0</v>
      </c>
      <c r="BE57654" s="14">
        <v>93</v>
      </c>
      <c r="BF57654" s="14">
        <v>0</v>
      </c>
      <c r="BG57654" s="27">
        <v>1.4685182413874558E-2</v>
      </c>
    </row>
    <row r="57655" spans="1:59" x14ac:dyDescent="0.25">
      <c r="A57655" t="s">
        <v>35</v>
      </c>
      <c r="B57655" s="2">
        <v>44588.5</v>
      </c>
      <c r="C57655" s="1">
        <v>44588</v>
      </c>
      <c r="D57655">
        <v>5</v>
      </c>
      <c r="E57655" s="2">
        <v>44588.208333333336</v>
      </c>
      <c r="F57655" s="8" t="s">
        <v>388</v>
      </c>
      <c r="G57655" s="10" t="s">
        <v>389</v>
      </c>
      <c r="J57655" s="14">
        <v>30</v>
      </c>
      <c r="K57655" s="14">
        <v>30</v>
      </c>
      <c r="P57655" s="14">
        <v>30</v>
      </c>
      <c r="Q57655" s="14">
        <v>30</v>
      </c>
      <c r="X57655" s="14">
        <v>30</v>
      </c>
      <c r="AP57655" s="14">
        <v>30</v>
      </c>
      <c r="AS57655" s="14">
        <v>30</v>
      </c>
      <c r="AT57655" s="25">
        <v>2.228950142052224</v>
      </c>
      <c r="AU57655" s="25">
        <v>0.89588526253874501</v>
      </c>
      <c r="AV57655" s="25">
        <v>2.1837562131974075</v>
      </c>
      <c r="AZ57655" s="26">
        <v>0.19983283850107364</v>
      </c>
      <c r="BA57655" s="26">
        <v>0.19983283850107364</v>
      </c>
      <c r="BB57655" s="26">
        <v>0</v>
      </c>
      <c r="BC57655" s="26">
        <v>0.19983283850107367</v>
      </c>
      <c r="BD57655" s="26">
        <v>-2.7755575615628914E-17</v>
      </c>
      <c r="BE57655" s="14">
        <v>30</v>
      </c>
      <c r="BF57655" s="14">
        <v>0</v>
      </c>
      <c r="BG57655" s="27">
        <v>1.4685182413874566E-2</v>
      </c>
    </row>
    <row r="57656" spans="1:59" x14ac:dyDescent="0.25">
      <c r="A57656" t="s">
        <v>35</v>
      </c>
      <c r="B57656" s="2">
        <v>44588.541666666664</v>
      </c>
      <c r="C57656" s="1">
        <v>44588</v>
      </c>
      <c r="D57656">
        <v>6</v>
      </c>
      <c r="E57656" s="2">
        <v>44588.25</v>
      </c>
      <c r="F57656" s="8" t="s">
        <v>388</v>
      </c>
      <c r="G57656" s="10" t="s">
        <v>389</v>
      </c>
      <c r="J57656" s="14">
        <v>19</v>
      </c>
      <c r="K57656" s="14">
        <v>19</v>
      </c>
      <c r="P57656" s="14">
        <v>19</v>
      </c>
      <c r="Q57656" s="14">
        <v>19</v>
      </c>
      <c r="X57656" s="14">
        <v>19</v>
      </c>
      <c r="AP57656" s="14">
        <v>19</v>
      </c>
      <c r="AS57656" s="14">
        <v>19</v>
      </c>
      <c r="AT57656" s="25">
        <v>2.2285639448280818</v>
      </c>
      <c r="AU57656" s="25">
        <v>0.89449578037632005</v>
      </c>
      <c r="AV57656" s="25">
        <v>2.1656959764926484</v>
      </c>
      <c r="AZ57656" s="26">
        <v>0.12656079771734666</v>
      </c>
      <c r="BA57656" s="26">
        <v>0.12656079771734666</v>
      </c>
      <c r="BB57656" s="26">
        <v>0</v>
      </c>
      <c r="BC57656" s="26">
        <v>0.12656079771734666</v>
      </c>
      <c r="BD57656" s="26">
        <v>0</v>
      </c>
      <c r="BE57656" s="14">
        <v>19</v>
      </c>
      <c r="BF57656" s="14">
        <v>0</v>
      </c>
      <c r="BG57656" s="27">
        <v>1.4685182413874566E-2</v>
      </c>
    </row>
    <row r="57657" spans="1:59" x14ac:dyDescent="0.25">
      <c r="A57657" t="s">
        <v>35</v>
      </c>
      <c r="B57657" s="2">
        <v>44588.583333333336</v>
      </c>
      <c r="C57657" s="1">
        <v>44588</v>
      </c>
      <c r="D57657">
        <v>7</v>
      </c>
      <c r="E57657" s="2">
        <v>44588.291666666664</v>
      </c>
      <c r="F57657" s="8" t="s">
        <v>388</v>
      </c>
      <c r="G57657" s="10" t="s">
        <v>389</v>
      </c>
      <c r="J57657" s="14">
        <v>2</v>
      </c>
      <c r="K57657" s="14">
        <v>2</v>
      </c>
      <c r="P57657" s="14">
        <v>2</v>
      </c>
      <c r="Q57657" s="14">
        <v>2</v>
      </c>
      <c r="X57657" s="14">
        <v>2</v>
      </c>
      <c r="AP57657" s="14">
        <v>2</v>
      </c>
      <c r="AS57657" s="14">
        <v>2</v>
      </c>
      <c r="AT57657" s="25">
        <v>2.2263320170156873</v>
      </c>
      <c r="AU57657" s="25">
        <v>0.89295778398317571</v>
      </c>
      <c r="AV57657" s="25">
        <v>2.1593219782984523</v>
      </c>
      <c r="AZ57657" s="26">
        <v>1.3322189233404913E-2</v>
      </c>
      <c r="BA57657" s="26">
        <v>1.3322189233404913E-2</v>
      </c>
      <c r="BB57657" s="26">
        <v>0</v>
      </c>
      <c r="BC57657" s="26">
        <v>1.3322189233404913E-2</v>
      </c>
      <c r="BD57657" s="26">
        <v>0</v>
      </c>
      <c r="BE57657" s="14">
        <v>2</v>
      </c>
      <c r="BF57657" s="14">
        <v>0</v>
      </c>
      <c r="BG57657" s="27">
        <v>1.468518241387457E-2</v>
      </c>
    </row>
    <row r="57658" spans="1:59" x14ac:dyDescent="0.25">
      <c r="A57658" t="s">
        <v>35</v>
      </c>
      <c r="B57658" s="2">
        <v>44588.625</v>
      </c>
      <c r="C57658" s="1">
        <v>44588</v>
      </c>
      <c r="D57658">
        <v>8</v>
      </c>
      <c r="E57658" s="2">
        <v>44588.333333333336</v>
      </c>
      <c r="F57658" s="8" t="s">
        <v>388</v>
      </c>
      <c r="G57658" s="10" t="s">
        <v>389</v>
      </c>
      <c r="J57658" s="14">
        <v>16</v>
      </c>
      <c r="K57658" s="14">
        <v>16</v>
      </c>
      <c r="P57658" s="14">
        <v>16</v>
      </c>
      <c r="Q57658" s="14">
        <v>16</v>
      </c>
      <c r="X57658" s="14">
        <v>16</v>
      </c>
      <c r="AP57658" s="14">
        <v>16</v>
      </c>
      <c r="AS57658" s="14">
        <v>16</v>
      </c>
      <c r="AT57658" s="25">
        <v>2.2242715508415123</v>
      </c>
      <c r="AU57658" s="25">
        <v>0.8925215606869763</v>
      </c>
      <c r="AV57658" s="25">
        <v>2.1626591860634798</v>
      </c>
      <c r="AZ57658" s="26">
        <v>0.10657751386723928</v>
      </c>
      <c r="BA57658" s="26">
        <v>0.10657751386723928</v>
      </c>
      <c r="BB57658" s="26">
        <v>0</v>
      </c>
      <c r="BC57658" s="26">
        <v>0.10657751386723928</v>
      </c>
      <c r="BD57658" s="26">
        <v>0</v>
      </c>
      <c r="BE57658" s="14">
        <v>16</v>
      </c>
      <c r="BF57658" s="14">
        <v>0</v>
      </c>
      <c r="BG57658" s="27">
        <v>1.4685182413874566E-2</v>
      </c>
    </row>
    <row r="57659" spans="1:59" x14ac:dyDescent="0.25">
      <c r="A57659" t="s">
        <v>35</v>
      </c>
      <c r="B57659" s="2">
        <v>44588.666666666664</v>
      </c>
      <c r="C57659" s="1">
        <v>44588</v>
      </c>
      <c r="D57659">
        <v>9</v>
      </c>
      <c r="E57659" s="2">
        <v>44588.375</v>
      </c>
      <c r="F57659" s="8" t="s">
        <v>388</v>
      </c>
      <c r="G57659" s="10" t="s">
        <v>389</v>
      </c>
      <c r="J57659" s="14">
        <v>30</v>
      </c>
      <c r="K57659" s="14">
        <v>30</v>
      </c>
      <c r="P57659" s="14">
        <v>30</v>
      </c>
      <c r="Q57659" s="14">
        <v>30</v>
      </c>
      <c r="X57659" s="14">
        <v>30</v>
      </c>
      <c r="AP57659" s="14">
        <v>30</v>
      </c>
      <c r="AS57659" s="14">
        <v>30</v>
      </c>
      <c r="AT57659" s="25">
        <v>2.2237572666446401</v>
      </c>
      <c r="AU57659" s="25">
        <v>0.89226735469977492</v>
      </c>
      <c r="AV57659" s="25">
        <v>2.1188873397266401</v>
      </c>
      <c r="AZ57659" s="26">
        <v>0.19983283850107361</v>
      </c>
      <c r="BA57659" s="26">
        <v>0.19983283850107361</v>
      </c>
      <c r="BB57659" s="26">
        <v>0</v>
      </c>
      <c r="BC57659" s="26">
        <v>0.19983283850107364</v>
      </c>
      <c r="BD57659" s="26">
        <v>-2.7755575615628914E-17</v>
      </c>
      <c r="BE57659" s="14">
        <v>30</v>
      </c>
      <c r="BF57659" s="14">
        <v>0</v>
      </c>
      <c r="BG57659" s="27">
        <v>1.4685182413874563E-2</v>
      </c>
    </row>
    <row r="57660" spans="1:59" x14ac:dyDescent="0.25">
      <c r="A57660" t="s">
        <v>35</v>
      </c>
      <c r="B57660" s="2">
        <v>44588.708333333336</v>
      </c>
      <c r="C57660" s="1">
        <v>44588</v>
      </c>
      <c r="D57660">
        <v>10</v>
      </c>
      <c r="E57660" s="2">
        <v>44588.416666666664</v>
      </c>
      <c r="F57660" s="8" t="s">
        <v>388</v>
      </c>
      <c r="G57660" s="10" t="s">
        <v>389</v>
      </c>
      <c r="J57660" s="14">
        <v>55</v>
      </c>
      <c r="K57660" s="14">
        <v>55</v>
      </c>
      <c r="P57660" s="14">
        <v>55</v>
      </c>
      <c r="Q57660" s="14">
        <v>55</v>
      </c>
      <c r="X57660" s="14">
        <v>55</v>
      </c>
      <c r="AP57660" s="14">
        <v>55</v>
      </c>
      <c r="AS57660" s="14">
        <v>55</v>
      </c>
      <c r="AT57660" s="25">
        <v>2.2222994686941187</v>
      </c>
      <c r="AU57660" s="25">
        <v>0.89180043724417513</v>
      </c>
      <c r="AV57660" s="25">
        <v>2.1223418097873359</v>
      </c>
      <c r="AZ57660" s="26">
        <v>0.36636020391863489</v>
      </c>
      <c r="BA57660" s="26">
        <v>0.36636020391863489</v>
      </c>
      <c r="BB57660" s="26">
        <v>0</v>
      </c>
      <c r="BC57660" s="26">
        <v>0.36636020391863489</v>
      </c>
      <c r="BD57660" s="26">
        <v>0</v>
      </c>
      <c r="BE57660" s="14">
        <v>55</v>
      </c>
      <c r="BF57660" s="14">
        <v>0</v>
      </c>
      <c r="BG57660" s="27">
        <v>1.4685182413874561E-2</v>
      </c>
    </row>
    <row r="57661" spans="1:59" x14ac:dyDescent="0.25">
      <c r="A57661" t="s">
        <v>35</v>
      </c>
      <c r="B57661" s="2">
        <v>44588.75</v>
      </c>
      <c r="C57661" s="1">
        <v>44588</v>
      </c>
      <c r="D57661">
        <v>11</v>
      </c>
      <c r="E57661" s="2">
        <v>44588.458333333336</v>
      </c>
      <c r="F57661" s="8" t="s">
        <v>388</v>
      </c>
      <c r="G57661" s="10" t="s">
        <v>389</v>
      </c>
      <c r="J57661" s="14">
        <v>68</v>
      </c>
      <c r="K57661" s="14">
        <v>68</v>
      </c>
      <c r="P57661" s="14">
        <v>68</v>
      </c>
      <c r="Q57661" s="14">
        <v>68</v>
      </c>
      <c r="X57661" s="14">
        <v>68</v>
      </c>
      <c r="AP57661" s="14">
        <v>68</v>
      </c>
      <c r="AS57661" s="14">
        <v>68</v>
      </c>
      <c r="AT57661" s="25">
        <v>2.2216723931763602</v>
      </c>
      <c r="AU57661" s="25">
        <v>0.89281623611904593</v>
      </c>
      <c r="AV57661" s="25">
        <v>2.1176462214691054</v>
      </c>
      <c r="AZ57661" s="26">
        <v>0.45295443393576695</v>
      </c>
      <c r="BA57661" s="26">
        <v>0.45295443393576695</v>
      </c>
      <c r="BB57661" s="26">
        <v>0</v>
      </c>
      <c r="BC57661" s="26">
        <v>0.45295443393576701</v>
      </c>
      <c r="BD57661" s="26">
        <v>-5.5511151231257827E-17</v>
      </c>
      <c r="BE57661" s="14">
        <v>68</v>
      </c>
      <c r="BF57661" s="14">
        <v>0</v>
      </c>
      <c r="BG57661" s="27">
        <v>1.4685182413874566E-2</v>
      </c>
    </row>
    <row r="57662" spans="1:59" x14ac:dyDescent="0.25">
      <c r="A57662" t="s">
        <v>35</v>
      </c>
      <c r="B57662" s="2">
        <v>44588.791666666664</v>
      </c>
      <c r="C57662" s="1">
        <v>44588</v>
      </c>
      <c r="D57662">
        <v>12</v>
      </c>
      <c r="E57662" s="2">
        <v>44588.5</v>
      </c>
      <c r="F57662" s="8" t="s">
        <v>388</v>
      </c>
      <c r="G57662" s="10" t="s">
        <v>389</v>
      </c>
      <c r="J57662" s="14">
        <v>63</v>
      </c>
      <c r="K57662" s="14">
        <v>63</v>
      </c>
      <c r="P57662" s="14">
        <v>63</v>
      </c>
      <c r="Q57662" s="14">
        <v>63</v>
      </c>
      <c r="X57662" s="14">
        <v>63</v>
      </c>
      <c r="AP57662" s="14">
        <v>63</v>
      </c>
      <c r="AS57662" s="14">
        <v>63</v>
      </c>
      <c r="AT57662" s="25">
        <v>2.2214794262814546</v>
      </c>
      <c r="AU57662" s="25">
        <v>0.89347210474011962</v>
      </c>
      <c r="AV57662" s="25">
        <v>2.118201613491649</v>
      </c>
      <c r="AZ57662" s="26">
        <v>0.4196489608522545</v>
      </c>
      <c r="BA57662" s="26">
        <v>0.4196489608522545</v>
      </c>
      <c r="BB57662" s="26">
        <v>0</v>
      </c>
      <c r="BC57662" s="26">
        <v>0.4196489608522545</v>
      </c>
      <c r="BD57662" s="26">
        <v>0</v>
      </c>
      <c r="BE57662" s="14">
        <v>63</v>
      </c>
      <c r="BF57662" s="14">
        <v>0</v>
      </c>
      <c r="BG57662" s="27">
        <v>1.4685182413874559E-2</v>
      </c>
    </row>
    <row r="57663" spans="1:59" x14ac:dyDescent="0.25">
      <c r="A57663" t="s">
        <v>35</v>
      </c>
      <c r="B57663" s="2">
        <v>44588.833333333336</v>
      </c>
      <c r="C57663" s="1">
        <v>44588</v>
      </c>
      <c r="D57663">
        <v>13</v>
      </c>
      <c r="E57663" s="2">
        <v>44588.541666666664</v>
      </c>
      <c r="F57663" s="8" t="s">
        <v>388</v>
      </c>
      <c r="G57663" s="10" t="s">
        <v>389</v>
      </c>
      <c r="J57663" s="14">
        <v>72</v>
      </c>
      <c r="K57663" s="14">
        <v>72</v>
      </c>
      <c r="P57663" s="14">
        <v>72</v>
      </c>
      <c r="Q57663" s="14">
        <v>72</v>
      </c>
      <c r="X57663" s="14">
        <v>72</v>
      </c>
      <c r="AP57663" s="14">
        <v>72</v>
      </c>
      <c r="AS57663" s="14">
        <v>72</v>
      </c>
      <c r="AT57663" s="25">
        <v>2.2224164146414194</v>
      </c>
      <c r="AU57663" s="25">
        <v>0.8948750682446055</v>
      </c>
      <c r="AV57663" s="25">
        <v>2.1184860267624197</v>
      </c>
      <c r="AZ57663" s="26">
        <v>0.4795988124025764</v>
      </c>
      <c r="BA57663" s="26">
        <v>0.4795988124025764</v>
      </c>
      <c r="BB57663" s="26">
        <v>0</v>
      </c>
      <c r="BC57663" s="26">
        <v>0.4795988124025764</v>
      </c>
      <c r="BD57663" s="26">
        <v>0</v>
      </c>
      <c r="BE57663" s="14">
        <v>72</v>
      </c>
      <c r="BF57663" s="14">
        <v>0</v>
      </c>
      <c r="BG57663" s="27">
        <v>1.4685182413874556E-2</v>
      </c>
    </row>
    <row r="57664" spans="1:59" x14ac:dyDescent="0.25">
      <c r="A57664" t="s">
        <v>35</v>
      </c>
      <c r="B57664" s="2">
        <v>44588.875</v>
      </c>
      <c r="C57664" s="1">
        <v>44588</v>
      </c>
      <c r="D57664">
        <v>14</v>
      </c>
      <c r="E57664" s="2">
        <v>44588.583333333336</v>
      </c>
      <c r="F57664" s="8" t="s">
        <v>388</v>
      </c>
      <c r="G57664" s="10" t="s">
        <v>389</v>
      </c>
      <c r="J57664" s="14">
        <v>96</v>
      </c>
      <c r="K57664" s="14">
        <v>96</v>
      </c>
      <c r="P57664" s="14">
        <v>96</v>
      </c>
      <c r="Q57664" s="14">
        <v>96</v>
      </c>
      <c r="X57664" s="14">
        <v>96</v>
      </c>
      <c r="AP57664" s="14">
        <v>96</v>
      </c>
      <c r="AS57664" s="14">
        <v>96</v>
      </c>
      <c r="AT57664" s="25">
        <v>2.223977294132621</v>
      </c>
      <c r="AU57664" s="25">
        <v>0.89639388397896502</v>
      </c>
      <c r="AV57664" s="25">
        <v>2.1184597215883807</v>
      </c>
      <c r="AZ57664" s="26">
        <v>0.63946508320343531</v>
      </c>
      <c r="BA57664" s="26">
        <v>0.63946508320343531</v>
      </c>
      <c r="BB57664" s="26">
        <v>0</v>
      </c>
      <c r="BC57664" s="26">
        <v>0.63946508320343531</v>
      </c>
      <c r="BD57664" s="26">
        <v>0</v>
      </c>
      <c r="BE57664" s="14">
        <v>96</v>
      </c>
      <c r="BF57664" s="14">
        <v>0</v>
      </c>
      <c r="BG57664" s="27">
        <v>1.4685182413874558E-2</v>
      </c>
    </row>
    <row r="57665" spans="1:59" x14ac:dyDescent="0.25">
      <c r="A57665" t="s">
        <v>35</v>
      </c>
      <c r="B57665" s="2">
        <v>44588.916666666664</v>
      </c>
      <c r="C57665" s="1">
        <v>44588</v>
      </c>
      <c r="D57665">
        <v>15</v>
      </c>
      <c r="E57665" s="2">
        <v>44588.625</v>
      </c>
      <c r="F57665" s="8" t="s">
        <v>388</v>
      </c>
      <c r="G57665" s="10" t="s">
        <v>389</v>
      </c>
      <c r="J57665" s="14">
        <v>85</v>
      </c>
      <c r="K57665" s="14">
        <v>85</v>
      </c>
      <c r="P57665" s="14">
        <v>85</v>
      </c>
      <c r="Q57665" s="14">
        <v>85</v>
      </c>
      <c r="X57665" s="14">
        <v>85</v>
      </c>
      <c r="AP57665" s="14">
        <v>85</v>
      </c>
      <c r="AS57665" s="14">
        <v>85</v>
      </c>
      <c r="AT57665" s="25">
        <v>2.2256829551118473</v>
      </c>
      <c r="AU57665" s="25">
        <v>0.89742502578540295</v>
      </c>
      <c r="AV57665" s="25">
        <v>2.117596823456954</v>
      </c>
      <c r="AZ57665" s="26">
        <v>0.56619304241970869</v>
      </c>
      <c r="BA57665" s="26">
        <v>0.56619304241970869</v>
      </c>
      <c r="BB57665" s="26">
        <v>0</v>
      </c>
      <c r="BC57665" s="26">
        <v>0.56619304241970869</v>
      </c>
      <c r="BD57665" s="26">
        <v>0</v>
      </c>
      <c r="BE57665" s="14">
        <v>85</v>
      </c>
      <c r="BF57665" s="14">
        <v>0</v>
      </c>
      <c r="BG57665" s="27">
        <v>1.4685182413874565E-2</v>
      </c>
    </row>
    <row r="57666" spans="1:59" x14ac:dyDescent="0.25">
      <c r="A57666" t="s">
        <v>35</v>
      </c>
      <c r="B57666" s="2">
        <v>44588.958333333336</v>
      </c>
      <c r="C57666" s="1">
        <v>44588</v>
      </c>
      <c r="D57666">
        <v>16</v>
      </c>
      <c r="E57666" s="2">
        <v>44588.666666666664</v>
      </c>
      <c r="F57666" s="8" t="s">
        <v>388</v>
      </c>
      <c r="G57666" s="10" t="s">
        <v>389</v>
      </c>
      <c r="J57666" s="14">
        <v>85</v>
      </c>
      <c r="K57666" s="14">
        <v>85</v>
      </c>
      <c r="P57666" s="14">
        <v>85</v>
      </c>
      <c r="Q57666" s="14">
        <v>85</v>
      </c>
      <c r="X57666" s="14">
        <v>85</v>
      </c>
      <c r="AP57666" s="14">
        <v>85</v>
      </c>
      <c r="AS57666" s="14">
        <v>85</v>
      </c>
      <c r="AT57666" s="25">
        <v>2.2279233650190782</v>
      </c>
      <c r="AU57666" s="25">
        <v>0.89800981746497466</v>
      </c>
      <c r="AV57666" s="25">
        <v>2.1198970471706629</v>
      </c>
      <c r="AZ57666" s="26">
        <v>0.56619304241970836</v>
      </c>
      <c r="BA57666" s="26">
        <v>0.56619304241970836</v>
      </c>
      <c r="BB57666" s="26">
        <v>0</v>
      </c>
      <c r="BC57666" s="26">
        <v>0.56619304241970836</v>
      </c>
      <c r="BD57666" s="26">
        <v>0</v>
      </c>
      <c r="BE57666" s="14">
        <v>85</v>
      </c>
      <c r="BF57666" s="14">
        <v>0</v>
      </c>
      <c r="BG57666" s="27">
        <v>1.4685182413874558E-2</v>
      </c>
    </row>
    <row r="57667" spans="1:59" x14ac:dyDescent="0.25">
      <c r="A57667" t="s">
        <v>35</v>
      </c>
      <c r="B57667" s="2">
        <v>44589</v>
      </c>
      <c r="C57667" s="1">
        <v>44588</v>
      </c>
      <c r="D57667">
        <v>17</v>
      </c>
      <c r="E57667" s="2">
        <v>44588.708333333336</v>
      </c>
      <c r="F57667" s="8" t="s">
        <v>388</v>
      </c>
      <c r="G57667" s="10" t="s">
        <v>389</v>
      </c>
      <c r="J57667" s="14">
        <v>144</v>
      </c>
      <c r="K57667" s="14">
        <v>144</v>
      </c>
      <c r="P57667" s="14">
        <v>144</v>
      </c>
      <c r="Q57667" s="14">
        <v>144</v>
      </c>
      <c r="X57667" s="14">
        <v>144</v>
      </c>
      <c r="AP57667" s="14">
        <v>144</v>
      </c>
      <c r="AS57667" s="14">
        <v>144</v>
      </c>
      <c r="AT57667" s="25">
        <v>2.2283678595508833</v>
      </c>
      <c r="AU57667" s="25">
        <v>0.89690356270447935</v>
      </c>
      <c r="AV57667" s="25">
        <v>2.1161127412460541</v>
      </c>
      <c r="AZ57667" s="26">
        <v>0.95919762480515292</v>
      </c>
      <c r="BA57667" s="26">
        <v>0.95919762480515292</v>
      </c>
      <c r="BB57667" s="26">
        <v>0</v>
      </c>
      <c r="BC57667" s="26">
        <v>0.95919762480515292</v>
      </c>
      <c r="BD57667" s="26">
        <v>0</v>
      </c>
      <c r="BE57667" s="14">
        <v>144</v>
      </c>
      <c r="BF57667" s="14">
        <v>0</v>
      </c>
      <c r="BG57667" s="27">
        <v>1.4685182413874556E-2</v>
      </c>
    </row>
    <row r="57668" spans="1:59" x14ac:dyDescent="0.25">
      <c r="A57668" t="s">
        <v>35</v>
      </c>
      <c r="B57668" s="2">
        <v>44589.041666666664</v>
      </c>
      <c r="C57668" s="1">
        <v>44588</v>
      </c>
      <c r="D57668">
        <v>18</v>
      </c>
      <c r="E57668" s="2">
        <v>44588.75</v>
      </c>
      <c r="F57668" s="8" t="s">
        <v>388</v>
      </c>
      <c r="G57668" s="10" t="s">
        <v>389</v>
      </c>
      <c r="J57668" s="14">
        <v>155</v>
      </c>
      <c r="K57668" s="14">
        <v>155</v>
      </c>
      <c r="P57668" s="14">
        <v>155</v>
      </c>
      <c r="Q57668" s="14">
        <v>155</v>
      </c>
      <c r="X57668" s="14">
        <v>155</v>
      </c>
      <c r="AP57668" s="14">
        <v>155</v>
      </c>
      <c r="AS57668" s="14">
        <v>155</v>
      </c>
      <c r="AT57668" s="25">
        <v>2.2272739263004051</v>
      </c>
      <c r="AU57668" s="25">
        <v>0.89632085241471982</v>
      </c>
      <c r="AV57668" s="25">
        <v>2.1173550379682418</v>
      </c>
      <c r="AZ57668" s="26">
        <v>1.0324696655888799</v>
      </c>
      <c r="BA57668" s="26">
        <v>1.0324696655888799</v>
      </c>
      <c r="BB57668" s="26">
        <v>0</v>
      </c>
      <c r="BC57668" s="26">
        <v>1.0324696655888799</v>
      </c>
      <c r="BD57668" s="26">
        <v>0</v>
      </c>
      <c r="BE57668" s="14">
        <v>155</v>
      </c>
      <c r="BF57668" s="14">
        <v>0</v>
      </c>
      <c r="BG57668" s="27">
        <v>1.4685182413874558E-2</v>
      </c>
    </row>
    <row r="57669" spans="1:59" x14ac:dyDescent="0.25">
      <c r="A57669" t="s">
        <v>35</v>
      </c>
      <c r="B57669" s="2">
        <v>44589.083333333336</v>
      </c>
      <c r="C57669" s="1">
        <v>44588</v>
      </c>
      <c r="D57669">
        <v>19</v>
      </c>
      <c r="E57669" s="2">
        <v>44588.791666666664</v>
      </c>
      <c r="F57669" s="8" t="s">
        <v>388</v>
      </c>
      <c r="G57669" s="10" t="s">
        <v>389</v>
      </c>
      <c r="J57669" s="14">
        <v>163</v>
      </c>
      <c r="K57669" s="14">
        <v>163</v>
      </c>
      <c r="P57669" s="14">
        <v>163</v>
      </c>
      <c r="Q57669" s="14">
        <v>163</v>
      </c>
      <c r="X57669" s="14">
        <v>163</v>
      </c>
      <c r="AP57669" s="14">
        <v>163</v>
      </c>
      <c r="AS57669" s="14">
        <v>163</v>
      </c>
      <c r="AT57669" s="25">
        <v>2.2269997910110955</v>
      </c>
      <c r="AU57669" s="25">
        <v>0.89689200719197437</v>
      </c>
      <c r="AV57669" s="25">
        <v>2.1186681541059285</v>
      </c>
      <c r="AZ57669" s="26">
        <v>1.0857584225225001</v>
      </c>
      <c r="BA57669" s="26">
        <v>1.0857584225225001</v>
      </c>
      <c r="BB57669" s="26">
        <v>0</v>
      </c>
      <c r="BC57669" s="26">
        <v>1.0857584225225001</v>
      </c>
      <c r="BD57669" s="26">
        <v>0</v>
      </c>
      <c r="BE57669" s="14">
        <v>163</v>
      </c>
      <c r="BF57669" s="14">
        <v>0</v>
      </c>
      <c r="BG57669" s="27">
        <v>1.4685182413874565E-2</v>
      </c>
    </row>
    <row r="57670" spans="1:59" x14ac:dyDescent="0.25">
      <c r="A57670" t="s">
        <v>35</v>
      </c>
      <c r="B57670" s="2">
        <v>44589.125</v>
      </c>
      <c r="C57670" s="1">
        <v>44588</v>
      </c>
      <c r="D57670">
        <v>20</v>
      </c>
      <c r="E57670" s="2">
        <v>44588.833333333336</v>
      </c>
      <c r="F57670" s="8" t="s">
        <v>388</v>
      </c>
      <c r="G57670" s="10" t="s">
        <v>389</v>
      </c>
      <c r="J57670" s="14">
        <v>158</v>
      </c>
      <c r="K57670" s="14">
        <v>158</v>
      </c>
      <c r="P57670" s="14">
        <v>158</v>
      </c>
      <c r="Q57670" s="14">
        <v>158</v>
      </c>
      <c r="X57670" s="14">
        <v>158</v>
      </c>
      <c r="AP57670" s="14">
        <v>158</v>
      </c>
      <c r="AS57670" s="14">
        <v>158</v>
      </c>
      <c r="AT57670" s="25">
        <v>2.2272734387797444</v>
      </c>
      <c r="AU57670" s="25">
        <v>0.89635992870365877</v>
      </c>
      <c r="AV57670" s="25">
        <v>2.1198011755869901</v>
      </c>
      <c r="AZ57670" s="26">
        <v>1.0524529494389878</v>
      </c>
      <c r="BA57670" s="26">
        <v>1.0524529494389878</v>
      </c>
      <c r="BB57670" s="26">
        <v>0</v>
      </c>
      <c r="BC57670" s="26">
        <v>1.052452949438988</v>
      </c>
      <c r="BD57670" s="26">
        <v>-2.2204460492503131E-16</v>
      </c>
      <c r="BE57670" s="14">
        <v>158</v>
      </c>
      <c r="BF57670" s="14">
        <v>0</v>
      </c>
      <c r="BG57670" s="27">
        <v>1.4685182413874565E-2</v>
      </c>
    </row>
    <row r="57671" spans="1:59" x14ac:dyDescent="0.25">
      <c r="A57671" t="s">
        <v>35</v>
      </c>
      <c r="B57671" s="2">
        <v>44589.166666666664</v>
      </c>
      <c r="C57671" s="1">
        <v>44588</v>
      </c>
      <c r="D57671">
        <v>21</v>
      </c>
      <c r="E57671" s="2">
        <v>44588.875</v>
      </c>
      <c r="F57671" s="8" t="s">
        <v>388</v>
      </c>
      <c r="G57671" s="10" t="s">
        <v>389</v>
      </c>
      <c r="J57671" s="14">
        <v>159</v>
      </c>
      <c r="K57671" s="14">
        <v>159</v>
      </c>
      <c r="P57671" s="14">
        <v>159</v>
      </c>
      <c r="Q57671" s="14">
        <v>159</v>
      </c>
      <c r="X57671" s="14">
        <v>159</v>
      </c>
      <c r="AP57671" s="14">
        <v>159</v>
      </c>
      <c r="AS57671" s="14">
        <v>159</v>
      </c>
      <c r="AT57671" s="25">
        <v>2.22726958156146</v>
      </c>
      <c r="AU57671" s="25">
        <v>0.896579374441135</v>
      </c>
      <c r="AV57671" s="25">
        <v>2.1198732507313354</v>
      </c>
      <c r="AZ57671" s="26">
        <v>1.0591140440556899</v>
      </c>
      <c r="BA57671" s="26">
        <v>1.0591140440556899</v>
      </c>
      <c r="BB57671" s="26">
        <v>0</v>
      </c>
      <c r="BC57671" s="26">
        <v>1.0591140440556899</v>
      </c>
      <c r="BD57671" s="26">
        <v>0</v>
      </c>
      <c r="BE57671" s="14">
        <v>159</v>
      </c>
      <c r="BF57671" s="14">
        <v>0</v>
      </c>
      <c r="BG57671" s="27">
        <v>1.4685182413874558E-2</v>
      </c>
    </row>
    <row r="57672" spans="1:59" x14ac:dyDescent="0.25">
      <c r="A57672" t="s">
        <v>35</v>
      </c>
      <c r="B57672" s="2">
        <v>44589.208333333336</v>
      </c>
      <c r="C57672" s="1">
        <v>44588</v>
      </c>
      <c r="D57672">
        <v>22</v>
      </c>
      <c r="E57672" s="2">
        <v>44588.916666666664</v>
      </c>
      <c r="F57672" s="8" t="s">
        <v>388</v>
      </c>
      <c r="G57672" s="10" t="s">
        <v>389</v>
      </c>
      <c r="J57672" s="14">
        <v>163</v>
      </c>
      <c r="K57672" s="14">
        <v>163</v>
      </c>
      <c r="P57672" s="14">
        <v>163</v>
      </c>
      <c r="Q57672" s="14">
        <v>163</v>
      </c>
      <c r="X57672" s="14">
        <v>163</v>
      </c>
      <c r="AP57672" s="14">
        <v>163</v>
      </c>
      <c r="AS57672" s="14">
        <v>163</v>
      </c>
      <c r="AT57672" s="25">
        <v>2.2295258399582023</v>
      </c>
      <c r="AU57672" s="25">
        <v>0.8969715836677542</v>
      </c>
      <c r="AV57672" s="25">
        <v>2.1315600508286821</v>
      </c>
      <c r="AZ57672" s="26">
        <v>1.0857584225224999</v>
      </c>
      <c r="BA57672" s="26">
        <v>1.0857584225224999</v>
      </c>
      <c r="BB57672" s="26">
        <v>0</v>
      </c>
      <c r="BC57672" s="26">
        <v>1.0857584225224999</v>
      </c>
      <c r="BD57672" s="26">
        <v>0</v>
      </c>
      <c r="BE57672" s="14">
        <v>163</v>
      </c>
      <c r="BF57672" s="14">
        <v>0</v>
      </c>
      <c r="BG57672" s="27">
        <v>1.4685182413874563E-2</v>
      </c>
    </row>
    <row r="57673" spans="1:59" x14ac:dyDescent="0.25">
      <c r="A57673" t="s">
        <v>35</v>
      </c>
      <c r="B57673" s="2">
        <v>44589.25</v>
      </c>
      <c r="C57673" s="1">
        <v>44588</v>
      </c>
      <c r="D57673">
        <v>23</v>
      </c>
      <c r="E57673" s="2">
        <v>44588.958333333336</v>
      </c>
      <c r="F57673" s="8" t="s">
        <v>388</v>
      </c>
      <c r="G57673" s="10" t="s">
        <v>389</v>
      </c>
      <c r="J57673" s="14">
        <v>172</v>
      </c>
      <c r="K57673" s="14">
        <v>172</v>
      </c>
      <c r="P57673" s="14">
        <v>172</v>
      </c>
      <c r="Q57673" s="14">
        <v>172</v>
      </c>
      <c r="X57673" s="14">
        <v>172</v>
      </c>
      <c r="AP57673" s="14">
        <v>172</v>
      </c>
      <c r="AS57673" s="14">
        <v>172</v>
      </c>
      <c r="AT57673" s="25">
        <v>2.2281303159681758</v>
      </c>
      <c r="AU57673" s="25">
        <v>0.89702301095670911</v>
      </c>
      <c r="AV57673" s="25">
        <v>2.1244931519361825</v>
      </c>
      <c r="AZ57673" s="26">
        <v>1.1457082740728219</v>
      </c>
      <c r="BA57673" s="26">
        <v>1.1457082740728219</v>
      </c>
      <c r="BB57673" s="26">
        <v>0</v>
      </c>
      <c r="BC57673" s="26">
        <v>1.1457082740728219</v>
      </c>
      <c r="BD57673" s="26">
        <v>0</v>
      </c>
      <c r="BE57673" s="14">
        <v>172</v>
      </c>
      <c r="BF57673" s="14">
        <v>0</v>
      </c>
      <c r="BG57673" s="27">
        <v>1.4685182413874563E-2</v>
      </c>
    </row>
    <row r="57674" spans="1:59" x14ac:dyDescent="0.25">
      <c r="A57674" t="s">
        <v>35</v>
      </c>
      <c r="B57674" s="2">
        <v>44589.291666666664</v>
      </c>
      <c r="C57674" s="1">
        <v>44588</v>
      </c>
      <c r="D57674">
        <v>24</v>
      </c>
      <c r="E57674" s="2">
        <v>44589</v>
      </c>
      <c r="F57674" s="8" t="s">
        <v>388</v>
      </c>
      <c r="G57674" s="10" t="s">
        <v>389</v>
      </c>
      <c r="J57674" s="14">
        <v>181</v>
      </c>
      <c r="K57674" s="14">
        <v>181</v>
      </c>
      <c r="P57674" s="14">
        <v>181</v>
      </c>
      <c r="Q57674" s="14">
        <v>181</v>
      </c>
      <c r="X57674" s="14">
        <v>181</v>
      </c>
      <c r="AP57674" s="14">
        <v>181</v>
      </c>
      <c r="AS57674" s="14">
        <v>181</v>
      </c>
      <c r="AT57674" s="25">
        <v>2.2281484491016812</v>
      </c>
      <c r="AU57674" s="25">
        <v>0.89719258921657963</v>
      </c>
      <c r="AV57674" s="25">
        <v>2.1281080876423824</v>
      </c>
      <c r="AZ57674" s="26">
        <v>1.205658125623144</v>
      </c>
      <c r="BA57674" s="26">
        <v>1.205658125623144</v>
      </c>
      <c r="BB57674" s="26">
        <v>0</v>
      </c>
      <c r="BC57674" s="26">
        <v>1.205658125623144</v>
      </c>
      <c r="BD57674" s="26">
        <v>0</v>
      </c>
      <c r="BE57674" s="14">
        <v>181</v>
      </c>
      <c r="BF57674" s="14">
        <v>0</v>
      </c>
      <c r="BG57674" s="27">
        <v>1.4685182413874561E-2</v>
      </c>
    </row>
    <row r="57675" spans="1:59" x14ac:dyDescent="0.25">
      <c r="A57675" t="s">
        <v>35</v>
      </c>
      <c r="B57675" s="2">
        <v>44589.333333333336</v>
      </c>
      <c r="C57675" s="1">
        <v>44589</v>
      </c>
      <c r="D57675">
        <v>1</v>
      </c>
      <c r="E57675" s="2">
        <v>44589.041666666664</v>
      </c>
      <c r="F57675" s="8" t="s">
        <v>388</v>
      </c>
      <c r="G57675" s="10" t="s">
        <v>389</v>
      </c>
      <c r="J57675" s="14">
        <v>181</v>
      </c>
      <c r="K57675" s="14">
        <v>181</v>
      </c>
      <c r="P57675" s="14">
        <v>181</v>
      </c>
      <c r="Q57675" s="14">
        <v>181</v>
      </c>
      <c r="X57675" s="14">
        <v>181</v>
      </c>
      <c r="AP57675" s="14">
        <v>181</v>
      </c>
      <c r="AS57675" s="14">
        <v>181</v>
      </c>
      <c r="AT57675" s="25">
        <v>2.2293345126729971</v>
      </c>
      <c r="AU57675" s="25">
        <v>0.89724776313499166</v>
      </c>
      <c r="AV57675" s="25">
        <v>2.1282599563325353</v>
      </c>
      <c r="AZ57675" s="26">
        <v>1.2056581256231436</v>
      </c>
      <c r="BA57675" s="26">
        <v>1.2056581256231436</v>
      </c>
      <c r="BB57675" s="26">
        <v>0</v>
      </c>
      <c r="BC57675" s="26">
        <v>1.2056581256231438</v>
      </c>
      <c r="BD57675" s="26">
        <v>-2.2204460492503131E-16</v>
      </c>
      <c r="BE57675" s="14">
        <v>181</v>
      </c>
      <c r="BF57675" s="14">
        <v>0</v>
      </c>
      <c r="BG57675" s="27">
        <v>1.4685182413874556E-2</v>
      </c>
    </row>
    <row r="57676" spans="1:59" x14ac:dyDescent="0.25">
      <c r="A57676" t="s">
        <v>35</v>
      </c>
      <c r="B57676" s="2">
        <v>44589.375</v>
      </c>
      <c r="C57676" s="1">
        <v>44589</v>
      </c>
      <c r="D57676">
        <v>2</v>
      </c>
      <c r="E57676" s="2">
        <v>44589.083333333336</v>
      </c>
      <c r="F57676" s="8" t="s">
        <v>388</v>
      </c>
      <c r="G57676" s="10" t="s">
        <v>389</v>
      </c>
      <c r="J57676" s="14">
        <v>182</v>
      </c>
      <c r="K57676" s="14">
        <v>182</v>
      </c>
      <c r="P57676" s="14">
        <v>182</v>
      </c>
      <c r="Q57676" s="14">
        <v>182</v>
      </c>
      <c r="X57676" s="14">
        <v>182</v>
      </c>
      <c r="AP57676" s="14">
        <v>182</v>
      </c>
      <c r="AS57676" s="14">
        <v>182</v>
      </c>
      <c r="AT57676" s="25">
        <v>2.2296295228014844</v>
      </c>
      <c r="AU57676" s="25">
        <v>0.89761895356871291</v>
      </c>
      <c r="AV57676" s="25">
        <v>2.1326468033831798</v>
      </c>
      <c r="AZ57676" s="26">
        <v>1.2123192202398465</v>
      </c>
      <c r="BA57676" s="26">
        <v>1.2123192202398465</v>
      </c>
      <c r="BB57676" s="26">
        <v>0</v>
      </c>
      <c r="BC57676" s="26">
        <v>1.2123192202398465</v>
      </c>
      <c r="BD57676" s="26">
        <v>0</v>
      </c>
      <c r="BE57676" s="14">
        <v>182</v>
      </c>
      <c r="BF57676" s="14">
        <v>0</v>
      </c>
      <c r="BG57676" s="27">
        <v>1.4685182413874563E-2</v>
      </c>
    </row>
    <row r="57677" spans="1:59" x14ac:dyDescent="0.25">
      <c r="A57677" t="s">
        <v>35</v>
      </c>
      <c r="B57677" s="2">
        <v>44589.416666666664</v>
      </c>
      <c r="C57677" s="1">
        <v>44589</v>
      </c>
      <c r="D57677">
        <v>3</v>
      </c>
      <c r="E57677" s="2">
        <v>44589.125</v>
      </c>
      <c r="F57677" s="8" t="s">
        <v>388</v>
      </c>
      <c r="G57677" s="10" t="s">
        <v>389</v>
      </c>
      <c r="J57677" s="14">
        <v>182</v>
      </c>
      <c r="K57677" s="14">
        <v>182</v>
      </c>
      <c r="P57677" s="14">
        <v>182</v>
      </c>
      <c r="Q57677" s="14">
        <v>182</v>
      </c>
      <c r="X57677" s="14">
        <v>182</v>
      </c>
      <c r="AP57677" s="14">
        <v>182</v>
      </c>
      <c r="AS57677" s="14">
        <v>182</v>
      </c>
      <c r="AT57677" s="25">
        <v>2.2302594531127031</v>
      </c>
      <c r="AU57677" s="25">
        <v>0.89809864643009685</v>
      </c>
      <c r="AV57677" s="25">
        <v>2.1343945976224372</v>
      </c>
      <c r="AZ57677" s="26">
        <v>1.2123192202398465</v>
      </c>
      <c r="BA57677" s="26">
        <v>1.2123192202398465</v>
      </c>
      <c r="BB57677" s="26">
        <v>0</v>
      </c>
      <c r="BC57677" s="26">
        <v>1.2123192202398465</v>
      </c>
      <c r="BD57677" s="26">
        <v>0</v>
      </c>
      <c r="BE57677" s="14">
        <v>182</v>
      </c>
      <c r="BF57677" s="14">
        <v>0</v>
      </c>
      <c r="BG57677" s="27">
        <v>1.4685182413874563E-2</v>
      </c>
    </row>
    <row r="57678" spans="1:59" x14ac:dyDescent="0.25">
      <c r="A57678" t="s">
        <v>35</v>
      </c>
      <c r="B57678" s="2">
        <v>44589.458333333336</v>
      </c>
      <c r="C57678" s="1">
        <v>44589</v>
      </c>
      <c r="D57678">
        <v>4</v>
      </c>
      <c r="E57678" s="2">
        <v>44589.166666666664</v>
      </c>
      <c r="F57678" s="8" t="s">
        <v>388</v>
      </c>
      <c r="G57678" s="10" t="s">
        <v>389</v>
      </c>
      <c r="J57678" s="14">
        <v>183</v>
      </c>
      <c r="K57678" s="14">
        <v>183</v>
      </c>
      <c r="P57678" s="14">
        <v>183</v>
      </c>
      <c r="Q57678" s="14">
        <v>183</v>
      </c>
      <c r="X57678" s="14">
        <v>183</v>
      </c>
      <c r="AP57678" s="14">
        <v>183</v>
      </c>
      <c r="AS57678" s="14">
        <v>183</v>
      </c>
      <c r="AT57678" s="25">
        <v>2.2298497530928296</v>
      </c>
      <c r="AU57678" s="25">
        <v>0.8977821993778502</v>
      </c>
      <c r="AV57678" s="25">
        <v>2.1306572397395644</v>
      </c>
      <c r="AZ57678" s="26">
        <v>1.2189803148565488</v>
      </c>
      <c r="BA57678" s="26">
        <v>1.2189803148565488</v>
      </c>
      <c r="BB57678" s="26">
        <v>0</v>
      </c>
      <c r="BC57678" s="26">
        <v>1.2189803148565488</v>
      </c>
      <c r="BD57678" s="26">
        <v>0</v>
      </c>
      <c r="BE57678" s="14">
        <v>183</v>
      </c>
      <c r="BF57678" s="14">
        <v>0</v>
      </c>
      <c r="BG57678" s="27">
        <v>1.4685182413874559E-2</v>
      </c>
    </row>
    <row r="57679" spans="1:59" x14ac:dyDescent="0.25">
      <c r="A57679" t="s">
        <v>35</v>
      </c>
      <c r="B57679" s="2">
        <v>44589.5</v>
      </c>
      <c r="C57679" s="1">
        <v>44589</v>
      </c>
      <c r="D57679">
        <v>5</v>
      </c>
      <c r="E57679" s="2">
        <v>44589.208333333336</v>
      </c>
      <c r="F57679" s="8" t="s">
        <v>388</v>
      </c>
      <c r="G57679" s="10" t="s">
        <v>389</v>
      </c>
      <c r="J57679" s="14">
        <v>184</v>
      </c>
      <c r="K57679" s="14">
        <v>184</v>
      </c>
      <c r="P57679" s="14">
        <v>184</v>
      </c>
      <c r="Q57679" s="14">
        <v>184</v>
      </c>
      <c r="X57679" s="14">
        <v>184</v>
      </c>
      <c r="AP57679" s="14">
        <v>184</v>
      </c>
      <c r="AS57679" s="14">
        <v>184</v>
      </c>
      <c r="AT57679" s="25">
        <v>2.2288130423353114</v>
      </c>
      <c r="AU57679" s="25">
        <v>0.89680946148975049</v>
      </c>
      <c r="AV57679" s="25">
        <v>2.1352413672249209</v>
      </c>
      <c r="AZ57679" s="26">
        <v>1.2256414094732515</v>
      </c>
      <c r="BA57679" s="26">
        <v>1.2256414094732515</v>
      </c>
      <c r="BB57679" s="26">
        <v>0</v>
      </c>
      <c r="BC57679" s="26">
        <v>1.2256414094732515</v>
      </c>
      <c r="BD57679" s="26">
        <v>0</v>
      </c>
      <c r="BE57679" s="14">
        <v>184</v>
      </c>
      <c r="BF57679" s="14">
        <v>0</v>
      </c>
      <c r="BG57679" s="27">
        <v>1.4685182413874563E-2</v>
      </c>
    </row>
    <row r="57680" spans="1:59" x14ac:dyDescent="0.25">
      <c r="A57680" t="s">
        <v>35</v>
      </c>
      <c r="B57680" s="2">
        <v>44589.541666666664</v>
      </c>
      <c r="C57680" s="1">
        <v>44589</v>
      </c>
      <c r="D57680">
        <v>6</v>
      </c>
      <c r="E57680" s="2">
        <v>44589.25</v>
      </c>
      <c r="F57680" s="8" t="s">
        <v>388</v>
      </c>
      <c r="G57680" s="10" t="s">
        <v>389</v>
      </c>
      <c r="J57680" s="14">
        <v>183</v>
      </c>
      <c r="K57680" s="14">
        <v>183</v>
      </c>
      <c r="P57680" s="14">
        <v>183</v>
      </c>
      <c r="Q57680" s="14">
        <v>183</v>
      </c>
      <c r="X57680" s="14">
        <v>183</v>
      </c>
      <c r="AP57680" s="14">
        <v>183</v>
      </c>
      <c r="AS57680" s="14">
        <v>183</v>
      </c>
      <c r="AT57680" s="25">
        <v>2.2282705994172636</v>
      </c>
      <c r="AU57680" s="25">
        <v>0.89520358796557187</v>
      </c>
      <c r="AV57680" s="25">
        <v>2.1324390903856481</v>
      </c>
      <c r="AZ57680" s="26">
        <v>1.2189803148565486</v>
      </c>
      <c r="BA57680" s="26">
        <v>1.2189803148565486</v>
      </c>
      <c r="BB57680" s="26">
        <v>0</v>
      </c>
      <c r="BC57680" s="26">
        <v>1.2189803148565486</v>
      </c>
      <c r="BD57680" s="26">
        <v>0</v>
      </c>
      <c r="BE57680" s="14">
        <v>183</v>
      </c>
      <c r="BF57680" s="14">
        <v>0</v>
      </c>
      <c r="BG57680" s="27">
        <v>1.4685182413874556E-2</v>
      </c>
    </row>
    <row r="57681" spans="1:59" x14ac:dyDescent="0.25">
      <c r="A57681" t="s">
        <v>35</v>
      </c>
      <c r="B57681" s="2">
        <v>44589.583333333336</v>
      </c>
      <c r="C57681" s="1">
        <v>44589</v>
      </c>
      <c r="D57681">
        <v>7</v>
      </c>
      <c r="E57681" s="2">
        <v>44589.291666666664</v>
      </c>
      <c r="F57681" s="8" t="s">
        <v>388</v>
      </c>
      <c r="G57681" s="10" t="s">
        <v>389</v>
      </c>
      <c r="J57681" s="14">
        <v>184</v>
      </c>
      <c r="K57681" s="14">
        <v>184</v>
      </c>
      <c r="P57681" s="14">
        <v>184</v>
      </c>
      <c r="Q57681" s="14">
        <v>184</v>
      </c>
      <c r="X57681" s="14">
        <v>184</v>
      </c>
      <c r="AP57681" s="14">
        <v>184</v>
      </c>
      <c r="AS57681" s="14">
        <v>184</v>
      </c>
      <c r="AT57681" s="25">
        <v>2.2273817435506995</v>
      </c>
      <c r="AU57681" s="25">
        <v>0.89379793778844185</v>
      </c>
      <c r="AV57681" s="25">
        <v>2.1263126069815121</v>
      </c>
      <c r="AZ57681" s="26">
        <v>1.2256414094732515</v>
      </c>
      <c r="BA57681" s="26">
        <v>1.2256414094732515</v>
      </c>
      <c r="BB57681" s="26">
        <v>0</v>
      </c>
      <c r="BC57681" s="26">
        <v>1.2256414094732515</v>
      </c>
      <c r="BD57681" s="26">
        <v>0</v>
      </c>
      <c r="BE57681" s="14">
        <v>184</v>
      </c>
      <c r="BF57681" s="14">
        <v>0</v>
      </c>
      <c r="BG57681" s="27">
        <v>1.4685182413874563E-2</v>
      </c>
    </row>
    <row r="57682" spans="1:59" x14ac:dyDescent="0.25">
      <c r="A57682" t="s">
        <v>35</v>
      </c>
      <c r="B57682" s="2">
        <v>44589.625</v>
      </c>
      <c r="C57682" s="1">
        <v>44589</v>
      </c>
      <c r="D57682">
        <v>8</v>
      </c>
      <c r="E57682" s="2">
        <v>44589.333333333336</v>
      </c>
      <c r="F57682" s="8" t="s">
        <v>388</v>
      </c>
      <c r="G57682" s="10" t="s">
        <v>389</v>
      </c>
      <c r="J57682" s="14">
        <v>158</v>
      </c>
      <c r="K57682" s="14">
        <v>158</v>
      </c>
      <c r="P57682" s="14">
        <v>158</v>
      </c>
      <c r="Q57682" s="14">
        <v>158</v>
      </c>
      <c r="X57682" s="14">
        <v>158</v>
      </c>
      <c r="AP57682" s="14">
        <v>158</v>
      </c>
      <c r="AS57682" s="14">
        <v>158</v>
      </c>
      <c r="AT57682" s="25">
        <v>2.2265924295314941</v>
      </c>
      <c r="AU57682" s="25">
        <v>0.89383121464591919</v>
      </c>
      <c r="AV57682" s="25">
        <v>2.1200358442947995</v>
      </c>
      <c r="AZ57682" s="26">
        <v>1.0524529494389872</v>
      </c>
      <c r="BA57682" s="26">
        <v>1.0524529494389872</v>
      </c>
      <c r="BB57682" s="26">
        <v>0</v>
      </c>
      <c r="BC57682" s="26">
        <v>1.0524529494389874</v>
      </c>
      <c r="BD57682" s="26">
        <v>-2.2204460492503131E-16</v>
      </c>
      <c r="BE57682" s="14">
        <v>158</v>
      </c>
      <c r="BF57682" s="14">
        <v>0</v>
      </c>
      <c r="BG57682" s="27">
        <v>1.4685182413874556E-2</v>
      </c>
    </row>
    <row r="57683" spans="1:59" x14ac:dyDescent="0.25">
      <c r="A57683" t="s">
        <v>35</v>
      </c>
      <c r="B57683" s="2">
        <v>44589.666666666664</v>
      </c>
      <c r="C57683" s="1">
        <v>44589</v>
      </c>
      <c r="D57683">
        <v>9</v>
      </c>
      <c r="E57683" s="2">
        <v>44589.375</v>
      </c>
      <c r="F57683" s="8" t="s">
        <v>388</v>
      </c>
      <c r="G57683" s="10" t="s">
        <v>389</v>
      </c>
      <c r="J57683" s="14">
        <v>166</v>
      </c>
      <c r="K57683" s="14">
        <v>166</v>
      </c>
      <c r="P57683" s="14">
        <v>166</v>
      </c>
      <c r="Q57683" s="14">
        <v>166</v>
      </c>
      <c r="X57683" s="14">
        <v>166</v>
      </c>
      <c r="AP57683" s="14">
        <v>166</v>
      </c>
      <c r="AS57683" s="14">
        <v>166</v>
      </c>
      <c r="AT57683" s="25">
        <v>2.2264562817061564</v>
      </c>
      <c r="AU57683" s="25">
        <v>0.89320484840582381</v>
      </c>
      <c r="AV57683" s="25">
        <v>2.117535797696628</v>
      </c>
      <c r="AZ57683" s="26">
        <v>1.1057417063726069</v>
      </c>
      <c r="BA57683" s="26">
        <v>1.1057417063726069</v>
      </c>
      <c r="BB57683" s="26">
        <v>0</v>
      </c>
      <c r="BC57683" s="26">
        <v>1.1057417063726069</v>
      </c>
      <c r="BD57683" s="26">
        <v>0</v>
      </c>
      <c r="BE57683" s="14">
        <v>166</v>
      </c>
      <c r="BF57683" s="14">
        <v>0</v>
      </c>
      <c r="BG57683" s="27">
        <v>1.4685182413874559E-2</v>
      </c>
    </row>
    <row r="57684" spans="1:59" x14ac:dyDescent="0.25">
      <c r="A57684" t="s">
        <v>35</v>
      </c>
      <c r="B57684" s="2">
        <v>44589.708333333336</v>
      </c>
      <c r="C57684" s="1">
        <v>44589</v>
      </c>
      <c r="D57684">
        <v>10</v>
      </c>
      <c r="E57684" s="2">
        <v>44589.416666666664</v>
      </c>
      <c r="F57684" s="8" t="s">
        <v>388</v>
      </c>
      <c r="G57684" s="10" t="s">
        <v>389</v>
      </c>
      <c r="J57684" s="14">
        <v>180</v>
      </c>
      <c r="K57684" s="14">
        <v>180</v>
      </c>
      <c r="P57684" s="14">
        <v>180</v>
      </c>
      <c r="Q57684" s="14">
        <v>180</v>
      </c>
      <c r="X57684" s="14">
        <v>180</v>
      </c>
      <c r="AP57684" s="14">
        <v>180</v>
      </c>
      <c r="AS57684" s="14">
        <v>180</v>
      </c>
      <c r="AT57684" s="25">
        <v>2.2255592430304194</v>
      </c>
      <c r="AU57684" s="25">
        <v>0.89155771651351734</v>
      </c>
      <c r="AV57684" s="25">
        <v>2.118406930431032</v>
      </c>
      <c r="AZ57684" s="26">
        <v>1.1989970310064411</v>
      </c>
      <c r="BA57684" s="26">
        <v>1.1989970310064411</v>
      </c>
      <c r="BB57684" s="26">
        <v>0</v>
      </c>
      <c r="BC57684" s="26">
        <v>1.1989970310064411</v>
      </c>
      <c r="BD57684" s="26">
        <v>0</v>
      </c>
      <c r="BE57684" s="14">
        <v>180</v>
      </c>
      <c r="BF57684" s="14">
        <v>0</v>
      </c>
      <c r="BG57684" s="27">
        <v>1.4685182413874554E-2</v>
      </c>
    </row>
    <row r="57685" spans="1:59" x14ac:dyDescent="0.25">
      <c r="A57685" t="s">
        <v>35</v>
      </c>
      <c r="B57685" s="2">
        <v>44589.75</v>
      </c>
      <c r="C57685" s="1">
        <v>44589</v>
      </c>
      <c r="D57685">
        <v>11</v>
      </c>
      <c r="E57685" s="2">
        <v>44589.458333333336</v>
      </c>
      <c r="F57685" s="8" t="s">
        <v>388</v>
      </c>
      <c r="G57685" s="10" t="s">
        <v>389</v>
      </c>
      <c r="J57685" s="14">
        <v>179</v>
      </c>
      <c r="K57685" s="14">
        <v>179</v>
      </c>
      <c r="P57685" s="14">
        <v>179</v>
      </c>
      <c r="Q57685" s="14">
        <v>179</v>
      </c>
      <c r="X57685" s="14">
        <v>179</v>
      </c>
      <c r="AP57685" s="14">
        <v>179</v>
      </c>
      <c r="AS57685" s="14">
        <v>179</v>
      </c>
      <c r="AT57685" s="25">
        <v>2.2254722985175346</v>
      </c>
      <c r="AU57685" s="25">
        <v>0.89218735496035451</v>
      </c>
      <c r="AV57685" s="25">
        <v>2.1200145979800018</v>
      </c>
      <c r="AZ57685" s="26">
        <v>1.1923359363897394</v>
      </c>
      <c r="BA57685" s="26">
        <v>1.1923359363897394</v>
      </c>
      <c r="BB57685" s="26">
        <v>0</v>
      </c>
      <c r="BC57685" s="26">
        <v>1.1923359363897394</v>
      </c>
      <c r="BD57685" s="26">
        <v>0</v>
      </c>
      <c r="BE57685" s="14">
        <v>179</v>
      </c>
      <c r="BF57685" s="14">
        <v>0</v>
      </c>
      <c r="BG57685" s="27">
        <v>1.4685182413874565E-2</v>
      </c>
    </row>
    <row r="57686" spans="1:59" x14ac:dyDescent="0.25">
      <c r="A57686" t="s">
        <v>35</v>
      </c>
      <c r="B57686" s="2">
        <v>44589.791666666664</v>
      </c>
      <c r="C57686" s="1">
        <v>44589</v>
      </c>
      <c r="D57686">
        <v>12</v>
      </c>
      <c r="E57686" s="2">
        <v>44589.5</v>
      </c>
      <c r="F57686" s="8" t="s">
        <v>388</v>
      </c>
      <c r="G57686" s="10" t="s">
        <v>389</v>
      </c>
      <c r="J57686" s="14">
        <v>178</v>
      </c>
      <c r="K57686" s="14">
        <v>178</v>
      </c>
      <c r="P57686" s="14">
        <v>178</v>
      </c>
      <c r="Q57686" s="14">
        <v>178</v>
      </c>
      <c r="X57686" s="14">
        <v>178</v>
      </c>
      <c r="AP57686" s="14">
        <v>178</v>
      </c>
      <c r="AS57686" s="14">
        <v>178</v>
      </c>
      <c r="AT57686" s="25">
        <v>2.2268804528886053</v>
      </c>
      <c r="AU57686" s="25">
        <v>0.89348405785100538</v>
      </c>
      <c r="AV57686" s="25">
        <v>2.1196510270994851</v>
      </c>
      <c r="AZ57686" s="26">
        <v>1.1856748417730367</v>
      </c>
      <c r="BA57686" s="26">
        <v>1.1856748417730367</v>
      </c>
      <c r="BB57686" s="26">
        <v>0</v>
      </c>
      <c r="BC57686" s="26">
        <v>1.1856748417730367</v>
      </c>
      <c r="BD57686" s="26">
        <v>0</v>
      </c>
      <c r="BE57686" s="14">
        <v>178</v>
      </c>
      <c r="BF57686" s="14">
        <v>0</v>
      </c>
      <c r="BG57686" s="27">
        <v>1.4685182413874561E-2</v>
      </c>
    </row>
    <row r="57687" spans="1:59" x14ac:dyDescent="0.25">
      <c r="A57687" t="s">
        <v>35</v>
      </c>
      <c r="B57687" s="2">
        <v>44589.833333333336</v>
      </c>
      <c r="C57687" s="1">
        <v>44589</v>
      </c>
      <c r="D57687">
        <v>13</v>
      </c>
      <c r="E57687" s="2">
        <v>44589.541666666664</v>
      </c>
      <c r="F57687" s="8" t="s">
        <v>388</v>
      </c>
      <c r="G57687" s="10" t="s">
        <v>389</v>
      </c>
      <c r="J57687" s="14">
        <v>143</v>
      </c>
      <c r="K57687" s="14">
        <v>143</v>
      </c>
      <c r="P57687" s="14">
        <v>143</v>
      </c>
      <c r="Q57687" s="14">
        <v>143</v>
      </c>
      <c r="X57687" s="14">
        <v>143</v>
      </c>
      <c r="AP57687" s="14">
        <v>143</v>
      </c>
      <c r="AS57687" s="14">
        <v>143</v>
      </c>
      <c r="AT57687" s="25">
        <v>2.2281405793062117</v>
      </c>
      <c r="AU57687" s="25">
        <v>0.89461475036947702</v>
      </c>
      <c r="AV57687" s="25">
        <v>2.1171087920850771</v>
      </c>
      <c r="AZ57687" s="26">
        <v>0.95253653018845108</v>
      </c>
      <c r="BA57687" s="26">
        <v>0.95253653018845108</v>
      </c>
      <c r="BB57687" s="26">
        <v>0</v>
      </c>
      <c r="BC57687" s="26">
        <v>0.95253653018845119</v>
      </c>
      <c r="BD57687" s="26">
        <v>-1.1102230246251565E-16</v>
      </c>
      <c r="BE57687" s="14">
        <v>143</v>
      </c>
      <c r="BF57687" s="14">
        <v>0</v>
      </c>
      <c r="BG57687" s="27">
        <v>1.4685182413874566E-2</v>
      </c>
    </row>
    <row r="57688" spans="1:59" x14ac:dyDescent="0.25">
      <c r="A57688" t="s">
        <v>35</v>
      </c>
      <c r="B57688" s="2">
        <v>44589.875</v>
      </c>
      <c r="C57688" s="1">
        <v>44589</v>
      </c>
      <c r="D57688">
        <v>14</v>
      </c>
      <c r="E57688" s="2">
        <v>44589.583333333336</v>
      </c>
      <c r="F57688" s="8" t="s">
        <v>388</v>
      </c>
      <c r="G57688" s="10" t="s">
        <v>389</v>
      </c>
      <c r="J57688" s="14">
        <v>78</v>
      </c>
      <c r="K57688" s="14">
        <v>78</v>
      </c>
      <c r="P57688" s="14">
        <v>78</v>
      </c>
      <c r="Q57688" s="14">
        <v>78</v>
      </c>
      <c r="X57688" s="14">
        <v>78</v>
      </c>
      <c r="AP57688" s="14">
        <v>78</v>
      </c>
      <c r="AS57688" s="14">
        <v>78</v>
      </c>
      <c r="AT57688" s="25">
        <v>2.2292943111573882</v>
      </c>
      <c r="AU57688" s="25">
        <v>0.89526092363645537</v>
      </c>
      <c r="AV57688" s="25">
        <v>2.1120328648933024</v>
      </c>
      <c r="AZ57688" s="26">
        <v>0.51956538010279141</v>
      </c>
      <c r="BA57688" s="26">
        <v>0.51956538010279141</v>
      </c>
      <c r="BB57688" s="26">
        <v>0</v>
      </c>
      <c r="BC57688" s="26">
        <v>0.51956538010279141</v>
      </c>
      <c r="BD57688" s="26">
        <v>0</v>
      </c>
      <c r="BE57688" s="14">
        <v>78</v>
      </c>
      <c r="BF57688" s="14">
        <v>0</v>
      </c>
      <c r="BG57688" s="27">
        <v>1.4685182413874565E-2</v>
      </c>
    </row>
    <row r="57689" spans="1:59" x14ac:dyDescent="0.25">
      <c r="A57689" t="s">
        <v>35</v>
      </c>
      <c r="B57689" s="2">
        <v>44589.916666666664</v>
      </c>
      <c r="C57689" s="1">
        <v>44589</v>
      </c>
      <c r="D57689">
        <v>15</v>
      </c>
      <c r="E57689" s="2">
        <v>44589.625</v>
      </c>
      <c r="F57689" s="8" t="s">
        <v>388</v>
      </c>
      <c r="G57689" s="10" t="s">
        <v>389</v>
      </c>
      <c r="J57689" s="14">
        <v>105</v>
      </c>
      <c r="K57689" s="14">
        <v>105</v>
      </c>
      <c r="P57689" s="14">
        <v>105</v>
      </c>
      <c r="Q57689" s="14">
        <v>105</v>
      </c>
      <c r="X57689" s="14">
        <v>105</v>
      </c>
      <c r="AP57689" s="14">
        <v>105</v>
      </c>
      <c r="AS57689" s="14">
        <v>105</v>
      </c>
      <c r="AT57689" s="25">
        <v>2.2297485666643153</v>
      </c>
      <c r="AU57689" s="25">
        <v>0.89610514867021474</v>
      </c>
      <c r="AV57689" s="25">
        <v>2.1158508945980965</v>
      </c>
      <c r="AZ57689" s="26">
        <v>0.69941493475375782</v>
      </c>
      <c r="BA57689" s="26">
        <v>0.69941493475375782</v>
      </c>
      <c r="BB57689" s="26">
        <v>0</v>
      </c>
      <c r="BC57689" s="26">
        <v>0.69941493475375782</v>
      </c>
      <c r="BD57689" s="26">
        <v>0</v>
      </c>
      <c r="BE57689" s="14">
        <v>105</v>
      </c>
      <c r="BF57689" s="14">
        <v>0</v>
      </c>
      <c r="BG57689" s="27">
        <v>1.4685182413874566E-2</v>
      </c>
    </row>
    <row r="57690" spans="1:59" x14ac:dyDescent="0.25">
      <c r="A57690" t="s">
        <v>35</v>
      </c>
      <c r="B57690" s="2">
        <v>44589.958333333336</v>
      </c>
      <c r="C57690" s="1">
        <v>44589</v>
      </c>
      <c r="D57690">
        <v>16</v>
      </c>
      <c r="E57690" s="2">
        <v>44589.666666666664</v>
      </c>
      <c r="F57690" s="8" t="s">
        <v>388</v>
      </c>
      <c r="G57690" s="10" t="s">
        <v>389</v>
      </c>
      <c r="J57690" s="14">
        <v>91</v>
      </c>
      <c r="K57690" s="14">
        <v>91</v>
      </c>
      <c r="P57690" s="14">
        <v>91</v>
      </c>
      <c r="Q57690" s="14">
        <v>91</v>
      </c>
      <c r="X57690" s="14">
        <v>91</v>
      </c>
      <c r="AP57690" s="14">
        <v>91</v>
      </c>
      <c r="AS57690" s="14">
        <v>91</v>
      </c>
      <c r="AT57690" s="25">
        <v>2.2301812626438973</v>
      </c>
      <c r="AU57690" s="25">
        <v>0.8951444393814515</v>
      </c>
      <c r="AV57690" s="25">
        <v>2.1181410887710825</v>
      </c>
      <c r="AZ57690" s="26">
        <v>0.60615961011992314</v>
      </c>
      <c r="BA57690" s="26">
        <v>0.60615961011992314</v>
      </c>
      <c r="BB57690" s="26">
        <v>0</v>
      </c>
      <c r="BC57690" s="26">
        <v>0.60615961011992314</v>
      </c>
      <c r="BD57690" s="26">
        <v>0</v>
      </c>
      <c r="BE57690" s="14">
        <v>91</v>
      </c>
      <c r="BF57690" s="14">
        <v>0</v>
      </c>
      <c r="BG57690" s="27">
        <v>1.4685182413874559E-2</v>
      </c>
    </row>
    <row r="57691" spans="1:59" x14ac:dyDescent="0.25">
      <c r="A57691" t="s">
        <v>35</v>
      </c>
      <c r="B57691" s="2">
        <v>44590</v>
      </c>
      <c r="C57691" s="1">
        <v>44589</v>
      </c>
      <c r="D57691">
        <v>17</v>
      </c>
      <c r="E57691" s="2">
        <v>44589.708333333336</v>
      </c>
      <c r="F57691" s="8" t="s">
        <v>388</v>
      </c>
      <c r="G57691" s="10" t="s">
        <v>389</v>
      </c>
      <c r="J57691" s="14">
        <v>147</v>
      </c>
      <c r="K57691" s="14">
        <v>147</v>
      </c>
      <c r="P57691" s="14">
        <v>147</v>
      </c>
      <c r="Q57691" s="14">
        <v>147</v>
      </c>
      <c r="X57691" s="14">
        <v>147</v>
      </c>
      <c r="AP57691" s="14">
        <v>147</v>
      </c>
      <c r="AS57691" s="14">
        <v>147</v>
      </c>
      <c r="AT57691" s="25">
        <v>2.2287703944396249</v>
      </c>
      <c r="AU57691" s="25">
        <v>0.89272240444593143</v>
      </c>
      <c r="AV57691" s="25">
        <v>2.1204862440478465</v>
      </c>
      <c r="AZ57691" s="26">
        <v>0.97918090865526142</v>
      </c>
      <c r="BA57691" s="26">
        <v>0.97918090865526142</v>
      </c>
      <c r="BB57691" s="26">
        <v>0</v>
      </c>
      <c r="BC57691" s="26">
        <v>0.97918090865526142</v>
      </c>
      <c r="BD57691" s="26">
        <v>0</v>
      </c>
      <c r="BE57691" s="14">
        <v>147</v>
      </c>
      <c r="BF57691" s="14">
        <v>0</v>
      </c>
      <c r="BG57691" s="27">
        <v>1.4685182413874573E-2</v>
      </c>
    </row>
    <row r="57692" spans="1:59" x14ac:dyDescent="0.25">
      <c r="A57692" t="s">
        <v>35</v>
      </c>
      <c r="B57692" s="2">
        <v>44590.041666666664</v>
      </c>
      <c r="C57692" s="1">
        <v>44589</v>
      </c>
      <c r="D57692">
        <v>18</v>
      </c>
      <c r="E57692" s="2">
        <v>44589.75</v>
      </c>
      <c r="F57692" s="8" t="s">
        <v>388</v>
      </c>
      <c r="G57692" s="10" t="s">
        <v>389</v>
      </c>
      <c r="J57692" s="14">
        <v>153</v>
      </c>
      <c r="K57692" s="14">
        <v>153</v>
      </c>
      <c r="P57692" s="14">
        <v>153</v>
      </c>
      <c r="Q57692" s="14">
        <v>153</v>
      </c>
      <c r="X57692" s="14">
        <v>153</v>
      </c>
      <c r="AP57692" s="14">
        <v>153</v>
      </c>
      <c r="AS57692" s="14">
        <v>153</v>
      </c>
      <c r="AT57692" s="25">
        <v>2.2277239862128875</v>
      </c>
      <c r="AU57692" s="25">
        <v>0.89208607297913867</v>
      </c>
      <c r="AV57692" s="25">
        <v>2.1227674191968053</v>
      </c>
      <c r="AZ57692" s="26">
        <v>1.0191474763554753</v>
      </c>
      <c r="BA57692" s="26">
        <v>1.0191474763554753</v>
      </c>
      <c r="BB57692" s="26">
        <v>0</v>
      </c>
      <c r="BC57692" s="26">
        <v>1.0191474763554753</v>
      </c>
      <c r="BD57692" s="26">
        <v>0</v>
      </c>
      <c r="BE57692" s="14">
        <v>153</v>
      </c>
      <c r="BF57692" s="14">
        <v>0</v>
      </c>
      <c r="BG57692" s="27">
        <v>1.4685182413874563E-2</v>
      </c>
    </row>
    <row r="57693" spans="1:59" x14ac:dyDescent="0.25">
      <c r="A57693" t="s">
        <v>35</v>
      </c>
      <c r="B57693" s="2">
        <v>44590.083333333336</v>
      </c>
      <c r="C57693" s="1">
        <v>44589</v>
      </c>
      <c r="D57693">
        <v>19</v>
      </c>
      <c r="E57693" s="2">
        <v>44589.791666666664</v>
      </c>
      <c r="F57693" s="8" t="s">
        <v>388</v>
      </c>
      <c r="G57693" s="10" t="s">
        <v>389</v>
      </c>
      <c r="J57693" s="14">
        <v>180</v>
      </c>
      <c r="K57693" s="14">
        <v>180</v>
      </c>
      <c r="P57693" s="14">
        <v>180</v>
      </c>
      <c r="Q57693" s="14">
        <v>180</v>
      </c>
      <c r="X57693" s="14">
        <v>180</v>
      </c>
      <c r="AP57693" s="14">
        <v>180</v>
      </c>
      <c r="AS57693" s="14">
        <v>180</v>
      </c>
      <c r="AT57693" s="25">
        <v>2.2273425316523907</v>
      </c>
      <c r="AU57693" s="25">
        <v>0.89298042316648596</v>
      </c>
      <c r="AV57693" s="25">
        <v>2.1249454673117656</v>
      </c>
      <c r="AZ57693" s="26">
        <v>1.1989970310064411</v>
      </c>
      <c r="BA57693" s="26">
        <v>1.1989970310064411</v>
      </c>
      <c r="BB57693" s="26">
        <v>0</v>
      </c>
      <c r="BC57693" s="26">
        <v>1.1989970310064413</v>
      </c>
      <c r="BD57693" s="26">
        <v>-2.2204460492503131E-16</v>
      </c>
      <c r="BE57693" s="14">
        <v>180</v>
      </c>
      <c r="BF57693" s="14">
        <v>0</v>
      </c>
      <c r="BG57693" s="27">
        <v>1.4685182413874554E-2</v>
      </c>
    </row>
    <row r="57694" spans="1:59" x14ac:dyDescent="0.25">
      <c r="A57694" t="s">
        <v>35</v>
      </c>
      <c r="B57694" s="2">
        <v>44590.125</v>
      </c>
      <c r="C57694" s="1">
        <v>44589</v>
      </c>
      <c r="D57694">
        <v>20</v>
      </c>
      <c r="E57694" s="2">
        <v>44589.833333333336</v>
      </c>
      <c r="F57694" s="8" t="s">
        <v>388</v>
      </c>
      <c r="G57694" s="10" t="s">
        <v>389</v>
      </c>
      <c r="J57694" s="14">
        <v>183</v>
      </c>
      <c r="K57694" s="14">
        <v>183</v>
      </c>
      <c r="P57694" s="14">
        <v>183</v>
      </c>
      <c r="Q57694" s="14">
        <v>183</v>
      </c>
      <c r="X57694" s="14">
        <v>183</v>
      </c>
      <c r="AP57694" s="14">
        <v>183</v>
      </c>
      <c r="AS57694" s="14">
        <v>183</v>
      </c>
      <c r="AT57694" s="25">
        <v>2.2274201017239035</v>
      </c>
      <c r="AU57694" s="25">
        <v>0.89341206103196102</v>
      </c>
      <c r="AV57694" s="25">
        <v>2.1266460885939527</v>
      </c>
      <c r="AZ57694" s="26">
        <v>1.2189803148565488</v>
      </c>
      <c r="BA57694" s="26">
        <v>1.2189803148565488</v>
      </c>
      <c r="BB57694" s="26">
        <v>0</v>
      </c>
      <c r="BC57694" s="26">
        <v>1.2189803148565488</v>
      </c>
      <c r="BD57694" s="26">
        <v>0</v>
      </c>
      <c r="BE57694" s="14">
        <v>183</v>
      </c>
      <c r="BF57694" s="14">
        <v>0</v>
      </c>
      <c r="BG57694" s="27">
        <v>1.4685182413874559E-2</v>
      </c>
    </row>
    <row r="57695" spans="1:59" x14ac:dyDescent="0.25">
      <c r="A57695" t="s">
        <v>35</v>
      </c>
      <c r="B57695" s="2">
        <v>44590.166666666664</v>
      </c>
      <c r="C57695" s="1">
        <v>44589</v>
      </c>
      <c r="D57695">
        <v>21</v>
      </c>
      <c r="E57695" s="2">
        <v>44589.875</v>
      </c>
      <c r="F57695" s="8" t="s">
        <v>388</v>
      </c>
      <c r="G57695" s="10" t="s">
        <v>389</v>
      </c>
      <c r="J57695" s="14">
        <v>185</v>
      </c>
      <c r="K57695" s="14">
        <v>185</v>
      </c>
      <c r="P57695" s="14">
        <v>185</v>
      </c>
      <c r="Q57695" s="14">
        <v>185</v>
      </c>
      <c r="X57695" s="14">
        <v>185</v>
      </c>
      <c r="AP57695" s="14">
        <v>185</v>
      </c>
      <c r="AS57695" s="14">
        <v>185</v>
      </c>
      <c r="AT57695" s="25">
        <v>2.2285632021333477</v>
      </c>
      <c r="AU57695" s="25">
        <v>0.89368176284547074</v>
      </c>
      <c r="AV57695" s="25">
        <v>2.1275726884226112</v>
      </c>
      <c r="AZ57695" s="26">
        <v>1.2323025040899542</v>
      </c>
      <c r="BA57695" s="26">
        <v>1.2323025040899542</v>
      </c>
      <c r="BB57695" s="26">
        <v>0</v>
      </c>
      <c r="BC57695" s="26">
        <v>1.2323025040899542</v>
      </c>
      <c r="BD57695" s="26">
        <v>0</v>
      </c>
      <c r="BE57695" s="14">
        <v>185</v>
      </c>
      <c r="BF57695" s="14">
        <v>0</v>
      </c>
      <c r="BG57695" s="27">
        <v>1.4685182413874566E-2</v>
      </c>
    </row>
    <row r="57696" spans="1:59" x14ac:dyDescent="0.25">
      <c r="A57696" t="s">
        <v>35</v>
      </c>
      <c r="B57696" s="2">
        <v>44590.208333333336</v>
      </c>
      <c r="C57696" s="1">
        <v>44589</v>
      </c>
      <c r="D57696">
        <v>22</v>
      </c>
      <c r="E57696" s="2">
        <v>44589.916666666664</v>
      </c>
      <c r="F57696" s="8" t="s">
        <v>388</v>
      </c>
      <c r="G57696" s="10" t="s">
        <v>389</v>
      </c>
      <c r="J57696" s="14">
        <v>184</v>
      </c>
      <c r="K57696" s="14">
        <v>184</v>
      </c>
      <c r="P57696" s="14">
        <v>184</v>
      </c>
      <c r="Q57696" s="14">
        <v>184</v>
      </c>
      <c r="X57696" s="14">
        <v>184</v>
      </c>
      <c r="AP57696" s="14">
        <v>184</v>
      </c>
      <c r="AS57696" s="14">
        <v>184</v>
      </c>
      <c r="AT57696" s="25">
        <v>2.2281123671462444</v>
      </c>
      <c r="AU57696" s="25">
        <v>0.89320848571523481</v>
      </c>
      <c r="AV57696" s="25">
        <v>2.1210891529470826</v>
      </c>
      <c r="AZ57696" s="26">
        <v>1.2256414094732517</v>
      </c>
      <c r="BA57696" s="26">
        <v>1.2256414094732517</v>
      </c>
      <c r="BB57696" s="26">
        <v>0</v>
      </c>
      <c r="BC57696" s="26">
        <v>1.2256414094732517</v>
      </c>
      <c r="BD57696" s="26">
        <v>0</v>
      </c>
      <c r="BE57696" s="14">
        <v>184</v>
      </c>
      <c r="BF57696" s="14">
        <v>0</v>
      </c>
      <c r="BG57696" s="27">
        <v>1.4685182413874565E-2</v>
      </c>
    </row>
    <row r="57697" spans="1:59" x14ac:dyDescent="0.25">
      <c r="A57697" t="s">
        <v>35</v>
      </c>
      <c r="B57697" s="2">
        <v>44590.25</v>
      </c>
      <c r="C57697" s="1">
        <v>44589</v>
      </c>
      <c r="D57697">
        <v>23</v>
      </c>
      <c r="E57697" s="2">
        <v>44589.958333333336</v>
      </c>
      <c r="F57697" s="8" t="s">
        <v>388</v>
      </c>
      <c r="G57697" s="10" t="s">
        <v>389</v>
      </c>
      <c r="J57697" s="14">
        <v>185</v>
      </c>
      <c r="K57697" s="14">
        <v>185</v>
      </c>
      <c r="P57697" s="14">
        <v>185</v>
      </c>
      <c r="Q57697" s="14">
        <v>185</v>
      </c>
      <c r="X57697" s="14">
        <v>185</v>
      </c>
      <c r="AP57697" s="14">
        <v>185</v>
      </c>
      <c r="AS57697" s="14">
        <v>185</v>
      </c>
      <c r="AT57697" s="25">
        <v>2.2294761300209172</v>
      </c>
      <c r="AU57697" s="25">
        <v>0.89488522878726473</v>
      </c>
      <c r="AV57697" s="25">
        <v>2.1230956627444115</v>
      </c>
      <c r="AZ57697" s="26">
        <v>1.2323025040899538</v>
      </c>
      <c r="BA57697" s="26">
        <v>1.2323025040899538</v>
      </c>
      <c r="BB57697" s="26">
        <v>0</v>
      </c>
      <c r="BC57697" s="26">
        <v>1.2323025040899538</v>
      </c>
      <c r="BD57697" s="26">
        <v>0</v>
      </c>
      <c r="BE57697" s="14">
        <v>185</v>
      </c>
      <c r="BF57697" s="14">
        <v>0</v>
      </c>
      <c r="BG57697" s="27">
        <v>1.4685182413874561E-2</v>
      </c>
    </row>
    <row r="57698" spans="1:59" x14ac:dyDescent="0.25">
      <c r="A57698" t="s">
        <v>35</v>
      </c>
      <c r="B57698" s="2">
        <v>44590.291666666664</v>
      </c>
      <c r="C57698" s="1">
        <v>44589</v>
      </c>
      <c r="D57698">
        <v>24</v>
      </c>
      <c r="E57698" s="2">
        <v>44590</v>
      </c>
      <c r="F57698" s="8" t="s">
        <v>388</v>
      </c>
      <c r="G57698" s="10" t="s">
        <v>389</v>
      </c>
      <c r="J57698" s="14">
        <v>183</v>
      </c>
      <c r="K57698" s="14">
        <v>183</v>
      </c>
      <c r="P57698" s="14">
        <v>183</v>
      </c>
      <c r="Q57698" s="14">
        <v>183</v>
      </c>
      <c r="X57698" s="14">
        <v>183</v>
      </c>
      <c r="AP57698" s="14">
        <v>183</v>
      </c>
      <c r="AS57698" s="14">
        <v>183</v>
      </c>
      <c r="AT57698" s="25">
        <v>2.2305537073062691</v>
      </c>
      <c r="AU57698" s="25">
        <v>0.89657617966776304</v>
      </c>
      <c r="AV57698" s="25">
        <v>2.1242200741814972</v>
      </c>
      <c r="AZ57698" s="26">
        <v>1.2189803148565488</v>
      </c>
      <c r="BA57698" s="26">
        <v>1.2189803148565488</v>
      </c>
      <c r="BB57698" s="26">
        <v>0</v>
      </c>
      <c r="BC57698" s="26">
        <v>1.2189803148565488</v>
      </c>
      <c r="BD57698" s="26">
        <v>0</v>
      </c>
      <c r="BE57698" s="14">
        <v>183</v>
      </c>
      <c r="BF57698" s="14">
        <v>0</v>
      </c>
      <c r="BG57698" s="27">
        <v>1.4685182413874559E-2</v>
      </c>
    </row>
    <row r="57699" spans="1:59" x14ac:dyDescent="0.25">
      <c r="A57699" t="s">
        <v>35</v>
      </c>
      <c r="B57699" s="2">
        <v>44590.333333333336</v>
      </c>
      <c r="C57699" s="1">
        <v>44590</v>
      </c>
      <c r="D57699">
        <v>1</v>
      </c>
      <c r="E57699" s="2">
        <v>44590.041666666664</v>
      </c>
      <c r="F57699" s="8" t="s">
        <v>388</v>
      </c>
      <c r="G57699" s="10" t="s">
        <v>389</v>
      </c>
      <c r="J57699" s="14">
        <v>183</v>
      </c>
      <c r="K57699" s="14">
        <v>183</v>
      </c>
      <c r="P57699" s="14">
        <v>183</v>
      </c>
      <c r="Q57699" s="14">
        <v>183</v>
      </c>
      <c r="X57699" s="14">
        <v>183</v>
      </c>
      <c r="AP57699" s="14">
        <v>183</v>
      </c>
      <c r="AS57699" s="14">
        <v>183</v>
      </c>
      <c r="AT57699" s="25">
        <v>2.2317035995973167</v>
      </c>
      <c r="AU57699" s="25">
        <v>0.89715040047013372</v>
      </c>
      <c r="AV57699" s="25">
        <v>2.1242942479198637</v>
      </c>
      <c r="AZ57699" s="26">
        <v>1.2189803148565481</v>
      </c>
      <c r="BA57699" s="26">
        <v>1.2189803148565481</v>
      </c>
      <c r="BB57699" s="26">
        <v>0</v>
      </c>
      <c r="BC57699" s="26">
        <v>1.2189803148565483</v>
      </c>
      <c r="BD57699" s="26">
        <v>-2.2204460492503131E-16</v>
      </c>
      <c r="BE57699" s="14">
        <v>183</v>
      </c>
      <c r="BF57699" s="14">
        <v>0</v>
      </c>
      <c r="BG57699" s="27">
        <v>1.4685182413874551E-2</v>
      </c>
    </row>
    <row r="57700" spans="1:59" x14ac:dyDescent="0.25">
      <c r="A57700" t="s">
        <v>35</v>
      </c>
      <c r="B57700" s="2">
        <v>44590.375</v>
      </c>
      <c r="C57700" s="1">
        <v>44590</v>
      </c>
      <c r="D57700">
        <v>2</v>
      </c>
      <c r="E57700" s="2">
        <v>44590.083333333336</v>
      </c>
      <c r="F57700" s="8" t="s">
        <v>388</v>
      </c>
      <c r="G57700" s="10" t="s">
        <v>389</v>
      </c>
      <c r="J57700" s="14">
        <v>166</v>
      </c>
      <c r="K57700" s="14">
        <v>166</v>
      </c>
      <c r="P57700" s="14">
        <v>166</v>
      </c>
      <c r="Q57700" s="14">
        <v>166</v>
      </c>
      <c r="X57700" s="14">
        <v>166</v>
      </c>
      <c r="AP57700" s="14">
        <v>166</v>
      </c>
      <c r="AS57700" s="14">
        <v>166</v>
      </c>
      <c r="AT57700" s="25">
        <v>2.2328818102376182</v>
      </c>
      <c r="AU57700" s="25">
        <v>0.89792877316157249</v>
      </c>
      <c r="AV57700" s="25">
        <v>2.123980037989682</v>
      </c>
      <c r="AZ57700" s="26">
        <v>1.1057417063726072</v>
      </c>
      <c r="BA57700" s="26">
        <v>1.1057417063726072</v>
      </c>
      <c r="BB57700" s="26">
        <v>0</v>
      </c>
      <c r="BC57700" s="26">
        <v>1.1057417063726072</v>
      </c>
      <c r="BD57700" s="26">
        <v>0</v>
      </c>
      <c r="BE57700" s="14">
        <v>166</v>
      </c>
      <c r="BF57700" s="14">
        <v>0</v>
      </c>
      <c r="BG57700" s="27">
        <v>1.4685182413874561E-2</v>
      </c>
    </row>
    <row r="57701" spans="1:59" x14ac:dyDescent="0.25">
      <c r="A57701" t="s">
        <v>35</v>
      </c>
      <c r="B57701" s="2">
        <v>44590.416666666664</v>
      </c>
      <c r="C57701" s="1">
        <v>44590</v>
      </c>
      <c r="D57701">
        <v>3</v>
      </c>
      <c r="E57701" s="2">
        <v>44590.125</v>
      </c>
      <c r="F57701" s="8" t="s">
        <v>388</v>
      </c>
      <c r="G57701" s="10" t="s">
        <v>389</v>
      </c>
      <c r="J57701" s="14">
        <v>151</v>
      </c>
      <c r="K57701" s="14">
        <v>151</v>
      </c>
      <c r="P57701" s="14">
        <v>151</v>
      </c>
      <c r="Q57701" s="14">
        <v>151</v>
      </c>
      <c r="X57701" s="14">
        <v>151</v>
      </c>
      <c r="AP57701" s="14">
        <v>151</v>
      </c>
      <c r="AS57701" s="14">
        <v>151</v>
      </c>
      <c r="AT57701" s="25">
        <v>2.2339490509837643</v>
      </c>
      <c r="AU57701" s="25">
        <v>0.8985413298986481</v>
      </c>
      <c r="AV57701" s="25">
        <v>2.143012462213326</v>
      </c>
      <c r="AZ57701" s="26">
        <v>1.0058252871220708</v>
      </c>
      <c r="BA57701" s="26">
        <v>1.0058252871220708</v>
      </c>
      <c r="BB57701" s="26">
        <v>0</v>
      </c>
      <c r="BC57701" s="26">
        <v>1.0058252871220708</v>
      </c>
      <c r="BD57701" s="26">
        <v>0</v>
      </c>
      <c r="BE57701" s="14">
        <v>151</v>
      </c>
      <c r="BF57701" s="14">
        <v>0</v>
      </c>
      <c r="BG57701" s="27">
        <v>1.4685182413874565E-2</v>
      </c>
    </row>
    <row r="57702" spans="1:59" x14ac:dyDescent="0.25">
      <c r="A57702" t="s">
        <v>35</v>
      </c>
      <c r="B57702" s="2">
        <v>44590.458333333336</v>
      </c>
      <c r="C57702" s="1">
        <v>44590</v>
      </c>
      <c r="D57702">
        <v>4</v>
      </c>
      <c r="E57702" s="2">
        <v>44590.166666666664</v>
      </c>
      <c r="F57702" s="8" t="s">
        <v>388</v>
      </c>
      <c r="G57702" s="10" t="s">
        <v>389</v>
      </c>
      <c r="J57702" s="14">
        <v>130</v>
      </c>
      <c r="K57702" s="14">
        <v>130</v>
      </c>
      <c r="P57702" s="14">
        <v>130</v>
      </c>
      <c r="Q57702" s="14">
        <v>130</v>
      </c>
      <c r="X57702" s="14">
        <v>130</v>
      </c>
      <c r="AP57702" s="14">
        <v>130</v>
      </c>
      <c r="AS57702" s="14">
        <v>130</v>
      </c>
      <c r="AT57702" s="25">
        <v>2.2343121464009088</v>
      </c>
      <c r="AU57702" s="25">
        <v>0.89935756382466636</v>
      </c>
      <c r="AV57702" s="25">
        <v>2.1379856157914938</v>
      </c>
      <c r="AZ57702" s="26">
        <v>0.86594230017131857</v>
      </c>
      <c r="BA57702" s="26">
        <v>0.86594230017131857</v>
      </c>
      <c r="BB57702" s="26">
        <v>0</v>
      </c>
      <c r="BC57702" s="26">
        <v>0.86594230017131857</v>
      </c>
      <c r="BD57702" s="26">
        <v>0</v>
      </c>
      <c r="BE57702" s="14">
        <v>130</v>
      </c>
      <c r="BF57702" s="14">
        <v>0</v>
      </c>
      <c r="BG57702" s="27">
        <v>1.4685182413874556E-2</v>
      </c>
    </row>
    <row r="57703" spans="1:59" x14ac:dyDescent="0.25">
      <c r="A57703" t="s">
        <v>35</v>
      </c>
      <c r="B57703" s="2">
        <v>44590.5</v>
      </c>
      <c r="C57703" s="1">
        <v>44590</v>
      </c>
      <c r="D57703">
        <v>5</v>
      </c>
      <c r="E57703" s="2">
        <v>44590.208333333336</v>
      </c>
      <c r="F57703" s="8" t="s">
        <v>388</v>
      </c>
      <c r="G57703" s="10" t="s">
        <v>389</v>
      </c>
      <c r="J57703" s="14">
        <v>163</v>
      </c>
      <c r="K57703" s="14">
        <v>163</v>
      </c>
      <c r="P57703" s="14">
        <v>163</v>
      </c>
      <c r="Q57703" s="14">
        <v>163</v>
      </c>
      <c r="X57703" s="14">
        <v>163</v>
      </c>
      <c r="AP57703" s="14">
        <v>163</v>
      </c>
      <c r="AS57703" s="14">
        <v>163</v>
      </c>
      <c r="AT57703" s="25">
        <v>2.235029377800382</v>
      </c>
      <c r="AU57703" s="25">
        <v>0.89959841508175398</v>
      </c>
      <c r="AV57703" s="25">
        <v>2.1377812926791444</v>
      </c>
      <c r="AZ57703" s="26">
        <v>1.0857584225224999</v>
      </c>
      <c r="BA57703" s="26">
        <v>1.0857584225224999</v>
      </c>
      <c r="BB57703" s="26">
        <v>0</v>
      </c>
      <c r="BC57703" s="26">
        <v>1.0857584225224999</v>
      </c>
      <c r="BD57703" s="26">
        <v>0</v>
      </c>
      <c r="BE57703" s="14">
        <v>163</v>
      </c>
      <c r="BF57703" s="14">
        <v>0</v>
      </c>
      <c r="BG57703" s="27">
        <v>1.4685182413874563E-2</v>
      </c>
    </row>
    <row r="57704" spans="1:59" x14ac:dyDescent="0.25">
      <c r="A57704" t="s">
        <v>35</v>
      </c>
      <c r="B57704" s="2">
        <v>44590.541666666664</v>
      </c>
      <c r="C57704" s="1">
        <v>44590</v>
      </c>
      <c r="D57704">
        <v>6</v>
      </c>
      <c r="E57704" s="2">
        <v>44590.25</v>
      </c>
      <c r="F57704" s="8" t="s">
        <v>388</v>
      </c>
      <c r="G57704" s="10" t="s">
        <v>389</v>
      </c>
      <c r="J57704" s="14">
        <v>180</v>
      </c>
      <c r="K57704" s="14">
        <v>180</v>
      </c>
      <c r="P57704" s="14">
        <v>180</v>
      </c>
      <c r="Q57704" s="14">
        <v>180</v>
      </c>
      <c r="X57704" s="14">
        <v>180</v>
      </c>
      <c r="AP57704" s="14">
        <v>180</v>
      </c>
      <c r="AS57704" s="14">
        <v>180</v>
      </c>
      <c r="AT57704" s="25">
        <v>2.2349066212849711</v>
      </c>
      <c r="AU57704" s="25">
        <v>0.89879641247330455</v>
      </c>
      <c r="AV57704" s="25">
        <v>2.1366989172544999</v>
      </c>
      <c r="AZ57704" s="26">
        <v>1.1989970310064415</v>
      </c>
      <c r="BA57704" s="26">
        <v>1.1989970310064415</v>
      </c>
      <c r="BB57704" s="26">
        <v>0</v>
      </c>
      <c r="BC57704" s="26">
        <v>1.1989970310064417</v>
      </c>
      <c r="BD57704" s="26">
        <v>-2.2204460492503131E-16</v>
      </c>
      <c r="BE57704" s="14">
        <v>180</v>
      </c>
      <c r="BF57704" s="14">
        <v>0</v>
      </c>
      <c r="BG57704" s="27">
        <v>1.4685182413874561E-2</v>
      </c>
    </row>
    <row r="57705" spans="1:59" x14ac:dyDescent="0.25">
      <c r="A57705" t="s">
        <v>35</v>
      </c>
      <c r="B57705" s="2">
        <v>44590.583333333336</v>
      </c>
      <c r="C57705" s="1">
        <v>44590</v>
      </c>
      <c r="D57705">
        <v>7</v>
      </c>
      <c r="E57705" s="2">
        <v>44590.291666666664</v>
      </c>
      <c r="F57705" s="8" t="s">
        <v>388</v>
      </c>
      <c r="G57705" s="10" t="s">
        <v>389</v>
      </c>
      <c r="J57705" s="14">
        <v>182</v>
      </c>
      <c r="K57705" s="14">
        <v>182</v>
      </c>
      <c r="P57705" s="14">
        <v>182</v>
      </c>
      <c r="Q57705" s="14">
        <v>182</v>
      </c>
      <c r="X57705" s="14">
        <v>182</v>
      </c>
      <c r="AP57705" s="14">
        <v>182</v>
      </c>
      <c r="AS57705" s="14">
        <v>182</v>
      </c>
      <c r="AT57705" s="25">
        <v>2.2343402004760868</v>
      </c>
      <c r="AU57705" s="25">
        <v>0.8980493622062331</v>
      </c>
      <c r="AV57705" s="25">
        <v>2.1361072105601737</v>
      </c>
      <c r="AZ57705" s="26">
        <v>1.2123192202398467</v>
      </c>
      <c r="BA57705" s="26">
        <v>1.2123192202398467</v>
      </c>
      <c r="BB57705" s="26">
        <v>0</v>
      </c>
      <c r="BC57705" s="26">
        <v>1.2123192202398467</v>
      </c>
      <c r="BD57705" s="26">
        <v>0</v>
      </c>
      <c r="BE57705" s="14">
        <v>182</v>
      </c>
      <c r="BF57705" s="14">
        <v>0</v>
      </c>
      <c r="BG57705" s="27">
        <v>1.4685182413874565E-2</v>
      </c>
    </row>
    <row r="57706" spans="1:59" x14ac:dyDescent="0.25">
      <c r="A57706" t="s">
        <v>35</v>
      </c>
      <c r="B57706" s="2">
        <v>44590.625</v>
      </c>
      <c r="C57706" s="1">
        <v>44590</v>
      </c>
      <c r="D57706">
        <v>8</v>
      </c>
      <c r="E57706" s="2">
        <v>44590.333333333336</v>
      </c>
      <c r="F57706" s="8" t="s">
        <v>388</v>
      </c>
      <c r="G57706" s="10" t="s">
        <v>389</v>
      </c>
      <c r="J57706" s="14">
        <v>183</v>
      </c>
      <c r="K57706" s="14">
        <v>183</v>
      </c>
      <c r="P57706" s="14">
        <v>183</v>
      </c>
      <c r="Q57706" s="14">
        <v>183</v>
      </c>
      <c r="X57706" s="14">
        <v>183</v>
      </c>
      <c r="AP57706" s="14">
        <v>183</v>
      </c>
      <c r="AS57706" s="14">
        <v>183</v>
      </c>
      <c r="AT57706" s="25">
        <v>2.2341638364149228</v>
      </c>
      <c r="AU57706" s="25">
        <v>0.89710465134256123</v>
      </c>
      <c r="AV57706" s="25">
        <v>2.1144883524128564</v>
      </c>
      <c r="AZ57706" s="26">
        <v>1.218980314856549</v>
      </c>
      <c r="BA57706" s="26">
        <v>1.218980314856549</v>
      </c>
      <c r="BB57706" s="26">
        <v>0</v>
      </c>
      <c r="BC57706" s="26">
        <v>1.218980314856549</v>
      </c>
      <c r="BD57706" s="26">
        <v>0</v>
      </c>
      <c r="BE57706" s="14">
        <v>183</v>
      </c>
      <c r="BF57706" s="14">
        <v>0</v>
      </c>
      <c r="BG57706" s="27">
        <v>1.4685182413874563E-2</v>
      </c>
    </row>
    <row r="57707" spans="1:59" x14ac:dyDescent="0.25">
      <c r="A57707" t="s">
        <v>35</v>
      </c>
      <c r="B57707" s="2">
        <v>44590.666666666664</v>
      </c>
      <c r="C57707" s="1">
        <v>44590</v>
      </c>
      <c r="D57707">
        <v>9</v>
      </c>
      <c r="E57707" s="2">
        <v>44590.375</v>
      </c>
      <c r="F57707" s="8" t="s">
        <v>388</v>
      </c>
      <c r="G57707" s="10" t="s">
        <v>389</v>
      </c>
      <c r="J57707" s="14">
        <v>178</v>
      </c>
      <c r="K57707" s="14">
        <v>178</v>
      </c>
      <c r="P57707" s="14">
        <v>178</v>
      </c>
      <c r="Q57707" s="14">
        <v>178</v>
      </c>
      <c r="X57707" s="14">
        <v>178</v>
      </c>
      <c r="AP57707" s="14">
        <v>178</v>
      </c>
      <c r="AS57707" s="14">
        <v>178</v>
      </c>
      <c r="AT57707" s="25">
        <v>2.2329605738785872</v>
      </c>
      <c r="AU57707" s="25">
        <v>0.89652634050746904</v>
      </c>
      <c r="AV57707" s="25">
        <v>2.112819562830881</v>
      </c>
      <c r="AZ57707" s="26">
        <v>1.1856748417730367</v>
      </c>
      <c r="BA57707" s="26">
        <v>1.1856748417730367</v>
      </c>
      <c r="BB57707" s="26">
        <v>0</v>
      </c>
      <c r="BC57707" s="26">
        <v>1.1856748417730367</v>
      </c>
      <c r="BD57707" s="26">
        <v>0</v>
      </c>
      <c r="BE57707" s="14">
        <v>178</v>
      </c>
      <c r="BF57707" s="14">
        <v>0</v>
      </c>
      <c r="BG57707" s="27">
        <v>1.4685182413874561E-2</v>
      </c>
    </row>
    <row r="57708" spans="1:59" x14ac:dyDescent="0.25">
      <c r="A57708" t="s">
        <v>35</v>
      </c>
      <c r="B57708" s="2">
        <v>44590.708333333336</v>
      </c>
      <c r="C57708" s="1">
        <v>44590</v>
      </c>
      <c r="D57708">
        <v>10</v>
      </c>
      <c r="E57708" s="2">
        <v>44590.416666666664</v>
      </c>
      <c r="F57708" s="8" t="s">
        <v>388</v>
      </c>
      <c r="G57708" s="10" t="s">
        <v>389</v>
      </c>
      <c r="J57708" s="14">
        <v>163</v>
      </c>
      <c r="K57708" s="14">
        <v>163</v>
      </c>
      <c r="P57708" s="14">
        <v>163</v>
      </c>
      <c r="Q57708" s="14">
        <v>163</v>
      </c>
      <c r="X57708" s="14">
        <v>163</v>
      </c>
      <c r="AP57708" s="14">
        <v>163</v>
      </c>
      <c r="AS57708" s="14">
        <v>163</v>
      </c>
      <c r="AT57708" s="25">
        <v>2.2316629156085481</v>
      </c>
      <c r="AU57708" s="25">
        <v>0.89531889206025272</v>
      </c>
      <c r="AV57708" s="25">
        <v>2.1116560545323964</v>
      </c>
      <c r="AZ57708" s="26">
        <v>1.0857584225224999</v>
      </c>
      <c r="BA57708" s="26">
        <v>1.0857584225224999</v>
      </c>
      <c r="BB57708" s="26">
        <v>0</v>
      </c>
      <c r="BC57708" s="26">
        <v>1.0857584225224999</v>
      </c>
      <c r="BD57708" s="26">
        <v>0</v>
      </c>
      <c r="BE57708" s="14">
        <v>163</v>
      </c>
      <c r="BF57708" s="14">
        <v>0</v>
      </c>
      <c r="BG57708" s="27">
        <v>1.4685182413874563E-2</v>
      </c>
    </row>
    <row r="57709" spans="1:59" x14ac:dyDescent="0.25">
      <c r="A57709" t="s">
        <v>35</v>
      </c>
      <c r="B57709" s="2">
        <v>44590.75</v>
      </c>
      <c r="C57709" s="1">
        <v>44590</v>
      </c>
      <c r="D57709">
        <v>11</v>
      </c>
      <c r="E57709" s="2">
        <v>44590.458333333336</v>
      </c>
      <c r="F57709" s="8" t="s">
        <v>388</v>
      </c>
      <c r="G57709" s="10" t="s">
        <v>389</v>
      </c>
      <c r="J57709" s="14">
        <v>170</v>
      </c>
      <c r="K57709" s="14">
        <v>170</v>
      </c>
      <c r="P57709" s="14">
        <v>170</v>
      </c>
      <c r="Q57709" s="14">
        <v>170</v>
      </c>
      <c r="X57709" s="14">
        <v>170</v>
      </c>
      <c r="AP57709" s="14">
        <v>170</v>
      </c>
      <c r="AS57709" s="14">
        <v>170</v>
      </c>
      <c r="AT57709" s="25">
        <v>2.2315093229348895</v>
      </c>
      <c r="AU57709" s="25">
        <v>0.89511807153502332</v>
      </c>
      <c r="AV57709" s="25">
        <v>2.1157968309235025</v>
      </c>
      <c r="AZ57709" s="26">
        <v>1.1323860848394165</v>
      </c>
      <c r="BA57709" s="26">
        <v>1.1323860848394165</v>
      </c>
      <c r="BB57709" s="26">
        <v>0</v>
      </c>
      <c r="BC57709" s="26">
        <v>1.1323860848394165</v>
      </c>
      <c r="BD57709" s="26">
        <v>0</v>
      </c>
      <c r="BE57709" s="14">
        <v>170</v>
      </c>
      <c r="BF57709" s="14">
        <v>0</v>
      </c>
      <c r="BG57709" s="27">
        <v>1.4685182413874554E-2</v>
      </c>
    </row>
    <row r="57710" spans="1:59" x14ac:dyDescent="0.25">
      <c r="A57710" t="s">
        <v>35</v>
      </c>
      <c r="B57710" s="2">
        <v>44590.791666666664</v>
      </c>
      <c r="C57710" s="1">
        <v>44590</v>
      </c>
      <c r="D57710">
        <v>12</v>
      </c>
      <c r="E57710" s="2">
        <v>44590.5</v>
      </c>
      <c r="F57710" s="8" t="s">
        <v>388</v>
      </c>
      <c r="G57710" s="10" t="s">
        <v>389</v>
      </c>
      <c r="J57710" s="14">
        <v>123</v>
      </c>
      <c r="K57710" s="14">
        <v>123</v>
      </c>
      <c r="P57710" s="14">
        <v>123</v>
      </c>
      <c r="Q57710" s="14">
        <v>123</v>
      </c>
      <c r="X57710" s="14">
        <v>123</v>
      </c>
      <c r="AP57710" s="14">
        <v>123</v>
      </c>
      <c r="AS57710" s="14">
        <v>123</v>
      </c>
      <c r="AT57710" s="25">
        <v>2.2320118387244166</v>
      </c>
      <c r="AU57710" s="25">
        <v>0.89596271850546105</v>
      </c>
      <c r="AV57710" s="25">
        <v>2.1191023433951433</v>
      </c>
      <c r="AZ57710" s="26">
        <v>0.8193146378544014</v>
      </c>
      <c r="BA57710" s="26">
        <v>0.8193146378544014</v>
      </c>
      <c r="BB57710" s="26">
        <v>0</v>
      </c>
      <c r="BC57710" s="26">
        <v>0.8193146378544014</v>
      </c>
      <c r="BD57710" s="26">
        <v>0</v>
      </c>
      <c r="BE57710" s="14">
        <v>123</v>
      </c>
      <c r="BF57710" s="14">
        <v>0</v>
      </c>
      <c r="BG57710" s="27">
        <v>1.4685182413874556E-2</v>
      </c>
    </row>
    <row r="57711" spans="1:59" x14ac:dyDescent="0.25">
      <c r="A57711" t="s">
        <v>35</v>
      </c>
      <c r="B57711" s="2">
        <v>44590.833333333336</v>
      </c>
      <c r="C57711" s="1">
        <v>44590</v>
      </c>
      <c r="D57711">
        <v>13</v>
      </c>
      <c r="E57711" s="2">
        <v>44590.541666666664</v>
      </c>
      <c r="F57711" s="8" t="s">
        <v>388</v>
      </c>
      <c r="G57711" s="10" t="s">
        <v>389</v>
      </c>
      <c r="J57711" s="14">
        <v>98</v>
      </c>
      <c r="K57711" s="14">
        <v>98</v>
      </c>
      <c r="P57711" s="14">
        <v>98</v>
      </c>
      <c r="Q57711" s="14">
        <v>98</v>
      </c>
      <c r="X57711" s="14">
        <v>98</v>
      </c>
      <c r="AP57711" s="14">
        <v>98</v>
      </c>
      <c r="AS57711" s="14">
        <v>98</v>
      </c>
      <c r="AT57711" s="25">
        <v>2.2316488197916655</v>
      </c>
      <c r="AU57711" s="25">
        <v>0.89758723763106341</v>
      </c>
      <c r="AV57711" s="25">
        <v>2.122791323866235</v>
      </c>
      <c r="AZ57711" s="26">
        <v>0.65278727243684087</v>
      </c>
      <c r="BA57711" s="26">
        <v>0.65278727243684087</v>
      </c>
      <c r="BB57711" s="26">
        <v>0</v>
      </c>
      <c r="BC57711" s="26">
        <v>0.65278727243684087</v>
      </c>
      <c r="BD57711" s="26">
        <v>0</v>
      </c>
      <c r="BE57711" s="14">
        <v>98</v>
      </c>
      <c r="BF57711" s="14">
        <v>0</v>
      </c>
      <c r="BG57711" s="27">
        <v>1.4685182413874572E-2</v>
      </c>
    </row>
    <row r="57712" spans="1:59" x14ac:dyDescent="0.25">
      <c r="A57712" t="s">
        <v>35</v>
      </c>
      <c r="B57712" s="2">
        <v>44590.875</v>
      </c>
      <c r="C57712" s="1">
        <v>44590</v>
      </c>
      <c r="D57712">
        <v>14</v>
      </c>
      <c r="E57712" s="2">
        <v>44590.583333333336</v>
      </c>
      <c r="F57712" s="8" t="s">
        <v>388</v>
      </c>
      <c r="G57712" s="10" t="s">
        <v>389</v>
      </c>
      <c r="J57712" s="14">
        <v>76</v>
      </c>
      <c r="K57712" s="14">
        <v>76</v>
      </c>
      <c r="P57712" s="14">
        <v>76</v>
      </c>
      <c r="Q57712" s="14">
        <v>76</v>
      </c>
      <c r="X57712" s="14">
        <v>76</v>
      </c>
      <c r="AP57712" s="14">
        <v>76</v>
      </c>
      <c r="AS57712" s="14">
        <v>76</v>
      </c>
      <c r="AT57712" s="25">
        <v>2.2326727296111151</v>
      </c>
      <c r="AU57712" s="25">
        <v>0.8991993799971616</v>
      </c>
      <c r="AV57712" s="25">
        <v>2.1236097699127581</v>
      </c>
      <c r="AZ57712" s="26">
        <v>0.50624319086938641</v>
      </c>
      <c r="BA57712" s="26">
        <v>0.50624319086938641</v>
      </c>
      <c r="BB57712" s="26">
        <v>0</v>
      </c>
      <c r="BC57712" s="26">
        <v>0.50624319086938652</v>
      </c>
      <c r="BD57712" s="26">
        <v>-1.1102230246251565E-16</v>
      </c>
      <c r="BE57712" s="14">
        <v>76</v>
      </c>
      <c r="BF57712" s="14">
        <v>0</v>
      </c>
      <c r="BG57712" s="27">
        <v>1.4685182413874561E-2</v>
      </c>
    </row>
    <row r="57713" spans="1:59" x14ac:dyDescent="0.25">
      <c r="A57713" t="s">
        <v>35</v>
      </c>
      <c r="B57713" s="2">
        <v>44590.916666666664</v>
      </c>
      <c r="C57713" s="1">
        <v>44590</v>
      </c>
      <c r="D57713">
        <v>15</v>
      </c>
      <c r="E57713" s="2">
        <v>44590.625</v>
      </c>
      <c r="F57713" s="8" t="s">
        <v>388</v>
      </c>
      <c r="G57713" s="10" t="s">
        <v>389</v>
      </c>
      <c r="J57713" s="14">
        <v>77</v>
      </c>
      <c r="K57713" s="14">
        <v>77</v>
      </c>
      <c r="P57713" s="14">
        <v>77</v>
      </c>
      <c r="Q57713" s="14">
        <v>77</v>
      </c>
      <c r="X57713" s="14">
        <v>77</v>
      </c>
      <c r="AP57713" s="14">
        <v>77</v>
      </c>
      <c r="AS57713" s="14">
        <v>77</v>
      </c>
      <c r="AT57713" s="25">
        <v>2.2342318659193161</v>
      </c>
      <c r="AU57713" s="25">
        <v>0.89951599043669606</v>
      </c>
      <c r="AV57713" s="25">
        <v>2.1296531621801993</v>
      </c>
      <c r="AZ57713" s="26">
        <v>0.51290428548608891</v>
      </c>
      <c r="BA57713" s="26">
        <v>0.51290428548608891</v>
      </c>
      <c r="BB57713" s="26">
        <v>0</v>
      </c>
      <c r="BC57713" s="26">
        <v>0.51290428548608891</v>
      </c>
      <c r="BD57713" s="26">
        <v>0</v>
      </c>
      <c r="BE57713" s="14">
        <v>77</v>
      </c>
      <c r="BF57713" s="14">
        <v>0</v>
      </c>
      <c r="BG57713" s="27">
        <v>1.4685182413874561E-2</v>
      </c>
    </row>
    <row r="57714" spans="1:59" x14ac:dyDescent="0.25">
      <c r="A57714" t="s">
        <v>35</v>
      </c>
      <c r="B57714" s="2">
        <v>44590.958333333336</v>
      </c>
      <c r="C57714" s="1">
        <v>44590</v>
      </c>
      <c r="D57714">
        <v>16</v>
      </c>
      <c r="E57714" s="2">
        <v>44590.666666666664</v>
      </c>
      <c r="F57714" s="8" t="s">
        <v>388</v>
      </c>
      <c r="G57714" s="10" t="s">
        <v>389</v>
      </c>
      <c r="J57714" s="14">
        <v>119</v>
      </c>
      <c r="K57714" s="14">
        <v>119</v>
      </c>
      <c r="P57714" s="14">
        <v>119</v>
      </c>
      <c r="Q57714" s="14">
        <v>119</v>
      </c>
      <c r="X57714" s="14">
        <v>119</v>
      </c>
      <c r="AP57714" s="14">
        <v>119</v>
      </c>
      <c r="AS57714" s="14">
        <v>119</v>
      </c>
      <c r="AT57714" s="25">
        <v>2.23426968303637</v>
      </c>
      <c r="AU57714" s="25">
        <v>0.89938467103510855</v>
      </c>
      <c r="AV57714" s="25">
        <v>2.1516202655714256</v>
      </c>
      <c r="AZ57714" s="26">
        <v>0.79267025938759195</v>
      </c>
      <c r="BA57714" s="26">
        <v>0.79267025938759195</v>
      </c>
      <c r="BB57714" s="26">
        <v>0</v>
      </c>
      <c r="BC57714" s="26">
        <v>0.79267025938759206</v>
      </c>
      <c r="BD57714" s="26">
        <v>-1.1102230246251565E-16</v>
      </c>
      <c r="BE57714" s="14">
        <v>119</v>
      </c>
      <c r="BF57714" s="14">
        <v>0</v>
      </c>
      <c r="BG57714" s="27">
        <v>1.4685182413874561E-2</v>
      </c>
    </row>
    <row r="57715" spans="1:59" x14ac:dyDescent="0.25">
      <c r="A57715" t="s">
        <v>35</v>
      </c>
      <c r="B57715" s="2">
        <v>44591</v>
      </c>
      <c r="C57715" s="1">
        <v>44590</v>
      </c>
      <c r="D57715">
        <v>17</v>
      </c>
      <c r="E57715" s="2">
        <v>44590.708333333336</v>
      </c>
      <c r="F57715" s="8" t="s">
        <v>388</v>
      </c>
      <c r="G57715" s="10" t="s">
        <v>389</v>
      </c>
      <c r="J57715" s="14">
        <v>143</v>
      </c>
      <c r="K57715" s="14">
        <v>143</v>
      </c>
      <c r="P57715" s="14">
        <v>143</v>
      </c>
      <c r="Q57715" s="14">
        <v>143</v>
      </c>
      <c r="X57715" s="14">
        <v>143</v>
      </c>
      <c r="AP57715" s="14">
        <v>143</v>
      </c>
      <c r="AS57715" s="14">
        <v>143</v>
      </c>
      <c r="AT57715" s="25">
        <v>2.2319818147578023</v>
      </c>
      <c r="AU57715" s="25">
        <v>0.8980881397354521</v>
      </c>
      <c r="AV57715" s="25">
        <v>2.1522907827760203</v>
      </c>
      <c r="AZ57715" s="26">
        <v>0.95253653018845108</v>
      </c>
      <c r="BA57715" s="26">
        <v>0.95253653018845108</v>
      </c>
      <c r="BB57715" s="26">
        <v>0</v>
      </c>
      <c r="BC57715" s="26">
        <v>0.95253653018845119</v>
      </c>
      <c r="BD57715" s="26">
        <v>-1.1102230246251565E-16</v>
      </c>
      <c r="BE57715" s="14">
        <v>143</v>
      </c>
      <c r="BF57715" s="14">
        <v>0</v>
      </c>
      <c r="BG57715" s="27">
        <v>1.4685182413874566E-2</v>
      </c>
    </row>
    <row r="57716" spans="1:59" x14ac:dyDescent="0.25">
      <c r="A57716" t="s">
        <v>35</v>
      </c>
      <c r="B57716" s="2">
        <v>44591.041666666664</v>
      </c>
      <c r="C57716" s="1">
        <v>44590</v>
      </c>
      <c r="D57716">
        <v>18</v>
      </c>
      <c r="E57716" s="2">
        <v>44590.75</v>
      </c>
      <c r="F57716" s="8" t="s">
        <v>388</v>
      </c>
      <c r="G57716" s="10" t="s">
        <v>389</v>
      </c>
      <c r="J57716" s="14">
        <v>177</v>
      </c>
      <c r="K57716" s="14">
        <v>177</v>
      </c>
      <c r="P57716" s="14">
        <v>177</v>
      </c>
      <c r="Q57716" s="14">
        <v>177</v>
      </c>
      <c r="X57716" s="14">
        <v>177</v>
      </c>
      <c r="AP57716" s="14">
        <v>177</v>
      </c>
      <c r="AS57716" s="14">
        <v>177</v>
      </c>
      <c r="AT57716" s="25">
        <v>2.230555570640147</v>
      </c>
      <c r="AU57716" s="25">
        <v>0.89780660036542392</v>
      </c>
      <c r="AV57716" s="25">
        <v>2.1436894646088875</v>
      </c>
      <c r="AZ57716" s="26">
        <v>1.1790137471563338</v>
      </c>
      <c r="BA57716" s="26">
        <v>1.1790137471563338</v>
      </c>
      <c r="BB57716" s="26">
        <v>0</v>
      </c>
      <c r="BC57716" s="26">
        <v>1.1790137471563338</v>
      </c>
      <c r="BD57716" s="26">
        <v>0</v>
      </c>
      <c r="BE57716" s="14">
        <v>177</v>
      </c>
      <c r="BF57716" s="14">
        <v>0</v>
      </c>
      <c r="BG57716" s="27">
        <v>1.4685182413874558E-2</v>
      </c>
    </row>
    <row r="57717" spans="1:59" x14ac:dyDescent="0.25">
      <c r="A57717" t="s">
        <v>35</v>
      </c>
      <c r="B57717" s="2">
        <v>44591.083333333336</v>
      </c>
      <c r="C57717" s="1">
        <v>44590</v>
      </c>
      <c r="D57717">
        <v>19</v>
      </c>
      <c r="E57717" s="2">
        <v>44590.791666666664</v>
      </c>
      <c r="F57717" s="8" t="s">
        <v>388</v>
      </c>
      <c r="G57717" s="10" t="s">
        <v>389</v>
      </c>
      <c r="J57717" s="14">
        <v>181</v>
      </c>
      <c r="K57717" s="14">
        <v>181</v>
      </c>
      <c r="P57717" s="14">
        <v>181</v>
      </c>
      <c r="Q57717" s="14">
        <v>181</v>
      </c>
      <c r="X57717" s="14">
        <v>181</v>
      </c>
      <c r="AP57717" s="14">
        <v>181</v>
      </c>
      <c r="AS57717" s="14">
        <v>181</v>
      </c>
      <c r="AT57717" s="25">
        <v>2.2303764106497579</v>
      </c>
      <c r="AU57717" s="25">
        <v>0.89839999426279105</v>
      </c>
      <c r="AV57717" s="25">
        <v>2.1352353650640441</v>
      </c>
      <c r="AZ57717" s="26">
        <v>1.205658125623144</v>
      </c>
      <c r="BA57717" s="26">
        <v>1.205658125623144</v>
      </c>
      <c r="BB57717" s="26">
        <v>0</v>
      </c>
      <c r="BC57717" s="26">
        <v>1.2056581256231442</v>
      </c>
      <c r="BD57717" s="26">
        <v>-2.2204460492503131E-16</v>
      </c>
      <c r="BE57717" s="14">
        <v>181</v>
      </c>
      <c r="BF57717" s="14">
        <v>0</v>
      </c>
      <c r="BG57717" s="27">
        <v>1.4685182413874561E-2</v>
      </c>
    </row>
    <row r="57718" spans="1:59" x14ac:dyDescent="0.25">
      <c r="A57718" t="s">
        <v>35</v>
      </c>
      <c r="B57718" s="2">
        <v>44591.125</v>
      </c>
      <c r="C57718" s="1">
        <v>44590</v>
      </c>
      <c r="D57718">
        <v>20</v>
      </c>
      <c r="E57718" s="2">
        <v>44590.833333333336</v>
      </c>
      <c r="F57718" s="8" t="s">
        <v>388</v>
      </c>
      <c r="G57718" s="10" t="s">
        <v>389</v>
      </c>
      <c r="J57718" s="14">
        <v>184</v>
      </c>
      <c r="K57718" s="14">
        <v>184</v>
      </c>
      <c r="P57718" s="14">
        <v>184</v>
      </c>
      <c r="Q57718" s="14">
        <v>184</v>
      </c>
      <c r="X57718" s="14">
        <v>184</v>
      </c>
      <c r="AP57718" s="14">
        <v>184</v>
      </c>
      <c r="AS57718" s="14">
        <v>184</v>
      </c>
      <c r="AT57718" s="25">
        <v>2.2313818157637382</v>
      </c>
      <c r="AU57718" s="25">
        <v>0.89880883488903773</v>
      </c>
      <c r="AV57718" s="25">
        <v>2.1317790311618663</v>
      </c>
      <c r="AZ57718" s="26">
        <v>1.2256414094732515</v>
      </c>
      <c r="BA57718" s="26">
        <v>1.2256414094732515</v>
      </c>
      <c r="BB57718" s="26">
        <v>0</v>
      </c>
      <c r="BC57718" s="26">
        <v>1.2256414094732515</v>
      </c>
      <c r="BD57718" s="26">
        <v>0</v>
      </c>
      <c r="BE57718" s="14">
        <v>184</v>
      </c>
      <c r="BF57718" s="14">
        <v>0</v>
      </c>
      <c r="BG57718" s="27">
        <v>1.4685182413874563E-2</v>
      </c>
    </row>
    <row r="57719" spans="1:59" x14ac:dyDescent="0.25">
      <c r="A57719" t="s">
        <v>35</v>
      </c>
      <c r="B57719" s="2">
        <v>44591.166666666664</v>
      </c>
      <c r="C57719" s="1">
        <v>44590</v>
      </c>
      <c r="D57719">
        <v>21</v>
      </c>
      <c r="E57719" s="2">
        <v>44590.875</v>
      </c>
      <c r="F57719" s="8" t="s">
        <v>388</v>
      </c>
      <c r="G57719" s="10" t="s">
        <v>389</v>
      </c>
      <c r="J57719" s="14">
        <v>185</v>
      </c>
      <c r="K57719" s="14">
        <v>185</v>
      </c>
      <c r="P57719" s="14">
        <v>185</v>
      </c>
      <c r="Q57719" s="14">
        <v>185</v>
      </c>
      <c r="X57719" s="14">
        <v>185</v>
      </c>
      <c r="AP57719" s="14">
        <v>185</v>
      </c>
      <c r="AS57719" s="14">
        <v>185</v>
      </c>
      <c r="AT57719" s="25">
        <v>2.2330329823347728</v>
      </c>
      <c r="AU57719" s="25">
        <v>0.89982662872803976</v>
      </c>
      <c r="AV57719" s="25">
        <v>2.1263979141196963</v>
      </c>
      <c r="AZ57719" s="26">
        <v>1.2323025040899538</v>
      </c>
      <c r="BA57719" s="26">
        <v>1.2323025040899538</v>
      </c>
      <c r="BB57719" s="26">
        <v>0</v>
      </c>
      <c r="BC57719" s="26">
        <v>1.2323025040899538</v>
      </c>
      <c r="BD57719" s="26">
        <v>0</v>
      </c>
      <c r="BE57719" s="14">
        <v>185</v>
      </c>
      <c r="BF57719" s="14">
        <v>0</v>
      </c>
      <c r="BG57719" s="27">
        <v>1.4685182413874561E-2</v>
      </c>
    </row>
    <row r="57720" spans="1:59" x14ac:dyDescent="0.25">
      <c r="A57720" t="s">
        <v>35</v>
      </c>
      <c r="B57720" s="2">
        <v>44591.208333333336</v>
      </c>
      <c r="C57720" s="1">
        <v>44590</v>
      </c>
      <c r="D57720">
        <v>22</v>
      </c>
      <c r="E57720" s="2">
        <v>44590.916666666664</v>
      </c>
      <c r="F57720" s="8" t="s">
        <v>388</v>
      </c>
      <c r="G57720" s="10" t="s">
        <v>389</v>
      </c>
      <c r="J57720" s="14">
        <v>185</v>
      </c>
      <c r="K57720" s="14">
        <v>185</v>
      </c>
      <c r="P57720" s="14">
        <v>185</v>
      </c>
      <c r="Q57720" s="14">
        <v>185</v>
      </c>
      <c r="X57720" s="14">
        <v>185</v>
      </c>
      <c r="AP57720" s="14">
        <v>185</v>
      </c>
      <c r="AS57720" s="14">
        <v>185</v>
      </c>
      <c r="AT57720" s="25">
        <v>2.233304919272844</v>
      </c>
      <c r="AU57720" s="25">
        <v>0.90011807661110421</v>
      </c>
      <c r="AV57720" s="25">
        <v>2.1162304395649469</v>
      </c>
      <c r="AZ57720" s="26">
        <v>1.2323025040899542</v>
      </c>
      <c r="BA57720" s="26">
        <v>1.2323025040899542</v>
      </c>
      <c r="BB57720" s="26">
        <v>0</v>
      </c>
      <c r="BC57720" s="26">
        <v>1.2323025040899542</v>
      </c>
      <c r="BD57720" s="26">
        <v>0</v>
      </c>
      <c r="BE57720" s="14">
        <v>185</v>
      </c>
      <c r="BF57720" s="14">
        <v>0</v>
      </c>
      <c r="BG57720" s="27">
        <v>1.4685182413874566E-2</v>
      </c>
    </row>
    <row r="57721" spans="1:59" x14ac:dyDescent="0.25">
      <c r="A57721" t="s">
        <v>35</v>
      </c>
      <c r="B57721" s="2">
        <v>44591.25</v>
      </c>
      <c r="C57721" s="1">
        <v>44590</v>
      </c>
      <c r="D57721">
        <v>23</v>
      </c>
      <c r="E57721" s="2">
        <v>44590.958333333336</v>
      </c>
      <c r="F57721" s="8" t="s">
        <v>388</v>
      </c>
      <c r="G57721" s="10" t="s">
        <v>389</v>
      </c>
      <c r="J57721" s="14">
        <v>175</v>
      </c>
      <c r="K57721" s="14">
        <v>175</v>
      </c>
      <c r="P57721" s="14">
        <v>175</v>
      </c>
      <c r="Q57721" s="14">
        <v>175</v>
      </c>
      <c r="X57721" s="14">
        <v>175</v>
      </c>
      <c r="AP57721" s="14">
        <v>175</v>
      </c>
      <c r="AS57721" s="14">
        <v>175</v>
      </c>
      <c r="AT57721" s="25">
        <v>2.2352100838278388</v>
      </c>
      <c r="AU57721" s="25">
        <v>0.90000170091720022</v>
      </c>
      <c r="AV57721" s="25">
        <v>2.1364214943175601</v>
      </c>
      <c r="AZ57721" s="26">
        <v>1.1656915579229288</v>
      </c>
      <c r="BA57721" s="26">
        <v>1.1656915579229288</v>
      </c>
      <c r="BB57721" s="26">
        <v>0</v>
      </c>
      <c r="BC57721" s="26">
        <v>1.165691557922929</v>
      </c>
      <c r="BD57721" s="26">
        <v>-2.2204460492503131E-16</v>
      </c>
      <c r="BE57721" s="14">
        <v>175</v>
      </c>
      <c r="BF57721" s="14">
        <v>0</v>
      </c>
      <c r="BG57721" s="27">
        <v>1.4685182413874554E-2</v>
      </c>
    </row>
    <row r="57722" spans="1:59" x14ac:dyDescent="0.25">
      <c r="A57722" t="s">
        <v>35</v>
      </c>
      <c r="B57722" s="2">
        <v>44591.291666666664</v>
      </c>
      <c r="C57722" s="1">
        <v>44590</v>
      </c>
      <c r="D57722">
        <v>24</v>
      </c>
      <c r="E57722" s="2">
        <v>44591</v>
      </c>
      <c r="F57722" s="8" t="s">
        <v>388</v>
      </c>
      <c r="G57722" s="10" t="s">
        <v>389</v>
      </c>
      <c r="J57722" s="14">
        <v>175</v>
      </c>
      <c r="K57722" s="14">
        <v>175</v>
      </c>
      <c r="P57722" s="14">
        <v>175</v>
      </c>
      <c r="Q57722" s="14">
        <v>175</v>
      </c>
      <c r="X57722" s="14">
        <v>175</v>
      </c>
      <c r="AP57722" s="14">
        <v>175</v>
      </c>
      <c r="AS57722" s="14">
        <v>175</v>
      </c>
      <c r="AT57722" s="25">
        <v>2.2360747674356602</v>
      </c>
      <c r="AU57722" s="25">
        <v>0.89955076582137972</v>
      </c>
      <c r="AV57722" s="25">
        <v>2.1786201309978606</v>
      </c>
      <c r="AZ57722" s="26">
        <v>1.1656915579229292</v>
      </c>
      <c r="BA57722" s="26">
        <v>1.1656915579229292</v>
      </c>
      <c r="BB57722" s="26">
        <v>0</v>
      </c>
      <c r="BC57722" s="26">
        <v>1.1656915579229292</v>
      </c>
      <c r="BD57722" s="26">
        <v>0</v>
      </c>
      <c r="BE57722" s="14">
        <v>175</v>
      </c>
      <c r="BF57722" s="14">
        <v>0</v>
      </c>
      <c r="BG57722" s="27">
        <v>1.4685182413874559E-2</v>
      </c>
    </row>
    <row r="57723" spans="1:59" x14ac:dyDescent="0.25">
      <c r="A57723" t="s">
        <v>35</v>
      </c>
      <c r="B57723" s="2">
        <v>44591.333333333336</v>
      </c>
      <c r="C57723" s="1">
        <v>44591</v>
      </c>
      <c r="D57723">
        <v>1</v>
      </c>
      <c r="E57723" s="2">
        <v>44591.041666666664</v>
      </c>
      <c r="F57723" s="8" t="s">
        <v>388</v>
      </c>
      <c r="G57723" s="10" t="s">
        <v>389</v>
      </c>
      <c r="J57723" s="14">
        <v>180</v>
      </c>
      <c r="K57723" s="14">
        <v>180</v>
      </c>
      <c r="P57723" s="14">
        <v>180</v>
      </c>
      <c r="Q57723" s="14">
        <v>180</v>
      </c>
      <c r="X57723" s="14">
        <v>180</v>
      </c>
      <c r="AP57723" s="14">
        <v>180</v>
      </c>
      <c r="AS57723" s="14">
        <v>180</v>
      </c>
      <c r="AT57723" s="25">
        <v>2.2364927348521157</v>
      </c>
      <c r="AU57723" s="25">
        <v>0.89957149977661854</v>
      </c>
      <c r="AV57723" s="25">
        <v>2.1818081707918533</v>
      </c>
      <c r="AZ57723" s="26">
        <v>1.1989970310064415</v>
      </c>
      <c r="BA57723" s="26">
        <v>1.1989970310064415</v>
      </c>
      <c r="BB57723" s="26">
        <v>0</v>
      </c>
      <c r="BC57723" s="26">
        <v>1.1989970310064415</v>
      </c>
      <c r="BD57723" s="26">
        <v>0</v>
      </c>
      <c r="BE57723" s="14">
        <v>180</v>
      </c>
      <c r="BF57723" s="14">
        <v>0</v>
      </c>
      <c r="BG57723" s="27">
        <v>1.4685182413874561E-2</v>
      </c>
    </row>
    <row r="57724" spans="1:59" x14ac:dyDescent="0.25">
      <c r="A57724" t="s">
        <v>35</v>
      </c>
      <c r="B57724" s="2">
        <v>44591.375</v>
      </c>
      <c r="C57724" s="1">
        <v>44591</v>
      </c>
      <c r="D57724">
        <v>2</v>
      </c>
      <c r="E57724" s="2">
        <v>44591.083333333336</v>
      </c>
      <c r="F57724" s="8" t="s">
        <v>388</v>
      </c>
      <c r="G57724" s="10" t="s">
        <v>389</v>
      </c>
      <c r="J57724" s="14">
        <v>177</v>
      </c>
      <c r="K57724" s="14">
        <v>177</v>
      </c>
      <c r="P57724" s="14">
        <v>177</v>
      </c>
      <c r="Q57724" s="14">
        <v>177</v>
      </c>
      <c r="X57724" s="14">
        <v>177</v>
      </c>
      <c r="AP57724" s="14">
        <v>177</v>
      </c>
      <c r="AS57724" s="14">
        <v>177</v>
      </c>
      <c r="AT57724" s="25">
        <v>2.2358298567511987</v>
      </c>
      <c r="AU57724" s="25">
        <v>0.89931227020765347</v>
      </c>
      <c r="AV57724" s="25">
        <v>2.1802970050618731</v>
      </c>
      <c r="AZ57724" s="26">
        <v>1.179013747156334</v>
      </c>
      <c r="BA57724" s="26">
        <v>1.179013747156334</v>
      </c>
      <c r="BB57724" s="26">
        <v>0</v>
      </c>
      <c r="BC57724" s="26">
        <v>1.179013747156334</v>
      </c>
      <c r="BD57724" s="26">
        <v>0</v>
      </c>
      <c r="BE57724" s="14">
        <v>177</v>
      </c>
      <c r="BF57724" s="14">
        <v>0</v>
      </c>
      <c r="BG57724" s="27">
        <v>1.4685182413874559E-2</v>
      </c>
    </row>
    <row r="57725" spans="1:59" x14ac:dyDescent="0.25">
      <c r="A57725" t="s">
        <v>35</v>
      </c>
      <c r="B57725" s="2">
        <v>44591.416666666664</v>
      </c>
      <c r="C57725" s="1">
        <v>44591</v>
      </c>
      <c r="D57725">
        <v>3</v>
      </c>
      <c r="E57725" s="2">
        <v>44591.125</v>
      </c>
      <c r="F57725" s="8" t="s">
        <v>388</v>
      </c>
      <c r="G57725" s="10" t="s">
        <v>389</v>
      </c>
      <c r="J57725" s="14">
        <v>177</v>
      </c>
      <c r="K57725" s="14">
        <v>177</v>
      </c>
      <c r="P57725" s="14">
        <v>177</v>
      </c>
      <c r="Q57725" s="14">
        <v>177</v>
      </c>
      <c r="X57725" s="14">
        <v>177</v>
      </c>
      <c r="AP57725" s="14">
        <v>177</v>
      </c>
      <c r="AS57725" s="14">
        <v>177</v>
      </c>
      <c r="AT57725" s="25">
        <v>2.2344935935096695</v>
      </c>
      <c r="AU57725" s="25">
        <v>0.89805540398766492</v>
      </c>
      <c r="AV57725" s="25">
        <v>2.1680898712538434</v>
      </c>
      <c r="AZ57725" s="26">
        <v>1.179013747156334</v>
      </c>
      <c r="BA57725" s="26">
        <v>1.179013747156334</v>
      </c>
      <c r="BB57725" s="26">
        <v>0</v>
      </c>
      <c r="BC57725" s="26">
        <v>1.179013747156334</v>
      </c>
      <c r="BD57725" s="26">
        <v>0</v>
      </c>
      <c r="BE57725" s="14">
        <v>177</v>
      </c>
      <c r="BF57725" s="14">
        <v>0</v>
      </c>
      <c r="BG57725" s="27">
        <v>1.4685182413874559E-2</v>
      </c>
    </row>
    <row r="57726" spans="1:59" x14ac:dyDescent="0.25">
      <c r="A57726" t="s">
        <v>35</v>
      </c>
      <c r="B57726" s="2">
        <v>44591.458333333336</v>
      </c>
      <c r="C57726" s="1">
        <v>44591</v>
      </c>
      <c r="D57726">
        <v>4</v>
      </c>
      <c r="E57726" s="2">
        <v>44591.166666666664</v>
      </c>
      <c r="F57726" s="8" t="s">
        <v>388</v>
      </c>
      <c r="G57726" s="10" t="s">
        <v>389</v>
      </c>
      <c r="J57726" s="14">
        <v>184</v>
      </c>
      <c r="K57726" s="14">
        <v>184</v>
      </c>
      <c r="P57726" s="14">
        <v>184</v>
      </c>
      <c r="Q57726" s="14">
        <v>184</v>
      </c>
      <c r="X57726" s="14">
        <v>184</v>
      </c>
      <c r="AP57726" s="14">
        <v>184</v>
      </c>
      <c r="AS57726" s="14">
        <v>184</v>
      </c>
      <c r="AT57726" s="25">
        <v>2.2326163995443928</v>
      </c>
      <c r="AU57726" s="25">
        <v>0.89694000843873867</v>
      </c>
      <c r="AV57726" s="25">
        <v>2.1872667182525967</v>
      </c>
      <c r="AZ57726" s="26">
        <v>1.2256414094732513</v>
      </c>
      <c r="BA57726" s="26">
        <v>1.2256414094732513</v>
      </c>
      <c r="BB57726" s="26">
        <v>0</v>
      </c>
      <c r="BC57726" s="26">
        <v>1.2256414094732513</v>
      </c>
      <c r="BD57726" s="26">
        <v>0</v>
      </c>
      <c r="BE57726" s="14">
        <v>184</v>
      </c>
      <c r="BF57726" s="14">
        <v>0</v>
      </c>
      <c r="BG57726" s="27">
        <v>1.4685182413874559E-2</v>
      </c>
    </row>
    <row r="57727" spans="1:59" x14ac:dyDescent="0.25">
      <c r="A57727" t="s">
        <v>35</v>
      </c>
      <c r="B57727" s="2">
        <v>44591.5</v>
      </c>
      <c r="C57727" s="1">
        <v>44591</v>
      </c>
      <c r="D57727">
        <v>5</v>
      </c>
      <c r="E57727" s="2">
        <v>44591.208333333336</v>
      </c>
      <c r="F57727" s="8" t="s">
        <v>388</v>
      </c>
      <c r="G57727" s="10" t="s">
        <v>389</v>
      </c>
      <c r="J57727" s="14">
        <v>158</v>
      </c>
      <c r="K57727" s="14">
        <v>158</v>
      </c>
      <c r="P57727" s="14">
        <v>158</v>
      </c>
      <c r="Q57727" s="14">
        <v>158</v>
      </c>
      <c r="X57727" s="14">
        <v>158</v>
      </c>
      <c r="AP57727" s="14">
        <v>158</v>
      </c>
      <c r="AS57727" s="14">
        <v>158</v>
      </c>
      <c r="AT57727" s="25">
        <v>2.2308098495994213</v>
      </c>
      <c r="AU57727" s="25">
        <v>0.89670335314700311</v>
      </c>
      <c r="AV57727" s="25">
        <v>2.2060163931969621</v>
      </c>
      <c r="AZ57727" s="26">
        <v>1.0524529494389872</v>
      </c>
      <c r="BA57727" s="26">
        <v>1.0524529494389872</v>
      </c>
      <c r="BB57727" s="26">
        <v>0</v>
      </c>
      <c r="BC57727" s="26">
        <v>1.0524529494389874</v>
      </c>
      <c r="BD57727" s="26">
        <v>-2.2204460492503131E-16</v>
      </c>
      <c r="BE57727" s="14">
        <v>158</v>
      </c>
      <c r="BF57727" s="14">
        <v>0</v>
      </c>
      <c r="BG57727" s="27">
        <v>1.4685182413874556E-2</v>
      </c>
    </row>
    <row r="57728" spans="1:59" x14ac:dyDescent="0.25">
      <c r="A57728" t="s">
        <v>35</v>
      </c>
      <c r="B57728" s="2">
        <v>44591.541666666664</v>
      </c>
      <c r="C57728" s="1">
        <v>44591</v>
      </c>
      <c r="D57728">
        <v>6</v>
      </c>
      <c r="E57728" s="2">
        <v>44591.25</v>
      </c>
      <c r="F57728" s="8" t="s">
        <v>388</v>
      </c>
      <c r="G57728" s="10" t="s">
        <v>389</v>
      </c>
      <c r="J57728" s="14">
        <v>160</v>
      </c>
      <c r="K57728" s="14">
        <v>160</v>
      </c>
      <c r="P57728" s="14">
        <v>160</v>
      </c>
      <c r="Q57728" s="14">
        <v>160</v>
      </c>
      <c r="X57728" s="14">
        <v>160</v>
      </c>
      <c r="AP57728" s="14">
        <v>160</v>
      </c>
      <c r="AS57728" s="14">
        <v>160</v>
      </c>
      <c r="AT57728" s="25">
        <v>2.2300683105242736</v>
      </c>
      <c r="AU57728" s="25">
        <v>0.89595308711565957</v>
      </c>
      <c r="AV57728" s="25">
        <v>2.1992095444270254</v>
      </c>
      <c r="AZ57728" s="26">
        <v>1.0657751386723922</v>
      </c>
      <c r="BA57728" s="26">
        <v>1.0657751386723922</v>
      </c>
      <c r="BB57728" s="26">
        <v>0</v>
      </c>
      <c r="BC57728" s="26">
        <v>1.0657751386723922</v>
      </c>
      <c r="BD57728" s="26">
        <v>0</v>
      </c>
      <c r="BE57728" s="14">
        <v>160</v>
      </c>
      <c r="BF57728" s="14">
        <v>0</v>
      </c>
      <c r="BG57728" s="27">
        <v>1.4685182413874558E-2</v>
      </c>
    </row>
    <row r="57729" spans="1:59" x14ac:dyDescent="0.25">
      <c r="A57729" t="s">
        <v>35</v>
      </c>
      <c r="B57729" s="2">
        <v>44591.583333333336</v>
      </c>
      <c r="C57729" s="1">
        <v>44591</v>
      </c>
      <c r="D57729">
        <v>7</v>
      </c>
      <c r="E57729" s="2">
        <v>44591.291666666664</v>
      </c>
      <c r="F57729" s="8" t="s">
        <v>388</v>
      </c>
      <c r="G57729" s="10" t="s">
        <v>389</v>
      </c>
      <c r="J57729" s="14">
        <v>142</v>
      </c>
      <c r="K57729" s="14">
        <v>142</v>
      </c>
      <c r="P57729" s="14">
        <v>142</v>
      </c>
      <c r="Q57729" s="14">
        <v>142</v>
      </c>
      <c r="X57729" s="14">
        <v>142</v>
      </c>
      <c r="AP57729" s="14">
        <v>142</v>
      </c>
      <c r="AS57729" s="14">
        <v>142</v>
      </c>
      <c r="AT57729" s="25">
        <v>2.2293772865960926</v>
      </c>
      <c r="AU57729" s="25">
        <v>0.89461724672377307</v>
      </c>
      <c r="AV57729" s="25">
        <v>2.1807687469480386</v>
      </c>
      <c r="AZ57729" s="26">
        <v>0.94587543557174913</v>
      </c>
      <c r="BA57729" s="26">
        <v>0.94587543557174913</v>
      </c>
      <c r="BB57729" s="26">
        <v>0</v>
      </c>
      <c r="BC57729" s="26">
        <v>0.94587543557174913</v>
      </c>
      <c r="BD57729" s="26">
        <v>0</v>
      </c>
      <c r="BE57729" s="14">
        <v>142</v>
      </c>
      <c r="BF57729" s="14">
        <v>0</v>
      </c>
      <c r="BG57729" s="27">
        <v>1.4685182413874573E-2</v>
      </c>
    </row>
    <row r="57730" spans="1:59" x14ac:dyDescent="0.25">
      <c r="A57730" t="s">
        <v>35</v>
      </c>
      <c r="B57730" s="2">
        <v>44591.625</v>
      </c>
      <c r="C57730" s="1">
        <v>44591</v>
      </c>
      <c r="D57730">
        <v>8</v>
      </c>
      <c r="E57730" s="2">
        <v>44591.333333333336</v>
      </c>
      <c r="F57730" s="8" t="s">
        <v>388</v>
      </c>
      <c r="G57730" s="10" t="s">
        <v>389</v>
      </c>
      <c r="J57730" s="14">
        <v>167</v>
      </c>
      <c r="K57730" s="14">
        <v>167</v>
      </c>
      <c r="P57730" s="14">
        <v>167</v>
      </c>
      <c r="Q57730" s="14">
        <v>167</v>
      </c>
      <c r="X57730" s="14">
        <v>167</v>
      </c>
      <c r="AP57730" s="14">
        <v>167</v>
      </c>
      <c r="AS57730" s="14">
        <v>167</v>
      </c>
      <c r="AT57730" s="25">
        <v>2.2282401378144678</v>
      </c>
      <c r="AU57730" s="25">
        <v>0.89381874561644903</v>
      </c>
      <c r="AV57730" s="25">
        <v>2.1500025354462053</v>
      </c>
      <c r="AZ57730" s="26">
        <v>1.1124028009893097</v>
      </c>
      <c r="BA57730" s="26">
        <v>1.1124028009893097</v>
      </c>
      <c r="BB57730" s="26">
        <v>0</v>
      </c>
      <c r="BC57730" s="26">
        <v>1.1124028009893097</v>
      </c>
      <c r="BD57730" s="26">
        <v>0</v>
      </c>
      <c r="BE57730" s="14">
        <v>167</v>
      </c>
      <c r="BF57730" s="14">
        <v>0</v>
      </c>
      <c r="BG57730" s="27">
        <v>1.4685182413874559E-2</v>
      </c>
    </row>
    <row r="57731" spans="1:59" x14ac:dyDescent="0.25">
      <c r="A57731" t="s">
        <v>35</v>
      </c>
      <c r="B57731" s="2">
        <v>44591.666666666664</v>
      </c>
      <c r="C57731" s="1">
        <v>44591</v>
      </c>
      <c r="D57731">
        <v>9</v>
      </c>
      <c r="E57731" s="2">
        <v>44591.375</v>
      </c>
      <c r="F57731" s="8" t="s">
        <v>388</v>
      </c>
      <c r="G57731" s="10" t="s">
        <v>389</v>
      </c>
      <c r="J57731" s="14">
        <v>160</v>
      </c>
      <c r="K57731" s="14">
        <v>160</v>
      </c>
      <c r="P57731" s="14">
        <v>160</v>
      </c>
      <c r="Q57731" s="14">
        <v>160</v>
      </c>
      <c r="X57731" s="14">
        <v>160</v>
      </c>
      <c r="AP57731" s="14">
        <v>160</v>
      </c>
      <c r="AS57731" s="14">
        <v>160</v>
      </c>
      <c r="AT57731" s="25">
        <v>2.2278563820036466</v>
      </c>
      <c r="AU57731" s="25">
        <v>0.89216990641761784</v>
      </c>
      <c r="AV57731" s="25">
        <v>2.1243054740758436</v>
      </c>
      <c r="AZ57731" s="26">
        <v>1.0657751386723924</v>
      </c>
      <c r="BA57731" s="26">
        <v>1.0657751386723924</v>
      </c>
      <c r="BB57731" s="26">
        <v>0</v>
      </c>
      <c r="BC57731" s="26">
        <v>1.0657751386723924</v>
      </c>
      <c r="BD57731" s="26">
        <v>0</v>
      </c>
      <c r="BE57731" s="14">
        <v>160</v>
      </c>
      <c r="BF57731" s="14">
        <v>0</v>
      </c>
      <c r="BG57731" s="27">
        <v>1.4685182413874559E-2</v>
      </c>
    </row>
    <row r="57732" spans="1:59" x14ac:dyDescent="0.25">
      <c r="A57732" t="s">
        <v>35</v>
      </c>
      <c r="B57732" s="2">
        <v>44591.708333333336</v>
      </c>
      <c r="C57732" s="1">
        <v>44591</v>
      </c>
      <c r="D57732">
        <v>10</v>
      </c>
      <c r="E57732" s="2">
        <v>44591.416666666664</v>
      </c>
      <c r="F57732" s="8" t="s">
        <v>388</v>
      </c>
      <c r="G57732" s="10" t="s">
        <v>389</v>
      </c>
      <c r="J57732" s="14">
        <v>138</v>
      </c>
      <c r="K57732" s="14">
        <v>138</v>
      </c>
      <c r="P57732" s="14">
        <v>138</v>
      </c>
      <c r="Q57732" s="14">
        <v>138</v>
      </c>
      <c r="X57732" s="14">
        <v>138</v>
      </c>
      <c r="AP57732" s="14">
        <v>138</v>
      </c>
      <c r="AS57732" s="14">
        <v>138</v>
      </c>
      <c r="AT57732" s="25">
        <v>2.2271089019254373</v>
      </c>
      <c r="AU57732" s="25">
        <v>0.89127035134689336</v>
      </c>
      <c r="AV57732" s="25">
        <v>2.1295572167291241</v>
      </c>
      <c r="AZ57732" s="26">
        <v>0.91923105710493846</v>
      </c>
      <c r="BA57732" s="26">
        <v>0.91923105710493846</v>
      </c>
      <c r="BB57732" s="26">
        <v>0</v>
      </c>
      <c r="BC57732" s="26">
        <v>0.91923105710493846</v>
      </c>
      <c r="BD57732" s="26">
        <v>0</v>
      </c>
      <c r="BE57732" s="14">
        <v>138</v>
      </c>
      <c r="BF57732" s="14">
        <v>0</v>
      </c>
      <c r="BG57732" s="27">
        <v>1.4685182413874559E-2</v>
      </c>
    </row>
    <row r="57733" spans="1:59" x14ac:dyDescent="0.25">
      <c r="A57733" t="s">
        <v>35</v>
      </c>
      <c r="B57733" s="2">
        <v>44591.75</v>
      </c>
      <c r="C57733" s="1">
        <v>44591</v>
      </c>
      <c r="D57733">
        <v>11</v>
      </c>
      <c r="E57733" s="2">
        <v>44591.458333333336</v>
      </c>
      <c r="F57733" s="8" t="s">
        <v>388</v>
      </c>
      <c r="G57733" s="10" t="s">
        <v>389</v>
      </c>
      <c r="J57733" s="14">
        <v>136</v>
      </c>
      <c r="K57733" s="14">
        <v>136</v>
      </c>
      <c r="P57733" s="14">
        <v>136</v>
      </c>
      <c r="Q57733" s="14">
        <v>136</v>
      </c>
      <c r="X57733" s="14">
        <v>136</v>
      </c>
      <c r="AP57733" s="14">
        <v>136</v>
      </c>
      <c r="AS57733" s="14">
        <v>136</v>
      </c>
      <c r="AT57733" s="25">
        <v>2.226422216683615</v>
      </c>
      <c r="AU57733" s="25">
        <v>0.89133349697295128</v>
      </c>
      <c r="AV57733" s="25">
        <v>2.1269111769716855</v>
      </c>
      <c r="AZ57733" s="26">
        <v>0.90590886787153391</v>
      </c>
      <c r="BA57733" s="26">
        <v>0.90590886787153391</v>
      </c>
      <c r="BB57733" s="26">
        <v>0</v>
      </c>
      <c r="BC57733" s="26">
        <v>0.90590886787153402</v>
      </c>
      <c r="BD57733" s="26">
        <v>-1.1102230246251565E-16</v>
      </c>
      <c r="BE57733" s="14">
        <v>136</v>
      </c>
      <c r="BF57733" s="14">
        <v>0</v>
      </c>
      <c r="BG57733" s="27">
        <v>1.4685182413874566E-2</v>
      </c>
    </row>
    <row r="57734" spans="1:59" x14ac:dyDescent="0.25">
      <c r="A57734" t="s">
        <v>35</v>
      </c>
      <c r="B57734" s="2">
        <v>44591.791666666664</v>
      </c>
      <c r="C57734" s="1">
        <v>44591</v>
      </c>
      <c r="D57734">
        <v>12</v>
      </c>
      <c r="E57734" s="2">
        <v>44591.5</v>
      </c>
      <c r="F57734" s="8" t="s">
        <v>388</v>
      </c>
      <c r="G57734" s="10" t="s">
        <v>389</v>
      </c>
      <c r="J57734" s="14">
        <v>152</v>
      </c>
      <c r="K57734" s="14">
        <v>152</v>
      </c>
      <c r="P57734" s="14">
        <v>152</v>
      </c>
      <c r="Q57734" s="14">
        <v>152</v>
      </c>
      <c r="X57734" s="14">
        <v>152</v>
      </c>
      <c r="AP57734" s="14">
        <v>152</v>
      </c>
      <c r="AS57734" s="14">
        <v>152</v>
      </c>
      <c r="AT57734" s="25">
        <v>2.2251463888566074</v>
      </c>
      <c r="AU57734" s="25">
        <v>0.89194038210290028</v>
      </c>
      <c r="AV57734" s="25">
        <v>2.1273910784791865</v>
      </c>
      <c r="AZ57734" s="26">
        <v>1.0124863817387724</v>
      </c>
      <c r="BA57734" s="26">
        <v>1.0124863817387724</v>
      </c>
      <c r="BB57734" s="26">
        <v>0</v>
      </c>
      <c r="BC57734" s="26">
        <v>1.0124863817387724</v>
      </c>
      <c r="BD57734" s="26">
        <v>0</v>
      </c>
      <c r="BE57734" s="14">
        <v>152</v>
      </c>
      <c r="BF57734" s="14">
        <v>0</v>
      </c>
      <c r="BG57734" s="27">
        <v>1.4685182413874554E-2</v>
      </c>
    </row>
    <row r="57735" spans="1:59" x14ac:dyDescent="0.25">
      <c r="A57735" t="s">
        <v>35</v>
      </c>
      <c r="B57735" s="2">
        <v>44591.833333333336</v>
      </c>
      <c r="C57735" s="1">
        <v>44591</v>
      </c>
      <c r="D57735">
        <v>13</v>
      </c>
      <c r="E57735" s="2">
        <v>44591.541666666664</v>
      </c>
      <c r="F57735" s="8" t="s">
        <v>388</v>
      </c>
      <c r="G57735" s="10" t="s">
        <v>389</v>
      </c>
      <c r="J57735" s="14">
        <v>159</v>
      </c>
      <c r="K57735" s="14">
        <v>159</v>
      </c>
      <c r="P57735" s="14">
        <v>159</v>
      </c>
      <c r="Q57735" s="14">
        <v>159</v>
      </c>
      <c r="X57735" s="14">
        <v>159</v>
      </c>
      <c r="AP57735" s="14">
        <v>159</v>
      </c>
      <c r="AS57735" s="14">
        <v>159</v>
      </c>
      <c r="AT57735" s="25">
        <v>2.2240671067178353</v>
      </c>
      <c r="AU57735" s="25">
        <v>0.89323093268316911</v>
      </c>
      <c r="AV57735" s="25">
        <v>2.1298648974791097</v>
      </c>
      <c r="AZ57735" s="26">
        <v>1.0591140440556901</v>
      </c>
      <c r="BA57735" s="26">
        <v>1.0591140440556901</v>
      </c>
      <c r="BB57735" s="26">
        <v>0</v>
      </c>
      <c r="BC57735" s="26">
        <v>1.0591140440556901</v>
      </c>
      <c r="BD57735" s="26">
        <v>0</v>
      </c>
      <c r="BE57735" s="14">
        <v>159</v>
      </c>
      <c r="BF57735" s="14">
        <v>0</v>
      </c>
      <c r="BG57735" s="27">
        <v>1.4685182413874561E-2</v>
      </c>
    </row>
    <row r="57736" spans="1:59" x14ac:dyDescent="0.25">
      <c r="A57736" t="s">
        <v>35</v>
      </c>
      <c r="B57736" s="2">
        <v>44591.875</v>
      </c>
      <c r="C57736" s="1">
        <v>44591</v>
      </c>
      <c r="D57736">
        <v>14</v>
      </c>
      <c r="E57736" s="2">
        <v>44591.583333333336</v>
      </c>
      <c r="F57736" s="8" t="s">
        <v>388</v>
      </c>
      <c r="G57736" s="10" t="s">
        <v>389</v>
      </c>
      <c r="J57736" s="14">
        <v>125</v>
      </c>
      <c r="K57736" s="14">
        <v>125</v>
      </c>
      <c r="P57736" s="14">
        <v>125</v>
      </c>
      <c r="Q57736" s="14">
        <v>125</v>
      </c>
      <c r="X57736" s="14">
        <v>125</v>
      </c>
      <c r="AP57736" s="14">
        <v>125</v>
      </c>
      <c r="AS57736" s="14">
        <v>125</v>
      </c>
      <c r="AT57736" s="25">
        <v>2.2247965199456545</v>
      </c>
      <c r="AU57736" s="25">
        <v>0.89496702545194362</v>
      </c>
      <c r="AV57736" s="25">
        <v>2.1426058376900317</v>
      </c>
      <c r="AZ57736" s="26">
        <v>0.83263682708780684</v>
      </c>
      <c r="BA57736" s="26">
        <v>0.83263682708780684</v>
      </c>
      <c r="BB57736" s="26">
        <v>0</v>
      </c>
      <c r="BC57736" s="26">
        <v>0.83263682708780684</v>
      </c>
      <c r="BD57736" s="26">
        <v>0</v>
      </c>
      <c r="BE57736" s="14">
        <v>125</v>
      </c>
      <c r="BF57736" s="14">
        <v>0</v>
      </c>
      <c r="BG57736" s="27">
        <v>1.4685182413874565E-2</v>
      </c>
    </row>
    <row r="57737" spans="1:59" x14ac:dyDescent="0.25">
      <c r="A57737" t="s">
        <v>35</v>
      </c>
      <c r="B57737" s="2">
        <v>44591.916666666664</v>
      </c>
      <c r="C57737" s="1">
        <v>44591</v>
      </c>
      <c r="D57737">
        <v>15</v>
      </c>
      <c r="E57737" s="2">
        <v>44591.625</v>
      </c>
      <c r="F57737" s="8" t="s">
        <v>388</v>
      </c>
      <c r="G57737" s="10" t="s">
        <v>389</v>
      </c>
      <c r="J57737" s="14">
        <v>123</v>
      </c>
      <c r="K57737" s="14">
        <v>123</v>
      </c>
      <c r="P57737" s="14">
        <v>123</v>
      </c>
      <c r="Q57737" s="14">
        <v>123</v>
      </c>
      <c r="X57737" s="14">
        <v>123</v>
      </c>
      <c r="AP57737" s="14">
        <v>123</v>
      </c>
      <c r="AS57737" s="14">
        <v>123</v>
      </c>
      <c r="AT57737" s="25">
        <v>2.2267160620719393</v>
      </c>
      <c r="AU57737" s="25">
        <v>0.89658547590667281</v>
      </c>
      <c r="AV57737" s="25">
        <v>2.1414897779222262</v>
      </c>
      <c r="AZ57737" s="26">
        <v>0.8193146378544014</v>
      </c>
      <c r="BA57737" s="26">
        <v>0.8193146378544014</v>
      </c>
      <c r="BB57737" s="26">
        <v>0</v>
      </c>
      <c r="BC57737" s="26">
        <v>0.8193146378544014</v>
      </c>
      <c r="BD57737" s="26">
        <v>0</v>
      </c>
      <c r="BE57737" s="14">
        <v>123</v>
      </c>
      <c r="BF57737" s="14">
        <v>0</v>
      </c>
      <c r="BG57737" s="27">
        <v>1.4685182413874556E-2</v>
      </c>
    </row>
    <row r="57738" spans="1:59" x14ac:dyDescent="0.25">
      <c r="A57738" t="s">
        <v>35</v>
      </c>
      <c r="B57738" s="2">
        <v>44591.958333333336</v>
      </c>
      <c r="C57738" s="1">
        <v>44591</v>
      </c>
      <c r="D57738">
        <v>16</v>
      </c>
      <c r="E57738" s="2">
        <v>44591.666666666664</v>
      </c>
      <c r="F57738" s="8" t="s">
        <v>388</v>
      </c>
      <c r="G57738" s="10" t="s">
        <v>389</v>
      </c>
      <c r="J57738" s="14">
        <v>149</v>
      </c>
      <c r="K57738" s="14">
        <v>149</v>
      </c>
      <c r="P57738" s="14">
        <v>149</v>
      </c>
      <c r="Q57738" s="14">
        <v>149</v>
      </c>
      <c r="X57738" s="14">
        <v>149</v>
      </c>
      <c r="AP57738" s="14">
        <v>149</v>
      </c>
      <c r="AS57738" s="14">
        <v>149</v>
      </c>
      <c r="AT57738" s="25">
        <v>2.2275367188036683</v>
      </c>
      <c r="AU57738" s="25">
        <v>0.89663940859495961</v>
      </c>
      <c r="AV57738" s="25">
        <v>2.1780229150182886</v>
      </c>
      <c r="AZ57738" s="26">
        <v>0.99250309788866553</v>
      </c>
      <c r="BA57738" s="26">
        <v>0.99250309788866553</v>
      </c>
      <c r="BB57738" s="26">
        <v>0</v>
      </c>
      <c r="BC57738" s="26">
        <v>0.99250309788866564</v>
      </c>
      <c r="BD57738" s="26">
        <v>-1.1102230246251565E-16</v>
      </c>
      <c r="BE57738" s="14">
        <v>149</v>
      </c>
      <c r="BF57738" s="14">
        <v>0</v>
      </c>
      <c r="BG57738" s="27">
        <v>1.4685182413874561E-2</v>
      </c>
    </row>
    <row r="57739" spans="1:59" x14ac:dyDescent="0.25">
      <c r="A57739" t="s">
        <v>35</v>
      </c>
      <c r="B57739" s="2">
        <v>44592</v>
      </c>
      <c r="C57739" s="1">
        <v>44591</v>
      </c>
      <c r="D57739">
        <v>17</v>
      </c>
      <c r="E57739" s="2">
        <v>44591.708333333336</v>
      </c>
      <c r="F57739" s="8" t="s">
        <v>388</v>
      </c>
      <c r="G57739" s="10" t="s">
        <v>389</v>
      </c>
      <c r="J57739" s="14">
        <v>127</v>
      </c>
      <c r="K57739" s="14">
        <v>127</v>
      </c>
      <c r="P57739" s="14">
        <v>127</v>
      </c>
      <c r="Q57739" s="14">
        <v>127</v>
      </c>
      <c r="X57739" s="14">
        <v>127</v>
      </c>
      <c r="AP57739" s="14">
        <v>127</v>
      </c>
      <c r="AS57739" s="14">
        <v>127</v>
      </c>
      <c r="AT57739" s="25">
        <v>2.2281581488857842</v>
      </c>
      <c r="AU57739" s="25">
        <v>0.89620859552023924</v>
      </c>
      <c r="AV57739" s="25">
        <v>2.1770731126265206</v>
      </c>
      <c r="AZ57739" s="26">
        <v>0.84595901632121129</v>
      </c>
      <c r="BA57739" s="26">
        <v>0.84595901632121129</v>
      </c>
      <c r="BB57739" s="26">
        <v>0</v>
      </c>
      <c r="BC57739" s="26">
        <v>0.84595901632121129</v>
      </c>
      <c r="BD57739" s="26">
        <v>0</v>
      </c>
      <c r="BE57739" s="14">
        <v>127</v>
      </c>
      <c r="BF57739" s="14">
        <v>0</v>
      </c>
      <c r="BG57739" s="27">
        <v>1.4685182413874556E-2</v>
      </c>
    </row>
    <row r="57740" spans="1:59" x14ac:dyDescent="0.25">
      <c r="A57740" t="s">
        <v>35</v>
      </c>
      <c r="B57740" s="2">
        <v>44592.041666666664</v>
      </c>
      <c r="C57740" s="1">
        <v>44591</v>
      </c>
      <c r="D57740">
        <v>18</v>
      </c>
      <c r="E57740" s="2">
        <v>44591.75</v>
      </c>
      <c r="F57740" s="8" t="s">
        <v>388</v>
      </c>
      <c r="G57740" s="10" t="s">
        <v>389</v>
      </c>
      <c r="J57740" s="14">
        <v>70</v>
      </c>
      <c r="K57740" s="14">
        <v>70</v>
      </c>
      <c r="P57740" s="14">
        <v>70</v>
      </c>
      <c r="Q57740" s="14">
        <v>70</v>
      </c>
      <c r="X57740" s="14">
        <v>70</v>
      </c>
      <c r="AP57740" s="14">
        <v>70</v>
      </c>
      <c r="AS57740" s="14">
        <v>70</v>
      </c>
      <c r="AT57740" s="25">
        <v>2.2271423561989945</v>
      </c>
      <c r="AU57740" s="25">
        <v>0.89533106485617686</v>
      </c>
      <c r="AV57740" s="25">
        <v>2.1732800374819869</v>
      </c>
      <c r="AZ57740" s="26">
        <v>0.46627662316917173</v>
      </c>
      <c r="BA57740" s="26">
        <v>0.46627662316917173</v>
      </c>
      <c r="BB57740" s="26">
        <v>0</v>
      </c>
      <c r="BC57740" s="26">
        <v>0.46627662316917179</v>
      </c>
      <c r="BD57740" s="26">
        <v>-5.5511151231257827E-17</v>
      </c>
      <c r="BE57740" s="14">
        <v>70</v>
      </c>
      <c r="BF57740" s="14">
        <v>0</v>
      </c>
      <c r="BG57740" s="27">
        <v>1.4685182413874561E-2</v>
      </c>
    </row>
    <row r="57741" spans="1:59" x14ac:dyDescent="0.25">
      <c r="A57741" t="s">
        <v>35</v>
      </c>
      <c r="B57741" s="2">
        <v>44592.083333333336</v>
      </c>
      <c r="C57741" s="1">
        <v>44591</v>
      </c>
      <c r="D57741">
        <v>19</v>
      </c>
      <c r="E57741" s="2">
        <v>44591.791666666664</v>
      </c>
      <c r="F57741" s="8" t="s">
        <v>388</v>
      </c>
      <c r="G57741" s="10" t="s">
        <v>389</v>
      </c>
      <c r="J57741" s="14">
        <v>52</v>
      </c>
      <c r="K57741" s="14">
        <v>52</v>
      </c>
      <c r="P57741" s="14">
        <v>52</v>
      </c>
      <c r="Q57741" s="14">
        <v>52</v>
      </c>
      <c r="X57741" s="14">
        <v>52</v>
      </c>
      <c r="AP57741" s="14">
        <v>52</v>
      </c>
      <c r="AS57741" s="14">
        <v>52</v>
      </c>
      <c r="AT57741" s="25">
        <v>2.2270041535573317</v>
      </c>
      <c r="AU57741" s="25">
        <v>0.89569114627234336</v>
      </c>
      <c r="AV57741" s="25">
        <v>2.1470546067130285</v>
      </c>
      <c r="AZ57741" s="26">
        <v>0.34637692006852755</v>
      </c>
      <c r="BA57741" s="26">
        <v>0.34637692006852755</v>
      </c>
      <c r="BB57741" s="26">
        <v>0</v>
      </c>
      <c r="BC57741" s="26">
        <v>0.34637692006852761</v>
      </c>
      <c r="BD57741" s="26">
        <v>-5.5511151231257827E-17</v>
      </c>
      <c r="BE57741" s="14">
        <v>52</v>
      </c>
      <c r="BF57741" s="14">
        <v>0</v>
      </c>
      <c r="BG57741" s="27">
        <v>1.4685182413874561E-2</v>
      </c>
    </row>
    <row r="57742" spans="1:59" x14ac:dyDescent="0.25">
      <c r="A57742" t="s">
        <v>35</v>
      </c>
      <c r="B57742" s="2">
        <v>44592.125</v>
      </c>
      <c r="C57742" s="1">
        <v>44591</v>
      </c>
      <c r="D57742">
        <v>20</v>
      </c>
      <c r="E57742" s="2">
        <v>44591.833333333336</v>
      </c>
      <c r="F57742" s="8" t="s">
        <v>388</v>
      </c>
      <c r="G57742" s="10" t="s">
        <v>389</v>
      </c>
      <c r="J57742" s="14">
        <v>71</v>
      </c>
      <c r="K57742" s="14">
        <v>71</v>
      </c>
      <c r="P57742" s="14">
        <v>71</v>
      </c>
      <c r="Q57742" s="14">
        <v>71</v>
      </c>
      <c r="X57742" s="14">
        <v>71</v>
      </c>
      <c r="AP57742" s="14">
        <v>71</v>
      </c>
      <c r="AS57742" s="14">
        <v>71</v>
      </c>
      <c r="AT57742" s="25">
        <v>2.2275063351787932</v>
      </c>
      <c r="AU57742" s="25">
        <v>0.89630962909655287</v>
      </c>
      <c r="AV57742" s="25">
        <v>2.1208567353737999</v>
      </c>
      <c r="AZ57742" s="26">
        <v>0.47293771778587418</v>
      </c>
      <c r="BA57742" s="26">
        <v>0.47293771778587418</v>
      </c>
      <c r="BB57742" s="26">
        <v>0</v>
      </c>
      <c r="BC57742" s="26">
        <v>0.47293771778587423</v>
      </c>
      <c r="BD57742" s="26">
        <v>-5.5511151231257827E-17</v>
      </c>
      <c r="BE57742" s="14">
        <v>71</v>
      </c>
      <c r="BF57742" s="14">
        <v>0</v>
      </c>
      <c r="BG57742" s="27">
        <v>1.4685182413874561E-2</v>
      </c>
    </row>
    <row r="57743" spans="1:59" x14ac:dyDescent="0.25">
      <c r="A57743" t="s">
        <v>35</v>
      </c>
      <c r="B57743" s="2">
        <v>44592.166666666664</v>
      </c>
      <c r="C57743" s="1">
        <v>44591</v>
      </c>
      <c r="D57743">
        <v>21</v>
      </c>
      <c r="E57743" s="2">
        <v>44591.875</v>
      </c>
      <c r="F57743" s="8" t="s">
        <v>388</v>
      </c>
      <c r="G57743" s="10" t="s">
        <v>389</v>
      </c>
      <c r="J57743" s="14">
        <v>145</v>
      </c>
      <c r="K57743" s="14">
        <v>145</v>
      </c>
      <c r="P57743" s="14">
        <v>145</v>
      </c>
      <c r="Q57743" s="14">
        <v>145</v>
      </c>
      <c r="X57743" s="14">
        <v>145</v>
      </c>
      <c r="AP57743" s="14">
        <v>145</v>
      </c>
      <c r="AS57743" s="14">
        <v>145</v>
      </c>
      <c r="AT57743" s="25">
        <v>2.2281358092786179</v>
      </c>
      <c r="AU57743" s="25">
        <v>0.89692666116296871</v>
      </c>
      <c r="AV57743" s="25">
        <v>2.114734841749474</v>
      </c>
      <c r="AZ57743" s="26">
        <v>0.96585871942185564</v>
      </c>
      <c r="BA57743" s="26">
        <v>0.96585871942185564</v>
      </c>
      <c r="BB57743" s="26">
        <v>0</v>
      </c>
      <c r="BC57743" s="26">
        <v>0.96585871942185564</v>
      </c>
      <c r="BD57743" s="26">
        <v>0</v>
      </c>
      <c r="BE57743" s="14">
        <v>145</v>
      </c>
      <c r="BF57743" s="14">
        <v>0</v>
      </c>
      <c r="BG57743" s="27">
        <v>1.4685182413874561E-2</v>
      </c>
    </row>
    <row r="57744" spans="1:59" x14ac:dyDescent="0.25">
      <c r="A57744" t="s">
        <v>35</v>
      </c>
      <c r="B57744" s="2">
        <v>44592.208333333336</v>
      </c>
      <c r="C57744" s="1">
        <v>44591</v>
      </c>
      <c r="D57744">
        <v>22</v>
      </c>
      <c r="E57744" s="2">
        <v>44591.916666666664</v>
      </c>
      <c r="F57744" s="8" t="s">
        <v>388</v>
      </c>
      <c r="G57744" s="10" t="s">
        <v>389</v>
      </c>
      <c r="J57744" s="14">
        <v>174</v>
      </c>
      <c r="K57744" s="14">
        <v>174</v>
      </c>
      <c r="P57744" s="14">
        <v>174</v>
      </c>
      <c r="Q57744" s="14">
        <v>174</v>
      </c>
      <c r="X57744" s="14">
        <v>174</v>
      </c>
      <c r="AP57744" s="14">
        <v>174</v>
      </c>
      <c r="AS57744" s="14">
        <v>174</v>
      </c>
      <c r="AT57744" s="25">
        <v>2.2297348393608774</v>
      </c>
      <c r="AU57744" s="25">
        <v>0.89844852484357551</v>
      </c>
      <c r="AV57744" s="25">
        <v>2.1413995194460784</v>
      </c>
      <c r="AZ57744" s="26">
        <v>1.1590304633062272</v>
      </c>
      <c r="BA57744" s="26">
        <v>1.1590304633062272</v>
      </c>
      <c r="BB57744" s="26">
        <v>0</v>
      </c>
      <c r="BC57744" s="26">
        <v>1.1590304633062272</v>
      </c>
      <c r="BD57744" s="26">
        <v>0</v>
      </c>
      <c r="BE57744" s="14">
        <v>174</v>
      </c>
      <c r="BF57744" s="14">
        <v>0</v>
      </c>
      <c r="BG57744" s="27">
        <v>1.4685182413874566E-2</v>
      </c>
    </row>
    <row r="57745" spans="1:59" x14ac:dyDescent="0.25">
      <c r="A57745" t="s">
        <v>35</v>
      </c>
      <c r="B57745" s="2">
        <v>44592.25</v>
      </c>
      <c r="C57745" s="1">
        <v>44591</v>
      </c>
      <c r="D57745">
        <v>23</v>
      </c>
      <c r="E57745" s="2">
        <v>44591.958333333336</v>
      </c>
      <c r="F57745" s="8" t="s">
        <v>388</v>
      </c>
      <c r="G57745" s="10" t="s">
        <v>389</v>
      </c>
      <c r="J57745" s="14">
        <v>177</v>
      </c>
      <c r="K57745" s="14">
        <v>177</v>
      </c>
      <c r="P57745" s="14">
        <v>177</v>
      </c>
      <c r="Q57745" s="14">
        <v>177</v>
      </c>
      <c r="X57745" s="14">
        <v>177</v>
      </c>
      <c r="AP57745" s="14">
        <v>177</v>
      </c>
      <c r="AS57745" s="14">
        <v>177</v>
      </c>
      <c r="AT57745" s="25">
        <v>2.2310609728244835</v>
      </c>
      <c r="AU57745" s="25">
        <v>0.89832589363565063</v>
      </c>
      <c r="AV57745" s="25">
        <v>2.1144868629953915</v>
      </c>
      <c r="AZ57745" s="26">
        <v>1.1790137471563338</v>
      </c>
      <c r="BA57745" s="26">
        <v>1.1790137471563338</v>
      </c>
      <c r="BB57745" s="26">
        <v>0</v>
      </c>
      <c r="BC57745" s="26">
        <v>1.1790137471563338</v>
      </c>
      <c r="BD57745" s="26">
        <v>0</v>
      </c>
      <c r="BE57745" s="14">
        <v>177</v>
      </c>
      <c r="BF57745" s="14">
        <v>0</v>
      </c>
      <c r="BG57745" s="27">
        <v>1.4685182413874558E-2</v>
      </c>
    </row>
    <row r="57746" spans="1:59" x14ac:dyDescent="0.25">
      <c r="A57746" t="s">
        <v>35</v>
      </c>
      <c r="B57746" s="2">
        <v>44592.291666666664</v>
      </c>
      <c r="C57746" s="1">
        <v>44591</v>
      </c>
      <c r="D57746">
        <v>24</v>
      </c>
      <c r="E57746" s="2">
        <v>44592</v>
      </c>
      <c r="F57746" s="8" t="s">
        <v>388</v>
      </c>
      <c r="G57746" s="10" t="s">
        <v>389</v>
      </c>
      <c r="J57746" s="14">
        <v>154</v>
      </c>
      <c r="K57746" s="14">
        <v>154</v>
      </c>
      <c r="P57746" s="14">
        <v>154</v>
      </c>
      <c r="Q57746" s="14">
        <v>154</v>
      </c>
      <c r="X57746" s="14">
        <v>154</v>
      </c>
      <c r="AP57746" s="14">
        <v>154</v>
      </c>
      <c r="AS57746" s="14">
        <v>154</v>
      </c>
      <c r="AT57746" s="25">
        <v>2.2332628480421013</v>
      </c>
      <c r="AU57746" s="25">
        <v>0.89905449353675371</v>
      </c>
      <c r="AV57746" s="25">
        <v>2.1150768485203204</v>
      </c>
      <c r="AZ57746" s="26">
        <v>1.0258085709721778</v>
      </c>
      <c r="BA57746" s="26">
        <v>1.0258085709721778</v>
      </c>
      <c r="BB57746" s="26">
        <v>0</v>
      </c>
      <c r="BC57746" s="26">
        <v>1.0258085709721778</v>
      </c>
      <c r="BD57746" s="26">
        <v>0</v>
      </c>
      <c r="BE57746" s="14">
        <v>154</v>
      </c>
      <c r="BF57746" s="14">
        <v>0</v>
      </c>
      <c r="BG57746" s="27">
        <v>1.4685182413874561E-2</v>
      </c>
    </row>
    <row r="57747" spans="1:59" x14ac:dyDescent="0.25">
      <c r="A57747" t="s">
        <v>35</v>
      </c>
      <c r="B57747" s="2">
        <v>44592.333333333336</v>
      </c>
      <c r="C57747" s="1">
        <v>44592</v>
      </c>
      <c r="D57747">
        <v>1</v>
      </c>
      <c r="E57747" s="2">
        <v>44592.041666666664</v>
      </c>
      <c r="F57747" s="8" t="s">
        <v>388</v>
      </c>
      <c r="G57747" s="10" t="s">
        <v>389</v>
      </c>
      <c r="J57747" s="14">
        <v>108</v>
      </c>
      <c r="K57747" s="14">
        <v>108</v>
      </c>
      <c r="P57747" s="14">
        <v>108</v>
      </c>
      <c r="Q57747" s="14">
        <v>108</v>
      </c>
      <c r="X57747" s="14">
        <v>108</v>
      </c>
      <c r="AP57747" s="14">
        <v>108</v>
      </c>
      <c r="AS57747" s="14">
        <v>108</v>
      </c>
      <c r="AT57747" s="25">
        <v>2.2343695472480247</v>
      </c>
      <c r="AU57747" s="25">
        <v>0.89985055634592193</v>
      </c>
      <c r="AV57747" s="25">
        <v>2.1152971793438935</v>
      </c>
      <c r="AZ57747" s="26">
        <v>0.71939821860386499</v>
      </c>
      <c r="BA57747" s="26">
        <v>0.71939821860386499</v>
      </c>
      <c r="BB57747" s="26">
        <v>0</v>
      </c>
      <c r="BC57747" s="26">
        <v>0.71939821860386499</v>
      </c>
      <c r="BD57747" s="26">
        <v>0</v>
      </c>
      <c r="BE57747" s="14">
        <v>108</v>
      </c>
      <c r="BF57747" s="14">
        <v>0</v>
      </c>
      <c r="BG57747" s="27">
        <v>1.4685182413874561E-2</v>
      </c>
    </row>
    <row r="57748" spans="1:59" x14ac:dyDescent="0.25">
      <c r="A57748" t="s">
        <v>35</v>
      </c>
      <c r="B57748" s="2">
        <v>44592.375</v>
      </c>
      <c r="C57748" s="1">
        <v>44592</v>
      </c>
      <c r="D57748">
        <v>2</v>
      </c>
      <c r="E57748" s="2">
        <v>44592.083333333336</v>
      </c>
      <c r="F57748" s="8" t="s">
        <v>388</v>
      </c>
      <c r="G57748" s="10" t="s">
        <v>389</v>
      </c>
      <c r="J57748" s="14">
        <v>87</v>
      </c>
      <c r="K57748" s="14">
        <v>87</v>
      </c>
      <c r="P57748" s="14">
        <v>87</v>
      </c>
      <c r="Q57748" s="14">
        <v>87</v>
      </c>
      <c r="X57748" s="14">
        <v>87</v>
      </c>
      <c r="AP57748" s="14">
        <v>87</v>
      </c>
      <c r="AS57748" s="14">
        <v>87</v>
      </c>
      <c r="AT57748" s="25">
        <v>2.2330911798445876</v>
      </c>
      <c r="AU57748" s="25">
        <v>0.90053009663771877</v>
      </c>
      <c r="AV57748" s="25">
        <v>2.1481873395316131</v>
      </c>
      <c r="AZ57748" s="26">
        <v>0.57951523165311336</v>
      </c>
      <c r="BA57748" s="26">
        <v>0.57951523165311336</v>
      </c>
      <c r="BB57748" s="26">
        <v>0</v>
      </c>
      <c r="BC57748" s="26">
        <v>0.57951523165311336</v>
      </c>
      <c r="BD57748" s="26">
        <v>0</v>
      </c>
      <c r="BE57748" s="14">
        <v>87</v>
      </c>
      <c r="BF57748" s="14">
        <v>0</v>
      </c>
      <c r="BG57748" s="27">
        <v>1.4685182413874561E-2</v>
      </c>
    </row>
    <row r="57749" spans="1:59" x14ac:dyDescent="0.25">
      <c r="A57749" t="s">
        <v>35</v>
      </c>
      <c r="B57749" s="2">
        <v>44592.416666666664</v>
      </c>
      <c r="C57749" s="1">
        <v>44592</v>
      </c>
      <c r="D57749">
        <v>3</v>
      </c>
      <c r="E57749" s="2">
        <v>44592.125</v>
      </c>
      <c r="F57749" s="8" t="s">
        <v>388</v>
      </c>
      <c r="G57749" s="10" t="s">
        <v>389</v>
      </c>
      <c r="J57749" s="14">
        <v>91</v>
      </c>
      <c r="K57749" s="14">
        <v>91</v>
      </c>
      <c r="P57749" s="14">
        <v>91</v>
      </c>
      <c r="Q57749" s="14">
        <v>91</v>
      </c>
      <c r="X57749" s="14">
        <v>91</v>
      </c>
      <c r="AP57749" s="14">
        <v>91</v>
      </c>
      <c r="AS57749" s="14">
        <v>91</v>
      </c>
      <c r="AT57749" s="25">
        <v>2.2310935652273374</v>
      </c>
      <c r="AU57749" s="25">
        <v>0.90080426887620246</v>
      </c>
      <c r="AV57749" s="25">
        <v>2.1838338615718662</v>
      </c>
      <c r="AZ57749" s="26">
        <v>0.60615961011992314</v>
      </c>
      <c r="BA57749" s="26">
        <v>0.60615961011992314</v>
      </c>
      <c r="BB57749" s="26">
        <v>0</v>
      </c>
      <c r="BC57749" s="26">
        <v>0.60615961011992314</v>
      </c>
      <c r="BD57749" s="26">
        <v>0</v>
      </c>
      <c r="BE57749" s="14">
        <v>91</v>
      </c>
      <c r="BF57749" s="14">
        <v>0</v>
      </c>
      <c r="BG57749" s="27">
        <v>1.4685182413874559E-2</v>
      </c>
    </row>
    <row r="57750" spans="1:59" x14ac:dyDescent="0.25">
      <c r="A57750" t="s">
        <v>35</v>
      </c>
      <c r="B57750" s="2">
        <v>44592.458333333336</v>
      </c>
      <c r="C57750" s="1">
        <v>44592</v>
      </c>
      <c r="D57750">
        <v>4</v>
      </c>
      <c r="E57750" s="2">
        <v>44592.166666666664</v>
      </c>
      <c r="F57750" s="8" t="s">
        <v>388</v>
      </c>
      <c r="G57750" s="10" t="s">
        <v>389</v>
      </c>
      <c r="J57750" s="14">
        <v>144</v>
      </c>
      <c r="K57750" s="14">
        <v>144</v>
      </c>
      <c r="P57750" s="14">
        <v>144</v>
      </c>
      <c r="Q57750" s="14">
        <v>144</v>
      </c>
      <c r="X57750" s="14">
        <v>144</v>
      </c>
      <c r="AP57750" s="14">
        <v>144</v>
      </c>
      <c r="AS57750" s="14">
        <v>144</v>
      </c>
      <c r="AT57750" s="25">
        <v>2.2296817821432153</v>
      </c>
      <c r="AU57750" s="25">
        <v>0.89998453728867933</v>
      </c>
      <c r="AV57750" s="25">
        <v>2.1790854971544817</v>
      </c>
      <c r="AZ57750" s="26">
        <v>0.9591976248051528</v>
      </c>
      <c r="BA57750" s="26">
        <v>0.9591976248051528</v>
      </c>
      <c r="BB57750" s="26">
        <v>0</v>
      </c>
      <c r="BC57750" s="26">
        <v>0.9591976248051528</v>
      </c>
      <c r="BD57750" s="26">
        <v>0</v>
      </c>
      <c r="BE57750" s="14">
        <v>144</v>
      </c>
      <c r="BF57750" s="14">
        <v>0</v>
      </c>
      <c r="BG57750" s="27">
        <v>1.4685182413874556E-2</v>
      </c>
    </row>
    <row r="57751" spans="1:59" x14ac:dyDescent="0.25">
      <c r="A57751" t="s">
        <v>35</v>
      </c>
      <c r="B57751" s="2">
        <v>44592.5</v>
      </c>
      <c r="C57751" s="1">
        <v>44592</v>
      </c>
      <c r="D57751">
        <v>5</v>
      </c>
      <c r="E57751" s="2">
        <v>44592.208333333336</v>
      </c>
      <c r="F57751" s="8" t="s">
        <v>388</v>
      </c>
      <c r="G57751" s="10" t="s">
        <v>389</v>
      </c>
      <c r="J57751" s="14">
        <v>137</v>
      </c>
      <c r="K57751" s="14">
        <v>137</v>
      </c>
      <c r="P57751" s="14">
        <v>137</v>
      </c>
      <c r="Q57751" s="14">
        <v>137</v>
      </c>
      <c r="X57751" s="14">
        <v>137</v>
      </c>
      <c r="AP57751" s="14">
        <v>137</v>
      </c>
      <c r="AS57751" s="14">
        <v>137</v>
      </c>
      <c r="AT57751" s="25">
        <v>2.228526976553491</v>
      </c>
      <c r="AU57751" s="25">
        <v>0.89849692377132107</v>
      </c>
      <c r="AV57751" s="25">
        <v>2.1900471164478708</v>
      </c>
      <c r="AZ57751" s="26">
        <v>0.91256996248823607</v>
      </c>
      <c r="BA57751" s="26">
        <v>0.91256996248823607</v>
      </c>
      <c r="BB57751" s="26">
        <v>0</v>
      </c>
      <c r="BC57751" s="26">
        <v>0.91256996248823619</v>
      </c>
      <c r="BD57751" s="26">
        <v>-1.1102230246251565E-16</v>
      </c>
      <c r="BE57751" s="14">
        <v>137</v>
      </c>
      <c r="BF57751" s="14">
        <v>0</v>
      </c>
      <c r="BG57751" s="27">
        <v>1.4685182413874561E-2</v>
      </c>
    </row>
    <row r="57752" spans="1:59" x14ac:dyDescent="0.25">
      <c r="A57752" t="s">
        <v>35</v>
      </c>
      <c r="B57752" s="2">
        <v>44592.541666666664</v>
      </c>
      <c r="C57752" s="1">
        <v>44592</v>
      </c>
      <c r="D57752">
        <v>6</v>
      </c>
      <c r="E57752" s="2">
        <v>44592.25</v>
      </c>
      <c r="F57752" s="8" t="s">
        <v>388</v>
      </c>
      <c r="G57752" s="10" t="s">
        <v>389</v>
      </c>
      <c r="J57752" s="14">
        <v>168</v>
      </c>
      <c r="K57752" s="14">
        <v>168</v>
      </c>
      <c r="P57752" s="14">
        <v>168</v>
      </c>
      <c r="Q57752" s="14">
        <v>168</v>
      </c>
      <c r="X57752" s="14">
        <v>168</v>
      </c>
      <c r="AP57752" s="14">
        <v>168</v>
      </c>
      <c r="AS57752" s="14">
        <v>168</v>
      </c>
      <c r="AT57752" s="25">
        <v>2.2272085992916391</v>
      </c>
      <c r="AU57752" s="25">
        <v>0.89625780598693372</v>
      </c>
      <c r="AV57752" s="25">
        <v>2.1768563745072629</v>
      </c>
      <c r="AZ57752" s="26">
        <v>1.1190638956060122</v>
      </c>
      <c r="BA57752" s="26">
        <v>1.1190638956060122</v>
      </c>
      <c r="BB57752" s="26">
        <v>0</v>
      </c>
      <c r="BC57752" s="26">
        <v>1.1190638956060122</v>
      </c>
      <c r="BD57752" s="26">
        <v>0</v>
      </c>
      <c r="BE57752" s="14">
        <v>168</v>
      </c>
      <c r="BF57752" s="14">
        <v>0</v>
      </c>
      <c r="BG57752" s="27">
        <v>1.4685182413874561E-2</v>
      </c>
    </row>
    <row r="57753" spans="1:59" x14ac:dyDescent="0.25">
      <c r="A57753" t="s">
        <v>35</v>
      </c>
      <c r="B57753" s="2">
        <v>44592.583333333336</v>
      </c>
      <c r="C57753" s="1">
        <v>44592</v>
      </c>
      <c r="D57753">
        <v>7</v>
      </c>
      <c r="E57753" s="2">
        <v>44592.291666666664</v>
      </c>
      <c r="F57753" s="8" t="s">
        <v>388</v>
      </c>
      <c r="G57753" s="10" t="s">
        <v>389</v>
      </c>
      <c r="J57753" s="14">
        <v>64</v>
      </c>
      <c r="K57753" s="14">
        <v>64</v>
      </c>
      <c r="P57753" s="14">
        <v>64</v>
      </c>
      <c r="Q57753" s="14">
        <v>64</v>
      </c>
      <c r="X57753" s="14">
        <v>64</v>
      </c>
      <c r="AP57753" s="14">
        <v>64</v>
      </c>
      <c r="AS57753" s="14">
        <v>64</v>
      </c>
      <c r="AT57753" s="25">
        <v>2.2255452575910928</v>
      </c>
      <c r="AU57753" s="25">
        <v>0.89478126197410901</v>
      </c>
      <c r="AV57753" s="25">
        <v>2.118585481477286</v>
      </c>
      <c r="AZ57753" s="26">
        <v>0.42631005546895695</v>
      </c>
      <c r="BA57753" s="26">
        <v>0.42631005546895695</v>
      </c>
      <c r="BB57753" s="26">
        <v>0</v>
      </c>
      <c r="BC57753" s="26">
        <v>0.42631005546895695</v>
      </c>
      <c r="BD57753" s="26">
        <v>0</v>
      </c>
      <c r="BE57753" s="14">
        <v>64</v>
      </c>
      <c r="BF57753" s="14">
        <v>0</v>
      </c>
      <c r="BG57753" s="27">
        <v>1.4685182413874561E-2</v>
      </c>
    </row>
    <row r="57754" spans="1:59" x14ac:dyDescent="0.25">
      <c r="A57754" t="s">
        <v>35</v>
      </c>
      <c r="B57754" s="2">
        <v>44592.625</v>
      </c>
      <c r="C57754" s="1">
        <v>44592</v>
      </c>
      <c r="D57754">
        <v>8</v>
      </c>
      <c r="E57754" s="2">
        <v>44592.333333333336</v>
      </c>
      <c r="F57754" s="8" t="s">
        <v>388</v>
      </c>
      <c r="G57754" s="10" t="s">
        <v>389</v>
      </c>
      <c r="J57754" s="14">
        <v>152</v>
      </c>
      <c r="K57754" s="14">
        <v>152</v>
      </c>
      <c r="P57754" s="14">
        <v>152</v>
      </c>
      <c r="Q57754" s="14">
        <v>152</v>
      </c>
      <c r="X57754" s="14">
        <v>152</v>
      </c>
      <c r="AP57754" s="14">
        <v>152</v>
      </c>
      <c r="AS57754" s="14">
        <v>152</v>
      </c>
      <c r="AT57754" s="25">
        <v>2.2244415585657067</v>
      </c>
      <c r="AU57754" s="25">
        <v>0.89387434397617282</v>
      </c>
      <c r="AV57754" s="25">
        <v>2.1097077705017417</v>
      </c>
      <c r="AZ57754" s="26">
        <v>1.0124863817387728</v>
      </c>
      <c r="BA57754" s="26">
        <v>1.0124863817387728</v>
      </c>
      <c r="BB57754" s="26">
        <v>0</v>
      </c>
      <c r="BC57754" s="26">
        <v>1.0124863817387728</v>
      </c>
      <c r="BD57754" s="26">
        <v>0</v>
      </c>
      <c r="BE57754" s="14">
        <v>152</v>
      </c>
      <c r="BF57754" s="14">
        <v>0</v>
      </c>
      <c r="BG57754" s="27">
        <v>1.4685182413874561E-2</v>
      </c>
    </row>
    <row r="57755" spans="1:59" x14ac:dyDescent="0.25">
      <c r="A57755" t="s">
        <v>35</v>
      </c>
      <c r="B57755" s="2">
        <v>44592.666666666664</v>
      </c>
      <c r="C57755" s="1">
        <v>44592</v>
      </c>
      <c r="D57755">
        <v>9</v>
      </c>
      <c r="E57755" s="2">
        <v>44592.375</v>
      </c>
      <c r="F57755" s="8" t="s">
        <v>388</v>
      </c>
      <c r="G57755" s="10" t="s">
        <v>389</v>
      </c>
      <c r="J57755" s="14">
        <v>174</v>
      </c>
      <c r="K57755" s="14">
        <v>174</v>
      </c>
      <c r="P57755" s="14">
        <v>174</v>
      </c>
      <c r="Q57755" s="14">
        <v>174</v>
      </c>
      <c r="X57755" s="14">
        <v>174</v>
      </c>
      <c r="AP57755" s="14">
        <v>174</v>
      </c>
      <c r="AS57755" s="14">
        <v>174</v>
      </c>
      <c r="AT57755" s="25">
        <v>2.2239857352507495</v>
      </c>
      <c r="AU57755" s="25">
        <v>0.89313713909923054</v>
      </c>
      <c r="AV57755" s="25">
        <v>2.1256225871238859</v>
      </c>
      <c r="AZ57755" s="26">
        <v>1.1590304633062272</v>
      </c>
      <c r="BA57755" s="26">
        <v>1.1590304633062272</v>
      </c>
      <c r="BB57755" s="26">
        <v>0</v>
      </c>
      <c r="BC57755" s="26">
        <v>1.1590304633062272</v>
      </c>
      <c r="BD57755" s="26">
        <v>0</v>
      </c>
      <c r="BE57755" s="14">
        <v>174</v>
      </c>
      <c r="BF57755" s="14">
        <v>0</v>
      </c>
      <c r="BG57755" s="27">
        <v>1.4685182413874566E-2</v>
      </c>
    </row>
    <row r="57756" spans="1:59" x14ac:dyDescent="0.25">
      <c r="A57756" t="s">
        <v>35</v>
      </c>
      <c r="B57756" s="2">
        <v>44592.708333333336</v>
      </c>
      <c r="C57756" s="1">
        <v>44592</v>
      </c>
      <c r="D57756">
        <v>10</v>
      </c>
      <c r="E57756" s="2">
        <v>44592.416666666664</v>
      </c>
      <c r="F57756" s="8" t="s">
        <v>388</v>
      </c>
      <c r="G57756" s="10" t="s">
        <v>389</v>
      </c>
      <c r="J57756" s="14">
        <v>164</v>
      </c>
      <c r="K57756" s="14">
        <v>164</v>
      </c>
      <c r="P57756" s="14">
        <v>164</v>
      </c>
      <c r="Q57756" s="14">
        <v>164</v>
      </c>
      <c r="X57756" s="14">
        <v>164</v>
      </c>
      <c r="AP57756" s="14">
        <v>164</v>
      </c>
      <c r="AS57756" s="14">
        <v>164</v>
      </c>
      <c r="AT57756" s="25">
        <v>2.2232915209521726</v>
      </c>
      <c r="AU57756" s="25">
        <v>0.8928175863369241</v>
      </c>
      <c r="AV57756" s="25">
        <v>2.1272643754304044</v>
      </c>
      <c r="AZ57756" s="26">
        <v>1.0924195171392019</v>
      </c>
      <c r="BA57756" s="26">
        <v>1.0924195171392019</v>
      </c>
      <c r="BB57756" s="26">
        <v>0</v>
      </c>
      <c r="BC57756" s="26">
        <v>1.0924195171392019</v>
      </c>
      <c r="BD57756" s="26">
        <v>0</v>
      </c>
      <c r="BE57756" s="14">
        <v>164</v>
      </c>
      <c r="BF57756" s="14">
        <v>0</v>
      </c>
      <c r="BG57756" s="27">
        <v>1.4685182413874556E-2</v>
      </c>
    </row>
    <row r="57757" spans="1:59" x14ac:dyDescent="0.25">
      <c r="A57757" t="s">
        <v>35</v>
      </c>
      <c r="B57757" s="2">
        <v>44592.75</v>
      </c>
      <c r="C57757" s="1">
        <v>44592</v>
      </c>
      <c r="D57757">
        <v>11</v>
      </c>
      <c r="E57757" s="2">
        <v>44592.458333333336</v>
      </c>
      <c r="F57757" s="8" t="s">
        <v>388</v>
      </c>
      <c r="G57757" s="10" t="s">
        <v>389</v>
      </c>
      <c r="J57757" s="14">
        <v>174</v>
      </c>
      <c r="K57757" s="14">
        <v>174</v>
      </c>
      <c r="P57757" s="14">
        <v>174</v>
      </c>
      <c r="Q57757" s="14">
        <v>174</v>
      </c>
      <c r="X57757" s="14">
        <v>174</v>
      </c>
      <c r="AP57757" s="14">
        <v>174</v>
      </c>
      <c r="AS57757" s="14">
        <v>174</v>
      </c>
      <c r="AT57757" s="25">
        <v>2.2237026580829955</v>
      </c>
      <c r="AU57757" s="25">
        <v>0.89401280149747697</v>
      </c>
      <c r="AV57757" s="25">
        <v>2.1361336070448083</v>
      </c>
      <c r="AZ57757" s="26">
        <v>1.1590304633062267</v>
      </c>
      <c r="BA57757" s="26">
        <v>1.1590304633062267</v>
      </c>
      <c r="BB57757" s="26">
        <v>0</v>
      </c>
      <c r="BC57757" s="26">
        <v>1.1590304633062267</v>
      </c>
      <c r="BD57757" s="26">
        <v>0</v>
      </c>
      <c r="BE57757" s="14">
        <v>174</v>
      </c>
      <c r="BF57757" s="14">
        <v>0</v>
      </c>
      <c r="BG57757" s="27">
        <v>1.4685182413874561E-2</v>
      </c>
    </row>
    <row r="57758" spans="1:59" x14ac:dyDescent="0.25">
      <c r="A57758" t="s">
        <v>35</v>
      </c>
      <c r="B57758" s="2">
        <v>44592.791666666664</v>
      </c>
      <c r="C57758" s="1">
        <v>44592</v>
      </c>
      <c r="D57758">
        <v>12</v>
      </c>
      <c r="E57758" s="2">
        <v>44592.5</v>
      </c>
      <c r="F57758" s="8" t="s">
        <v>388</v>
      </c>
      <c r="G57758" s="10" t="s">
        <v>389</v>
      </c>
      <c r="J57758" s="14">
        <v>171</v>
      </c>
      <c r="K57758" s="14">
        <v>171</v>
      </c>
      <c r="P57758" s="14">
        <v>171</v>
      </c>
      <c r="Q57758" s="14">
        <v>171</v>
      </c>
      <c r="X57758" s="14">
        <v>171</v>
      </c>
      <c r="AP57758" s="14">
        <v>171</v>
      </c>
      <c r="AS57758" s="14">
        <v>171</v>
      </c>
      <c r="AT57758" s="25">
        <v>2.2243442626991463</v>
      </c>
      <c r="AU57758" s="25">
        <v>0.89520623231514251</v>
      </c>
      <c r="AV57758" s="25">
        <v>2.147219521460793</v>
      </c>
      <c r="AZ57758" s="26">
        <v>1.1390471794561194</v>
      </c>
      <c r="BA57758" s="26">
        <v>1.1390471794561194</v>
      </c>
      <c r="BB57758" s="26">
        <v>0</v>
      </c>
      <c r="BC57758" s="26">
        <v>1.1390471794561197</v>
      </c>
      <c r="BD57758" s="26">
        <v>-2.2204460492503131E-16</v>
      </c>
      <c r="BE57758" s="14">
        <v>171</v>
      </c>
      <c r="BF57758" s="14">
        <v>0</v>
      </c>
      <c r="BG57758" s="27">
        <v>1.4685182413874561E-2</v>
      </c>
    </row>
    <row r="57759" spans="1:59" x14ac:dyDescent="0.25">
      <c r="A57759" t="s">
        <v>35</v>
      </c>
      <c r="B57759" s="2">
        <v>44592.833333333336</v>
      </c>
      <c r="C57759" s="1">
        <v>44592</v>
      </c>
      <c r="D57759">
        <v>13</v>
      </c>
      <c r="E57759" s="2">
        <v>44592.541666666664</v>
      </c>
      <c r="F57759" s="8" t="s">
        <v>388</v>
      </c>
      <c r="G57759" s="10" t="s">
        <v>389</v>
      </c>
      <c r="J57759" s="14">
        <v>169</v>
      </c>
      <c r="K57759" s="14">
        <v>169</v>
      </c>
      <c r="P57759" s="14">
        <v>169</v>
      </c>
      <c r="Q57759" s="14">
        <v>169</v>
      </c>
      <c r="X57759" s="14">
        <v>169</v>
      </c>
      <c r="AP57759" s="14">
        <v>169</v>
      </c>
      <c r="AS57759" s="14">
        <v>169</v>
      </c>
      <c r="AT57759" s="25">
        <v>2.2255134930831653</v>
      </c>
      <c r="AU57759" s="25">
        <v>0.89704917974943421</v>
      </c>
      <c r="AV57759" s="25">
        <v>2.1307092776214542</v>
      </c>
      <c r="AZ57759" s="26">
        <v>1.125724990222714</v>
      </c>
      <c r="BA57759" s="26">
        <v>1.125724990222714</v>
      </c>
      <c r="BB57759" s="26">
        <v>0</v>
      </c>
      <c r="BC57759" s="26">
        <v>1.125724990222714</v>
      </c>
      <c r="BD57759" s="26">
        <v>0</v>
      </c>
      <c r="BE57759" s="14">
        <v>169</v>
      </c>
      <c r="BF57759" s="14">
        <v>0</v>
      </c>
      <c r="BG57759" s="27">
        <v>1.4685182413874552E-2</v>
      </c>
    </row>
    <row r="57760" spans="1:59" x14ac:dyDescent="0.25">
      <c r="A57760" t="s">
        <v>35</v>
      </c>
      <c r="B57760" s="2">
        <v>44592.875</v>
      </c>
      <c r="C57760" s="1">
        <v>44592</v>
      </c>
      <c r="D57760">
        <v>14</v>
      </c>
      <c r="E57760" s="2">
        <v>44592.583333333336</v>
      </c>
      <c r="F57760" s="8" t="s">
        <v>388</v>
      </c>
      <c r="G57760" s="10" t="s">
        <v>389</v>
      </c>
      <c r="J57760" s="14">
        <v>169</v>
      </c>
      <c r="K57760" s="14">
        <v>169</v>
      </c>
      <c r="P57760" s="14">
        <v>169</v>
      </c>
      <c r="Q57760" s="14">
        <v>169</v>
      </c>
      <c r="X57760" s="14">
        <v>169</v>
      </c>
      <c r="AP57760" s="14">
        <v>169</v>
      </c>
      <c r="AS57760" s="14">
        <v>169</v>
      </c>
      <c r="AT57760" s="25">
        <v>2.2266131806770377</v>
      </c>
      <c r="AU57760" s="25">
        <v>0.89884999120846432</v>
      </c>
      <c r="AV57760" s="25">
        <v>2.1410499481098242</v>
      </c>
      <c r="AZ57760" s="26">
        <v>1.1257249902227144</v>
      </c>
      <c r="BA57760" s="26">
        <v>1.1257249902227144</v>
      </c>
      <c r="BB57760" s="26">
        <v>0</v>
      </c>
      <c r="BC57760" s="26">
        <v>1.1257249902227144</v>
      </c>
      <c r="BD57760" s="26">
        <v>0</v>
      </c>
      <c r="BE57760" s="14">
        <v>169</v>
      </c>
      <c r="BF57760" s="14">
        <v>0</v>
      </c>
      <c r="BG57760" s="27">
        <v>1.4685182413874561E-2</v>
      </c>
    </row>
    <row r="57761" spans="1:60" x14ac:dyDescent="0.25">
      <c r="A57761" t="s">
        <v>35</v>
      </c>
      <c r="B57761" s="2">
        <v>44592.916666666664</v>
      </c>
      <c r="C57761" s="1">
        <v>44592</v>
      </c>
      <c r="D57761">
        <v>15</v>
      </c>
      <c r="E57761" s="2">
        <v>44592.625</v>
      </c>
      <c r="F57761" s="8" t="s">
        <v>388</v>
      </c>
      <c r="G57761" s="10" t="s">
        <v>389</v>
      </c>
      <c r="J57761" s="14">
        <v>167</v>
      </c>
      <c r="K57761" s="14">
        <v>167</v>
      </c>
      <c r="P57761" s="14">
        <v>167</v>
      </c>
      <c r="Q57761" s="14">
        <v>167</v>
      </c>
      <c r="X57761" s="14">
        <v>167</v>
      </c>
      <c r="AP57761" s="14">
        <v>167</v>
      </c>
      <c r="AS57761" s="14">
        <v>167</v>
      </c>
      <c r="AT57761" s="25">
        <v>2.2282533499195143</v>
      </c>
      <c r="AU57761" s="25">
        <v>0.90052045308554729</v>
      </c>
      <c r="AV57761" s="25">
        <v>2.1461475295499546</v>
      </c>
      <c r="AZ57761" s="26">
        <v>1.1124028009893094</v>
      </c>
      <c r="BA57761" s="26">
        <v>1.1124028009893094</v>
      </c>
      <c r="BB57761" s="26">
        <v>0</v>
      </c>
      <c r="BC57761" s="26">
        <v>1.1124028009893094</v>
      </c>
      <c r="BD57761" s="26">
        <v>0</v>
      </c>
      <c r="BE57761" s="14">
        <v>167</v>
      </c>
      <c r="BF57761" s="14">
        <v>0</v>
      </c>
      <c r="BG57761" s="27">
        <v>1.4685182413874558E-2</v>
      </c>
    </row>
    <row r="57762" spans="1:60" x14ac:dyDescent="0.25">
      <c r="A57762" t="s">
        <v>35</v>
      </c>
      <c r="B57762" s="2">
        <v>44592.958333333336</v>
      </c>
      <c r="C57762" s="1">
        <v>44592</v>
      </c>
      <c r="D57762">
        <v>16</v>
      </c>
      <c r="E57762" s="2">
        <v>44592.666666666664</v>
      </c>
      <c r="F57762" s="8" t="s">
        <v>388</v>
      </c>
      <c r="G57762" s="10" t="s">
        <v>389</v>
      </c>
      <c r="J57762" s="14">
        <v>158</v>
      </c>
      <c r="K57762" s="14">
        <v>158</v>
      </c>
      <c r="P57762" s="14">
        <v>158</v>
      </c>
      <c r="Q57762" s="14">
        <v>158</v>
      </c>
      <c r="X57762" s="14">
        <v>158</v>
      </c>
      <c r="AP57762" s="14">
        <v>158</v>
      </c>
      <c r="AS57762" s="14">
        <v>158</v>
      </c>
      <c r="AT57762" s="25">
        <v>2.2299060560711355</v>
      </c>
      <c r="AU57762" s="25">
        <v>0.90112702785302901</v>
      </c>
      <c r="AV57762" s="25">
        <v>2.1509642478172579</v>
      </c>
      <c r="AZ57762" s="26">
        <v>1.0524529494389874</v>
      </c>
      <c r="BA57762" s="26">
        <v>1.0524529494389874</v>
      </c>
      <c r="BB57762" s="26">
        <v>0</v>
      </c>
      <c r="BC57762" s="26">
        <v>1.0524529494389874</v>
      </c>
      <c r="BD57762" s="26">
        <v>0</v>
      </c>
      <c r="BE57762" s="14">
        <v>158</v>
      </c>
      <c r="BF57762" s="14">
        <v>0</v>
      </c>
      <c r="BG57762" s="27">
        <v>1.4685182413874559E-2</v>
      </c>
    </row>
    <row r="57763" spans="1:60" x14ac:dyDescent="0.25">
      <c r="A57763" t="s">
        <v>35</v>
      </c>
      <c r="B57763" s="2">
        <v>44593</v>
      </c>
      <c r="C57763" s="1">
        <v>44592</v>
      </c>
      <c r="D57763">
        <v>17</v>
      </c>
      <c r="E57763" s="2">
        <v>44592.708333333336</v>
      </c>
      <c r="F57763" s="8" t="s">
        <v>388</v>
      </c>
      <c r="G57763" s="10" t="s">
        <v>389</v>
      </c>
      <c r="J57763" s="14">
        <v>121</v>
      </c>
      <c r="K57763" s="14">
        <v>121</v>
      </c>
      <c r="P57763" s="14">
        <v>121</v>
      </c>
      <c r="Q57763" s="14">
        <v>121</v>
      </c>
      <c r="X57763" s="14">
        <v>121</v>
      </c>
      <c r="AP57763" s="14">
        <v>121</v>
      </c>
      <c r="AS57763" s="14">
        <v>121</v>
      </c>
      <c r="AT57763" s="25">
        <v>2.2306285298075341</v>
      </c>
      <c r="AU57763" s="25">
        <v>0.90010864973141647</v>
      </c>
      <c r="AV57763" s="25">
        <v>2.1526469490222531</v>
      </c>
      <c r="AZ57763" s="26">
        <v>0.80599244862099684</v>
      </c>
      <c r="BA57763" s="26">
        <v>0.80599244862099684</v>
      </c>
      <c r="BB57763" s="26">
        <v>0</v>
      </c>
      <c r="BC57763" s="26">
        <v>0.80599244862099695</v>
      </c>
      <c r="BD57763" s="26">
        <v>-1.1102230246251565E-16</v>
      </c>
      <c r="BE57763" s="14">
        <v>121</v>
      </c>
      <c r="BF57763" s="14">
        <v>0</v>
      </c>
      <c r="BG57763" s="27">
        <v>1.4685182413874563E-2</v>
      </c>
    </row>
    <row r="57764" spans="1:60" x14ac:dyDescent="0.25">
      <c r="A57764" t="s">
        <v>35</v>
      </c>
      <c r="B57764" s="2">
        <v>44593.041666666664</v>
      </c>
      <c r="C57764" s="1">
        <v>44592</v>
      </c>
      <c r="D57764">
        <v>18</v>
      </c>
      <c r="E57764" s="2">
        <v>44592.75</v>
      </c>
      <c r="F57764" s="8" t="s">
        <v>388</v>
      </c>
      <c r="G57764" s="10" t="s">
        <v>389</v>
      </c>
      <c r="J57764" s="14">
        <v>137</v>
      </c>
      <c r="K57764" s="14">
        <v>137</v>
      </c>
      <c r="P57764" s="14">
        <v>137</v>
      </c>
      <c r="Q57764" s="14">
        <v>137</v>
      </c>
      <c r="X57764" s="14">
        <v>137</v>
      </c>
      <c r="AP57764" s="14">
        <v>137</v>
      </c>
      <c r="AS57764" s="14">
        <v>137</v>
      </c>
      <c r="AT57764" s="25">
        <v>2.2298219089340825</v>
      </c>
      <c r="AU57764" s="25">
        <v>0.89933325890578086</v>
      </c>
      <c r="AV57764" s="25">
        <v>2.1520691077543974</v>
      </c>
      <c r="AZ57764" s="26">
        <v>0.91256996248823607</v>
      </c>
      <c r="BA57764" s="26">
        <v>0.91256996248823607</v>
      </c>
      <c r="BB57764" s="26">
        <v>0</v>
      </c>
      <c r="BC57764" s="26">
        <v>0.91256996248823619</v>
      </c>
      <c r="BD57764" s="26">
        <v>-1.1102230246251565E-16</v>
      </c>
      <c r="BE57764" s="14">
        <v>137</v>
      </c>
      <c r="BF57764" s="14">
        <v>0</v>
      </c>
      <c r="BG57764" s="27">
        <v>1.4685182413874561E-2</v>
      </c>
    </row>
    <row r="57765" spans="1:60" x14ac:dyDescent="0.25">
      <c r="A57765" t="s">
        <v>35</v>
      </c>
      <c r="B57765" s="2">
        <v>44593.083333333336</v>
      </c>
      <c r="C57765" s="1">
        <v>44592</v>
      </c>
      <c r="D57765">
        <v>19</v>
      </c>
      <c r="E57765" s="2">
        <v>44592.791666666664</v>
      </c>
      <c r="F57765" s="8" t="s">
        <v>388</v>
      </c>
      <c r="G57765" s="10" t="s">
        <v>389</v>
      </c>
      <c r="J57765" s="14">
        <v>165</v>
      </c>
      <c r="K57765" s="14">
        <v>165</v>
      </c>
      <c r="P57765" s="14">
        <v>165</v>
      </c>
      <c r="Q57765" s="14">
        <v>165</v>
      </c>
      <c r="X57765" s="14">
        <v>165</v>
      </c>
      <c r="AP57765" s="14">
        <v>165</v>
      </c>
      <c r="AS57765" s="14">
        <v>165</v>
      </c>
      <c r="AT57765" s="25">
        <v>2.2303226780341476</v>
      </c>
      <c r="AU57765" s="25">
        <v>0.90055310969051627</v>
      </c>
      <c r="AV57765" s="25">
        <v>2.1500684515207387</v>
      </c>
      <c r="AZ57765" s="26">
        <v>1.0990806117559044</v>
      </c>
      <c r="BA57765" s="26">
        <v>1.0990806117559044</v>
      </c>
      <c r="BB57765" s="26">
        <v>0</v>
      </c>
      <c r="BC57765" s="26">
        <v>1.0990806117559044</v>
      </c>
      <c r="BD57765" s="26">
        <v>0</v>
      </c>
      <c r="BE57765" s="14">
        <v>165</v>
      </c>
      <c r="BF57765" s="14">
        <v>0</v>
      </c>
      <c r="BG57765" s="27">
        <v>1.4685182413874558E-2</v>
      </c>
    </row>
    <row r="57766" spans="1:60" x14ac:dyDescent="0.25">
      <c r="A57766" t="s">
        <v>35</v>
      </c>
      <c r="B57766" s="2">
        <v>44593.125</v>
      </c>
      <c r="C57766" s="1">
        <v>44592</v>
      </c>
      <c r="D57766">
        <v>20</v>
      </c>
      <c r="E57766" s="2">
        <v>44592.833333333336</v>
      </c>
      <c r="F57766" s="8" t="s">
        <v>388</v>
      </c>
      <c r="G57766" s="10" t="s">
        <v>389</v>
      </c>
      <c r="J57766" s="14">
        <v>108</v>
      </c>
      <c r="K57766" s="14">
        <v>108</v>
      </c>
      <c r="P57766" s="14">
        <v>108</v>
      </c>
      <c r="Q57766" s="14">
        <v>108</v>
      </c>
      <c r="X57766" s="14">
        <v>108</v>
      </c>
      <c r="AP57766" s="14">
        <v>108</v>
      </c>
      <c r="AS57766" s="14">
        <v>108</v>
      </c>
      <c r="AT57766" s="25">
        <v>2.2302527505401777</v>
      </c>
      <c r="AU57766" s="25">
        <v>0.9008807364631316</v>
      </c>
      <c r="AV57766" s="25">
        <v>2.1373922054864387</v>
      </c>
      <c r="AZ57766" s="26">
        <v>0.71939821860386488</v>
      </c>
      <c r="BA57766" s="26">
        <v>0.71939821860386488</v>
      </c>
      <c r="BB57766" s="26">
        <v>0</v>
      </c>
      <c r="BC57766" s="26">
        <v>0.71939821860386488</v>
      </c>
      <c r="BD57766" s="26">
        <v>0</v>
      </c>
      <c r="BE57766" s="14">
        <v>108</v>
      </c>
      <c r="BF57766" s="14">
        <v>0</v>
      </c>
      <c r="BG57766" s="27">
        <v>1.4685182413874559E-2</v>
      </c>
    </row>
    <row r="57767" spans="1:60" x14ac:dyDescent="0.25">
      <c r="A57767" t="s">
        <v>35</v>
      </c>
      <c r="B57767" s="2">
        <v>44593.166666666664</v>
      </c>
      <c r="C57767" s="1">
        <v>44592</v>
      </c>
      <c r="D57767">
        <v>21</v>
      </c>
      <c r="E57767" s="2">
        <v>44592.875</v>
      </c>
      <c r="F57767" s="8" t="s">
        <v>388</v>
      </c>
      <c r="G57767" s="10" t="s">
        <v>389</v>
      </c>
      <c r="J57767" s="14">
        <v>72</v>
      </c>
      <c r="K57767" s="14">
        <v>72</v>
      </c>
      <c r="P57767" s="14">
        <v>72</v>
      </c>
      <c r="Q57767" s="14">
        <v>72</v>
      </c>
      <c r="X57767" s="14">
        <v>72</v>
      </c>
      <c r="AP57767" s="14">
        <v>72</v>
      </c>
      <c r="AS57767" s="14">
        <v>72</v>
      </c>
      <c r="AT57767" s="25">
        <v>2.230652309159836</v>
      </c>
      <c r="AU57767" s="25">
        <v>0.9013194433233257</v>
      </c>
      <c r="AV57767" s="25">
        <v>2.132835808597072</v>
      </c>
      <c r="AZ57767" s="26">
        <v>0.47959881240257662</v>
      </c>
      <c r="BA57767" s="26">
        <v>0.47959881240257662</v>
      </c>
      <c r="BB57767" s="26">
        <v>0</v>
      </c>
      <c r="BC57767" s="26">
        <v>0.47959881240257668</v>
      </c>
      <c r="BD57767" s="26">
        <v>-5.5511151231257827E-17</v>
      </c>
      <c r="BE57767" s="14">
        <v>72</v>
      </c>
      <c r="BF57767" s="14">
        <v>0</v>
      </c>
      <c r="BG57767" s="27">
        <v>1.4685182413874561E-2</v>
      </c>
    </row>
    <row r="57768" spans="1:60" x14ac:dyDescent="0.25">
      <c r="A57768" t="s">
        <v>35</v>
      </c>
      <c r="B57768" s="2">
        <v>44593.208333333336</v>
      </c>
      <c r="C57768" s="1">
        <v>44592</v>
      </c>
      <c r="D57768">
        <v>22</v>
      </c>
      <c r="E57768" s="2">
        <v>44592.916666666664</v>
      </c>
      <c r="F57768" s="8" t="s">
        <v>388</v>
      </c>
      <c r="G57768" s="10" t="s">
        <v>389</v>
      </c>
      <c r="J57768" s="14">
        <v>79</v>
      </c>
      <c r="K57768" s="14">
        <v>79</v>
      </c>
      <c r="P57768" s="14">
        <v>79</v>
      </c>
      <c r="Q57768" s="14">
        <v>79</v>
      </c>
      <c r="X57768" s="14">
        <v>79</v>
      </c>
      <c r="AP57768" s="14">
        <v>79</v>
      </c>
      <c r="AS57768" s="14">
        <v>79</v>
      </c>
      <c r="AT57768" s="25">
        <v>2.2317804381546016</v>
      </c>
      <c r="AU57768" s="25">
        <v>0.90248255586709469</v>
      </c>
      <c r="AV57768" s="25">
        <v>2.112611521812144</v>
      </c>
      <c r="AZ57768" s="26">
        <v>0.5262264747194938</v>
      </c>
      <c r="BA57768" s="26">
        <v>0.5262264747194938</v>
      </c>
      <c r="BB57768" s="26">
        <v>0</v>
      </c>
      <c r="BC57768" s="26">
        <v>0.5262264747194938</v>
      </c>
      <c r="BD57768" s="26">
        <v>0</v>
      </c>
      <c r="BE57768" s="14">
        <v>79</v>
      </c>
      <c r="BF57768" s="14">
        <v>0</v>
      </c>
      <c r="BG57768" s="27">
        <v>1.4685182413874563E-2</v>
      </c>
    </row>
    <row r="57769" spans="1:60" x14ac:dyDescent="0.25">
      <c r="A57769" t="s">
        <v>35</v>
      </c>
      <c r="B57769" s="2">
        <v>44593.25</v>
      </c>
      <c r="C57769" s="1">
        <v>44592</v>
      </c>
      <c r="D57769">
        <v>23</v>
      </c>
      <c r="E57769" s="2">
        <v>44592.958333333336</v>
      </c>
      <c r="F57769" s="8" t="s">
        <v>388</v>
      </c>
      <c r="G57769" s="10" t="s">
        <v>389</v>
      </c>
      <c r="J57769" s="14">
        <v>45</v>
      </c>
      <c r="K57769" s="14">
        <v>45</v>
      </c>
      <c r="P57769" s="14">
        <v>45</v>
      </c>
      <c r="Q57769" s="14">
        <v>45</v>
      </c>
      <c r="X57769" s="14">
        <v>45</v>
      </c>
      <c r="AP57769" s="14">
        <v>45</v>
      </c>
      <c r="AS57769" s="14">
        <v>45</v>
      </c>
      <c r="AT57769" s="25">
        <v>2.2306776771558896</v>
      </c>
      <c r="AU57769" s="25">
        <v>0.90207648743553004</v>
      </c>
      <c r="AV57769" s="25">
        <v>2.1118830717958961</v>
      </c>
      <c r="AZ57769" s="26">
        <v>0.29974925775161038</v>
      </c>
      <c r="BA57769" s="26">
        <v>0.29974925775161038</v>
      </c>
      <c r="BB57769" s="26">
        <v>0</v>
      </c>
      <c r="BC57769" s="26">
        <v>0.29974925775161038</v>
      </c>
      <c r="BD57769" s="26">
        <v>0</v>
      </c>
      <c r="BE57769" s="14">
        <v>45</v>
      </c>
      <c r="BF57769" s="14">
        <v>0</v>
      </c>
      <c r="BG57769" s="27">
        <v>1.4685182413874561E-2</v>
      </c>
    </row>
    <row r="57770" spans="1:60" x14ac:dyDescent="0.25">
      <c r="A57770" t="s">
        <v>35</v>
      </c>
      <c r="B57770" s="2">
        <v>44593.291666666664</v>
      </c>
      <c r="C57770" s="1">
        <v>44592</v>
      </c>
      <c r="D57770">
        <v>24</v>
      </c>
      <c r="E57770" s="2">
        <v>44593</v>
      </c>
      <c r="F57770" s="8" t="s">
        <v>388</v>
      </c>
      <c r="G57770" s="10" t="s">
        <v>389</v>
      </c>
      <c r="J57770" s="14">
        <v>42</v>
      </c>
      <c r="K57770" s="14">
        <v>42</v>
      </c>
      <c r="P57770" s="14">
        <v>42</v>
      </c>
      <c r="Q57770" s="14">
        <v>42</v>
      </c>
      <c r="X57770" s="14">
        <v>42</v>
      </c>
      <c r="AP57770" s="14">
        <v>42</v>
      </c>
      <c r="AS57770" s="14">
        <v>42</v>
      </c>
      <c r="AT57770" s="25">
        <v>2.2318337960026797</v>
      </c>
      <c r="AU57770" s="25">
        <v>0.90330899764177275</v>
      </c>
      <c r="AV57770" s="25">
        <v>2.1120033224115171</v>
      </c>
      <c r="AZ57770" s="26">
        <v>0.27976597390150304</v>
      </c>
      <c r="BA57770" s="26">
        <v>0.27976597390150304</v>
      </c>
      <c r="BB57770" s="26">
        <v>0</v>
      </c>
      <c r="BC57770" s="26">
        <v>0.27976597390150304</v>
      </c>
      <c r="BD57770" s="26">
        <v>0</v>
      </c>
      <c r="BE57770" s="14">
        <v>42</v>
      </c>
      <c r="BF57770" s="14">
        <v>0</v>
      </c>
      <c r="BG57770" s="27">
        <v>1.4685182413874561E-2</v>
      </c>
    </row>
    <row r="57771" spans="1:60" x14ac:dyDescent="0.25">
      <c r="A57771" t="s">
        <v>35</v>
      </c>
      <c r="B57771" s="2">
        <v>44593.333333333336</v>
      </c>
      <c r="C57771" s="1">
        <v>44593</v>
      </c>
      <c r="D57771">
        <v>1</v>
      </c>
      <c r="E57771" s="2">
        <v>44593.041666666664</v>
      </c>
      <c r="F57771" s="8" t="s">
        <v>388</v>
      </c>
      <c r="G57771" s="10" t="s">
        <v>389</v>
      </c>
      <c r="J57771" s="14">
        <v>18</v>
      </c>
      <c r="K57771" s="14">
        <v>18</v>
      </c>
      <c r="P57771" s="14">
        <v>18</v>
      </c>
      <c r="Q57771" s="14">
        <v>18</v>
      </c>
      <c r="X57771" s="14">
        <v>18</v>
      </c>
      <c r="AP57771" s="14">
        <v>18</v>
      </c>
      <c r="AS57771" s="14">
        <v>18</v>
      </c>
      <c r="AT57771" s="25">
        <v>2.2327738139724871</v>
      </c>
      <c r="AU57771" s="25">
        <v>0.90385514648456422</v>
      </c>
      <c r="AV57771" s="25">
        <v>2.1119165830446236</v>
      </c>
      <c r="AZ57771" s="26">
        <v>0.11989970310064414</v>
      </c>
      <c r="BA57771" s="26">
        <v>0.11989970310064414</v>
      </c>
      <c r="BB57771" s="26">
        <v>0</v>
      </c>
      <c r="BC57771" s="26">
        <v>0.11989970310064414</v>
      </c>
      <c r="BD57771" s="26">
        <v>0</v>
      </c>
      <c r="BE57771" s="14">
        <v>18</v>
      </c>
      <c r="BF57771" s="14">
        <v>0</v>
      </c>
      <c r="BG57771" s="27">
        <v>1.4685182413874559E-2</v>
      </c>
    </row>
    <row r="57772" spans="1:60" x14ac:dyDescent="0.25">
      <c r="A57772" t="s">
        <v>35</v>
      </c>
      <c r="B57772" s="2">
        <v>44593.375</v>
      </c>
      <c r="C57772" s="1">
        <v>44593</v>
      </c>
      <c r="D57772">
        <v>2</v>
      </c>
      <c r="E57772" s="2">
        <v>44593.083333333336</v>
      </c>
      <c r="F57772" s="8" t="s">
        <v>388</v>
      </c>
      <c r="G57772" s="10" t="s">
        <v>389</v>
      </c>
      <c r="J57772" s="14">
        <v>3</v>
      </c>
      <c r="K57772" s="14">
        <v>0</v>
      </c>
      <c r="P57772" s="14">
        <v>3</v>
      </c>
      <c r="Q57772" s="14">
        <v>0</v>
      </c>
      <c r="X57772" s="14">
        <v>3</v>
      </c>
      <c r="AP57772" s="14">
        <v>3</v>
      </c>
      <c r="AS57772" s="14">
        <v>0</v>
      </c>
      <c r="AT57772" s="25">
        <v>2.2327601221963675</v>
      </c>
      <c r="AU57772" s="25">
        <v>0.90389884661170883</v>
      </c>
      <c r="AV57772" s="25">
        <v>2.1121117827240559</v>
      </c>
      <c r="AZ57772" s="26">
        <v>1.9983283850107354E-2</v>
      </c>
      <c r="BA57772" s="26">
        <v>1.9983283850107354E-2</v>
      </c>
      <c r="BB57772" s="26">
        <v>0</v>
      </c>
      <c r="BC57772" s="26">
        <v>0</v>
      </c>
      <c r="BD57772" s="26">
        <v>1.9983283850107354E-2</v>
      </c>
      <c r="BE57772" s="14">
        <v>3</v>
      </c>
      <c r="BF57772" s="14">
        <v>3</v>
      </c>
      <c r="BG57772" s="27">
        <v>1.4685182413874558E-2</v>
      </c>
      <c r="BH57772" s="27">
        <v>1.4685182413874558E-2</v>
      </c>
    </row>
    <row r="57773" spans="1:60" x14ac:dyDescent="0.25">
      <c r="A57773" t="s">
        <v>35</v>
      </c>
      <c r="B57773" s="2">
        <v>44593.416666666664</v>
      </c>
      <c r="C57773" s="1">
        <v>44593</v>
      </c>
      <c r="D57773">
        <v>3</v>
      </c>
      <c r="E57773" s="2">
        <v>44593.125</v>
      </c>
      <c r="F57773" s="8" t="s">
        <v>388</v>
      </c>
      <c r="G57773" s="10" t="s">
        <v>389</v>
      </c>
      <c r="J57773" s="14">
        <v>0</v>
      </c>
      <c r="K57773" s="14">
        <v>-6</v>
      </c>
      <c r="P57773" s="14">
        <v>0</v>
      </c>
      <c r="Q57773" s="14">
        <v>-6</v>
      </c>
      <c r="X57773" s="14">
        <v>0</v>
      </c>
      <c r="AP57773" s="14">
        <v>0</v>
      </c>
      <c r="AS57773" s="14">
        <v>-6</v>
      </c>
      <c r="AT57773" s="25">
        <v>2.2325401402353444</v>
      </c>
      <c r="AU57773" s="25">
        <v>0.90334538364461947</v>
      </c>
      <c r="AV57773" s="25">
        <v>2.1131277566320001</v>
      </c>
      <c r="AZ57773" s="26">
        <v>0</v>
      </c>
      <c r="BA57773" s="26">
        <v>0</v>
      </c>
      <c r="BB57773" s="26">
        <v>4.2929805370602159</v>
      </c>
      <c r="BC57773" s="26">
        <v>0</v>
      </c>
      <c r="BD57773" s="26">
        <v>4.2929805370602159</v>
      </c>
      <c r="BE57773" s="14">
        <v>0</v>
      </c>
      <c r="BF57773" s="14">
        <v>6</v>
      </c>
      <c r="BH57773" s="27">
        <v>1.5773984586022822</v>
      </c>
    </row>
    <row r="57774" spans="1:60" x14ac:dyDescent="0.25">
      <c r="A57774" t="s">
        <v>35</v>
      </c>
      <c r="B57774" s="2">
        <v>44593.458333333336</v>
      </c>
      <c r="C57774" s="1">
        <v>44593</v>
      </c>
      <c r="D57774">
        <v>4</v>
      </c>
      <c r="E57774" s="2">
        <v>44593.166666666664</v>
      </c>
      <c r="F57774" s="8" t="s">
        <v>388</v>
      </c>
      <c r="G57774" s="10" t="s">
        <v>389</v>
      </c>
      <c r="J57774" s="14">
        <v>0</v>
      </c>
      <c r="K57774" s="14">
        <v>-5</v>
      </c>
      <c r="P57774" s="14">
        <v>0</v>
      </c>
      <c r="Q57774" s="14">
        <v>-5</v>
      </c>
      <c r="X57774" s="14">
        <v>0</v>
      </c>
      <c r="AP57774" s="14">
        <v>0</v>
      </c>
      <c r="AS57774" s="14">
        <v>-5</v>
      </c>
      <c r="AT57774" s="25">
        <v>2.2331670855223495</v>
      </c>
      <c r="AU57774" s="25">
        <v>0.9037750424540526</v>
      </c>
      <c r="AV57774" s="25">
        <v>2.1134252363002846</v>
      </c>
      <c r="AZ57774" s="26">
        <v>0</v>
      </c>
      <c r="BA57774" s="26">
        <v>0</v>
      </c>
      <c r="BB57774" s="26">
        <v>3.6196094359276394</v>
      </c>
      <c r="BC57774" s="26">
        <v>0</v>
      </c>
      <c r="BD57774" s="26">
        <v>3.6196094359276394</v>
      </c>
      <c r="BE57774" s="14">
        <v>0</v>
      </c>
      <c r="BF57774" s="14">
        <v>5</v>
      </c>
      <c r="BH57774" s="27">
        <v>1.5959726709269584</v>
      </c>
    </row>
    <row r="57775" spans="1:60" x14ac:dyDescent="0.25">
      <c r="A57775" t="s">
        <v>35</v>
      </c>
      <c r="B57775" s="2">
        <v>44593.5</v>
      </c>
      <c r="C57775" s="1">
        <v>44593</v>
      </c>
      <c r="D57775">
        <v>5</v>
      </c>
      <c r="E57775" s="2">
        <v>44593.208333333336</v>
      </c>
      <c r="F57775" s="8" t="s">
        <v>388</v>
      </c>
      <c r="G57775" s="10" t="s">
        <v>389</v>
      </c>
      <c r="J57775" s="14">
        <v>0</v>
      </c>
      <c r="K57775" s="14">
        <v>-5</v>
      </c>
      <c r="P57775" s="14">
        <v>0</v>
      </c>
      <c r="Q57775" s="14">
        <v>-5</v>
      </c>
      <c r="X57775" s="14">
        <v>0</v>
      </c>
      <c r="AP57775" s="14">
        <v>0</v>
      </c>
      <c r="AS57775" s="14">
        <v>-5</v>
      </c>
      <c r="AT57775" s="25">
        <v>2.2328614472994714</v>
      </c>
      <c r="AU57775" s="25">
        <v>0.90382150296311159</v>
      </c>
      <c r="AV57775" s="25">
        <v>2.1263184516194249</v>
      </c>
      <c r="AZ57775" s="26">
        <v>0</v>
      </c>
      <c r="BA57775" s="26">
        <v>0</v>
      </c>
      <c r="BB57775" s="26">
        <v>3.7572695575263504</v>
      </c>
      <c r="BC57775" s="26">
        <v>0</v>
      </c>
      <c r="BD57775" s="26">
        <v>3.7572695575263504</v>
      </c>
      <c r="BE57775" s="14">
        <v>0</v>
      </c>
      <c r="BF57775" s="14">
        <v>5</v>
      </c>
      <c r="BH57775" s="27">
        <v>1.6566703223827484</v>
      </c>
    </row>
    <row r="57776" spans="1:60" x14ac:dyDescent="0.25">
      <c r="A57776" t="s">
        <v>35</v>
      </c>
      <c r="B57776" s="2">
        <v>44593.541666666664</v>
      </c>
      <c r="C57776" s="1">
        <v>44593</v>
      </c>
      <c r="D57776">
        <v>6</v>
      </c>
      <c r="E57776" s="2">
        <v>44593.25</v>
      </c>
      <c r="F57776" s="8" t="s">
        <v>388</v>
      </c>
      <c r="G57776" s="10" t="s">
        <v>389</v>
      </c>
      <c r="J57776" s="14">
        <v>0</v>
      </c>
      <c r="K57776" s="14">
        <v>-4</v>
      </c>
      <c r="P57776" s="14">
        <v>0</v>
      </c>
      <c r="Q57776" s="14">
        <v>-4</v>
      </c>
      <c r="X57776" s="14">
        <v>0</v>
      </c>
      <c r="AP57776" s="14">
        <v>0</v>
      </c>
      <c r="AS57776" s="14">
        <v>-4</v>
      </c>
      <c r="AT57776" s="25">
        <v>2.2326878964242516</v>
      </c>
      <c r="AU57776" s="25">
        <v>0.90222427093073754</v>
      </c>
      <c r="AV57776" s="25">
        <v>2.1330889674017279</v>
      </c>
      <c r="AZ57776" s="26">
        <v>0</v>
      </c>
      <c r="BA57776" s="26">
        <v>0</v>
      </c>
      <c r="BB57776" s="26">
        <v>3.0782674211920664</v>
      </c>
      <c r="BC57776" s="26">
        <v>0</v>
      </c>
      <c r="BD57776" s="26">
        <v>3.0782674211920664</v>
      </c>
      <c r="BE57776" s="14">
        <v>0</v>
      </c>
      <c r="BF57776" s="14">
        <v>4</v>
      </c>
      <c r="BH57776" s="27">
        <v>1.6966024805271134</v>
      </c>
    </row>
    <row r="57777" spans="1:59" x14ac:dyDescent="0.25">
      <c r="A57777" t="s">
        <v>35</v>
      </c>
      <c r="B57777" s="2">
        <v>44593.583333333336</v>
      </c>
      <c r="C57777" s="1">
        <v>44593</v>
      </c>
      <c r="D57777">
        <v>7</v>
      </c>
      <c r="E57777" s="2">
        <v>44593.291666666664</v>
      </c>
      <c r="F57777" s="8" t="s">
        <v>388</v>
      </c>
      <c r="G57777" s="10" t="s">
        <v>389</v>
      </c>
      <c r="J57777" s="14">
        <v>9</v>
      </c>
      <c r="K57777" s="14">
        <v>9</v>
      </c>
      <c r="P57777" s="14">
        <v>9</v>
      </c>
      <c r="Q57777" s="14">
        <v>9</v>
      </c>
      <c r="X57777" s="14">
        <v>9</v>
      </c>
      <c r="AP57777" s="14">
        <v>9</v>
      </c>
      <c r="AS57777" s="14">
        <v>9</v>
      </c>
      <c r="AT57777" s="25">
        <v>2.2314319580035389</v>
      </c>
      <c r="AU57777" s="25">
        <v>0.90055601726382661</v>
      </c>
      <c r="AV57777" s="25">
        <v>2.1326572571754037</v>
      </c>
      <c r="AZ57777" s="26">
        <v>5.9949851550322078E-2</v>
      </c>
      <c r="BA57777" s="26">
        <v>5.9949851550322078E-2</v>
      </c>
      <c r="BB57777" s="26">
        <v>0</v>
      </c>
      <c r="BC57777" s="26">
        <v>5.9949851550322085E-2</v>
      </c>
      <c r="BD57777" s="26">
        <v>-6.9388939039072284E-18</v>
      </c>
      <c r="BE57777" s="14">
        <v>9</v>
      </c>
      <c r="BF57777" s="14">
        <v>0</v>
      </c>
      <c r="BG57777" s="27">
        <v>1.4685182413874561E-2</v>
      </c>
    </row>
    <row r="57778" spans="1:59" x14ac:dyDescent="0.25">
      <c r="A57778" t="s">
        <v>35</v>
      </c>
      <c r="B57778" s="2">
        <v>44593.625</v>
      </c>
      <c r="C57778" s="1">
        <v>44593</v>
      </c>
      <c r="D57778">
        <v>8</v>
      </c>
      <c r="E57778" s="2">
        <v>44593.333333333336</v>
      </c>
      <c r="F57778" s="8" t="s">
        <v>388</v>
      </c>
      <c r="G57778" s="10" t="s">
        <v>389</v>
      </c>
      <c r="J57778" s="14">
        <v>36</v>
      </c>
      <c r="K57778" s="14">
        <v>36</v>
      </c>
      <c r="P57778" s="14">
        <v>36</v>
      </c>
      <c r="Q57778" s="14">
        <v>36</v>
      </c>
      <c r="X57778" s="14">
        <v>36</v>
      </c>
      <c r="AP57778" s="14">
        <v>36</v>
      </c>
      <c r="AS57778" s="14">
        <v>36</v>
      </c>
      <c r="AT57778" s="25">
        <v>2.2298000448552768</v>
      </c>
      <c r="AU57778" s="25">
        <v>0.90020395787482133</v>
      </c>
      <c r="AV57778" s="25">
        <v>2.1105424088291862</v>
      </c>
      <c r="AZ57778" s="26">
        <v>0.23979940620128817</v>
      </c>
      <c r="BA57778" s="26">
        <v>0.23979940620128817</v>
      </c>
      <c r="BB57778" s="26">
        <v>0</v>
      </c>
      <c r="BC57778" s="26">
        <v>0.23979940620128815</v>
      </c>
      <c r="BD57778" s="26">
        <v>2.7755575615628914E-17</v>
      </c>
      <c r="BE57778" s="14">
        <v>36</v>
      </c>
      <c r="BF57778" s="14">
        <v>0</v>
      </c>
      <c r="BG57778" s="27">
        <v>1.4685182413874552E-2</v>
      </c>
    </row>
    <row r="57779" spans="1:59" x14ac:dyDescent="0.25">
      <c r="A57779" t="s">
        <v>35</v>
      </c>
      <c r="B57779" s="2">
        <v>44593.666666666664</v>
      </c>
      <c r="C57779" s="1">
        <v>44593</v>
      </c>
      <c r="D57779">
        <v>9</v>
      </c>
      <c r="E57779" s="2">
        <v>44593.375</v>
      </c>
      <c r="F57779" s="8" t="s">
        <v>388</v>
      </c>
      <c r="G57779" s="10" t="s">
        <v>389</v>
      </c>
      <c r="J57779" s="14">
        <v>54</v>
      </c>
      <c r="K57779" s="14">
        <v>54</v>
      </c>
      <c r="P57779" s="14">
        <v>54</v>
      </c>
      <c r="Q57779" s="14">
        <v>54</v>
      </c>
      <c r="X57779" s="14">
        <v>54</v>
      </c>
      <c r="AP57779" s="14">
        <v>54</v>
      </c>
      <c r="AS57779" s="14">
        <v>54</v>
      </c>
      <c r="AT57779" s="25">
        <v>2.2277570206167647</v>
      </c>
      <c r="AU57779" s="25">
        <v>0.90000921623033803</v>
      </c>
      <c r="AV57779" s="25">
        <v>2.1114295266382199</v>
      </c>
      <c r="AZ57779" s="26">
        <v>0.35969910930193238</v>
      </c>
      <c r="BA57779" s="26">
        <v>0.35969910930193238</v>
      </c>
      <c r="BB57779" s="26">
        <v>0</v>
      </c>
      <c r="BC57779" s="26">
        <v>0.35969910930193238</v>
      </c>
      <c r="BD57779" s="26">
        <v>0</v>
      </c>
      <c r="BE57779" s="14">
        <v>54</v>
      </c>
      <c r="BF57779" s="14">
        <v>0</v>
      </c>
      <c r="BG57779" s="27">
        <v>1.4685182413874558E-2</v>
      </c>
    </row>
    <row r="57780" spans="1:59" x14ac:dyDescent="0.25">
      <c r="A57780" t="s">
        <v>35</v>
      </c>
      <c r="B57780" s="2">
        <v>44593.708333333336</v>
      </c>
      <c r="C57780" s="1">
        <v>44593</v>
      </c>
      <c r="D57780">
        <v>10</v>
      </c>
      <c r="E57780" s="2">
        <v>44593.416666666664</v>
      </c>
      <c r="F57780" s="8" t="s">
        <v>388</v>
      </c>
      <c r="G57780" s="10" t="s">
        <v>389</v>
      </c>
      <c r="J57780" s="14">
        <v>82</v>
      </c>
      <c r="K57780" s="14">
        <v>82</v>
      </c>
      <c r="P57780" s="14">
        <v>82</v>
      </c>
      <c r="Q57780" s="14">
        <v>82</v>
      </c>
      <c r="X57780" s="14">
        <v>82</v>
      </c>
      <c r="AP57780" s="14">
        <v>82</v>
      </c>
      <c r="AS57780" s="14">
        <v>82</v>
      </c>
      <c r="AT57780" s="25">
        <v>2.2264346515441589</v>
      </c>
      <c r="AU57780" s="25">
        <v>0.8996516194514278</v>
      </c>
      <c r="AV57780" s="25">
        <v>2.111460735635831</v>
      </c>
      <c r="AZ57780" s="26">
        <v>0.54620975856960119</v>
      </c>
      <c r="BA57780" s="26">
        <v>0.54620975856960119</v>
      </c>
      <c r="BB57780" s="26">
        <v>0</v>
      </c>
      <c r="BC57780" s="26">
        <v>0.54620975856960119</v>
      </c>
      <c r="BD57780" s="26">
        <v>0</v>
      </c>
      <c r="BE57780" s="14">
        <v>82</v>
      </c>
      <c r="BF57780" s="14">
        <v>0</v>
      </c>
      <c r="BG57780" s="27">
        <v>1.4685182413874563E-2</v>
      </c>
    </row>
    <row r="57781" spans="1:59" x14ac:dyDescent="0.25">
      <c r="A57781" t="s">
        <v>35</v>
      </c>
      <c r="B57781" s="2">
        <v>44593.75</v>
      </c>
      <c r="C57781" s="1">
        <v>44593</v>
      </c>
      <c r="D57781">
        <v>11</v>
      </c>
      <c r="E57781" s="2">
        <v>44593.458333333336</v>
      </c>
      <c r="F57781" s="8" t="s">
        <v>388</v>
      </c>
      <c r="G57781" s="10" t="s">
        <v>389</v>
      </c>
      <c r="J57781" s="14">
        <v>84</v>
      </c>
      <c r="K57781" s="14">
        <v>84</v>
      </c>
      <c r="P57781" s="14">
        <v>84</v>
      </c>
      <c r="Q57781" s="14">
        <v>84</v>
      </c>
      <c r="X57781" s="14">
        <v>84</v>
      </c>
      <c r="AP57781" s="14">
        <v>84</v>
      </c>
      <c r="AS57781" s="14">
        <v>84</v>
      </c>
      <c r="AT57781" s="25">
        <v>2.2253386741269248</v>
      </c>
      <c r="AU57781" s="25">
        <v>0.89937787742111019</v>
      </c>
      <c r="AV57781" s="25">
        <v>2.114554182211962</v>
      </c>
      <c r="AZ57781" s="26">
        <v>0.55953194780300608</v>
      </c>
      <c r="BA57781" s="26">
        <v>0.55953194780300608</v>
      </c>
      <c r="BB57781" s="26">
        <v>0</v>
      </c>
      <c r="BC57781" s="26">
        <v>0.55953194780300608</v>
      </c>
      <c r="BD57781" s="26">
        <v>0</v>
      </c>
      <c r="BE57781" s="14">
        <v>84</v>
      </c>
      <c r="BF57781" s="14">
        <v>0</v>
      </c>
      <c r="BG57781" s="27">
        <v>1.4685182413874561E-2</v>
      </c>
    </row>
    <row r="57782" spans="1:59" x14ac:dyDescent="0.25">
      <c r="A57782" t="s">
        <v>35</v>
      </c>
      <c r="B57782" s="2">
        <v>44593.791666666664</v>
      </c>
      <c r="C57782" s="1">
        <v>44593</v>
      </c>
      <c r="D57782">
        <v>12</v>
      </c>
      <c r="E57782" s="2">
        <v>44593.5</v>
      </c>
      <c r="F57782" s="8" t="s">
        <v>388</v>
      </c>
      <c r="G57782" s="10" t="s">
        <v>389</v>
      </c>
      <c r="J57782" s="14">
        <v>91</v>
      </c>
      <c r="K57782" s="14">
        <v>91</v>
      </c>
      <c r="P57782" s="14">
        <v>91</v>
      </c>
      <c r="Q57782" s="14">
        <v>91</v>
      </c>
      <c r="X57782" s="14">
        <v>91</v>
      </c>
      <c r="AP57782" s="14">
        <v>91</v>
      </c>
      <c r="AS57782" s="14">
        <v>91</v>
      </c>
      <c r="AT57782" s="25">
        <v>2.224572360551146</v>
      </c>
      <c r="AU57782" s="25">
        <v>0.89885724041698245</v>
      </c>
      <c r="AV57782" s="25">
        <v>2.1181980092380197</v>
      </c>
      <c r="AZ57782" s="26">
        <v>0.60615961011992325</v>
      </c>
      <c r="BA57782" s="26">
        <v>0.60615961011992325</v>
      </c>
      <c r="BB57782" s="26">
        <v>0</v>
      </c>
      <c r="BC57782" s="26">
        <v>0.60615961011992325</v>
      </c>
      <c r="BD57782" s="26">
        <v>0</v>
      </c>
      <c r="BE57782" s="14">
        <v>91</v>
      </c>
      <c r="BF57782" s="14">
        <v>0</v>
      </c>
      <c r="BG57782" s="27">
        <v>1.4685182413874563E-2</v>
      </c>
    </row>
    <row r="57783" spans="1:59" x14ac:dyDescent="0.25">
      <c r="A57783" t="s">
        <v>35</v>
      </c>
      <c r="B57783" s="2">
        <v>44593.833333333336</v>
      </c>
      <c r="C57783" s="1">
        <v>44593</v>
      </c>
      <c r="D57783">
        <v>13</v>
      </c>
      <c r="E57783" s="2">
        <v>44593.541666666664</v>
      </c>
      <c r="F57783" s="8" t="s">
        <v>388</v>
      </c>
      <c r="G57783" s="10" t="s">
        <v>389</v>
      </c>
      <c r="J57783" s="14">
        <v>111</v>
      </c>
      <c r="K57783" s="14">
        <v>111</v>
      </c>
      <c r="P57783" s="14">
        <v>111</v>
      </c>
      <c r="Q57783" s="14">
        <v>111</v>
      </c>
      <c r="X57783" s="14">
        <v>111</v>
      </c>
      <c r="AP57783" s="14">
        <v>111</v>
      </c>
      <c r="AS57783" s="14">
        <v>111</v>
      </c>
      <c r="AT57783" s="25">
        <v>2.2243343281582164</v>
      </c>
      <c r="AU57783" s="25">
        <v>0.89919847772567019</v>
      </c>
      <c r="AV57783" s="25">
        <v>2.1217499067201042</v>
      </c>
      <c r="AZ57783" s="26">
        <v>0.73938150245397227</v>
      </c>
      <c r="BA57783" s="26">
        <v>0.73938150245397227</v>
      </c>
      <c r="BB57783" s="26">
        <v>0</v>
      </c>
      <c r="BC57783" s="26">
        <v>0.73938150245397227</v>
      </c>
      <c r="BD57783" s="26">
        <v>0</v>
      </c>
      <c r="BE57783" s="14">
        <v>111</v>
      </c>
      <c r="BF57783" s="14">
        <v>0</v>
      </c>
      <c r="BG57783" s="27">
        <v>1.4685182413874561E-2</v>
      </c>
    </row>
    <row r="57784" spans="1:59" x14ac:dyDescent="0.25">
      <c r="A57784" t="s">
        <v>35</v>
      </c>
      <c r="B57784" s="2">
        <v>44593.875</v>
      </c>
      <c r="C57784" s="1">
        <v>44593</v>
      </c>
      <c r="D57784">
        <v>14</v>
      </c>
      <c r="E57784" s="2">
        <v>44593.583333333336</v>
      </c>
      <c r="F57784" s="8" t="s">
        <v>388</v>
      </c>
      <c r="G57784" s="10" t="s">
        <v>389</v>
      </c>
      <c r="J57784" s="14">
        <v>110</v>
      </c>
      <c r="K57784" s="14">
        <v>110</v>
      </c>
      <c r="P57784" s="14">
        <v>110</v>
      </c>
      <c r="Q57784" s="14">
        <v>110</v>
      </c>
      <c r="X57784" s="14">
        <v>110</v>
      </c>
      <c r="AP57784" s="14">
        <v>110</v>
      </c>
      <c r="AS57784" s="14">
        <v>110</v>
      </c>
      <c r="AT57784" s="25">
        <v>2.2249977818100444</v>
      </c>
      <c r="AU57784" s="25">
        <v>0.89985473026699137</v>
      </c>
      <c r="AV57784" s="25">
        <v>2.1334231319266879</v>
      </c>
      <c r="AZ57784" s="26">
        <v>0.73272040783726977</v>
      </c>
      <c r="BA57784" s="26">
        <v>0.73272040783726977</v>
      </c>
      <c r="BB57784" s="26">
        <v>0</v>
      </c>
      <c r="BC57784" s="26">
        <v>0.73272040783726977</v>
      </c>
      <c r="BD57784" s="26">
        <v>0</v>
      </c>
      <c r="BE57784" s="14">
        <v>110</v>
      </c>
      <c r="BF57784" s="14">
        <v>0</v>
      </c>
      <c r="BG57784" s="27">
        <v>1.4685182413874561E-2</v>
      </c>
    </row>
    <row r="57785" spans="1:59" x14ac:dyDescent="0.25">
      <c r="A57785" t="s">
        <v>35</v>
      </c>
      <c r="B57785" s="2">
        <v>44593.916666666664</v>
      </c>
      <c r="C57785" s="1">
        <v>44593</v>
      </c>
      <c r="D57785">
        <v>15</v>
      </c>
      <c r="E57785" s="2">
        <v>44593.625</v>
      </c>
      <c r="F57785" s="8" t="s">
        <v>388</v>
      </c>
      <c r="G57785" s="10" t="s">
        <v>389</v>
      </c>
      <c r="J57785" s="14">
        <v>100</v>
      </c>
      <c r="K57785" s="14">
        <v>100</v>
      </c>
      <c r="P57785" s="14">
        <v>100</v>
      </c>
      <c r="Q57785" s="14">
        <v>100</v>
      </c>
      <c r="X57785" s="14">
        <v>100</v>
      </c>
      <c r="AP57785" s="14">
        <v>100</v>
      </c>
      <c r="AS57785" s="14">
        <v>100</v>
      </c>
      <c r="AT57785" s="25">
        <v>2.225813138226453</v>
      </c>
      <c r="AU57785" s="25">
        <v>0.8999981911233329</v>
      </c>
      <c r="AV57785" s="25">
        <v>2.1326128987083997</v>
      </c>
      <c r="AZ57785" s="26">
        <v>0.66610946167024521</v>
      </c>
      <c r="BA57785" s="26">
        <v>0.66610946167024521</v>
      </c>
      <c r="BB57785" s="26">
        <v>0</v>
      </c>
      <c r="BC57785" s="26">
        <v>0.66610946167024521</v>
      </c>
      <c r="BD57785" s="26">
        <v>0</v>
      </c>
      <c r="BE57785" s="14">
        <v>100</v>
      </c>
      <c r="BF57785" s="14">
        <v>0</v>
      </c>
      <c r="BG57785" s="27">
        <v>1.4685182413874559E-2</v>
      </c>
    </row>
    <row r="57786" spans="1:59" x14ac:dyDescent="0.25">
      <c r="A57786" t="s">
        <v>35</v>
      </c>
      <c r="B57786" s="2">
        <v>44593.958333333336</v>
      </c>
      <c r="C57786" s="1">
        <v>44593</v>
      </c>
      <c r="D57786">
        <v>16</v>
      </c>
      <c r="E57786" s="2">
        <v>44593.666666666664</v>
      </c>
      <c r="F57786" s="8" t="s">
        <v>388</v>
      </c>
      <c r="G57786" s="10" t="s">
        <v>389</v>
      </c>
      <c r="J57786" s="14">
        <v>104</v>
      </c>
      <c r="K57786" s="14">
        <v>104</v>
      </c>
      <c r="P57786" s="14">
        <v>104</v>
      </c>
      <c r="Q57786" s="14">
        <v>104</v>
      </c>
      <c r="X57786" s="14">
        <v>104</v>
      </c>
      <c r="AP57786" s="14">
        <v>104</v>
      </c>
      <c r="AS57786" s="14">
        <v>104</v>
      </c>
      <c r="AT57786" s="25">
        <v>2.227661379800153</v>
      </c>
      <c r="AU57786" s="25">
        <v>0.90064852118169725</v>
      </c>
      <c r="AV57786" s="25">
        <v>2.1423953897433807</v>
      </c>
      <c r="AZ57786" s="26">
        <v>0.69275384013705499</v>
      </c>
      <c r="BA57786" s="26">
        <v>0.69275384013705499</v>
      </c>
      <c r="BB57786" s="26">
        <v>0</v>
      </c>
      <c r="BC57786" s="26">
        <v>0.69275384013705499</v>
      </c>
      <c r="BD57786" s="26">
        <v>0</v>
      </c>
      <c r="BE57786" s="14">
        <v>104</v>
      </c>
      <c r="BF57786" s="14">
        <v>0</v>
      </c>
      <c r="BG57786" s="27">
        <v>1.4685182413874558E-2</v>
      </c>
    </row>
    <row r="57787" spans="1:59" x14ac:dyDescent="0.25">
      <c r="A57787" t="s">
        <v>35</v>
      </c>
      <c r="B57787" s="2">
        <v>44594</v>
      </c>
      <c r="C57787" s="1">
        <v>44593</v>
      </c>
      <c r="D57787">
        <v>17</v>
      </c>
      <c r="E57787" s="2">
        <v>44593.708333333336</v>
      </c>
      <c r="F57787" s="8" t="s">
        <v>388</v>
      </c>
      <c r="G57787" s="10" t="s">
        <v>389</v>
      </c>
      <c r="J57787" s="14">
        <v>65</v>
      </c>
      <c r="K57787" s="14">
        <v>65</v>
      </c>
      <c r="P57787" s="14">
        <v>65</v>
      </c>
      <c r="Q57787" s="14">
        <v>65</v>
      </c>
      <c r="X57787" s="14">
        <v>65</v>
      </c>
      <c r="AP57787" s="14">
        <v>65</v>
      </c>
      <c r="AS57787" s="14">
        <v>65</v>
      </c>
      <c r="AT57787" s="25">
        <v>2.2282227369397272</v>
      </c>
      <c r="AU57787" s="25">
        <v>0.90079837762796144</v>
      </c>
      <c r="AV57787" s="25">
        <v>2.159630707240928</v>
      </c>
      <c r="AZ57787" s="26">
        <v>0.43297115008565945</v>
      </c>
      <c r="BA57787" s="26">
        <v>0.43297115008565945</v>
      </c>
      <c r="BB57787" s="26">
        <v>0</v>
      </c>
      <c r="BC57787" s="26">
        <v>0.43297115008565951</v>
      </c>
      <c r="BD57787" s="26">
        <v>-5.5511151231257827E-17</v>
      </c>
      <c r="BE57787" s="14">
        <v>65</v>
      </c>
      <c r="BF57787" s="14">
        <v>0</v>
      </c>
      <c r="BG57787" s="27">
        <v>1.4685182413874561E-2</v>
      </c>
    </row>
    <row r="57788" spans="1:59" x14ac:dyDescent="0.25">
      <c r="A57788" t="s">
        <v>35</v>
      </c>
      <c r="B57788" s="2">
        <v>44594.041666666664</v>
      </c>
      <c r="C57788" s="1">
        <v>44593</v>
      </c>
      <c r="D57788">
        <v>18</v>
      </c>
      <c r="E57788" s="2">
        <v>44593.75</v>
      </c>
      <c r="F57788" s="8" t="s">
        <v>388</v>
      </c>
      <c r="G57788" s="10" t="s">
        <v>389</v>
      </c>
      <c r="J57788" s="14">
        <v>47</v>
      </c>
      <c r="K57788" s="14">
        <v>47</v>
      </c>
      <c r="P57788" s="14">
        <v>47</v>
      </c>
      <c r="Q57788" s="14">
        <v>47</v>
      </c>
      <c r="X57788" s="14">
        <v>47</v>
      </c>
      <c r="AP57788" s="14">
        <v>47</v>
      </c>
      <c r="AS57788" s="14">
        <v>47</v>
      </c>
      <c r="AT57788" s="25">
        <v>2.2275895461706567</v>
      </c>
      <c r="AU57788" s="25">
        <v>0.90119309461603614</v>
      </c>
      <c r="AV57788" s="25">
        <v>2.1538785877126037</v>
      </c>
      <c r="AZ57788" s="26">
        <v>0.31307144698501532</v>
      </c>
      <c r="BA57788" s="26">
        <v>0.31307144698501532</v>
      </c>
      <c r="BB57788" s="26">
        <v>0</v>
      </c>
      <c r="BC57788" s="26">
        <v>0.31307144698501532</v>
      </c>
      <c r="BD57788" s="26">
        <v>0</v>
      </c>
      <c r="BE57788" s="14">
        <v>47</v>
      </c>
      <c r="BF57788" s="14">
        <v>0</v>
      </c>
      <c r="BG57788" s="27">
        <v>1.4685182413874563E-2</v>
      </c>
    </row>
    <row r="57789" spans="1:59" x14ac:dyDescent="0.25">
      <c r="A57789" t="s">
        <v>35</v>
      </c>
      <c r="B57789" s="2">
        <v>44594.083333333336</v>
      </c>
      <c r="C57789" s="1">
        <v>44593</v>
      </c>
      <c r="D57789">
        <v>19</v>
      </c>
      <c r="E57789" s="2">
        <v>44593.791666666664</v>
      </c>
      <c r="F57789" s="8" t="s">
        <v>388</v>
      </c>
      <c r="G57789" s="10" t="s">
        <v>389</v>
      </c>
      <c r="J57789" s="14">
        <v>40</v>
      </c>
      <c r="K57789" s="14">
        <v>40</v>
      </c>
      <c r="P57789" s="14">
        <v>40</v>
      </c>
      <c r="Q57789" s="14">
        <v>40</v>
      </c>
      <c r="X57789" s="14">
        <v>40</v>
      </c>
      <c r="AP57789" s="14">
        <v>40</v>
      </c>
      <c r="AS57789" s="14">
        <v>40</v>
      </c>
      <c r="AT57789" s="25">
        <v>2.2275167871892494</v>
      </c>
      <c r="AU57789" s="25">
        <v>0.9022706867986009</v>
      </c>
      <c r="AV57789" s="25">
        <v>2.1566013996903828</v>
      </c>
      <c r="AZ57789" s="26">
        <v>0.26644378466809815</v>
      </c>
      <c r="BA57789" s="26">
        <v>0.26644378466809815</v>
      </c>
      <c r="BB57789" s="26">
        <v>0</v>
      </c>
      <c r="BC57789" s="26">
        <v>0.26644378466809815</v>
      </c>
      <c r="BD57789" s="26">
        <v>0</v>
      </c>
      <c r="BE57789" s="14">
        <v>40</v>
      </c>
      <c r="BF57789" s="14">
        <v>0</v>
      </c>
      <c r="BG57789" s="27">
        <v>1.4685182413874563E-2</v>
      </c>
    </row>
    <row r="57790" spans="1:59" x14ac:dyDescent="0.25">
      <c r="A57790" t="s">
        <v>35</v>
      </c>
      <c r="B57790" s="2">
        <v>44594.125</v>
      </c>
      <c r="C57790" s="1">
        <v>44593</v>
      </c>
      <c r="D57790">
        <v>20</v>
      </c>
      <c r="E57790" s="2">
        <v>44593.833333333336</v>
      </c>
      <c r="F57790" s="8" t="s">
        <v>388</v>
      </c>
      <c r="G57790" s="10" t="s">
        <v>389</v>
      </c>
      <c r="J57790" s="14">
        <v>27</v>
      </c>
      <c r="K57790" s="14">
        <v>27</v>
      </c>
      <c r="P57790" s="14">
        <v>27</v>
      </c>
      <c r="Q57790" s="14">
        <v>27</v>
      </c>
      <c r="X57790" s="14">
        <v>27</v>
      </c>
      <c r="AP57790" s="14">
        <v>27</v>
      </c>
      <c r="AS57790" s="14">
        <v>27</v>
      </c>
      <c r="AT57790" s="25">
        <v>2.2279055967627461</v>
      </c>
      <c r="AU57790" s="25">
        <v>0.90239163855801374</v>
      </c>
      <c r="AV57790" s="25">
        <v>2.1691682084561776</v>
      </c>
      <c r="AZ57790" s="26">
        <v>0.17984955465096622</v>
      </c>
      <c r="BA57790" s="26">
        <v>0.17984955465096622</v>
      </c>
      <c r="BB57790" s="26">
        <v>0</v>
      </c>
      <c r="BC57790" s="26">
        <v>0.17984955465096622</v>
      </c>
      <c r="BD57790" s="26">
        <v>0</v>
      </c>
      <c r="BE57790" s="14">
        <v>27</v>
      </c>
      <c r="BF57790" s="14">
        <v>0</v>
      </c>
      <c r="BG57790" s="27">
        <v>1.4685182413874559E-2</v>
      </c>
    </row>
    <row r="57791" spans="1:59" x14ac:dyDescent="0.25">
      <c r="A57791" t="s">
        <v>35</v>
      </c>
      <c r="B57791" s="2">
        <v>44594.166666666664</v>
      </c>
      <c r="C57791" s="1">
        <v>44593</v>
      </c>
      <c r="D57791">
        <v>21</v>
      </c>
      <c r="E57791" s="2">
        <v>44593.875</v>
      </c>
      <c r="F57791" s="8" t="s">
        <v>388</v>
      </c>
      <c r="G57791" s="10" t="s">
        <v>389</v>
      </c>
      <c r="J57791" s="14">
        <v>12</v>
      </c>
      <c r="K57791" s="14">
        <v>12</v>
      </c>
      <c r="P57791" s="14">
        <v>12</v>
      </c>
      <c r="Q57791" s="14">
        <v>12</v>
      </c>
      <c r="X57791" s="14">
        <v>12</v>
      </c>
      <c r="AP57791" s="14">
        <v>12</v>
      </c>
      <c r="AS57791" s="14">
        <v>12</v>
      </c>
      <c r="AT57791" s="25">
        <v>2.2282733086376405</v>
      </c>
      <c r="AU57791" s="25">
        <v>0.90238040543965825</v>
      </c>
      <c r="AV57791" s="25">
        <v>2.174767223729662</v>
      </c>
      <c r="AZ57791" s="26">
        <v>7.9933135400429442E-2</v>
      </c>
      <c r="BA57791" s="26">
        <v>7.9933135400429442E-2</v>
      </c>
      <c r="BB57791" s="26">
        <v>0</v>
      </c>
      <c r="BC57791" s="26">
        <v>7.9933135400429442E-2</v>
      </c>
      <c r="BD57791" s="26">
        <v>0</v>
      </c>
      <c r="BE57791" s="14">
        <v>12</v>
      </c>
      <c r="BF57791" s="14">
        <v>0</v>
      </c>
      <c r="BG57791" s="27">
        <v>1.4685182413874561E-2</v>
      </c>
    </row>
    <row r="57792" spans="1:59" x14ac:dyDescent="0.25">
      <c r="A57792" t="s">
        <v>35</v>
      </c>
      <c r="B57792" s="2">
        <v>44594.208333333336</v>
      </c>
      <c r="C57792" s="1">
        <v>44593</v>
      </c>
      <c r="D57792">
        <v>22</v>
      </c>
      <c r="E57792" s="2">
        <v>44593.916666666664</v>
      </c>
      <c r="F57792" s="8" t="s">
        <v>388</v>
      </c>
      <c r="G57792" s="10" t="s">
        <v>389</v>
      </c>
      <c r="J57792" s="14">
        <v>4</v>
      </c>
      <c r="K57792" s="14">
        <v>4</v>
      </c>
      <c r="P57792" s="14">
        <v>4</v>
      </c>
      <c r="Q57792" s="14">
        <v>4</v>
      </c>
      <c r="X57792" s="14">
        <v>4</v>
      </c>
      <c r="AP57792" s="14">
        <v>4</v>
      </c>
      <c r="AS57792" s="14">
        <v>4</v>
      </c>
      <c r="AT57792" s="25">
        <v>2.2317004999026882</v>
      </c>
      <c r="AU57792" s="25">
        <v>0.9011552346445002</v>
      </c>
      <c r="AV57792" s="25">
        <v>2.1484659034359046</v>
      </c>
      <c r="AZ57792" s="26">
        <v>2.6644378466809802E-2</v>
      </c>
      <c r="BA57792" s="26">
        <v>2.6644378466809802E-2</v>
      </c>
      <c r="BB57792" s="26">
        <v>0</v>
      </c>
      <c r="BC57792" s="26">
        <v>2.6644378466809802E-2</v>
      </c>
      <c r="BD57792" s="26">
        <v>0</v>
      </c>
      <c r="BE57792" s="14">
        <v>4</v>
      </c>
      <c r="BF57792" s="14">
        <v>0</v>
      </c>
      <c r="BG57792" s="27">
        <v>1.4685182413874556E-2</v>
      </c>
    </row>
    <row r="57793" spans="1:60" x14ac:dyDescent="0.25">
      <c r="A57793" t="s">
        <v>35</v>
      </c>
      <c r="B57793" s="2">
        <v>44594.25</v>
      </c>
      <c r="C57793" s="1">
        <v>44593</v>
      </c>
      <c r="D57793">
        <v>23</v>
      </c>
      <c r="E57793" s="2">
        <v>44593.958333333336</v>
      </c>
      <c r="F57793" s="8" t="s">
        <v>388</v>
      </c>
      <c r="G57793" s="10" t="s">
        <v>389</v>
      </c>
      <c r="J57793" s="14">
        <v>2</v>
      </c>
      <c r="K57793" s="14">
        <v>2</v>
      </c>
      <c r="P57793" s="14">
        <v>2</v>
      </c>
      <c r="Q57793" s="14">
        <v>2</v>
      </c>
      <c r="X57793" s="14">
        <v>2</v>
      </c>
      <c r="AP57793" s="14">
        <v>2</v>
      </c>
      <c r="AS57793" s="14">
        <v>2</v>
      </c>
      <c r="AT57793" s="25">
        <v>2.2299677370917501</v>
      </c>
      <c r="AU57793" s="25">
        <v>0.90255430913058843</v>
      </c>
      <c r="AV57793" s="25">
        <v>2.1402380258780327</v>
      </c>
      <c r="AZ57793" s="26">
        <v>1.3322189233404905E-2</v>
      </c>
      <c r="BA57793" s="26">
        <v>1.3322189233404905E-2</v>
      </c>
      <c r="BB57793" s="26">
        <v>0</v>
      </c>
      <c r="BC57793" s="26">
        <v>1.3322189233404905E-2</v>
      </c>
      <c r="BD57793" s="26">
        <v>0</v>
      </c>
      <c r="BE57793" s="14">
        <v>2</v>
      </c>
      <c r="BF57793" s="14">
        <v>0</v>
      </c>
      <c r="BG57793" s="27">
        <v>1.4685182413874561E-2</v>
      </c>
    </row>
    <row r="57794" spans="1:60" x14ac:dyDescent="0.25">
      <c r="A57794" t="s">
        <v>35</v>
      </c>
      <c r="B57794" s="2">
        <v>44594.291666666664</v>
      </c>
      <c r="C57794" s="1">
        <v>44593</v>
      </c>
      <c r="D57794">
        <v>24</v>
      </c>
      <c r="E57794" s="2">
        <v>44594</v>
      </c>
      <c r="F57794" s="8" t="s">
        <v>388</v>
      </c>
      <c r="G57794" s="10" t="s">
        <v>389</v>
      </c>
      <c r="J57794" s="14">
        <v>7</v>
      </c>
      <c r="K57794" s="14">
        <v>7</v>
      </c>
      <c r="P57794" s="14">
        <v>7</v>
      </c>
      <c r="Q57794" s="14">
        <v>7</v>
      </c>
      <c r="X57794" s="14">
        <v>7</v>
      </c>
      <c r="AP57794" s="14">
        <v>7</v>
      </c>
      <c r="AS57794" s="14">
        <v>7</v>
      </c>
      <c r="AT57794" s="25">
        <v>2.2302131018844529</v>
      </c>
      <c r="AU57794" s="25">
        <v>0.90265971344410889</v>
      </c>
      <c r="AV57794" s="25">
        <v>2.1423029921059986</v>
      </c>
      <c r="AZ57794" s="26">
        <v>4.6627662316917166E-2</v>
      </c>
      <c r="BA57794" s="26">
        <v>4.6627662316917166E-2</v>
      </c>
      <c r="BB57794" s="26">
        <v>0</v>
      </c>
      <c r="BC57794" s="26">
        <v>4.6627662316917166E-2</v>
      </c>
      <c r="BD57794" s="26">
        <v>0</v>
      </c>
      <c r="BE57794" s="14">
        <v>7</v>
      </c>
      <c r="BF57794" s="14">
        <v>0</v>
      </c>
      <c r="BG57794" s="27">
        <v>1.4685182413874559E-2</v>
      </c>
    </row>
    <row r="57795" spans="1:60" x14ac:dyDescent="0.25">
      <c r="A57795" t="s">
        <v>35</v>
      </c>
      <c r="B57795" s="2">
        <v>44594.333333333336</v>
      </c>
      <c r="C57795" s="1">
        <v>44594</v>
      </c>
      <c r="D57795">
        <v>1</v>
      </c>
      <c r="E57795" s="2">
        <v>44594.041666666664</v>
      </c>
      <c r="F57795" s="8" t="s">
        <v>388</v>
      </c>
      <c r="G57795" s="10" t="s">
        <v>389</v>
      </c>
      <c r="J57795" s="14">
        <v>10</v>
      </c>
      <c r="K57795" s="14">
        <v>10</v>
      </c>
      <c r="P57795" s="14">
        <v>10</v>
      </c>
      <c r="Q57795" s="14">
        <v>10</v>
      </c>
      <c r="X57795" s="14">
        <v>10</v>
      </c>
      <c r="AP57795" s="14">
        <v>10</v>
      </c>
      <c r="AS57795" s="14">
        <v>10</v>
      </c>
      <c r="AT57795" s="25">
        <v>2.2308031541495095</v>
      </c>
      <c r="AU57795" s="25">
        <v>0.90272018679118149</v>
      </c>
      <c r="AV57795" s="25">
        <v>2.1528632064198669</v>
      </c>
      <c r="AZ57795" s="26">
        <v>6.661094616702451E-2</v>
      </c>
      <c r="BA57795" s="26">
        <v>6.661094616702451E-2</v>
      </c>
      <c r="BB57795" s="26">
        <v>0</v>
      </c>
      <c r="BC57795" s="26">
        <v>6.661094616702451E-2</v>
      </c>
      <c r="BD57795" s="26">
        <v>0</v>
      </c>
      <c r="BE57795" s="14">
        <v>10</v>
      </c>
      <c r="BF57795" s="14">
        <v>0</v>
      </c>
      <c r="BG57795" s="27">
        <v>1.4685182413874558E-2</v>
      </c>
    </row>
    <row r="57796" spans="1:60" x14ac:dyDescent="0.25">
      <c r="A57796" t="s">
        <v>35</v>
      </c>
      <c r="B57796" s="2">
        <v>44594.375</v>
      </c>
      <c r="C57796" s="1">
        <v>44594</v>
      </c>
      <c r="D57796">
        <v>2</v>
      </c>
      <c r="E57796" s="2">
        <v>44594.083333333336</v>
      </c>
      <c r="F57796" s="8" t="s">
        <v>388</v>
      </c>
      <c r="G57796" s="10" t="s">
        <v>389</v>
      </c>
      <c r="J57796" s="14">
        <v>14</v>
      </c>
      <c r="K57796" s="14">
        <v>14</v>
      </c>
      <c r="P57796" s="14">
        <v>14</v>
      </c>
      <c r="Q57796" s="14">
        <v>14</v>
      </c>
      <c r="X57796" s="14">
        <v>14</v>
      </c>
      <c r="AP57796" s="14">
        <v>14</v>
      </c>
      <c r="AS57796" s="14">
        <v>14</v>
      </c>
      <c r="AT57796" s="25">
        <v>2.2308556769985031</v>
      </c>
      <c r="AU57796" s="25">
        <v>0.90270595443276991</v>
      </c>
      <c r="AV57796" s="25">
        <v>2.153260686943451</v>
      </c>
      <c r="AZ57796" s="26">
        <v>9.3255324633834347E-2</v>
      </c>
      <c r="BA57796" s="26">
        <v>9.3255324633834347E-2</v>
      </c>
      <c r="BB57796" s="26">
        <v>0</v>
      </c>
      <c r="BC57796" s="26">
        <v>9.3255324633834347E-2</v>
      </c>
      <c r="BD57796" s="26">
        <v>0</v>
      </c>
      <c r="BE57796" s="14">
        <v>14</v>
      </c>
      <c r="BF57796" s="14">
        <v>0</v>
      </c>
      <c r="BG57796" s="27">
        <v>1.4685182413874561E-2</v>
      </c>
    </row>
    <row r="57797" spans="1:60" x14ac:dyDescent="0.25">
      <c r="A57797" t="s">
        <v>35</v>
      </c>
      <c r="B57797" s="2">
        <v>44594.416666666664</v>
      </c>
      <c r="C57797" s="1">
        <v>44594</v>
      </c>
      <c r="D57797">
        <v>3</v>
      </c>
      <c r="E57797" s="2">
        <v>44594.125</v>
      </c>
      <c r="F57797" s="8" t="s">
        <v>388</v>
      </c>
      <c r="G57797" s="10" t="s">
        <v>389</v>
      </c>
      <c r="J57797" s="14">
        <v>10</v>
      </c>
      <c r="K57797" s="14">
        <v>10</v>
      </c>
      <c r="P57797" s="14">
        <v>10</v>
      </c>
      <c r="Q57797" s="14">
        <v>10</v>
      </c>
      <c r="X57797" s="14">
        <v>10</v>
      </c>
      <c r="AP57797" s="14">
        <v>10</v>
      </c>
      <c r="AS57797" s="14">
        <v>10</v>
      </c>
      <c r="AT57797" s="25">
        <v>2.2309750079053408</v>
      </c>
      <c r="AU57797" s="25">
        <v>0.90292426230192879</v>
      </c>
      <c r="AV57797" s="25">
        <v>2.1437370313920012</v>
      </c>
      <c r="AZ57797" s="26">
        <v>6.6610946167024523E-2</v>
      </c>
      <c r="BA57797" s="26">
        <v>6.6610946167024523E-2</v>
      </c>
      <c r="BB57797" s="26">
        <v>0</v>
      </c>
      <c r="BC57797" s="26">
        <v>6.6610946167024523E-2</v>
      </c>
      <c r="BD57797" s="26">
        <v>0</v>
      </c>
      <c r="BE57797" s="14">
        <v>10</v>
      </c>
      <c r="BF57797" s="14">
        <v>0</v>
      </c>
      <c r="BG57797" s="27">
        <v>1.4685182413874559E-2</v>
      </c>
    </row>
    <row r="57798" spans="1:60" x14ac:dyDescent="0.25">
      <c r="A57798" t="s">
        <v>35</v>
      </c>
      <c r="B57798" s="2">
        <v>44594.458333333336</v>
      </c>
      <c r="C57798" s="1">
        <v>44594</v>
      </c>
      <c r="D57798">
        <v>4</v>
      </c>
      <c r="E57798" s="2">
        <v>44594.166666666664</v>
      </c>
      <c r="F57798" s="8" t="s">
        <v>388</v>
      </c>
      <c r="G57798" s="10" t="s">
        <v>389</v>
      </c>
      <c r="J57798" s="14">
        <v>0</v>
      </c>
      <c r="K57798" s="14">
        <v>-1</v>
      </c>
      <c r="P57798" s="14">
        <v>0</v>
      </c>
      <c r="Q57798" s="14">
        <v>-1</v>
      </c>
      <c r="X57798" s="14">
        <v>0</v>
      </c>
      <c r="AP57798" s="14">
        <v>0</v>
      </c>
      <c r="AS57798" s="14">
        <v>-1</v>
      </c>
      <c r="AT57798" s="25">
        <v>2.2313442640886745</v>
      </c>
      <c r="AU57798" s="25">
        <v>0.9031407462883273</v>
      </c>
      <c r="AV57798" s="25">
        <v>2.1500065098487826</v>
      </c>
      <c r="AZ57798" s="26">
        <v>0</v>
      </c>
      <c r="BA57798" s="26">
        <v>0</v>
      </c>
      <c r="BB57798" s="26">
        <v>0.80572667019241895</v>
      </c>
      <c r="BC57798" s="26">
        <v>0</v>
      </c>
      <c r="BD57798" s="26">
        <v>0.80572667019241895</v>
      </c>
      <c r="BE57798" s="14">
        <v>0</v>
      </c>
      <c r="BF57798" s="14">
        <v>1</v>
      </c>
      <c r="BH57798" s="27">
        <v>1.7763211316396106</v>
      </c>
    </row>
    <row r="57799" spans="1:60" x14ac:dyDescent="0.25">
      <c r="A57799" t="s">
        <v>35</v>
      </c>
      <c r="B57799" s="2">
        <v>44594.5</v>
      </c>
      <c r="C57799" s="1">
        <v>44594</v>
      </c>
      <c r="D57799">
        <v>5</v>
      </c>
      <c r="E57799" s="2">
        <v>44594.208333333336</v>
      </c>
      <c r="F57799" s="8" t="s">
        <v>388</v>
      </c>
      <c r="G57799" s="10" t="s">
        <v>389</v>
      </c>
      <c r="J57799" s="14">
        <v>0</v>
      </c>
      <c r="K57799" s="14">
        <v>-4</v>
      </c>
      <c r="P57799" s="14">
        <v>0</v>
      </c>
      <c r="Q57799" s="14">
        <v>-4</v>
      </c>
      <c r="X57799" s="14">
        <v>0</v>
      </c>
      <c r="AP57799" s="14">
        <v>0</v>
      </c>
      <c r="AS57799" s="14">
        <v>-4</v>
      </c>
      <c r="AT57799" s="25">
        <v>2.2320633070899789</v>
      </c>
      <c r="AU57799" s="25">
        <v>0.90215082373873656</v>
      </c>
      <c r="AV57799" s="25">
        <v>2.1446185663174253</v>
      </c>
      <c r="AZ57799" s="26">
        <v>0</v>
      </c>
      <c r="BA57799" s="26">
        <v>0</v>
      </c>
      <c r="BB57799" s="26">
        <v>3.2289300972794615</v>
      </c>
      <c r="BC57799" s="26">
        <v>0</v>
      </c>
      <c r="BD57799" s="26">
        <v>3.2289300972794615</v>
      </c>
      <c r="BE57799" s="14">
        <v>0</v>
      </c>
      <c r="BF57799" s="14">
        <v>4</v>
      </c>
      <c r="BH57799" s="27">
        <v>1.7796409677660616</v>
      </c>
    </row>
    <row r="57800" spans="1:60" x14ac:dyDescent="0.25">
      <c r="A57800" t="s">
        <v>35</v>
      </c>
      <c r="B57800" s="2">
        <v>44594.541666666664</v>
      </c>
      <c r="C57800" s="1">
        <v>44594</v>
      </c>
      <c r="D57800">
        <v>6</v>
      </c>
      <c r="E57800" s="2">
        <v>44594.25</v>
      </c>
      <c r="F57800" s="8" t="s">
        <v>388</v>
      </c>
      <c r="G57800" s="10" t="s">
        <v>389</v>
      </c>
      <c r="J57800" s="14">
        <v>0</v>
      </c>
      <c r="K57800" s="14">
        <v>-6</v>
      </c>
      <c r="P57800" s="14">
        <v>0</v>
      </c>
      <c r="Q57800" s="14">
        <v>-6</v>
      </c>
      <c r="X57800" s="14">
        <v>0</v>
      </c>
      <c r="AP57800" s="14">
        <v>0</v>
      </c>
      <c r="AS57800" s="14">
        <v>-6</v>
      </c>
      <c r="AT57800" s="25">
        <v>2.2319539509564628</v>
      </c>
      <c r="AU57800" s="25">
        <v>0.9004266721431714</v>
      </c>
      <c r="AV57800" s="25">
        <v>2.143310803262819</v>
      </c>
      <c r="AZ57800" s="26">
        <v>0</v>
      </c>
      <c r="BA57800" s="26">
        <v>0</v>
      </c>
      <c r="BB57800" s="26">
        <v>4.8733955732567784</v>
      </c>
      <c r="BC57800" s="26">
        <v>0</v>
      </c>
      <c r="BD57800" s="26">
        <v>4.8733955732567784</v>
      </c>
      <c r="BE57800" s="14">
        <v>0</v>
      </c>
      <c r="BF57800" s="14">
        <v>6</v>
      </c>
      <c r="BH57800" s="27">
        <v>1.7906642247855598</v>
      </c>
    </row>
    <row r="57801" spans="1:60" x14ac:dyDescent="0.25">
      <c r="A57801" t="s">
        <v>35</v>
      </c>
      <c r="B57801" s="2">
        <v>44594.583333333336</v>
      </c>
      <c r="C57801" s="1">
        <v>44594</v>
      </c>
      <c r="D57801">
        <v>7</v>
      </c>
      <c r="E57801" s="2">
        <v>44594.291666666664</v>
      </c>
      <c r="F57801" s="8" t="s">
        <v>388</v>
      </c>
      <c r="G57801" s="10" t="s">
        <v>389</v>
      </c>
      <c r="J57801" s="14">
        <v>0</v>
      </c>
      <c r="K57801" s="14">
        <v>-4</v>
      </c>
      <c r="P57801" s="14">
        <v>0</v>
      </c>
      <c r="Q57801" s="14">
        <v>-4</v>
      </c>
      <c r="X57801" s="14">
        <v>0</v>
      </c>
      <c r="AP57801" s="14">
        <v>0</v>
      </c>
      <c r="AS57801" s="14">
        <v>-4</v>
      </c>
      <c r="AT57801" s="25">
        <v>2.2305727552302672</v>
      </c>
      <c r="AU57801" s="25">
        <v>0.89910958007928321</v>
      </c>
      <c r="AV57801" s="25">
        <v>2.1442765872308658</v>
      </c>
      <c r="AZ57801" s="26">
        <v>0</v>
      </c>
      <c r="BA57801" s="26">
        <v>0</v>
      </c>
      <c r="BB57801" s="26">
        <v>3.2318630528624541</v>
      </c>
      <c r="BC57801" s="26">
        <v>0</v>
      </c>
      <c r="BD57801" s="26">
        <v>3.2318630528624541</v>
      </c>
      <c r="BE57801" s="14">
        <v>0</v>
      </c>
      <c r="BF57801" s="14">
        <v>4</v>
      </c>
      <c r="BH57801" s="27">
        <v>1.7812574809004058</v>
      </c>
    </row>
    <row r="57802" spans="1:60" x14ac:dyDescent="0.25">
      <c r="A57802" t="s">
        <v>35</v>
      </c>
      <c r="B57802" s="2">
        <v>44594.625</v>
      </c>
      <c r="C57802" s="1">
        <v>44594</v>
      </c>
      <c r="D57802">
        <v>8</v>
      </c>
      <c r="E57802" s="2">
        <v>44594.333333333336</v>
      </c>
      <c r="F57802" s="8" t="s">
        <v>388</v>
      </c>
      <c r="G57802" s="10" t="s">
        <v>389</v>
      </c>
      <c r="J57802" s="14">
        <v>0</v>
      </c>
      <c r="K57802" s="14">
        <v>-5</v>
      </c>
      <c r="P57802" s="14">
        <v>0</v>
      </c>
      <c r="Q57802" s="14">
        <v>-5</v>
      </c>
      <c r="X57802" s="14">
        <v>0</v>
      </c>
      <c r="AP57802" s="14">
        <v>0</v>
      </c>
      <c r="AS57802" s="14">
        <v>-5</v>
      </c>
      <c r="AT57802" s="25">
        <v>2.2281840597564102</v>
      </c>
      <c r="AU57802" s="25">
        <v>0.89862107452980899</v>
      </c>
      <c r="AV57802" s="25">
        <v>2.130178956240993</v>
      </c>
      <c r="AZ57802" s="26">
        <v>0</v>
      </c>
      <c r="BA57802" s="26">
        <v>0</v>
      </c>
      <c r="BB57802" s="26">
        <v>4.0170507378257074</v>
      </c>
      <c r="BC57802" s="26">
        <v>0</v>
      </c>
      <c r="BD57802" s="26">
        <v>4.0170507378257074</v>
      </c>
      <c r="BE57802" s="14">
        <v>0</v>
      </c>
      <c r="BF57802" s="14">
        <v>5</v>
      </c>
      <c r="BH57802" s="27">
        <v>1.7712140795250619</v>
      </c>
    </row>
    <row r="57803" spans="1:60" x14ac:dyDescent="0.25">
      <c r="A57803" t="s">
        <v>35</v>
      </c>
      <c r="B57803" s="2">
        <v>44594.666666666664</v>
      </c>
      <c r="C57803" s="1">
        <v>44594</v>
      </c>
      <c r="D57803">
        <v>9</v>
      </c>
      <c r="E57803" s="2">
        <v>44594.375</v>
      </c>
      <c r="F57803" s="8" t="s">
        <v>388</v>
      </c>
      <c r="G57803" s="10" t="s">
        <v>389</v>
      </c>
      <c r="J57803" s="14">
        <v>0</v>
      </c>
      <c r="K57803" s="14">
        <v>-5</v>
      </c>
      <c r="P57803" s="14">
        <v>0</v>
      </c>
      <c r="Q57803" s="14">
        <v>-5</v>
      </c>
      <c r="X57803" s="14">
        <v>0</v>
      </c>
      <c r="AP57803" s="14">
        <v>0</v>
      </c>
      <c r="AS57803" s="14">
        <v>-5</v>
      </c>
      <c r="AT57803" s="25">
        <v>2.2258444909408568</v>
      </c>
      <c r="AU57803" s="25">
        <v>0.89805519438803794</v>
      </c>
      <c r="AV57803" s="25">
        <v>2.1351558918254065</v>
      </c>
      <c r="AZ57803" s="26">
        <v>0</v>
      </c>
      <c r="BA57803" s="26">
        <v>0</v>
      </c>
      <c r="BB57803" s="26">
        <v>4.0364108680380637</v>
      </c>
      <c r="BC57803" s="26">
        <v>0</v>
      </c>
      <c r="BD57803" s="26">
        <v>4.0364108680380637</v>
      </c>
      <c r="BE57803" s="14">
        <v>0</v>
      </c>
      <c r="BF57803" s="14">
        <v>5</v>
      </c>
      <c r="BH57803" s="27">
        <v>1.779750425578815</v>
      </c>
    </row>
    <row r="57804" spans="1:60" x14ac:dyDescent="0.25">
      <c r="A57804" t="s">
        <v>35</v>
      </c>
      <c r="B57804" s="2">
        <v>44594.708333333336</v>
      </c>
      <c r="C57804" s="1">
        <v>44594</v>
      </c>
      <c r="D57804">
        <v>10</v>
      </c>
      <c r="E57804" s="2">
        <v>44594.416666666664</v>
      </c>
      <c r="F57804" s="8" t="s">
        <v>388</v>
      </c>
      <c r="G57804" s="10" t="s">
        <v>389</v>
      </c>
      <c r="J57804" s="14">
        <v>0</v>
      </c>
      <c r="K57804" s="14">
        <v>-1</v>
      </c>
      <c r="P57804" s="14">
        <v>0</v>
      </c>
      <c r="Q57804" s="14">
        <v>-1</v>
      </c>
      <c r="X57804" s="14">
        <v>0</v>
      </c>
      <c r="AP57804" s="14">
        <v>0</v>
      </c>
      <c r="AS57804" s="14">
        <v>-1</v>
      </c>
      <c r="AT57804" s="25">
        <v>2.2241833201099612</v>
      </c>
      <c r="AU57804" s="25">
        <v>0.89747701089455822</v>
      </c>
      <c r="AV57804" s="25">
        <v>2.1504818074592142</v>
      </c>
      <c r="AZ57804" s="26">
        <v>0</v>
      </c>
      <c r="BA57804" s="26">
        <v>0</v>
      </c>
      <c r="BB57804" s="26">
        <v>0.80021416551718882</v>
      </c>
      <c r="BC57804" s="26">
        <v>0</v>
      </c>
      <c r="BD57804" s="26">
        <v>0.80021416551718882</v>
      </c>
      <c r="BE57804" s="14">
        <v>0</v>
      </c>
      <c r="BF57804" s="14">
        <v>1</v>
      </c>
      <c r="BH57804" s="27">
        <v>1.7641681535825049</v>
      </c>
    </row>
    <row r="57805" spans="1:60" x14ac:dyDescent="0.25">
      <c r="A57805" t="s">
        <v>35</v>
      </c>
      <c r="B57805" s="2">
        <v>44594.75</v>
      </c>
      <c r="C57805" s="1">
        <v>44594</v>
      </c>
      <c r="D57805">
        <v>11</v>
      </c>
      <c r="E57805" s="2">
        <v>44594.458333333336</v>
      </c>
      <c r="F57805" s="8" t="s">
        <v>388</v>
      </c>
      <c r="G57805" s="10" t="s">
        <v>389</v>
      </c>
      <c r="J57805" s="14">
        <v>6</v>
      </c>
      <c r="K57805" s="14">
        <v>6</v>
      </c>
      <c r="P57805" s="14">
        <v>6</v>
      </c>
      <c r="Q57805" s="14">
        <v>6</v>
      </c>
      <c r="X57805" s="14">
        <v>6</v>
      </c>
      <c r="AP57805" s="14">
        <v>6</v>
      </c>
      <c r="AS57805" s="14">
        <v>6</v>
      </c>
      <c r="AT57805" s="25">
        <v>2.2235285103960827</v>
      </c>
      <c r="AU57805" s="25">
        <v>0.89705948045844663</v>
      </c>
      <c r="AV57805" s="25">
        <v>2.1557573747820071</v>
      </c>
      <c r="AZ57805" s="26">
        <v>3.99665677002147E-2</v>
      </c>
      <c r="BA57805" s="26">
        <v>3.99665677002147E-2</v>
      </c>
      <c r="BB57805" s="26">
        <v>0</v>
      </c>
      <c r="BC57805" s="26">
        <v>3.99665677002147E-2</v>
      </c>
      <c r="BD57805" s="26">
        <v>0</v>
      </c>
      <c r="BE57805" s="14">
        <v>6</v>
      </c>
      <c r="BF57805" s="14">
        <v>0</v>
      </c>
      <c r="BG57805" s="27">
        <v>1.4685182413874554E-2</v>
      </c>
    </row>
    <row r="57806" spans="1:60" x14ac:dyDescent="0.25">
      <c r="A57806" t="s">
        <v>35</v>
      </c>
      <c r="B57806" s="2">
        <v>44594.791666666664</v>
      </c>
      <c r="C57806" s="1">
        <v>44594</v>
      </c>
      <c r="D57806">
        <v>12</v>
      </c>
      <c r="E57806" s="2">
        <v>44594.5</v>
      </c>
      <c r="F57806" s="8" t="s">
        <v>388</v>
      </c>
      <c r="G57806" s="10" t="s">
        <v>389</v>
      </c>
      <c r="J57806" s="14">
        <v>17</v>
      </c>
      <c r="K57806" s="14">
        <v>17</v>
      </c>
      <c r="P57806" s="14">
        <v>17</v>
      </c>
      <c r="Q57806" s="14">
        <v>17</v>
      </c>
      <c r="X57806" s="14">
        <v>17</v>
      </c>
      <c r="AP57806" s="14">
        <v>17</v>
      </c>
      <c r="AS57806" s="14">
        <v>17</v>
      </c>
      <c r="AT57806" s="25">
        <v>2.2232565894233671</v>
      </c>
      <c r="AU57806" s="25">
        <v>0.89641892690048397</v>
      </c>
      <c r="AV57806" s="25">
        <v>2.1613713000928167</v>
      </c>
      <c r="AZ57806" s="26">
        <v>0.11323860848394171</v>
      </c>
      <c r="BA57806" s="26">
        <v>0.11323860848394171</v>
      </c>
      <c r="BB57806" s="26">
        <v>0</v>
      </c>
      <c r="BC57806" s="26">
        <v>0.11323860848394172</v>
      </c>
      <c r="BD57806" s="26">
        <v>-1.3877787807814457E-17</v>
      </c>
      <c r="BE57806" s="14">
        <v>17</v>
      </c>
      <c r="BF57806" s="14">
        <v>0</v>
      </c>
      <c r="BG57806" s="27">
        <v>1.4685182413874563E-2</v>
      </c>
    </row>
    <row r="57807" spans="1:60" x14ac:dyDescent="0.25">
      <c r="A57807" t="s">
        <v>35</v>
      </c>
      <c r="B57807" s="2">
        <v>44594.833333333336</v>
      </c>
      <c r="C57807" s="1">
        <v>44594</v>
      </c>
      <c r="D57807">
        <v>13</v>
      </c>
      <c r="E57807" s="2">
        <v>44594.541666666664</v>
      </c>
      <c r="F57807" s="8" t="s">
        <v>388</v>
      </c>
      <c r="G57807" s="10" t="s">
        <v>389</v>
      </c>
      <c r="J57807" s="14">
        <v>41</v>
      </c>
      <c r="K57807" s="14">
        <v>41</v>
      </c>
      <c r="P57807" s="14">
        <v>41</v>
      </c>
      <c r="Q57807" s="14">
        <v>41</v>
      </c>
      <c r="X57807" s="14">
        <v>41</v>
      </c>
      <c r="AP57807" s="14">
        <v>41</v>
      </c>
      <c r="AS57807" s="14">
        <v>41</v>
      </c>
      <c r="AT57807" s="25">
        <v>2.2235725921373248</v>
      </c>
      <c r="AU57807" s="25">
        <v>0.89659823369996561</v>
      </c>
      <c r="AV57807" s="25">
        <v>2.1612273701869613</v>
      </c>
      <c r="AZ57807" s="26">
        <v>0.27310487928480059</v>
      </c>
      <c r="BA57807" s="26">
        <v>0.27310487928480059</v>
      </c>
      <c r="BB57807" s="26">
        <v>0</v>
      </c>
      <c r="BC57807" s="26">
        <v>0.27310487928480059</v>
      </c>
      <c r="BD57807" s="26">
        <v>0</v>
      </c>
      <c r="BE57807" s="14">
        <v>41</v>
      </c>
      <c r="BF57807" s="14">
        <v>0</v>
      </c>
      <c r="BG57807" s="27">
        <v>1.4685182413874563E-2</v>
      </c>
    </row>
    <row r="57808" spans="1:60" x14ac:dyDescent="0.25">
      <c r="A57808" t="s">
        <v>35</v>
      </c>
      <c r="B57808" s="2">
        <v>44594.875</v>
      </c>
      <c r="C57808" s="1">
        <v>44594</v>
      </c>
      <c r="D57808">
        <v>14</v>
      </c>
      <c r="E57808" s="2">
        <v>44594.583333333336</v>
      </c>
      <c r="F57808" s="8" t="s">
        <v>388</v>
      </c>
      <c r="G57808" s="10" t="s">
        <v>389</v>
      </c>
      <c r="J57808" s="14">
        <v>79</v>
      </c>
      <c r="K57808" s="14">
        <v>79</v>
      </c>
      <c r="P57808" s="14">
        <v>79</v>
      </c>
      <c r="Q57808" s="14">
        <v>79</v>
      </c>
      <c r="X57808" s="14">
        <v>79</v>
      </c>
      <c r="AP57808" s="14">
        <v>79</v>
      </c>
      <c r="AS57808" s="14">
        <v>79</v>
      </c>
      <c r="AT57808" s="25">
        <v>2.2238559978155585</v>
      </c>
      <c r="AU57808" s="25">
        <v>0.89678659563241259</v>
      </c>
      <c r="AV57808" s="25">
        <v>2.1607896344687463</v>
      </c>
      <c r="AZ57808" s="26">
        <v>0.5262264747194938</v>
      </c>
      <c r="BA57808" s="26">
        <v>0.5262264747194938</v>
      </c>
      <c r="BB57808" s="26">
        <v>0</v>
      </c>
      <c r="BC57808" s="26">
        <v>0.5262264747194938</v>
      </c>
      <c r="BD57808" s="26">
        <v>0</v>
      </c>
      <c r="BE57808" s="14">
        <v>79</v>
      </c>
      <c r="BF57808" s="14">
        <v>0</v>
      </c>
      <c r="BG57808" s="27">
        <v>1.4685182413874563E-2</v>
      </c>
    </row>
    <row r="57809" spans="1:59" x14ac:dyDescent="0.25">
      <c r="A57809" t="s">
        <v>35</v>
      </c>
      <c r="B57809" s="2">
        <v>44594.916666666664</v>
      </c>
      <c r="C57809" s="1">
        <v>44594</v>
      </c>
      <c r="D57809">
        <v>15</v>
      </c>
      <c r="E57809" s="2">
        <v>44594.625</v>
      </c>
      <c r="F57809" s="8" t="s">
        <v>388</v>
      </c>
      <c r="G57809" s="10" t="s">
        <v>389</v>
      </c>
      <c r="J57809" s="14">
        <v>96</v>
      </c>
      <c r="K57809" s="14">
        <v>96</v>
      </c>
      <c r="P57809" s="14">
        <v>96</v>
      </c>
      <c r="Q57809" s="14">
        <v>96</v>
      </c>
      <c r="X57809" s="14">
        <v>96</v>
      </c>
      <c r="AP57809" s="14">
        <v>96</v>
      </c>
      <c r="AS57809" s="14">
        <v>96</v>
      </c>
      <c r="AT57809" s="25">
        <v>2.2248892020176081</v>
      </c>
      <c r="AU57809" s="25">
        <v>0.89665341375685736</v>
      </c>
      <c r="AV57809" s="25">
        <v>2.1486203209299446</v>
      </c>
      <c r="AZ57809" s="26">
        <v>0.63946508320343542</v>
      </c>
      <c r="BA57809" s="26">
        <v>0.63946508320343542</v>
      </c>
      <c r="BB57809" s="26">
        <v>0</v>
      </c>
      <c r="BC57809" s="26">
        <v>0.63946508320343542</v>
      </c>
      <c r="BD57809" s="26">
        <v>0</v>
      </c>
      <c r="BE57809" s="14">
        <v>96</v>
      </c>
      <c r="BF57809" s="14">
        <v>0</v>
      </c>
      <c r="BG57809" s="27">
        <v>1.4685182413874559E-2</v>
      </c>
    </row>
    <row r="57810" spans="1:59" x14ac:dyDescent="0.25">
      <c r="A57810" t="s">
        <v>35</v>
      </c>
      <c r="B57810" s="2">
        <v>44594.958333333336</v>
      </c>
      <c r="C57810" s="1">
        <v>44594</v>
      </c>
      <c r="D57810">
        <v>16</v>
      </c>
      <c r="E57810" s="2">
        <v>44594.666666666664</v>
      </c>
      <c r="F57810" s="8" t="s">
        <v>388</v>
      </c>
      <c r="G57810" s="10" t="s">
        <v>389</v>
      </c>
      <c r="J57810" s="14">
        <v>104</v>
      </c>
      <c r="K57810" s="14">
        <v>104</v>
      </c>
      <c r="P57810" s="14">
        <v>104</v>
      </c>
      <c r="Q57810" s="14">
        <v>104</v>
      </c>
      <c r="X57810" s="14">
        <v>104</v>
      </c>
      <c r="AP57810" s="14">
        <v>104</v>
      </c>
      <c r="AS57810" s="14">
        <v>104</v>
      </c>
      <c r="AT57810" s="25">
        <v>2.2264045877271497</v>
      </c>
      <c r="AU57810" s="25">
        <v>0.89669791079481553</v>
      </c>
      <c r="AV57810" s="25">
        <v>2.1485644451181551</v>
      </c>
      <c r="AZ57810" s="26">
        <v>0.69275384013705499</v>
      </c>
      <c r="BA57810" s="26">
        <v>0.69275384013705499</v>
      </c>
      <c r="BB57810" s="26">
        <v>0</v>
      </c>
      <c r="BC57810" s="26">
        <v>0.69275384013705499</v>
      </c>
      <c r="BD57810" s="26">
        <v>0</v>
      </c>
      <c r="BE57810" s="14">
        <v>104</v>
      </c>
      <c r="BF57810" s="14">
        <v>0</v>
      </c>
      <c r="BG57810" s="27">
        <v>1.4685182413874558E-2</v>
      </c>
    </row>
    <row r="57811" spans="1:59" x14ac:dyDescent="0.25">
      <c r="A57811" t="s">
        <v>35</v>
      </c>
      <c r="B57811" s="2">
        <v>44595</v>
      </c>
      <c r="C57811" s="1">
        <v>44594</v>
      </c>
      <c r="D57811">
        <v>17</v>
      </c>
      <c r="E57811" s="2">
        <v>44594.708333333336</v>
      </c>
      <c r="F57811" s="8" t="s">
        <v>388</v>
      </c>
      <c r="G57811" s="10" t="s">
        <v>389</v>
      </c>
      <c r="J57811" s="14">
        <v>119</v>
      </c>
      <c r="K57811" s="14">
        <v>119</v>
      </c>
      <c r="P57811" s="14">
        <v>119</v>
      </c>
      <c r="Q57811" s="14">
        <v>119</v>
      </c>
      <c r="X57811" s="14">
        <v>119</v>
      </c>
      <c r="AP57811" s="14">
        <v>119</v>
      </c>
      <c r="AS57811" s="14">
        <v>119</v>
      </c>
      <c r="AT57811" s="25">
        <v>2.2259919991279498</v>
      </c>
      <c r="AU57811" s="25">
        <v>0.89635856142847037</v>
      </c>
      <c r="AV57811" s="25">
        <v>2.1341255389724401</v>
      </c>
      <c r="AZ57811" s="26">
        <v>0.7926702593875915</v>
      </c>
      <c r="BA57811" s="26">
        <v>0.7926702593875915</v>
      </c>
      <c r="BB57811" s="26">
        <v>0</v>
      </c>
      <c r="BC57811" s="26">
        <v>0.79267025938759161</v>
      </c>
      <c r="BD57811" s="26">
        <v>-1.1102230246251565E-16</v>
      </c>
      <c r="BE57811" s="14">
        <v>119</v>
      </c>
      <c r="BF57811" s="14">
        <v>0</v>
      </c>
      <c r="BG57811" s="27">
        <v>1.4685182413874554E-2</v>
      </c>
    </row>
    <row r="57812" spans="1:59" x14ac:dyDescent="0.25">
      <c r="A57812" t="s">
        <v>35</v>
      </c>
      <c r="B57812" s="2">
        <v>44595.041666666664</v>
      </c>
      <c r="C57812" s="1">
        <v>44594</v>
      </c>
      <c r="D57812">
        <v>18</v>
      </c>
      <c r="E57812" s="2">
        <v>44594.75</v>
      </c>
      <c r="F57812" s="8" t="s">
        <v>388</v>
      </c>
      <c r="G57812" s="10" t="s">
        <v>389</v>
      </c>
      <c r="J57812" s="14">
        <v>135</v>
      </c>
      <c r="K57812" s="14">
        <v>135</v>
      </c>
      <c r="P57812" s="14">
        <v>135</v>
      </c>
      <c r="Q57812" s="14">
        <v>135</v>
      </c>
      <c r="X57812" s="14">
        <v>135</v>
      </c>
      <c r="AP57812" s="14">
        <v>135</v>
      </c>
      <c r="AS57812" s="14">
        <v>135</v>
      </c>
      <c r="AT57812" s="25">
        <v>2.2237578437589995</v>
      </c>
      <c r="AU57812" s="25">
        <v>0.89642912194794255</v>
      </c>
      <c r="AV57812" s="25">
        <v>2.1339898838666476</v>
      </c>
      <c r="AZ57812" s="26">
        <v>0.89924777325483107</v>
      </c>
      <c r="BA57812" s="26">
        <v>0.89924777325483107</v>
      </c>
      <c r="BB57812" s="26">
        <v>0</v>
      </c>
      <c r="BC57812" s="26">
        <v>0.89924777325483107</v>
      </c>
      <c r="BD57812" s="26">
        <v>0</v>
      </c>
      <c r="BE57812" s="14">
        <v>135</v>
      </c>
      <c r="BF57812" s="14">
        <v>0</v>
      </c>
      <c r="BG57812" s="27">
        <v>1.4685182413874559E-2</v>
      </c>
    </row>
    <row r="57813" spans="1:59" x14ac:dyDescent="0.25">
      <c r="A57813" t="s">
        <v>35</v>
      </c>
      <c r="B57813" s="2">
        <v>44595.083333333336</v>
      </c>
      <c r="C57813" s="1">
        <v>44594</v>
      </c>
      <c r="D57813">
        <v>19</v>
      </c>
      <c r="E57813" s="2">
        <v>44594.791666666664</v>
      </c>
      <c r="F57813" s="8" t="s">
        <v>388</v>
      </c>
      <c r="G57813" s="10" t="s">
        <v>389</v>
      </c>
      <c r="J57813" s="14">
        <v>146</v>
      </c>
      <c r="K57813" s="14">
        <v>146</v>
      </c>
      <c r="P57813" s="14">
        <v>146</v>
      </c>
      <c r="Q57813" s="14">
        <v>146</v>
      </c>
      <c r="X57813" s="14">
        <v>146</v>
      </c>
      <c r="AP57813" s="14">
        <v>146</v>
      </c>
      <c r="AS57813" s="14">
        <v>146</v>
      </c>
      <c r="AT57813" s="25">
        <v>2.2220921993052447</v>
      </c>
      <c r="AU57813" s="25">
        <v>0.8967295271832163</v>
      </c>
      <c r="AV57813" s="25">
        <v>2.1422022580143794</v>
      </c>
      <c r="AZ57813" s="26">
        <v>0.97251981403855792</v>
      </c>
      <c r="BA57813" s="26">
        <v>0.97251981403855792</v>
      </c>
      <c r="BB57813" s="26">
        <v>0</v>
      </c>
      <c r="BC57813" s="26">
        <v>0.97251981403855792</v>
      </c>
      <c r="BD57813" s="26">
        <v>0</v>
      </c>
      <c r="BE57813" s="14">
        <v>146</v>
      </c>
      <c r="BF57813" s="14">
        <v>0</v>
      </c>
      <c r="BG57813" s="27">
        <v>1.4685182413874559E-2</v>
      </c>
    </row>
    <row r="57814" spans="1:59" x14ac:dyDescent="0.25">
      <c r="A57814" t="s">
        <v>35</v>
      </c>
      <c r="B57814" s="2">
        <v>44595.125</v>
      </c>
      <c r="C57814" s="1">
        <v>44594</v>
      </c>
      <c r="D57814">
        <v>20</v>
      </c>
      <c r="E57814" s="2">
        <v>44594.833333333336</v>
      </c>
      <c r="F57814" s="8" t="s">
        <v>388</v>
      </c>
      <c r="G57814" s="10" t="s">
        <v>389</v>
      </c>
      <c r="J57814" s="14">
        <v>123</v>
      </c>
      <c r="K57814" s="14">
        <v>123</v>
      </c>
      <c r="P57814" s="14">
        <v>123</v>
      </c>
      <c r="Q57814" s="14">
        <v>123</v>
      </c>
      <c r="X57814" s="14">
        <v>123</v>
      </c>
      <c r="AP57814" s="14">
        <v>123</v>
      </c>
      <c r="AS57814" s="14">
        <v>123</v>
      </c>
      <c r="AT57814" s="25">
        <v>2.2213394964846525</v>
      </c>
      <c r="AU57814" s="25">
        <v>0.89633338319111489</v>
      </c>
      <c r="AV57814" s="25">
        <v>2.1485029017655095</v>
      </c>
      <c r="AZ57814" s="26">
        <v>0.81931463785440162</v>
      </c>
      <c r="BA57814" s="26">
        <v>0.81931463785440162</v>
      </c>
      <c r="BB57814" s="26">
        <v>0</v>
      </c>
      <c r="BC57814" s="26">
        <v>0.81931463785440162</v>
      </c>
      <c r="BD57814" s="26">
        <v>0</v>
      </c>
      <c r="BE57814" s="14">
        <v>123</v>
      </c>
      <c r="BF57814" s="14">
        <v>0</v>
      </c>
      <c r="BG57814" s="27">
        <v>1.4685182413874559E-2</v>
      </c>
    </row>
    <row r="57815" spans="1:59" x14ac:dyDescent="0.25">
      <c r="A57815" t="s">
        <v>35</v>
      </c>
      <c r="B57815" s="2">
        <v>44595.166666666664</v>
      </c>
      <c r="C57815" s="1">
        <v>44594</v>
      </c>
      <c r="D57815">
        <v>21</v>
      </c>
      <c r="E57815" s="2">
        <v>44594.875</v>
      </c>
      <c r="F57815" s="8" t="s">
        <v>388</v>
      </c>
      <c r="G57815" s="10" t="s">
        <v>389</v>
      </c>
      <c r="J57815" s="14">
        <v>86</v>
      </c>
      <c r="K57815" s="14">
        <v>86</v>
      </c>
      <c r="P57815" s="14">
        <v>86</v>
      </c>
      <c r="Q57815" s="14">
        <v>86</v>
      </c>
      <c r="X57815" s="14">
        <v>86</v>
      </c>
      <c r="AP57815" s="14">
        <v>86</v>
      </c>
      <c r="AS57815" s="14">
        <v>86</v>
      </c>
      <c r="AT57815" s="25">
        <v>2.2202408531086495</v>
      </c>
      <c r="AU57815" s="25">
        <v>0.89576677040820973</v>
      </c>
      <c r="AV57815" s="25">
        <v>2.1527900475546824</v>
      </c>
      <c r="AZ57815" s="26">
        <v>0.57285413703641086</v>
      </c>
      <c r="BA57815" s="26">
        <v>0.57285413703641086</v>
      </c>
      <c r="BB57815" s="26">
        <v>0</v>
      </c>
      <c r="BC57815" s="26">
        <v>0.57285413703641086</v>
      </c>
      <c r="BD57815" s="26">
        <v>0</v>
      </c>
      <c r="BE57815" s="14">
        <v>86</v>
      </c>
      <c r="BF57815" s="14">
        <v>0</v>
      </c>
      <c r="BG57815" s="27">
        <v>1.4685182413874559E-2</v>
      </c>
    </row>
    <row r="57816" spans="1:59" x14ac:dyDescent="0.25">
      <c r="A57816" t="s">
        <v>35</v>
      </c>
      <c r="B57816" s="2">
        <v>44595.208333333336</v>
      </c>
      <c r="C57816" s="1">
        <v>44594</v>
      </c>
      <c r="D57816">
        <v>22</v>
      </c>
      <c r="E57816" s="2">
        <v>44594.916666666664</v>
      </c>
      <c r="F57816" s="8" t="s">
        <v>388</v>
      </c>
      <c r="G57816" s="10" t="s">
        <v>389</v>
      </c>
      <c r="J57816" s="14">
        <v>66</v>
      </c>
      <c r="K57816" s="14">
        <v>66</v>
      </c>
      <c r="P57816" s="14">
        <v>66</v>
      </c>
      <c r="Q57816" s="14">
        <v>66</v>
      </c>
      <c r="X57816" s="14">
        <v>66</v>
      </c>
      <c r="AP57816" s="14">
        <v>66</v>
      </c>
      <c r="AS57816" s="14">
        <v>66</v>
      </c>
      <c r="AT57816" s="25">
        <v>2.2214386086178983</v>
      </c>
      <c r="AU57816" s="25">
        <v>0.89632114128131923</v>
      </c>
      <c r="AV57816" s="25">
        <v>2.146365448667372</v>
      </c>
      <c r="AZ57816" s="26">
        <v>0.43963224470236201</v>
      </c>
      <c r="BA57816" s="26">
        <v>0.43963224470236201</v>
      </c>
      <c r="BB57816" s="26">
        <v>0</v>
      </c>
      <c r="BC57816" s="26">
        <v>0.43963224470236206</v>
      </c>
      <c r="BD57816" s="26">
        <v>-5.5511151231257827E-17</v>
      </c>
      <c r="BE57816" s="14">
        <v>66</v>
      </c>
      <c r="BF57816" s="14">
        <v>0</v>
      </c>
      <c r="BG57816" s="27">
        <v>1.4685182413874565E-2</v>
      </c>
    </row>
    <row r="57817" spans="1:59" x14ac:dyDescent="0.25">
      <c r="A57817" t="s">
        <v>35</v>
      </c>
      <c r="B57817" s="2">
        <v>44595.25</v>
      </c>
      <c r="C57817" s="1">
        <v>44594</v>
      </c>
      <c r="D57817">
        <v>23</v>
      </c>
      <c r="E57817" s="2">
        <v>44594.958333333336</v>
      </c>
      <c r="F57817" s="8" t="s">
        <v>388</v>
      </c>
      <c r="G57817" s="10" t="s">
        <v>389</v>
      </c>
      <c r="J57817" s="14">
        <v>58</v>
      </c>
      <c r="K57817" s="14">
        <v>58</v>
      </c>
      <c r="P57817" s="14">
        <v>58</v>
      </c>
      <c r="Q57817" s="14">
        <v>58</v>
      </c>
      <c r="X57817" s="14">
        <v>58</v>
      </c>
      <c r="AP57817" s="14">
        <v>58</v>
      </c>
      <c r="AS57817" s="14">
        <v>58</v>
      </c>
      <c r="AT57817" s="25">
        <v>2.2197272587251411</v>
      </c>
      <c r="AU57817" s="25">
        <v>0.89567907009517478</v>
      </c>
      <c r="AV57817" s="25">
        <v>2.1571511907519429</v>
      </c>
      <c r="AZ57817" s="26">
        <v>0.38634348776874228</v>
      </c>
      <c r="BA57817" s="26">
        <v>0.38634348776874228</v>
      </c>
      <c r="BB57817" s="26">
        <v>0</v>
      </c>
      <c r="BC57817" s="26">
        <v>0.38634348776874233</v>
      </c>
      <c r="BD57817" s="26">
        <v>-5.5511151231257827E-17</v>
      </c>
      <c r="BE57817" s="14">
        <v>58</v>
      </c>
      <c r="BF57817" s="14">
        <v>0</v>
      </c>
      <c r="BG57817" s="27">
        <v>1.4685182413874561E-2</v>
      </c>
    </row>
    <row r="57818" spans="1:59" x14ac:dyDescent="0.25">
      <c r="A57818" t="s">
        <v>35</v>
      </c>
      <c r="B57818" s="2">
        <v>44595.291666666664</v>
      </c>
      <c r="C57818" s="1">
        <v>44594</v>
      </c>
      <c r="D57818">
        <v>24</v>
      </c>
      <c r="E57818" s="2">
        <v>44595</v>
      </c>
      <c r="F57818" s="8" t="s">
        <v>388</v>
      </c>
      <c r="G57818" s="10" t="s">
        <v>389</v>
      </c>
      <c r="J57818" s="14">
        <v>61</v>
      </c>
      <c r="K57818" s="14">
        <v>61</v>
      </c>
      <c r="P57818" s="14">
        <v>61</v>
      </c>
      <c r="Q57818" s="14">
        <v>61</v>
      </c>
      <c r="X57818" s="14">
        <v>61</v>
      </c>
      <c r="AP57818" s="14">
        <v>61</v>
      </c>
      <c r="AS57818" s="14">
        <v>61</v>
      </c>
      <c r="AT57818" s="25">
        <v>2.2201206395323787</v>
      </c>
      <c r="AU57818" s="25">
        <v>0.89572355688616556</v>
      </c>
      <c r="AV57818" s="25">
        <v>2.1533968482852255</v>
      </c>
      <c r="AZ57818" s="26">
        <v>0.40632677161884961</v>
      </c>
      <c r="BA57818" s="26">
        <v>0.40632677161884961</v>
      </c>
      <c r="BB57818" s="26">
        <v>0</v>
      </c>
      <c r="BC57818" s="26">
        <v>0.40632677161884961</v>
      </c>
      <c r="BD57818" s="26">
        <v>0</v>
      </c>
      <c r="BE57818" s="14">
        <v>61</v>
      </c>
      <c r="BF57818" s="14">
        <v>0</v>
      </c>
      <c r="BG57818" s="27">
        <v>1.4685182413874561E-2</v>
      </c>
    </row>
    <row r="57819" spans="1:59" x14ac:dyDescent="0.25">
      <c r="A57819" t="s">
        <v>35</v>
      </c>
      <c r="B57819" s="2">
        <v>44595.333333333336</v>
      </c>
      <c r="C57819" s="1">
        <v>44595</v>
      </c>
      <c r="D57819">
        <v>1</v>
      </c>
      <c r="E57819" s="2">
        <v>44595.041666666664</v>
      </c>
      <c r="F57819" s="8" t="s">
        <v>388</v>
      </c>
      <c r="G57819" s="10" t="s">
        <v>389</v>
      </c>
      <c r="J57819" s="14">
        <v>83</v>
      </c>
      <c r="K57819" s="14">
        <v>83</v>
      </c>
      <c r="P57819" s="14">
        <v>83</v>
      </c>
      <c r="Q57819" s="14">
        <v>83</v>
      </c>
      <c r="X57819" s="14">
        <v>83</v>
      </c>
      <c r="AP57819" s="14">
        <v>83</v>
      </c>
      <c r="AS57819" s="14">
        <v>83</v>
      </c>
      <c r="AT57819" s="25">
        <v>2.219844852144587</v>
      </c>
      <c r="AU57819" s="25">
        <v>0.89574341474826735</v>
      </c>
      <c r="AV57819" s="25">
        <v>2.1535652423121103</v>
      </c>
      <c r="AZ57819" s="26">
        <v>0.55287085318630358</v>
      </c>
      <c r="BA57819" s="26">
        <v>0.55287085318630358</v>
      </c>
      <c r="BB57819" s="26">
        <v>0</v>
      </c>
      <c r="BC57819" s="26">
        <v>0.55287085318630369</v>
      </c>
      <c r="BD57819" s="26">
        <v>-1.1102230246251565E-16</v>
      </c>
      <c r="BE57819" s="14">
        <v>83</v>
      </c>
      <c r="BF57819" s="14">
        <v>0</v>
      </c>
      <c r="BG57819" s="27">
        <v>1.4685182413874561E-2</v>
      </c>
    </row>
    <row r="57820" spans="1:59" x14ac:dyDescent="0.25">
      <c r="A57820" t="s">
        <v>35</v>
      </c>
      <c r="B57820" s="2">
        <v>44595.375</v>
      </c>
      <c r="C57820" s="1">
        <v>44595</v>
      </c>
      <c r="D57820">
        <v>2</v>
      </c>
      <c r="E57820" s="2">
        <v>44595.083333333336</v>
      </c>
      <c r="F57820" s="8" t="s">
        <v>388</v>
      </c>
      <c r="G57820" s="10" t="s">
        <v>389</v>
      </c>
      <c r="J57820" s="14">
        <v>138</v>
      </c>
      <c r="K57820" s="14">
        <v>138</v>
      </c>
      <c r="P57820" s="14">
        <v>138</v>
      </c>
      <c r="Q57820" s="14">
        <v>138</v>
      </c>
      <c r="X57820" s="14">
        <v>138</v>
      </c>
      <c r="AP57820" s="14">
        <v>138</v>
      </c>
      <c r="AS57820" s="14">
        <v>138</v>
      </c>
      <c r="AT57820" s="25">
        <v>2.2202126704297735</v>
      </c>
      <c r="AU57820" s="25">
        <v>0.895975350996982</v>
      </c>
      <c r="AV57820" s="25">
        <v>2.1539265283538822</v>
      </c>
      <c r="AZ57820" s="26">
        <v>0.91923105710493858</v>
      </c>
      <c r="BA57820" s="26">
        <v>0.91923105710493858</v>
      </c>
      <c r="BB57820" s="26">
        <v>0</v>
      </c>
      <c r="BC57820" s="26">
        <v>0.91923105710493869</v>
      </c>
      <c r="BD57820" s="26">
        <v>-1.1102230246251565E-16</v>
      </c>
      <c r="BE57820" s="14">
        <v>138</v>
      </c>
      <c r="BF57820" s="14">
        <v>0</v>
      </c>
      <c r="BG57820" s="27">
        <v>1.4685182413874561E-2</v>
      </c>
    </row>
    <row r="57821" spans="1:59" x14ac:dyDescent="0.25">
      <c r="A57821" t="s">
        <v>35</v>
      </c>
      <c r="B57821" s="2">
        <v>44595.416666666664</v>
      </c>
      <c r="C57821" s="1">
        <v>44595</v>
      </c>
      <c r="D57821">
        <v>3</v>
      </c>
      <c r="E57821" s="2">
        <v>44595.125</v>
      </c>
      <c r="F57821" s="8" t="s">
        <v>388</v>
      </c>
      <c r="G57821" s="10" t="s">
        <v>389</v>
      </c>
      <c r="J57821" s="14">
        <v>146</v>
      </c>
      <c r="K57821" s="14">
        <v>146</v>
      </c>
      <c r="P57821" s="14">
        <v>146</v>
      </c>
      <c r="Q57821" s="14">
        <v>146</v>
      </c>
      <c r="X57821" s="14">
        <v>146</v>
      </c>
      <c r="AP57821" s="14">
        <v>146</v>
      </c>
      <c r="AS57821" s="14">
        <v>146</v>
      </c>
      <c r="AT57821" s="25">
        <v>2.2209225819585603</v>
      </c>
      <c r="AU57821" s="25">
        <v>0.89665907839940817</v>
      </c>
      <c r="AV57821" s="25">
        <v>2.1539823183765803</v>
      </c>
      <c r="AZ57821" s="26">
        <v>0.97251981403855814</v>
      </c>
      <c r="BA57821" s="26">
        <v>0.97251981403855814</v>
      </c>
      <c r="BB57821" s="26">
        <v>0</v>
      </c>
      <c r="BC57821" s="26">
        <v>0.97251981403855825</v>
      </c>
      <c r="BD57821" s="26">
        <v>-1.1102230246251565E-16</v>
      </c>
      <c r="BE57821" s="14">
        <v>146</v>
      </c>
      <c r="BF57821" s="14">
        <v>0</v>
      </c>
      <c r="BG57821" s="27">
        <v>1.4685182413874563E-2</v>
      </c>
    </row>
    <row r="57822" spans="1:59" x14ac:dyDescent="0.25">
      <c r="A57822" t="s">
        <v>35</v>
      </c>
      <c r="B57822" s="2">
        <v>44595.458333333336</v>
      </c>
      <c r="C57822" s="1">
        <v>44595</v>
      </c>
      <c r="D57822">
        <v>4</v>
      </c>
      <c r="E57822" s="2">
        <v>44595.166666666664</v>
      </c>
      <c r="F57822" s="8" t="s">
        <v>388</v>
      </c>
      <c r="G57822" s="10" t="s">
        <v>389</v>
      </c>
      <c r="J57822" s="14">
        <v>132</v>
      </c>
      <c r="K57822" s="14">
        <v>132</v>
      </c>
      <c r="P57822" s="14">
        <v>132</v>
      </c>
      <c r="Q57822" s="14">
        <v>132</v>
      </c>
      <c r="X57822" s="14">
        <v>132</v>
      </c>
      <c r="AP57822" s="14">
        <v>132</v>
      </c>
      <c r="AS57822" s="14">
        <v>132</v>
      </c>
      <c r="AT57822" s="25">
        <v>2.2215991813170444</v>
      </c>
      <c r="AU57822" s="25">
        <v>0.89796386806500073</v>
      </c>
      <c r="AV57822" s="25">
        <v>2.1557334165808069</v>
      </c>
      <c r="AZ57822" s="26">
        <v>0.87926448940472379</v>
      </c>
      <c r="BA57822" s="26">
        <v>0.87926448940472379</v>
      </c>
      <c r="BB57822" s="26">
        <v>0</v>
      </c>
      <c r="BC57822" s="26">
        <v>0.8792644894047239</v>
      </c>
      <c r="BD57822" s="26">
        <v>-1.1102230246251565E-16</v>
      </c>
      <c r="BE57822" s="14">
        <v>132</v>
      </c>
      <c r="BF57822" s="14">
        <v>0</v>
      </c>
      <c r="BG57822" s="27">
        <v>1.4685182413874561E-2</v>
      </c>
    </row>
    <row r="57823" spans="1:59" x14ac:dyDescent="0.25">
      <c r="A57823" t="s">
        <v>35</v>
      </c>
      <c r="B57823" s="2">
        <v>44595.5</v>
      </c>
      <c r="C57823" s="1">
        <v>44595</v>
      </c>
      <c r="D57823">
        <v>5</v>
      </c>
      <c r="E57823" s="2">
        <v>44595.208333333336</v>
      </c>
      <c r="F57823" s="8" t="s">
        <v>388</v>
      </c>
      <c r="G57823" s="10" t="s">
        <v>389</v>
      </c>
      <c r="J57823" s="14">
        <v>169</v>
      </c>
      <c r="K57823" s="14">
        <v>169</v>
      </c>
      <c r="P57823" s="14">
        <v>169</v>
      </c>
      <c r="Q57823" s="14">
        <v>169</v>
      </c>
      <c r="X57823" s="14">
        <v>169</v>
      </c>
      <c r="AP57823" s="14">
        <v>169</v>
      </c>
      <c r="AS57823" s="14">
        <v>169</v>
      </c>
      <c r="AT57823" s="25">
        <v>2.2221602864757024</v>
      </c>
      <c r="AU57823" s="25">
        <v>0.89768032967464861</v>
      </c>
      <c r="AV57823" s="25">
        <v>2.1544709836266667</v>
      </c>
      <c r="AZ57823" s="26">
        <v>1.1257249902227138</v>
      </c>
      <c r="BA57823" s="26">
        <v>1.1257249902227138</v>
      </c>
      <c r="BB57823" s="26">
        <v>0</v>
      </c>
      <c r="BC57823" s="26">
        <v>1.1257249902227138</v>
      </c>
      <c r="BD57823" s="26">
        <v>0</v>
      </c>
      <c r="BE57823" s="14">
        <v>169</v>
      </c>
      <c r="BF57823" s="14">
        <v>0</v>
      </c>
      <c r="BG57823" s="27">
        <v>1.4685182413874551E-2</v>
      </c>
    </row>
    <row r="57824" spans="1:59" x14ac:dyDescent="0.25">
      <c r="A57824" t="s">
        <v>35</v>
      </c>
      <c r="B57824" s="2">
        <v>44595.541666666664</v>
      </c>
      <c r="C57824" s="1">
        <v>44595</v>
      </c>
      <c r="D57824">
        <v>6</v>
      </c>
      <c r="E57824" s="2">
        <v>44595.25</v>
      </c>
      <c r="F57824" s="8" t="s">
        <v>388</v>
      </c>
      <c r="G57824" s="10" t="s">
        <v>389</v>
      </c>
      <c r="J57824" s="14">
        <v>168</v>
      </c>
      <c r="K57824" s="14">
        <v>168</v>
      </c>
      <c r="P57824" s="14">
        <v>168</v>
      </c>
      <c r="Q57824" s="14">
        <v>168</v>
      </c>
      <c r="X57824" s="14">
        <v>168</v>
      </c>
      <c r="AP57824" s="14">
        <v>168</v>
      </c>
      <c r="AS57824" s="14">
        <v>168</v>
      </c>
      <c r="AT57824" s="25">
        <v>2.2218654118836847</v>
      </c>
      <c r="AU57824" s="25">
        <v>0.89680117814565874</v>
      </c>
      <c r="AV57824" s="25">
        <v>2.1538618383836678</v>
      </c>
      <c r="AZ57824" s="26">
        <v>1.1190638956060122</v>
      </c>
      <c r="BA57824" s="26">
        <v>1.1190638956060122</v>
      </c>
      <c r="BB57824" s="26">
        <v>0</v>
      </c>
      <c r="BC57824" s="26">
        <v>1.1190638956060122</v>
      </c>
      <c r="BD57824" s="26">
        <v>0</v>
      </c>
      <c r="BE57824" s="14">
        <v>168</v>
      </c>
      <c r="BF57824" s="14">
        <v>0</v>
      </c>
      <c r="BG57824" s="27">
        <v>1.4685182413874561E-2</v>
      </c>
    </row>
    <row r="57825" spans="1:60" x14ac:dyDescent="0.25">
      <c r="A57825" t="s">
        <v>35</v>
      </c>
      <c r="B57825" s="2">
        <v>44595.583333333336</v>
      </c>
      <c r="C57825" s="1">
        <v>44595</v>
      </c>
      <c r="D57825">
        <v>7</v>
      </c>
      <c r="E57825" s="2">
        <v>44595.291666666664</v>
      </c>
      <c r="F57825" s="8" t="s">
        <v>388</v>
      </c>
      <c r="G57825" s="10" t="s">
        <v>389</v>
      </c>
      <c r="J57825" s="14">
        <v>161</v>
      </c>
      <c r="K57825" s="14">
        <v>161</v>
      </c>
      <c r="P57825" s="14">
        <v>161</v>
      </c>
      <c r="Q57825" s="14">
        <v>161</v>
      </c>
      <c r="X57825" s="14">
        <v>161</v>
      </c>
      <c r="AP57825" s="14">
        <v>161</v>
      </c>
      <c r="AS57825" s="14">
        <v>161</v>
      </c>
      <c r="AT57825" s="25">
        <v>2.2208202911731476</v>
      </c>
      <c r="AU57825" s="25">
        <v>0.89593856229843938</v>
      </c>
      <c r="AV57825" s="25">
        <v>2.1519341337426523</v>
      </c>
      <c r="AZ57825" s="26">
        <v>1.0724362332890949</v>
      </c>
      <c r="BA57825" s="26">
        <v>1.0724362332890949</v>
      </c>
      <c r="BB57825" s="26">
        <v>0</v>
      </c>
      <c r="BC57825" s="26">
        <v>1.0724362332890951</v>
      </c>
      <c r="BD57825" s="26">
        <v>-2.2204460492503131E-16</v>
      </c>
      <c r="BE57825" s="14">
        <v>161</v>
      </c>
      <c r="BF57825" s="14">
        <v>0</v>
      </c>
      <c r="BG57825" s="27">
        <v>1.4685182413874561E-2</v>
      </c>
    </row>
    <row r="57826" spans="1:60" x14ac:dyDescent="0.25">
      <c r="A57826" t="s">
        <v>35</v>
      </c>
      <c r="B57826" s="2">
        <v>44595.625</v>
      </c>
      <c r="C57826" s="1">
        <v>44595</v>
      </c>
      <c r="D57826">
        <v>8</v>
      </c>
      <c r="E57826" s="2">
        <v>44595.333333333336</v>
      </c>
      <c r="F57826" s="8" t="s">
        <v>388</v>
      </c>
      <c r="G57826" s="10" t="s">
        <v>389</v>
      </c>
      <c r="J57826" s="14">
        <v>156</v>
      </c>
      <c r="K57826" s="14">
        <v>156</v>
      </c>
      <c r="P57826" s="14">
        <v>156</v>
      </c>
      <c r="Q57826" s="14">
        <v>156</v>
      </c>
      <c r="X57826" s="14">
        <v>156</v>
      </c>
      <c r="AP57826" s="14">
        <v>156</v>
      </c>
      <c r="AS57826" s="14">
        <v>156</v>
      </c>
      <c r="AT57826" s="25">
        <v>2.2197674491766337</v>
      </c>
      <c r="AU57826" s="25">
        <v>0.8957635269476697</v>
      </c>
      <c r="AV57826" s="25">
        <v>2.1534695340462533</v>
      </c>
      <c r="AZ57826" s="26">
        <v>1.0391307602055826</v>
      </c>
      <c r="BA57826" s="26">
        <v>1.0391307602055826</v>
      </c>
      <c r="BB57826" s="26">
        <v>0</v>
      </c>
      <c r="BC57826" s="26">
        <v>1.0391307602055826</v>
      </c>
      <c r="BD57826" s="26">
        <v>0</v>
      </c>
      <c r="BE57826" s="14">
        <v>156</v>
      </c>
      <c r="BF57826" s="14">
        <v>0</v>
      </c>
      <c r="BG57826" s="27">
        <v>1.4685182413874559E-2</v>
      </c>
    </row>
    <row r="57827" spans="1:60" x14ac:dyDescent="0.25">
      <c r="A57827" t="s">
        <v>35</v>
      </c>
      <c r="B57827" s="2">
        <v>44595.666666666664</v>
      </c>
      <c r="C57827" s="1">
        <v>44595</v>
      </c>
      <c r="D57827">
        <v>9</v>
      </c>
      <c r="E57827" s="2">
        <v>44595.375</v>
      </c>
      <c r="F57827" s="8" t="s">
        <v>388</v>
      </c>
      <c r="G57827" s="10" t="s">
        <v>389</v>
      </c>
      <c r="J57827" s="14">
        <v>123</v>
      </c>
      <c r="K57827" s="14">
        <v>123</v>
      </c>
      <c r="P57827" s="14">
        <v>123</v>
      </c>
      <c r="Q57827" s="14">
        <v>123</v>
      </c>
      <c r="X57827" s="14">
        <v>123</v>
      </c>
      <c r="AP57827" s="14">
        <v>123</v>
      </c>
      <c r="AS57827" s="14">
        <v>123</v>
      </c>
      <c r="AT57827" s="25">
        <v>2.2191491147950049</v>
      </c>
      <c r="AU57827" s="25">
        <v>0.89501407431998992</v>
      </c>
      <c r="AV57827" s="25">
        <v>2.1406296201652202</v>
      </c>
      <c r="AZ57827" s="26">
        <v>0.81931463785440173</v>
      </c>
      <c r="BA57827" s="26">
        <v>0.81931463785440173</v>
      </c>
      <c r="BB57827" s="26">
        <v>0</v>
      </c>
      <c r="BC57827" s="26">
        <v>0.81931463785440184</v>
      </c>
      <c r="BD57827" s="26">
        <v>-1.1102230246251565E-16</v>
      </c>
      <c r="BE57827" s="14">
        <v>123</v>
      </c>
      <c r="BF57827" s="14">
        <v>0</v>
      </c>
      <c r="BG57827" s="27">
        <v>1.4685182413874561E-2</v>
      </c>
    </row>
    <row r="57828" spans="1:60" x14ac:dyDescent="0.25">
      <c r="A57828" t="s">
        <v>35</v>
      </c>
      <c r="B57828" s="2">
        <v>44595.708333333336</v>
      </c>
      <c r="C57828" s="1">
        <v>44595</v>
      </c>
      <c r="D57828">
        <v>10</v>
      </c>
      <c r="E57828" s="2">
        <v>44595.416666666664</v>
      </c>
      <c r="F57828" s="8" t="s">
        <v>388</v>
      </c>
      <c r="G57828" s="10" t="s">
        <v>389</v>
      </c>
      <c r="J57828" s="14">
        <v>100</v>
      </c>
      <c r="K57828" s="14">
        <v>100</v>
      </c>
      <c r="P57828" s="14">
        <v>100</v>
      </c>
      <c r="Q57828" s="14">
        <v>100</v>
      </c>
      <c r="X57828" s="14">
        <v>100</v>
      </c>
      <c r="AP57828" s="14">
        <v>100</v>
      </c>
      <c r="AS57828" s="14">
        <v>100</v>
      </c>
      <c r="AT57828" s="25">
        <v>2.2190262460478913</v>
      </c>
      <c r="AU57828" s="25">
        <v>0.89423892249165338</v>
      </c>
      <c r="AV57828" s="25">
        <v>2.1395657272478767</v>
      </c>
      <c r="AZ57828" s="26">
        <v>0.66610946167024521</v>
      </c>
      <c r="BA57828" s="26">
        <v>0.66610946167024521</v>
      </c>
      <c r="BB57828" s="26">
        <v>0</v>
      </c>
      <c r="BC57828" s="26">
        <v>0.6661094616702451</v>
      </c>
      <c r="BD57828" s="26">
        <v>1.1102230246251565E-16</v>
      </c>
      <c r="BE57828" s="14">
        <v>100</v>
      </c>
      <c r="BF57828" s="14">
        <v>0</v>
      </c>
      <c r="BG57828" s="27">
        <v>1.4685182413874559E-2</v>
      </c>
    </row>
    <row r="57829" spans="1:60" x14ac:dyDescent="0.25">
      <c r="A57829" t="s">
        <v>35</v>
      </c>
      <c r="B57829" s="2">
        <v>44595.75</v>
      </c>
      <c r="C57829" s="1">
        <v>44595</v>
      </c>
      <c r="D57829">
        <v>11</v>
      </c>
      <c r="E57829" s="2">
        <v>44595.458333333336</v>
      </c>
      <c r="F57829" s="8" t="s">
        <v>388</v>
      </c>
      <c r="G57829" s="10" t="s">
        <v>389</v>
      </c>
      <c r="J57829" s="14">
        <v>58</v>
      </c>
      <c r="K57829" s="14">
        <v>58</v>
      </c>
      <c r="P57829" s="14">
        <v>58</v>
      </c>
      <c r="Q57829" s="14">
        <v>58</v>
      </c>
      <c r="X57829" s="14">
        <v>58</v>
      </c>
      <c r="AP57829" s="14">
        <v>58</v>
      </c>
      <c r="AS57829" s="14">
        <v>58</v>
      </c>
      <c r="AT57829" s="25">
        <v>2.2187316837220701</v>
      </c>
      <c r="AU57829" s="25">
        <v>0.89393013685956124</v>
      </c>
      <c r="AV57829" s="25">
        <v>2.139639026111622</v>
      </c>
      <c r="AZ57829" s="26">
        <v>0.38634348776874228</v>
      </c>
      <c r="BA57829" s="26">
        <v>0.38634348776874228</v>
      </c>
      <c r="BB57829" s="26">
        <v>0</v>
      </c>
      <c r="BC57829" s="26">
        <v>0.38634348776874233</v>
      </c>
      <c r="BD57829" s="26">
        <v>-5.5511151231257827E-17</v>
      </c>
      <c r="BE57829" s="14">
        <v>58</v>
      </c>
      <c r="BF57829" s="14">
        <v>0</v>
      </c>
      <c r="BG57829" s="27">
        <v>1.4685182413874561E-2</v>
      </c>
    </row>
    <row r="57830" spans="1:60" x14ac:dyDescent="0.25">
      <c r="A57830" t="s">
        <v>35</v>
      </c>
      <c r="B57830" s="2">
        <v>44595.791666666664</v>
      </c>
      <c r="C57830" s="1">
        <v>44595</v>
      </c>
      <c r="D57830">
        <v>12</v>
      </c>
      <c r="E57830" s="2">
        <v>44595.5</v>
      </c>
      <c r="F57830" s="8" t="s">
        <v>388</v>
      </c>
      <c r="G57830" s="10" t="s">
        <v>389</v>
      </c>
      <c r="J57830" s="14">
        <v>41</v>
      </c>
      <c r="K57830" s="14">
        <v>41</v>
      </c>
      <c r="P57830" s="14">
        <v>41</v>
      </c>
      <c r="Q57830" s="14">
        <v>41</v>
      </c>
      <c r="X57830" s="14">
        <v>41</v>
      </c>
      <c r="AP57830" s="14">
        <v>41</v>
      </c>
      <c r="AS57830" s="14">
        <v>41</v>
      </c>
      <c r="AT57830" s="25">
        <v>2.2186146224628929</v>
      </c>
      <c r="AU57830" s="25">
        <v>0.89389366285511718</v>
      </c>
      <c r="AV57830" s="25">
        <v>2.1402150993323921</v>
      </c>
      <c r="AZ57830" s="26">
        <v>0.27310487928480054</v>
      </c>
      <c r="BA57830" s="26">
        <v>0.27310487928480054</v>
      </c>
      <c r="BB57830" s="26">
        <v>0</v>
      </c>
      <c r="BC57830" s="26">
        <v>0.27310487928480054</v>
      </c>
      <c r="BD57830" s="26">
        <v>0</v>
      </c>
      <c r="BE57830" s="14">
        <v>41</v>
      </c>
      <c r="BF57830" s="14">
        <v>0</v>
      </c>
      <c r="BG57830" s="27">
        <v>1.4685182413874558E-2</v>
      </c>
    </row>
    <row r="57831" spans="1:60" x14ac:dyDescent="0.25">
      <c r="A57831" t="s">
        <v>35</v>
      </c>
      <c r="B57831" s="2">
        <v>44595.833333333336</v>
      </c>
      <c r="C57831" s="1">
        <v>44595</v>
      </c>
      <c r="D57831">
        <v>13</v>
      </c>
      <c r="E57831" s="2">
        <v>44595.541666666664</v>
      </c>
      <c r="F57831" s="8" t="s">
        <v>388</v>
      </c>
      <c r="G57831" s="10" t="s">
        <v>389</v>
      </c>
      <c r="J57831" s="14">
        <v>65</v>
      </c>
      <c r="K57831" s="14">
        <v>65</v>
      </c>
      <c r="P57831" s="14">
        <v>65</v>
      </c>
      <c r="Q57831" s="14">
        <v>65</v>
      </c>
      <c r="X57831" s="14">
        <v>65</v>
      </c>
      <c r="AP57831" s="14">
        <v>65</v>
      </c>
      <c r="AS57831" s="14">
        <v>65</v>
      </c>
      <c r="AT57831" s="25">
        <v>2.2187758784910074</v>
      </c>
      <c r="AU57831" s="25">
        <v>0.89362476048092987</v>
      </c>
      <c r="AV57831" s="25">
        <v>2.1421179670330344</v>
      </c>
      <c r="AZ57831" s="26">
        <v>0.43297115008565934</v>
      </c>
      <c r="BA57831" s="26">
        <v>0.43297115008565934</v>
      </c>
      <c r="BB57831" s="26">
        <v>0</v>
      </c>
      <c r="BC57831" s="26">
        <v>0.43297115008565934</v>
      </c>
      <c r="BD57831" s="26">
        <v>0</v>
      </c>
      <c r="BE57831" s="14">
        <v>65</v>
      </c>
      <c r="BF57831" s="14">
        <v>0</v>
      </c>
      <c r="BG57831" s="27">
        <v>1.4685182413874558E-2</v>
      </c>
    </row>
    <row r="57832" spans="1:60" x14ac:dyDescent="0.25">
      <c r="A57832" t="s">
        <v>35</v>
      </c>
      <c r="B57832" s="2">
        <v>44595.875</v>
      </c>
      <c r="C57832" s="1">
        <v>44595</v>
      </c>
      <c r="D57832">
        <v>14</v>
      </c>
      <c r="E57832" s="2">
        <v>44595.583333333336</v>
      </c>
      <c r="F57832" s="8" t="s">
        <v>388</v>
      </c>
      <c r="G57832" s="10" t="s">
        <v>389</v>
      </c>
      <c r="J57832" s="14">
        <v>82</v>
      </c>
      <c r="K57832" s="14">
        <v>82</v>
      </c>
      <c r="P57832" s="14">
        <v>82</v>
      </c>
      <c r="Q57832" s="14">
        <v>82</v>
      </c>
      <c r="X57832" s="14">
        <v>82</v>
      </c>
      <c r="AP57832" s="14">
        <v>82</v>
      </c>
      <c r="AS57832" s="14">
        <v>82</v>
      </c>
      <c r="AT57832" s="25">
        <v>2.2190840717817855</v>
      </c>
      <c r="AU57832" s="25">
        <v>0.89410346816708441</v>
      </c>
      <c r="AV57832" s="25">
        <v>2.1408710977267824</v>
      </c>
      <c r="AZ57832" s="26">
        <v>0.54620975856960086</v>
      </c>
      <c r="BA57832" s="26">
        <v>0.54620975856960086</v>
      </c>
      <c r="BB57832" s="26">
        <v>0</v>
      </c>
      <c r="BC57832" s="26">
        <v>0.54620975856960086</v>
      </c>
      <c r="BD57832" s="26">
        <v>0</v>
      </c>
      <c r="BE57832" s="14">
        <v>82</v>
      </c>
      <c r="BF57832" s="14">
        <v>0</v>
      </c>
      <c r="BG57832" s="27">
        <v>1.4685182413874552E-2</v>
      </c>
    </row>
    <row r="57833" spans="1:60" x14ac:dyDescent="0.25">
      <c r="A57833" t="s">
        <v>35</v>
      </c>
      <c r="B57833" s="2">
        <v>44595.916666666664</v>
      </c>
      <c r="C57833" s="1">
        <v>44595</v>
      </c>
      <c r="D57833">
        <v>15</v>
      </c>
      <c r="E57833" s="2">
        <v>44595.625</v>
      </c>
      <c r="F57833" s="8" t="s">
        <v>388</v>
      </c>
      <c r="G57833" s="10" t="s">
        <v>389</v>
      </c>
      <c r="J57833" s="14">
        <v>84</v>
      </c>
      <c r="K57833" s="14">
        <v>84</v>
      </c>
      <c r="P57833" s="14">
        <v>84</v>
      </c>
      <c r="Q57833" s="14">
        <v>84</v>
      </c>
      <c r="X57833" s="14">
        <v>84</v>
      </c>
      <c r="AP57833" s="14">
        <v>84</v>
      </c>
      <c r="AS57833" s="14">
        <v>84</v>
      </c>
      <c r="AT57833" s="25">
        <v>2.2202133201120384</v>
      </c>
      <c r="AU57833" s="25">
        <v>0.89439435865881245</v>
      </c>
      <c r="AV57833" s="25">
        <v>2.1435034402850754</v>
      </c>
      <c r="AZ57833" s="26">
        <v>0.55953194780300608</v>
      </c>
      <c r="BA57833" s="26">
        <v>0.55953194780300608</v>
      </c>
      <c r="BB57833" s="26">
        <v>0</v>
      </c>
      <c r="BC57833" s="26">
        <v>0.55953194780300608</v>
      </c>
      <c r="BD57833" s="26">
        <v>0</v>
      </c>
      <c r="BE57833" s="14">
        <v>84</v>
      </c>
      <c r="BF57833" s="14">
        <v>0</v>
      </c>
      <c r="BG57833" s="27">
        <v>1.4685182413874561E-2</v>
      </c>
    </row>
    <row r="57834" spans="1:60" x14ac:dyDescent="0.25">
      <c r="A57834" t="s">
        <v>35</v>
      </c>
      <c r="B57834" s="2">
        <v>44595.958333333336</v>
      </c>
      <c r="C57834" s="1">
        <v>44595</v>
      </c>
      <c r="D57834">
        <v>16</v>
      </c>
      <c r="E57834" s="2">
        <v>44595.666666666664</v>
      </c>
      <c r="F57834" s="8" t="s">
        <v>388</v>
      </c>
      <c r="G57834" s="10" t="s">
        <v>389</v>
      </c>
      <c r="J57834" s="14">
        <v>80</v>
      </c>
      <c r="K57834" s="14">
        <v>80</v>
      </c>
      <c r="P57834" s="14">
        <v>80</v>
      </c>
      <c r="Q57834" s="14">
        <v>80</v>
      </c>
      <c r="X57834" s="14">
        <v>80</v>
      </c>
      <c r="AP57834" s="14">
        <v>80</v>
      </c>
      <c r="AS57834" s="14">
        <v>80</v>
      </c>
      <c r="AT57834" s="25">
        <v>2.2207048072320807</v>
      </c>
      <c r="AU57834" s="25">
        <v>0.89355993734907091</v>
      </c>
      <c r="AV57834" s="25">
        <v>2.1437617677720029</v>
      </c>
      <c r="AZ57834" s="26">
        <v>0.53288756933619597</v>
      </c>
      <c r="BA57834" s="26">
        <v>0.53288756933619597</v>
      </c>
      <c r="BB57834" s="26">
        <v>0</v>
      </c>
      <c r="BC57834" s="26">
        <v>0.53288756933619597</v>
      </c>
      <c r="BD57834" s="26">
        <v>0</v>
      </c>
      <c r="BE57834" s="14">
        <v>80</v>
      </c>
      <c r="BF57834" s="14">
        <v>0</v>
      </c>
      <c r="BG57834" s="27">
        <v>1.4685182413874554E-2</v>
      </c>
    </row>
    <row r="57835" spans="1:60" x14ac:dyDescent="0.25">
      <c r="A57835" t="s">
        <v>35</v>
      </c>
      <c r="B57835" s="2">
        <v>44596</v>
      </c>
      <c r="C57835" s="1">
        <v>44595</v>
      </c>
      <c r="D57835">
        <v>17</v>
      </c>
      <c r="E57835" s="2">
        <v>44595.708333333336</v>
      </c>
      <c r="F57835" s="8" t="s">
        <v>388</v>
      </c>
      <c r="G57835" s="10" t="s">
        <v>389</v>
      </c>
      <c r="J57835" s="14">
        <v>57</v>
      </c>
      <c r="K57835" s="14">
        <v>57</v>
      </c>
      <c r="P57835" s="14">
        <v>57</v>
      </c>
      <c r="Q57835" s="14">
        <v>57</v>
      </c>
      <c r="X57835" s="14">
        <v>57</v>
      </c>
      <c r="AP57835" s="14">
        <v>57</v>
      </c>
      <c r="AS57835" s="14">
        <v>57</v>
      </c>
      <c r="AT57835" s="25">
        <v>2.2208547936729923</v>
      </c>
      <c r="AU57835" s="25">
        <v>0.8928531204189607</v>
      </c>
      <c r="AV57835" s="25">
        <v>2.1429866107856395</v>
      </c>
      <c r="AZ57835" s="26">
        <v>0.37968239315203983</v>
      </c>
      <c r="BA57835" s="26">
        <v>0.37968239315203983</v>
      </c>
      <c r="BB57835" s="26">
        <v>0</v>
      </c>
      <c r="BC57835" s="26">
        <v>0.37968239315203989</v>
      </c>
      <c r="BD57835" s="26">
        <v>-5.5511151231257827E-17</v>
      </c>
      <c r="BE57835" s="14">
        <v>57</v>
      </c>
      <c r="BF57835" s="14">
        <v>0</v>
      </c>
      <c r="BG57835" s="27">
        <v>1.4685182413874561E-2</v>
      </c>
    </row>
    <row r="57836" spans="1:60" x14ac:dyDescent="0.25">
      <c r="A57836" t="s">
        <v>35</v>
      </c>
      <c r="B57836" s="2">
        <v>44596.041666666664</v>
      </c>
      <c r="C57836" s="1">
        <v>44595</v>
      </c>
      <c r="D57836">
        <v>18</v>
      </c>
      <c r="E57836" s="2">
        <v>44595.75</v>
      </c>
      <c r="F57836" s="8" t="s">
        <v>388</v>
      </c>
      <c r="G57836" s="10" t="s">
        <v>389</v>
      </c>
      <c r="J57836" s="14">
        <v>31</v>
      </c>
      <c r="K57836" s="14">
        <v>31</v>
      </c>
      <c r="P57836" s="14">
        <v>31</v>
      </c>
      <c r="Q57836" s="14">
        <v>31</v>
      </c>
      <c r="X57836" s="14">
        <v>31</v>
      </c>
      <c r="AP57836" s="14">
        <v>31</v>
      </c>
      <c r="AS57836" s="14">
        <v>31</v>
      </c>
      <c r="AT57836" s="25">
        <v>2.2200870057883915</v>
      </c>
      <c r="AU57836" s="25">
        <v>0.89254020222459973</v>
      </c>
      <c r="AV57836" s="25">
        <v>2.1435484681994539</v>
      </c>
      <c r="AZ57836" s="26">
        <v>0.20649393311777611</v>
      </c>
      <c r="BA57836" s="26">
        <v>0.20649393311777611</v>
      </c>
      <c r="BB57836" s="26">
        <v>0</v>
      </c>
      <c r="BC57836" s="26">
        <v>0.20649393311777611</v>
      </c>
      <c r="BD57836" s="26">
        <v>0</v>
      </c>
      <c r="BE57836" s="14">
        <v>31</v>
      </c>
      <c r="BF57836" s="14">
        <v>0</v>
      </c>
      <c r="BG57836" s="27">
        <v>1.4685182413874566E-2</v>
      </c>
    </row>
    <row r="57837" spans="1:60" x14ac:dyDescent="0.25">
      <c r="A57837" t="s">
        <v>35</v>
      </c>
      <c r="B57837" s="2">
        <v>44596.083333333336</v>
      </c>
      <c r="C57837" s="1">
        <v>44595</v>
      </c>
      <c r="D57837">
        <v>19</v>
      </c>
      <c r="E57837" s="2">
        <v>44595.791666666664</v>
      </c>
      <c r="F57837" s="8" t="s">
        <v>388</v>
      </c>
      <c r="G57837" s="10" t="s">
        <v>389</v>
      </c>
      <c r="J57837" s="14">
        <v>13</v>
      </c>
      <c r="K57837" s="14">
        <v>13</v>
      </c>
      <c r="P57837" s="14">
        <v>13</v>
      </c>
      <c r="Q57837" s="14">
        <v>13</v>
      </c>
      <c r="X57837" s="14">
        <v>13</v>
      </c>
      <c r="AP57837" s="14">
        <v>13</v>
      </c>
      <c r="AS57837" s="14">
        <v>13</v>
      </c>
      <c r="AT57837" s="25">
        <v>2.2189062158215118</v>
      </c>
      <c r="AU57837" s="25">
        <v>0.89243252739056722</v>
      </c>
      <c r="AV57837" s="25">
        <v>2.1452204115902291</v>
      </c>
      <c r="AZ57837" s="26">
        <v>8.659423001713186E-2</v>
      </c>
      <c r="BA57837" s="26">
        <v>8.659423001713186E-2</v>
      </c>
      <c r="BB57837" s="26">
        <v>0</v>
      </c>
      <c r="BC57837" s="26">
        <v>8.6594230017131874E-2</v>
      </c>
      <c r="BD57837" s="26">
        <v>-1.3877787807814457E-17</v>
      </c>
      <c r="BE57837" s="14">
        <v>13</v>
      </c>
      <c r="BF57837" s="14">
        <v>0</v>
      </c>
      <c r="BG57837" s="27">
        <v>1.4685182413874556E-2</v>
      </c>
    </row>
    <row r="57838" spans="1:60" x14ac:dyDescent="0.25">
      <c r="A57838" t="s">
        <v>35</v>
      </c>
      <c r="B57838" s="2">
        <v>44596.125</v>
      </c>
      <c r="C57838" s="1">
        <v>44595</v>
      </c>
      <c r="D57838">
        <v>20</v>
      </c>
      <c r="E57838" s="2">
        <v>44595.833333333336</v>
      </c>
      <c r="F57838" s="8" t="s">
        <v>388</v>
      </c>
      <c r="G57838" s="10" t="s">
        <v>389</v>
      </c>
      <c r="J57838" s="14">
        <v>4</v>
      </c>
      <c r="K57838" s="14">
        <v>3</v>
      </c>
      <c r="P57838" s="14">
        <v>4</v>
      </c>
      <c r="Q57838" s="14">
        <v>3</v>
      </c>
      <c r="X57838" s="14">
        <v>4</v>
      </c>
      <c r="AP57838" s="14">
        <v>4</v>
      </c>
      <c r="AS57838" s="14">
        <v>3</v>
      </c>
      <c r="AT57838" s="25">
        <v>2.2180387117372797</v>
      </c>
      <c r="AU57838" s="25">
        <v>0.89206159896590898</v>
      </c>
      <c r="AV57838" s="25">
        <v>2.1465371328517477</v>
      </c>
      <c r="AZ57838" s="26">
        <v>2.6644378466809802E-2</v>
      </c>
      <c r="BA57838" s="26">
        <v>2.6644378466809802E-2</v>
      </c>
      <c r="BB57838" s="26">
        <v>0</v>
      </c>
      <c r="BC57838" s="26">
        <v>1.998328385010735E-2</v>
      </c>
      <c r="BD57838" s="26">
        <v>6.6610946167024523E-3</v>
      </c>
      <c r="BE57838" s="14">
        <v>4</v>
      </c>
      <c r="BF57838" s="14">
        <v>1</v>
      </c>
      <c r="BG57838" s="27">
        <v>1.4685182413874556E-2</v>
      </c>
      <c r="BH57838" s="27">
        <v>1.4685182413874561E-2</v>
      </c>
    </row>
    <row r="57839" spans="1:60" x14ac:dyDescent="0.25">
      <c r="A57839" t="s">
        <v>35</v>
      </c>
      <c r="B57839" s="2">
        <v>44596.166666666664</v>
      </c>
      <c r="C57839" s="1">
        <v>44595</v>
      </c>
      <c r="D57839">
        <v>21</v>
      </c>
      <c r="E57839" s="2">
        <v>44595.875</v>
      </c>
      <c r="F57839" s="8" t="s">
        <v>388</v>
      </c>
      <c r="G57839" s="10" t="s">
        <v>389</v>
      </c>
      <c r="J57839" s="14">
        <v>0</v>
      </c>
      <c r="K57839" s="14">
        <v>-5</v>
      </c>
      <c r="P57839" s="14">
        <v>0</v>
      </c>
      <c r="Q57839" s="14">
        <v>-5</v>
      </c>
      <c r="X57839" s="14">
        <v>0</v>
      </c>
      <c r="AP57839" s="14">
        <v>0</v>
      </c>
      <c r="AS57839" s="14">
        <v>-5</v>
      </c>
      <c r="AT57839" s="25">
        <v>2.2169472692419436</v>
      </c>
      <c r="AU57839" s="25">
        <v>0.89177651008718439</v>
      </c>
      <c r="AV57839" s="25">
        <v>2.1423039300034072</v>
      </c>
      <c r="AZ57839" s="26">
        <v>0</v>
      </c>
      <c r="BA57839" s="26">
        <v>0</v>
      </c>
      <c r="BB57839" s="26">
        <v>3.6059982548615825</v>
      </c>
      <c r="BC57839" s="26">
        <v>0</v>
      </c>
      <c r="BD57839" s="26">
        <v>3.6059982548615825</v>
      </c>
      <c r="BE57839" s="14">
        <v>0</v>
      </c>
      <c r="BF57839" s="14">
        <v>5</v>
      </c>
      <c r="BH57839" s="27">
        <v>1.5899711745265883</v>
      </c>
    </row>
    <row r="57840" spans="1:60" x14ac:dyDescent="0.25">
      <c r="A57840" t="s">
        <v>35</v>
      </c>
      <c r="B57840" s="2">
        <v>44596.208333333336</v>
      </c>
      <c r="C57840" s="1">
        <v>44595</v>
      </c>
      <c r="D57840">
        <v>22</v>
      </c>
      <c r="E57840" s="2">
        <v>44595.916666666664</v>
      </c>
      <c r="F57840" s="8" t="s">
        <v>388</v>
      </c>
      <c r="G57840" s="10" t="s">
        <v>389</v>
      </c>
      <c r="J57840" s="14">
        <v>0</v>
      </c>
      <c r="K57840" s="14">
        <v>-4</v>
      </c>
      <c r="P57840" s="14">
        <v>0</v>
      </c>
      <c r="Q57840" s="14">
        <v>-4</v>
      </c>
      <c r="X57840" s="14">
        <v>0</v>
      </c>
      <c r="AP57840" s="14">
        <v>0</v>
      </c>
      <c r="AS57840" s="14">
        <v>-4</v>
      </c>
      <c r="AT57840" s="25">
        <v>2.2141388831087485</v>
      </c>
      <c r="AU57840" s="25">
        <v>0.8922365117152159</v>
      </c>
      <c r="AV57840" s="25">
        <v>2.1462057563109109</v>
      </c>
      <c r="AZ57840" s="26">
        <v>0</v>
      </c>
      <c r="BA57840" s="26">
        <v>0</v>
      </c>
      <c r="BB57840" s="26">
        <v>2.9460074298549954</v>
      </c>
      <c r="BC57840" s="26">
        <v>0</v>
      </c>
      <c r="BD57840" s="26">
        <v>2.9460074298549954</v>
      </c>
      <c r="BE57840" s="14">
        <v>0</v>
      </c>
      <c r="BF57840" s="14">
        <v>4</v>
      </c>
      <c r="BH57840" s="27">
        <v>1.6237067250017299</v>
      </c>
    </row>
    <row r="57841" spans="1:60" x14ac:dyDescent="0.25">
      <c r="A57841" t="s">
        <v>35</v>
      </c>
      <c r="B57841" s="2">
        <v>44596.25</v>
      </c>
      <c r="C57841" s="1">
        <v>44595</v>
      </c>
      <c r="D57841">
        <v>23</v>
      </c>
      <c r="E57841" s="2">
        <v>44595.958333333336</v>
      </c>
      <c r="F57841" s="8" t="s">
        <v>388</v>
      </c>
      <c r="G57841" s="10" t="s">
        <v>389</v>
      </c>
      <c r="J57841" s="14">
        <v>6</v>
      </c>
      <c r="K57841" s="14">
        <v>5</v>
      </c>
      <c r="P57841" s="14">
        <v>6</v>
      </c>
      <c r="Q57841" s="14">
        <v>5</v>
      </c>
      <c r="X57841" s="14">
        <v>6</v>
      </c>
      <c r="AP57841" s="14">
        <v>6</v>
      </c>
      <c r="AS57841" s="14">
        <v>5</v>
      </c>
      <c r="AT57841" s="25">
        <v>2.2141139876512042</v>
      </c>
      <c r="AU57841" s="25">
        <v>0.89168891249265891</v>
      </c>
      <c r="AV57841" s="25">
        <v>2.1377447344771849</v>
      </c>
      <c r="AZ57841" s="26">
        <v>3.9966567700214721E-2</v>
      </c>
      <c r="BA57841" s="26">
        <v>3.9966567700214721E-2</v>
      </c>
      <c r="BB57841" s="26">
        <v>0</v>
      </c>
      <c r="BC57841" s="26">
        <v>3.3305473083512269E-2</v>
      </c>
      <c r="BD57841" s="26">
        <v>6.6610946167024523E-3</v>
      </c>
      <c r="BE57841" s="14">
        <v>6</v>
      </c>
      <c r="BF57841" s="14">
        <v>1</v>
      </c>
      <c r="BG57841" s="27">
        <v>1.4685182413874561E-2</v>
      </c>
      <c r="BH57841" s="27">
        <v>1.4685182413874561E-2</v>
      </c>
    </row>
    <row r="57842" spans="1:60" x14ac:dyDescent="0.25">
      <c r="A57842" t="s">
        <v>35</v>
      </c>
      <c r="B57842" s="2">
        <v>44596.291666666664</v>
      </c>
      <c r="C57842" s="1">
        <v>44595</v>
      </c>
      <c r="D57842">
        <v>24</v>
      </c>
      <c r="E57842" s="2">
        <v>44596</v>
      </c>
      <c r="F57842" s="8" t="s">
        <v>388</v>
      </c>
      <c r="G57842" s="10" t="s">
        <v>389</v>
      </c>
      <c r="J57842" s="14">
        <v>48</v>
      </c>
      <c r="K57842" s="14">
        <v>48</v>
      </c>
      <c r="P57842" s="14">
        <v>48</v>
      </c>
      <c r="Q57842" s="14">
        <v>48</v>
      </c>
      <c r="X57842" s="14">
        <v>48</v>
      </c>
      <c r="AP57842" s="14">
        <v>48</v>
      </c>
      <c r="AS57842" s="14">
        <v>48</v>
      </c>
      <c r="AT57842" s="25">
        <v>2.2131830768160428</v>
      </c>
      <c r="AU57842" s="25">
        <v>0.89255956071728693</v>
      </c>
      <c r="AV57842" s="25">
        <v>2.1402107919064437</v>
      </c>
      <c r="AZ57842" s="26">
        <v>0.31973254160171771</v>
      </c>
      <c r="BA57842" s="26">
        <v>0.31973254160171771</v>
      </c>
      <c r="BB57842" s="26">
        <v>0</v>
      </c>
      <c r="BC57842" s="26">
        <v>0.31973254160171771</v>
      </c>
      <c r="BD57842" s="26">
        <v>0</v>
      </c>
      <c r="BE57842" s="14">
        <v>48</v>
      </c>
      <c r="BF57842" s="14">
        <v>0</v>
      </c>
      <c r="BG57842" s="27">
        <v>1.4685182413874559E-2</v>
      </c>
    </row>
    <row r="57843" spans="1:60" x14ac:dyDescent="0.25">
      <c r="A57843" t="s">
        <v>35</v>
      </c>
      <c r="B57843" s="2">
        <v>44596.333333333336</v>
      </c>
      <c r="C57843" s="1">
        <v>44596</v>
      </c>
      <c r="D57843">
        <v>1</v>
      </c>
      <c r="E57843" s="2">
        <v>44596.041666666664</v>
      </c>
      <c r="F57843" s="8" t="s">
        <v>388</v>
      </c>
      <c r="G57843" s="10" t="s">
        <v>389</v>
      </c>
      <c r="J57843" s="14">
        <v>90</v>
      </c>
      <c r="K57843" s="14">
        <v>90</v>
      </c>
      <c r="P57843" s="14">
        <v>90</v>
      </c>
      <c r="Q57843" s="14">
        <v>90</v>
      </c>
      <c r="X57843" s="14">
        <v>90</v>
      </c>
      <c r="AP57843" s="14">
        <v>90</v>
      </c>
      <c r="AS57843" s="14">
        <v>90</v>
      </c>
      <c r="AT57843" s="25">
        <v>2.2137034062983632</v>
      </c>
      <c r="AU57843" s="25">
        <v>0.89262685092828409</v>
      </c>
      <c r="AV57843" s="25">
        <v>2.1416142694582661</v>
      </c>
      <c r="AZ57843" s="26">
        <v>0.59949851550322075</v>
      </c>
      <c r="BA57843" s="26">
        <v>0.59949851550322075</v>
      </c>
      <c r="BB57843" s="26">
        <v>0</v>
      </c>
      <c r="BC57843" s="26">
        <v>0.59949851550322086</v>
      </c>
      <c r="BD57843" s="26">
        <v>-1.1102230246251565E-16</v>
      </c>
      <c r="BE57843" s="14">
        <v>90</v>
      </c>
      <c r="BF57843" s="14">
        <v>0</v>
      </c>
      <c r="BG57843" s="27">
        <v>1.4685182413874561E-2</v>
      </c>
    </row>
    <row r="57844" spans="1:60" x14ac:dyDescent="0.25">
      <c r="A57844" t="s">
        <v>35</v>
      </c>
      <c r="B57844" s="2">
        <v>44596.375</v>
      </c>
      <c r="C57844" s="1">
        <v>44596</v>
      </c>
      <c r="D57844">
        <v>2</v>
      </c>
      <c r="E57844" s="2">
        <v>44596.083333333336</v>
      </c>
      <c r="F57844" s="8" t="s">
        <v>388</v>
      </c>
      <c r="G57844" s="10" t="s">
        <v>389</v>
      </c>
      <c r="J57844" s="14">
        <v>106</v>
      </c>
      <c r="K57844" s="14">
        <v>106</v>
      </c>
      <c r="P57844" s="14">
        <v>106</v>
      </c>
      <c r="Q57844" s="14">
        <v>106</v>
      </c>
      <c r="X57844" s="14">
        <v>106</v>
      </c>
      <c r="AP57844" s="14">
        <v>106</v>
      </c>
      <c r="AS57844" s="14">
        <v>106</v>
      </c>
      <c r="AT57844" s="25">
        <v>2.2140068131697919</v>
      </c>
      <c r="AU57844" s="25">
        <v>0.89301167612688914</v>
      </c>
      <c r="AV57844" s="25">
        <v>2.146352064879772</v>
      </c>
      <c r="AZ57844" s="26">
        <v>0.70607602937045999</v>
      </c>
      <c r="BA57844" s="26">
        <v>0.70607602937045999</v>
      </c>
      <c r="BB57844" s="26">
        <v>0</v>
      </c>
      <c r="BC57844" s="26">
        <v>0.70607602937045999</v>
      </c>
      <c r="BD57844" s="26">
        <v>0</v>
      </c>
      <c r="BE57844" s="14">
        <v>106</v>
      </c>
      <c r="BF57844" s="14">
        <v>0</v>
      </c>
      <c r="BG57844" s="27">
        <v>1.4685182413874561E-2</v>
      </c>
    </row>
    <row r="57845" spans="1:60" x14ac:dyDescent="0.25">
      <c r="A57845" t="s">
        <v>35</v>
      </c>
      <c r="B57845" s="2">
        <v>44596.416666666664</v>
      </c>
      <c r="C57845" s="1">
        <v>44596</v>
      </c>
      <c r="D57845">
        <v>3</v>
      </c>
      <c r="E57845" s="2">
        <v>44596.125</v>
      </c>
      <c r="F57845" s="8" t="s">
        <v>388</v>
      </c>
      <c r="G57845" s="10" t="s">
        <v>389</v>
      </c>
      <c r="J57845" s="14">
        <v>96</v>
      </c>
      <c r="K57845" s="14">
        <v>96</v>
      </c>
      <c r="P57845" s="14">
        <v>96</v>
      </c>
      <c r="Q57845" s="14">
        <v>96</v>
      </c>
      <c r="X57845" s="14">
        <v>96</v>
      </c>
      <c r="AP57845" s="14">
        <v>96</v>
      </c>
      <c r="AS57845" s="14">
        <v>96</v>
      </c>
      <c r="AT57845" s="25">
        <v>2.2155775117111922</v>
      </c>
      <c r="AU57845" s="25">
        <v>0.89354174094915795</v>
      </c>
      <c r="AV57845" s="25">
        <v>2.1441663945890004</v>
      </c>
      <c r="AZ57845" s="26">
        <v>0.63946508320343498</v>
      </c>
      <c r="BA57845" s="26">
        <v>0.63946508320343498</v>
      </c>
      <c r="BB57845" s="26">
        <v>0</v>
      </c>
      <c r="BC57845" s="26">
        <v>0.63946508320343509</v>
      </c>
      <c r="BD57845" s="26">
        <v>-1.1102230246251565E-16</v>
      </c>
      <c r="BE57845" s="14">
        <v>96</v>
      </c>
      <c r="BF57845" s="14">
        <v>0</v>
      </c>
      <c r="BG57845" s="27">
        <v>1.4685182413874551E-2</v>
      </c>
    </row>
    <row r="57846" spans="1:60" x14ac:dyDescent="0.25">
      <c r="A57846" t="s">
        <v>35</v>
      </c>
      <c r="B57846" s="2">
        <v>44596.458333333336</v>
      </c>
      <c r="C57846" s="1">
        <v>44596</v>
      </c>
      <c r="D57846">
        <v>4</v>
      </c>
      <c r="E57846" s="2">
        <v>44596.166666666664</v>
      </c>
      <c r="F57846" s="8" t="s">
        <v>388</v>
      </c>
      <c r="G57846" s="10" t="s">
        <v>389</v>
      </c>
      <c r="J57846" s="14">
        <v>102</v>
      </c>
      <c r="K57846" s="14">
        <v>102</v>
      </c>
      <c r="P57846" s="14">
        <v>102</v>
      </c>
      <c r="Q57846" s="14">
        <v>102</v>
      </c>
      <c r="X57846" s="14">
        <v>102</v>
      </c>
      <c r="AP57846" s="14">
        <v>102</v>
      </c>
      <c r="AS57846" s="14">
        <v>102</v>
      </c>
      <c r="AT57846" s="25">
        <v>2.2162643502226467</v>
      </c>
      <c r="AU57846" s="25">
        <v>0.89403744537664209</v>
      </c>
      <c r="AV57846" s="25">
        <v>2.1422244839280262</v>
      </c>
      <c r="AZ57846" s="26">
        <v>0.6794316509036501</v>
      </c>
      <c r="BA57846" s="26">
        <v>0.6794316509036501</v>
      </c>
      <c r="BB57846" s="26">
        <v>0</v>
      </c>
      <c r="BC57846" s="26">
        <v>0.6794316509036501</v>
      </c>
      <c r="BD57846" s="26">
        <v>0</v>
      </c>
      <c r="BE57846" s="14">
        <v>102</v>
      </c>
      <c r="BF57846" s="14">
        <v>0</v>
      </c>
      <c r="BG57846" s="27">
        <v>1.4685182413874559E-2</v>
      </c>
    </row>
    <row r="57847" spans="1:60" x14ac:dyDescent="0.25">
      <c r="A57847" t="s">
        <v>35</v>
      </c>
      <c r="B57847" s="2">
        <v>44596.5</v>
      </c>
      <c r="C57847" s="1">
        <v>44596</v>
      </c>
      <c r="D57847">
        <v>5</v>
      </c>
      <c r="E57847" s="2">
        <v>44596.208333333336</v>
      </c>
      <c r="F57847" s="8" t="s">
        <v>388</v>
      </c>
      <c r="G57847" s="10" t="s">
        <v>389</v>
      </c>
      <c r="J57847" s="14">
        <v>163</v>
      </c>
      <c r="K57847" s="14">
        <v>163</v>
      </c>
      <c r="P57847" s="14">
        <v>163</v>
      </c>
      <c r="Q57847" s="14">
        <v>163</v>
      </c>
      <c r="X57847" s="14">
        <v>163</v>
      </c>
      <c r="AP57847" s="14">
        <v>163</v>
      </c>
      <c r="AS57847" s="14">
        <v>163</v>
      </c>
      <c r="AT57847" s="25">
        <v>2.2169738852874921</v>
      </c>
      <c r="AU57847" s="25">
        <v>0.89404591294994551</v>
      </c>
      <c r="AV57847" s="25">
        <v>2.1395002201646629</v>
      </c>
      <c r="AZ57847" s="26">
        <v>1.0857584225224997</v>
      </c>
      <c r="BA57847" s="26">
        <v>1.0857584225224997</v>
      </c>
      <c r="BB57847" s="26">
        <v>0</v>
      </c>
      <c r="BC57847" s="26">
        <v>1.0857584225224997</v>
      </c>
      <c r="BD57847" s="26">
        <v>0</v>
      </c>
      <c r="BE57847" s="14">
        <v>163</v>
      </c>
      <c r="BF57847" s="14">
        <v>0</v>
      </c>
      <c r="BG57847" s="27">
        <v>1.4685182413874559E-2</v>
      </c>
    </row>
    <row r="57848" spans="1:60" x14ac:dyDescent="0.25">
      <c r="A57848" t="s">
        <v>35</v>
      </c>
      <c r="B57848" s="2">
        <v>44596.541666666664</v>
      </c>
      <c r="C57848" s="1">
        <v>44596</v>
      </c>
      <c r="D57848">
        <v>6</v>
      </c>
      <c r="E57848" s="2">
        <v>44596.25</v>
      </c>
      <c r="F57848" s="8" t="s">
        <v>388</v>
      </c>
      <c r="G57848" s="10" t="s">
        <v>389</v>
      </c>
      <c r="J57848" s="14">
        <v>176</v>
      </c>
      <c r="K57848" s="14">
        <v>176</v>
      </c>
      <c r="P57848" s="14">
        <v>176</v>
      </c>
      <c r="Q57848" s="14">
        <v>176</v>
      </c>
      <c r="X57848" s="14">
        <v>176</v>
      </c>
      <c r="AP57848" s="14">
        <v>176</v>
      </c>
      <c r="AS57848" s="14">
        <v>176</v>
      </c>
      <c r="AT57848" s="25">
        <v>2.2175747381172841</v>
      </c>
      <c r="AU57848" s="25">
        <v>0.8939245233129115</v>
      </c>
      <c r="AV57848" s="25">
        <v>2.140415955542776</v>
      </c>
      <c r="AZ57848" s="26">
        <v>1.1723526525396317</v>
      </c>
      <c r="BA57848" s="26">
        <v>1.1723526525396317</v>
      </c>
      <c r="BB57848" s="26">
        <v>0</v>
      </c>
      <c r="BC57848" s="26">
        <v>1.1723526525396317</v>
      </c>
      <c r="BD57848" s="26">
        <v>0</v>
      </c>
      <c r="BE57848" s="14">
        <v>176</v>
      </c>
      <c r="BF57848" s="14">
        <v>0</v>
      </c>
      <c r="BG57848" s="27">
        <v>1.4685182413874561E-2</v>
      </c>
    </row>
    <row r="57849" spans="1:60" x14ac:dyDescent="0.25">
      <c r="A57849" t="s">
        <v>35</v>
      </c>
      <c r="B57849" s="2">
        <v>44596.583333333336</v>
      </c>
      <c r="C57849" s="1">
        <v>44596</v>
      </c>
      <c r="D57849">
        <v>7</v>
      </c>
      <c r="E57849" s="2">
        <v>44596.291666666664</v>
      </c>
      <c r="F57849" s="8" t="s">
        <v>388</v>
      </c>
      <c r="G57849" s="10" t="s">
        <v>389</v>
      </c>
      <c r="J57849" s="14">
        <v>181</v>
      </c>
      <c r="K57849" s="14">
        <v>181</v>
      </c>
      <c r="P57849" s="14">
        <v>181</v>
      </c>
      <c r="Q57849" s="14">
        <v>181</v>
      </c>
      <c r="X57849" s="14">
        <v>181</v>
      </c>
      <c r="AP57849" s="14">
        <v>181</v>
      </c>
      <c r="AS57849" s="14">
        <v>181</v>
      </c>
      <c r="AT57849" s="25">
        <v>2.2175896409234439</v>
      </c>
      <c r="AU57849" s="25">
        <v>0.8937174761746377</v>
      </c>
      <c r="AV57849" s="25">
        <v>2.1406400104719574</v>
      </c>
      <c r="AZ57849" s="26">
        <v>1.2056581256231436</v>
      </c>
      <c r="BA57849" s="26">
        <v>1.2056581256231436</v>
      </c>
      <c r="BB57849" s="26">
        <v>0</v>
      </c>
      <c r="BC57849" s="26">
        <v>1.2056581256231438</v>
      </c>
      <c r="BD57849" s="26">
        <v>-2.2204460492503131E-16</v>
      </c>
      <c r="BE57849" s="14">
        <v>181</v>
      </c>
      <c r="BF57849" s="14">
        <v>0</v>
      </c>
      <c r="BG57849" s="27">
        <v>1.4685182413874556E-2</v>
      </c>
    </row>
    <row r="57850" spans="1:60" x14ac:dyDescent="0.25">
      <c r="A57850" t="s">
        <v>35</v>
      </c>
      <c r="B57850" s="2">
        <v>44596.625</v>
      </c>
      <c r="C57850" s="1">
        <v>44596</v>
      </c>
      <c r="D57850">
        <v>8</v>
      </c>
      <c r="E57850" s="2">
        <v>44596.333333333336</v>
      </c>
      <c r="F57850" s="8" t="s">
        <v>388</v>
      </c>
      <c r="G57850" s="10" t="s">
        <v>389</v>
      </c>
      <c r="J57850" s="14">
        <v>180</v>
      </c>
      <c r="K57850" s="14">
        <v>180</v>
      </c>
      <c r="P57850" s="14">
        <v>180</v>
      </c>
      <c r="Q57850" s="14">
        <v>180</v>
      </c>
      <c r="X57850" s="14">
        <v>180</v>
      </c>
      <c r="AP57850" s="14">
        <v>180</v>
      </c>
      <c r="AS57850" s="14">
        <v>180</v>
      </c>
      <c r="AT57850" s="25">
        <v>2.2181699103143067</v>
      </c>
      <c r="AU57850" s="25">
        <v>0.89391109093244137</v>
      </c>
      <c r="AV57850" s="25">
        <v>2.13321035426485</v>
      </c>
      <c r="AZ57850" s="26">
        <v>1.1989970310064415</v>
      </c>
      <c r="BA57850" s="26">
        <v>1.1989970310064415</v>
      </c>
      <c r="BB57850" s="26">
        <v>0</v>
      </c>
      <c r="BC57850" s="26">
        <v>1.1989970310064415</v>
      </c>
      <c r="BD57850" s="26">
        <v>0</v>
      </c>
      <c r="BE57850" s="14">
        <v>180</v>
      </c>
      <c r="BF57850" s="14">
        <v>0</v>
      </c>
      <c r="BG57850" s="27">
        <v>1.4685182413874561E-2</v>
      </c>
    </row>
    <row r="57851" spans="1:60" x14ac:dyDescent="0.25">
      <c r="A57851" t="s">
        <v>35</v>
      </c>
      <c r="B57851" s="2">
        <v>44596.666666666664</v>
      </c>
      <c r="C57851" s="1">
        <v>44596</v>
      </c>
      <c r="D57851">
        <v>9</v>
      </c>
      <c r="E57851" s="2">
        <v>44596.375</v>
      </c>
      <c r="F57851" s="8" t="s">
        <v>388</v>
      </c>
      <c r="G57851" s="10" t="s">
        <v>389</v>
      </c>
      <c r="J57851" s="14">
        <v>178</v>
      </c>
      <c r="K57851" s="14">
        <v>178</v>
      </c>
      <c r="P57851" s="14">
        <v>178</v>
      </c>
      <c r="Q57851" s="14">
        <v>178</v>
      </c>
      <c r="X57851" s="14">
        <v>178</v>
      </c>
      <c r="AP57851" s="14">
        <v>178</v>
      </c>
      <c r="AS57851" s="14">
        <v>178</v>
      </c>
      <c r="AT57851" s="25">
        <v>2.2171132053258793</v>
      </c>
      <c r="AU57851" s="25">
        <v>0.89316129304042435</v>
      </c>
      <c r="AV57851" s="25">
        <v>2.1232831415914948</v>
      </c>
      <c r="AZ57851" s="26">
        <v>1.1856748417730363</v>
      </c>
      <c r="BA57851" s="26">
        <v>1.1856748417730363</v>
      </c>
      <c r="BB57851" s="26">
        <v>0</v>
      </c>
      <c r="BC57851" s="26">
        <v>1.1856748417730363</v>
      </c>
      <c r="BD57851" s="26">
        <v>0</v>
      </c>
      <c r="BE57851" s="14">
        <v>178</v>
      </c>
      <c r="BF57851" s="14">
        <v>0</v>
      </c>
      <c r="BG57851" s="27">
        <v>1.4685182413874556E-2</v>
      </c>
    </row>
    <row r="57852" spans="1:60" x14ac:dyDescent="0.25">
      <c r="A57852" t="s">
        <v>35</v>
      </c>
      <c r="B57852" s="2">
        <v>44596.708333333336</v>
      </c>
      <c r="C57852" s="1">
        <v>44596</v>
      </c>
      <c r="D57852">
        <v>10</v>
      </c>
      <c r="E57852" s="2">
        <v>44596.416666666664</v>
      </c>
      <c r="F57852" s="8" t="s">
        <v>388</v>
      </c>
      <c r="G57852" s="10" t="s">
        <v>389</v>
      </c>
      <c r="J57852" s="14">
        <v>180</v>
      </c>
      <c r="K57852" s="14">
        <v>180</v>
      </c>
      <c r="P57852" s="14">
        <v>180</v>
      </c>
      <c r="Q57852" s="14">
        <v>180</v>
      </c>
      <c r="X57852" s="14">
        <v>180</v>
      </c>
      <c r="AP57852" s="14">
        <v>180</v>
      </c>
      <c r="AS57852" s="14">
        <v>180</v>
      </c>
      <c r="AT57852" s="25">
        <v>2.2159195817954744</v>
      </c>
      <c r="AU57852" s="25">
        <v>0.89241500342873503</v>
      </c>
      <c r="AV57852" s="25">
        <v>2.1171320689020039</v>
      </c>
      <c r="AZ57852" s="26">
        <v>1.1989970310064413</v>
      </c>
      <c r="BA57852" s="26">
        <v>1.1989970310064413</v>
      </c>
      <c r="BB57852" s="26">
        <v>0</v>
      </c>
      <c r="BC57852" s="26">
        <v>1.1989970310064413</v>
      </c>
      <c r="BD57852" s="26">
        <v>0</v>
      </c>
      <c r="BE57852" s="14">
        <v>180</v>
      </c>
      <c r="BF57852" s="14">
        <v>0</v>
      </c>
      <c r="BG57852" s="27">
        <v>1.4685182413874559E-2</v>
      </c>
    </row>
    <row r="57853" spans="1:60" x14ac:dyDescent="0.25">
      <c r="A57853" t="s">
        <v>35</v>
      </c>
      <c r="B57853" s="2">
        <v>44596.75</v>
      </c>
      <c r="C57853" s="1">
        <v>44596</v>
      </c>
      <c r="D57853">
        <v>11</v>
      </c>
      <c r="E57853" s="2">
        <v>44596.458333333336</v>
      </c>
      <c r="F57853" s="8" t="s">
        <v>388</v>
      </c>
      <c r="G57853" s="10" t="s">
        <v>389</v>
      </c>
      <c r="J57853" s="14">
        <v>179</v>
      </c>
      <c r="K57853" s="14">
        <v>179</v>
      </c>
      <c r="P57853" s="14">
        <v>179</v>
      </c>
      <c r="Q57853" s="14">
        <v>179</v>
      </c>
      <c r="X57853" s="14">
        <v>179</v>
      </c>
      <c r="AP57853" s="14">
        <v>179</v>
      </c>
      <c r="AS57853" s="14">
        <v>179</v>
      </c>
      <c r="AT57853" s="25">
        <v>2.2154137610693398</v>
      </c>
      <c r="AU57853" s="25">
        <v>0.89274648060645267</v>
      </c>
      <c r="AV57853" s="25">
        <v>2.1184099416585025</v>
      </c>
      <c r="AZ57853" s="26">
        <v>1.1923359363897392</v>
      </c>
      <c r="BA57853" s="26">
        <v>1.1923359363897392</v>
      </c>
      <c r="BB57853" s="26">
        <v>0</v>
      </c>
      <c r="BC57853" s="26">
        <v>1.1923359363897392</v>
      </c>
      <c r="BD57853" s="26">
        <v>0</v>
      </c>
      <c r="BE57853" s="14">
        <v>179</v>
      </c>
      <c r="BF57853" s="14">
        <v>0</v>
      </c>
      <c r="BG57853" s="27">
        <v>1.4685182413874563E-2</v>
      </c>
    </row>
    <row r="57854" spans="1:60" x14ac:dyDescent="0.25">
      <c r="A57854" t="s">
        <v>35</v>
      </c>
      <c r="B57854" s="2">
        <v>44596.791666666664</v>
      </c>
      <c r="C57854" s="1">
        <v>44596</v>
      </c>
      <c r="D57854">
        <v>12</v>
      </c>
      <c r="E57854" s="2">
        <v>44596.5</v>
      </c>
      <c r="F57854" s="8" t="s">
        <v>388</v>
      </c>
      <c r="G57854" s="10" t="s">
        <v>389</v>
      </c>
      <c r="J57854" s="14">
        <v>149</v>
      </c>
      <c r="K57854" s="14">
        <v>149</v>
      </c>
      <c r="P57854" s="14">
        <v>149</v>
      </c>
      <c r="Q57854" s="14">
        <v>149</v>
      </c>
      <c r="X57854" s="14">
        <v>149</v>
      </c>
      <c r="AP57854" s="14">
        <v>149</v>
      </c>
      <c r="AS57854" s="14">
        <v>149</v>
      </c>
      <c r="AT57854" s="25">
        <v>2.2151755478724078</v>
      </c>
      <c r="AU57854" s="25">
        <v>0.89372592161318309</v>
      </c>
      <c r="AV57854" s="25">
        <v>2.1194619410918665</v>
      </c>
      <c r="AZ57854" s="26">
        <v>0.99250309788866542</v>
      </c>
      <c r="BA57854" s="26">
        <v>0.99250309788866542</v>
      </c>
      <c r="BB57854" s="26">
        <v>0</v>
      </c>
      <c r="BC57854" s="26">
        <v>0.99250309788866542</v>
      </c>
      <c r="BD57854" s="26">
        <v>0</v>
      </c>
      <c r="BE57854" s="14">
        <v>149</v>
      </c>
      <c r="BF57854" s="14">
        <v>0</v>
      </c>
      <c r="BG57854" s="27">
        <v>1.4685182413874561E-2</v>
      </c>
    </row>
    <row r="57855" spans="1:60" x14ac:dyDescent="0.25">
      <c r="A57855" t="s">
        <v>35</v>
      </c>
      <c r="B57855" s="2">
        <v>44596.833333333336</v>
      </c>
      <c r="C57855" s="1">
        <v>44596</v>
      </c>
      <c r="D57855">
        <v>13</v>
      </c>
      <c r="E57855" s="2">
        <v>44596.541666666664</v>
      </c>
      <c r="F57855" s="8" t="s">
        <v>388</v>
      </c>
      <c r="G57855" s="10" t="s">
        <v>389</v>
      </c>
      <c r="J57855" s="14">
        <v>152</v>
      </c>
      <c r="K57855" s="14">
        <v>152</v>
      </c>
      <c r="P57855" s="14">
        <v>152</v>
      </c>
      <c r="Q57855" s="14">
        <v>152</v>
      </c>
      <c r="X57855" s="14">
        <v>152</v>
      </c>
      <c r="AP57855" s="14">
        <v>152</v>
      </c>
      <c r="AS57855" s="14">
        <v>152</v>
      </c>
      <c r="AT57855" s="25">
        <v>2.2153115220316009</v>
      </c>
      <c r="AU57855" s="25">
        <v>0.89443385086307081</v>
      </c>
      <c r="AV57855" s="25">
        <v>2.1191611101702761</v>
      </c>
      <c r="AZ57855" s="26">
        <v>1.0124863817387721</v>
      </c>
      <c r="BA57855" s="26">
        <v>1.0124863817387721</v>
      </c>
      <c r="BB57855" s="26">
        <v>0</v>
      </c>
      <c r="BC57855" s="26">
        <v>1.0124863817387721</v>
      </c>
      <c r="BD57855" s="26">
        <v>0</v>
      </c>
      <c r="BE57855" s="14">
        <v>152</v>
      </c>
      <c r="BF57855" s="14">
        <v>0</v>
      </c>
      <c r="BG57855" s="27">
        <v>1.4685182413874552E-2</v>
      </c>
    </row>
    <row r="57856" spans="1:60" x14ac:dyDescent="0.25">
      <c r="A57856" t="s">
        <v>35</v>
      </c>
      <c r="B57856" s="2">
        <v>44596.875</v>
      </c>
      <c r="C57856" s="1">
        <v>44596</v>
      </c>
      <c r="D57856">
        <v>14</v>
      </c>
      <c r="E57856" s="2">
        <v>44596.583333333336</v>
      </c>
      <c r="F57856" s="8" t="s">
        <v>388</v>
      </c>
      <c r="G57856" s="10" t="s">
        <v>389</v>
      </c>
      <c r="J57856" s="14">
        <v>168</v>
      </c>
      <c r="K57856" s="14">
        <v>168</v>
      </c>
      <c r="P57856" s="14">
        <v>168</v>
      </c>
      <c r="Q57856" s="14">
        <v>168</v>
      </c>
      <c r="X57856" s="14">
        <v>168</v>
      </c>
      <c r="AP57856" s="14">
        <v>168</v>
      </c>
      <c r="AS57856" s="14">
        <v>168</v>
      </c>
      <c r="AT57856" s="25">
        <v>2.2163408045267015</v>
      </c>
      <c r="AU57856" s="25">
        <v>0.89499454246331112</v>
      </c>
      <c r="AV57856" s="25">
        <v>2.120158879682037</v>
      </c>
      <c r="AZ57856" s="26">
        <v>1.1190638956060119</v>
      </c>
      <c r="BA57856" s="26">
        <v>1.1190638956060119</v>
      </c>
      <c r="BB57856" s="26">
        <v>0</v>
      </c>
      <c r="BC57856" s="26">
        <v>1.1190638956060119</v>
      </c>
      <c r="BD57856" s="26">
        <v>0</v>
      </c>
      <c r="BE57856" s="14">
        <v>168</v>
      </c>
      <c r="BF57856" s="14">
        <v>0</v>
      </c>
      <c r="BG57856" s="27">
        <v>1.4685182413874559E-2</v>
      </c>
    </row>
    <row r="57857" spans="1:59" x14ac:dyDescent="0.25">
      <c r="A57857" t="s">
        <v>35</v>
      </c>
      <c r="B57857" s="2">
        <v>44596.916666666664</v>
      </c>
      <c r="C57857" s="1">
        <v>44596</v>
      </c>
      <c r="D57857">
        <v>15</v>
      </c>
      <c r="E57857" s="2">
        <v>44596.625</v>
      </c>
      <c r="F57857" s="8" t="s">
        <v>388</v>
      </c>
      <c r="G57857" s="10" t="s">
        <v>389</v>
      </c>
      <c r="J57857" s="14">
        <v>182</v>
      </c>
      <c r="K57857" s="14">
        <v>182</v>
      </c>
      <c r="P57857" s="14">
        <v>182</v>
      </c>
      <c r="Q57857" s="14">
        <v>182</v>
      </c>
      <c r="X57857" s="14">
        <v>182</v>
      </c>
      <c r="AP57857" s="14">
        <v>182</v>
      </c>
      <c r="AS57857" s="14">
        <v>182</v>
      </c>
      <c r="AT57857" s="25">
        <v>2.2169617220750988</v>
      </c>
      <c r="AU57857" s="25">
        <v>0.89532177578669259</v>
      </c>
      <c r="AV57857" s="25">
        <v>2.1183311954651747</v>
      </c>
      <c r="AZ57857" s="26">
        <v>1.2123192202398461</v>
      </c>
      <c r="BA57857" s="26">
        <v>1.2123192202398461</v>
      </c>
      <c r="BB57857" s="26">
        <v>0</v>
      </c>
      <c r="BC57857" s="26">
        <v>1.2123192202398461</v>
      </c>
      <c r="BD57857" s="26">
        <v>0</v>
      </c>
      <c r="BE57857" s="14">
        <v>182</v>
      </c>
      <c r="BF57857" s="14">
        <v>0</v>
      </c>
      <c r="BG57857" s="27">
        <v>1.4685182413874558E-2</v>
      </c>
    </row>
    <row r="57858" spans="1:59" x14ac:dyDescent="0.25">
      <c r="A57858" t="s">
        <v>35</v>
      </c>
      <c r="B57858" s="2">
        <v>44596.958333333336</v>
      </c>
      <c r="C57858" s="1">
        <v>44596</v>
      </c>
      <c r="D57858">
        <v>16</v>
      </c>
      <c r="E57858" s="2">
        <v>44596.666666666664</v>
      </c>
      <c r="F57858" s="8" t="s">
        <v>388</v>
      </c>
      <c r="G57858" s="10" t="s">
        <v>389</v>
      </c>
      <c r="J57858" s="14">
        <v>183</v>
      </c>
      <c r="K57858" s="14">
        <v>183</v>
      </c>
      <c r="P57858" s="14">
        <v>183</v>
      </c>
      <c r="Q57858" s="14">
        <v>183</v>
      </c>
      <c r="X57858" s="14">
        <v>183</v>
      </c>
      <c r="AP57858" s="14">
        <v>183</v>
      </c>
      <c r="AS57858" s="14">
        <v>183</v>
      </c>
      <c r="AT57858" s="25">
        <v>2.2171242657241663</v>
      </c>
      <c r="AU57858" s="25">
        <v>0.89527622076719904</v>
      </c>
      <c r="AV57858" s="25">
        <v>2.1169776846955064</v>
      </c>
      <c r="AZ57858" s="26">
        <v>1.2189803148565488</v>
      </c>
      <c r="BA57858" s="26">
        <v>1.2189803148565488</v>
      </c>
      <c r="BB57858" s="26">
        <v>0</v>
      </c>
      <c r="BC57858" s="26">
        <v>1.2189803148565488</v>
      </c>
      <c r="BD57858" s="26">
        <v>0</v>
      </c>
      <c r="BE57858" s="14">
        <v>183</v>
      </c>
      <c r="BF57858" s="14">
        <v>0</v>
      </c>
      <c r="BG57858" s="27">
        <v>1.4685182413874559E-2</v>
      </c>
    </row>
    <row r="57859" spans="1:59" x14ac:dyDescent="0.25">
      <c r="A57859" t="s">
        <v>35</v>
      </c>
      <c r="B57859" s="2">
        <v>44597</v>
      </c>
      <c r="C57859" s="1">
        <v>44596</v>
      </c>
      <c r="D57859">
        <v>17</v>
      </c>
      <c r="E57859" s="2">
        <v>44596.708333333336</v>
      </c>
      <c r="F57859" s="8" t="s">
        <v>388</v>
      </c>
      <c r="G57859" s="10" t="s">
        <v>389</v>
      </c>
      <c r="J57859" s="14">
        <v>166</v>
      </c>
      <c r="K57859" s="14">
        <v>166</v>
      </c>
      <c r="P57859" s="14">
        <v>166</v>
      </c>
      <c r="Q57859" s="14">
        <v>166</v>
      </c>
      <c r="X57859" s="14">
        <v>166</v>
      </c>
      <c r="AP57859" s="14">
        <v>166</v>
      </c>
      <c r="AS57859" s="14">
        <v>166</v>
      </c>
      <c r="AT57859" s="25">
        <v>2.2168282307222342</v>
      </c>
      <c r="AU57859" s="25">
        <v>0.89439661806663151</v>
      </c>
      <c r="AV57859" s="25">
        <v>2.1165825052174934</v>
      </c>
      <c r="AZ57859" s="26">
        <v>1.1057417063726072</v>
      </c>
      <c r="BA57859" s="26">
        <v>1.1057417063726072</v>
      </c>
      <c r="BB57859" s="26">
        <v>0</v>
      </c>
      <c r="BC57859" s="26">
        <v>1.1057417063726074</v>
      </c>
      <c r="BD57859" s="26">
        <v>-2.2204460492503131E-16</v>
      </c>
      <c r="BE57859" s="14">
        <v>166</v>
      </c>
      <c r="BF57859" s="14">
        <v>0</v>
      </c>
      <c r="BG57859" s="27">
        <v>1.4685182413874561E-2</v>
      </c>
    </row>
    <row r="57860" spans="1:59" x14ac:dyDescent="0.25">
      <c r="A57860" t="s">
        <v>35</v>
      </c>
      <c r="B57860" s="2">
        <v>44597.041666666664</v>
      </c>
      <c r="C57860" s="1">
        <v>44596</v>
      </c>
      <c r="D57860">
        <v>18</v>
      </c>
      <c r="E57860" s="2">
        <v>44596.75</v>
      </c>
      <c r="F57860" s="8" t="s">
        <v>388</v>
      </c>
      <c r="G57860" s="10" t="s">
        <v>389</v>
      </c>
      <c r="J57860" s="14">
        <v>170</v>
      </c>
      <c r="K57860" s="14">
        <v>170</v>
      </c>
      <c r="P57860" s="14">
        <v>170</v>
      </c>
      <c r="Q57860" s="14">
        <v>170</v>
      </c>
      <c r="X57860" s="14">
        <v>170</v>
      </c>
      <c r="AP57860" s="14">
        <v>170</v>
      </c>
      <c r="AS57860" s="14">
        <v>170</v>
      </c>
      <c r="AT57860" s="25">
        <v>2.2154241003854858</v>
      </c>
      <c r="AU57860" s="25">
        <v>0.89356249944582422</v>
      </c>
      <c r="AV57860" s="25">
        <v>2.1187147239211828</v>
      </c>
      <c r="AZ57860" s="26">
        <v>1.1323860848394172</v>
      </c>
      <c r="BA57860" s="26">
        <v>1.1323860848394172</v>
      </c>
      <c r="BB57860" s="26">
        <v>0</v>
      </c>
      <c r="BC57860" s="26">
        <v>1.1323860848394172</v>
      </c>
      <c r="BD57860" s="26">
        <v>0</v>
      </c>
      <c r="BE57860" s="14">
        <v>170</v>
      </c>
      <c r="BF57860" s="14">
        <v>0</v>
      </c>
      <c r="BG57860" s="27">
        <v>1.4685182413874563E-2</v>
      </c>
    </row>
    <row r="57861" spans="1:59" x14ac:dyDescent="0.25">
      <c r="A57861" t="s">
        <v>35</v>
      </c>
      <c r="B57861" s="2">
        <v>44597.083333333336</v>
      </c>
      <c r="C57861" s="1">
        <v>44596</v>
      </c>
      <c r="D57861">
        <v>19</v>
      </c>
      <c r="E57861" s="2">
        <v>44596.791666666664</v>
      </c>
      <c r="F57861" s="8" t="s">
        <v>388</v>
      </c>
      <c r="G57861" s="10" t="s">
        <v>389</v>
      </c>
      <c r="J57861" s="14">
        <v>164</v>
      </c>
      <c r="K57861" s="14">
        <v>164</v>
      </c>
      <c r="P57861" s="14">
        <v>164</v>
      </c>
      <c r="Q57861" s="14">
        <v>164</v>
      </c>
      <c r="X57861" s="14">
        <v>164</v>
      </c>
      <c r="AP57861" s="14">
        <v>164</v>
      </c>
      <c r="AS57861" s="14">
        <v>164</v>
      </c>
      <c r="AT57861" s="25">
        <v>2.2150249505206272</v>
      </c>
      <c r="AU57861" s="25">
        <v>0.89403266196958642</v>
      </c>
      <c r="AV57861" s="25">
        <v>2.1203846444760792</v>
      </c>
      <c r="AZ57861" s="26">
        <v>1.0924195171392019</v>
      </c>
      <c r="BA57861" s="26">
        <v>1.0924195171392019</v>
      </c>
      <c r="BB57861" s="26">
        <v>0</v>
      </c>
      <c r="BC57861" s="26">
        <v>1.0924195171392019</v>
      </c>
      <c r="BD57861" s="26">
        <v>0</v>
      </c>
      <c r="BE57861" s="14">
        <v>164</v>
      </c>
      <c r="BF57861" s="14">
        <v>0</v>
      </c>
      <c r="BG57861" s="27">
        <v>1.4685182413874556E-2</v>
      </c>
    </row>
    <row r="57862" spans="1:59" x14ac:dyDescent="0.25">
      <c r="A57862" t="s">
        <v>35</v>
      </c>
      <c r="B57862" s="2">
        <v>44597.125</v>
      </c>
      <c r="C57862" s="1">
        <v>44596</v>
      </c>
      <c r="D57862">
        <v>20</v>
      </c>
      <c r="E57862" s="2">
        <v>44596.833333333336</v>
      </c>
      <c r="F57862" s="8" t="s">
        <v>388</v>
      </c>
      <c r="G57862" s="10" t="s">
        <v>389</v>
      </c>
      <c r="J57862" s="14">
        <v>178</v>
      </c>
      <c r="K57862" s="14">
        <v>178</v>
      </c>
      <c r="P57862" s="14">
        <v>178</v>
      </c>
      <c r="Q57862" s="14">
        <v>178</v>
      </c>
      <c r="X57862" s="14">
        <v>178</v>
      </c>
      <c r="AP57862" s="14">
        <v>178</v>
      </c>
      <c r="AS57862" s="14">
        <v>178</v>
      </c>
      <c r="AT57862" s="25">
        <v>2.2146138488575859</v>
      </c>
      <c r="AU57862" s="25">
        <v>0.89357220886230482</v>
      </c>
      <c r="AV57862" s="25">
        <v>2.1198101531641589</v>
      </c>
      <c r="AZ57862" s="26">
        <v>1.1856748417730365</v>
      </c>
      <c r="BA57862" s="26">
        <v>1.1856748417730365</v>
      </c>
      <c r="BB57862" s="26">
        <v>0</v>
      </c>
      <c r="BC57862" s="26">
        <v>1.1856748417730365</v>
      </c>
      <c r="BD57862" s="26">
        <v>0</v>
      </c>
      <c r="BE57862" s="14">
        <v>178</v>
      </c>
      <c r="BF57862" s="14">
        <v>0</v>
      </c>
      <c r="BG57862" s="27">
        <v>1.4685182413874559E-2</v>
      </c>
    </row>
    <row r="57863" spans="1:59" x14ac:dyDescent="0.25">
      <c r="A57863" t="s">
        <v>35</v>
      </c>
      <c r="B57863" s="2">
        <v>44597.166666666664</v>
      </c>
      <c r="C57863" s="1">
        <v>44596</v>
      </c>
      <c r="D57863">
        <v>21</v>
      </c>
      <c r="E57863" s="2">
        <v>44596.875</v>
      </c>
      <c r="F57863" s="8" t="s">
        <v>388</v>
      </c>
      <c r="G57863" s="10" t="s">
        <v>389</v>
      </c>
      <c r="J57863" s="14">
        <v>177</v>
      </c>
      <c r="K57863" s="14">
        <v>177</v>
      </c>
      <c r="P57863" s="14">
        <v>177</v>
      </c>
      <c r="Q57863" s="14">
        <v>177</v>
      </c>
      <c r="X57863" s="14">
        <v>177</v>
      </c>
      <c r="AP57863" s="14">
        <v>177</v>
      </c>
      <c r="AS57863" s="14">
        <v>177</v>
      </c>
      <c r="AT57863" s="25">
        <v>2.2144582887920001</v>
      </c>
      <c r="AU57863" s="25">
        <v>0.89331274148089701</v>
      </c>
      <c r="AV57863" s="25">
        <v>2.1198058432322058</v>
      </c>
      <c r="AZ57863" s="26">
        <v>1.179013747156334</v>
      </c>
      <c r="BA57863" s="26">
        <v>1.179013747156334</v>
      </c>
      <c r="BB57863" s="26">
        <v>0</v>
      </c>
      <c r="BC57863" s="26">
        <v>1.179013747156334</v>
      </c>
      <c r="BD57863" s="26">
        <v>0</v>
      </c>
      <c r="BE57863" s="14">
        <v>177</v>
      </c>
      <c r="BF57863" s="14">
        <v>0</v>
      </c>
      <c r="BG57863" s="27">
        <v>1.4685182413874559E-2</v>
      </c>
    </row>
    <row r="57864" spans="1:59" x14ac:dyDescent="0.25">
      <c r="A57864" t="s">
        <v>35</v>
      </c>
      <c r="B57864" s="2">
        <v>44597.208333333336</v>
      </c>
      <c r="C57864" s="1">
        <v>44596</v>
      </c>
      <c r="D57864">
        <v>22</v>
      </c>
      <c r="E57864" s="2">
        <v>44596.916666666664</v>
      </c>
      <c r="F57864" s="8" t="s">
        <v>388</v>
      </c>
      <c r="G57864" s="10" t="s">
        <v>389</v>
      </c>
      <c r="J57864" s="14">
        <v>176</v>
      </c>
      <c r="K57864" s="14">
        <v>176</v>
      </c>
      <c r="P57864" s="14">
        <v>176</v>
      </c>
      <c r="Q57864" s="14">
        <v>176</v>
      </c>
      <c r="X57864" s="14">
        <v>176</v>
      </c>
      <c r="AP57864" s="14">
        <v>176</v>
      </c>
      <c r="AS57864" s="14">
        <v>176</v>
      </c>
      <c r="AT57864" s="25">
        <v>2.2133032273420987</v>
      </c>
      <c r="AU57864" s="25">
        <v>0.8913739030354153</v>
      </c>
      <c r="AV57864" s="25">
        <v>2.122332498752558</v>
      </c>
      <c r="AZ57864" s="26">
        <v>1.1723526525396317</v>
      </c>
      <c r="BA57864" s="26">
        <v>1.1723526525396317</v>
      </c>
      <c r="BB57864" s="26">
        <v>0</v>
      </c>
      <c r="BC57864" s="26">
        <v>1.1723526525396319</v>
      </c>
      <c r="BD57864" s="26">
        <v>-2.2204460492503131E-16</v>
      </c>
      <c r="BE57864" s="14">
        <v>176</v>
      </c>
      <c r="BF57864" s="14">
        <v>0</v>
      </c>
      <c r="BG57864" s="27">
        <v>1.4685182413874561E-2</v>
      </c>
    </row>
    <row r="57865" spans="1:59" x14ac:dyDescent="0.25">
      <c r="A57865" t="s">
        <v>35</v>
      </c>
      <c r="B57865" s="2">
        <v>44597.25</v>
      </c>
      <c r="C57865" s="1">
        <v>44596</v>
      </c>
      <c r="D57865">
        <v>23</v>
      </c>
      <c r="E57865" s="2">
        <v>44596.958333333336</v>
      </c>
      <c r="F57865" s="8" t="s">
        <v>388</v>
      </c>
      <c r="G57865" s="10" t="s">
        <v>389</v>
      </c>
      <c r="J57865" s="14">
        <v>178</v>
      </c>
      <c r="K57865" s="14">
        <v>178</v>
      </c>
      <c r="P57865" s="14">
        <v>178</v>
      </c>
      <c r="Q57865" s="14">
        <v>178</v>
      </c>
      <c r="X57865" s="14">
        <v>178</v>
      </c>
      <c r="AP57865" s="14">
        <v>178</v>
      </c>
      <c r="AS57865" s="14">
        <v>178</v>
      </c>
      <c r="AT57865" s="25">
        <v>2.2151123198419809</v>
      </c>
      <c r="AU57865" s="25">
        <v>0.89272245688119745</v>
      </c>
      <c r="AV57865" s="25">
        <v>2.1336012280626773</v>
      </c>
      <c r="AZ57865" s="26">
        <v>1.1856748417730365</v>
      </c>
      <c r="BA57865" s="26">
        <v>1.1856748417730365</v>
      </c>
      <c r="BB57865" s="26">
        <v>0</v>
      </c>
      <c r="BC57865" s="26">
        <v>1.1856748417730365</v>
      </c>
      <c r="BD57865" s="26">
        <v>0</v>
      </c>
      <c r="BE57865" s="14">
        <v>178</v>
      </c>
      <c r="BF57865" s="14">
        <v>0</v>
      </c>
      <c r="BG57865" s="27">
        <v>1.4685182413874559E-2</v>
      </c>
    </row>
    <row r="57866" spans="1:59" x14ac:dyDescent="0.25">
      <c r="A57866" t="s">
        <v>35</v>
      </c>
      <c r="B57866" s="2">
        <v>44597.291666666664</v>
      </c>
      <c r="C57866" s="1">
        <v>44596</v>
      </c>
      <c r="D57866">
        <v>24</v>
      </c>
      <c r="E57866" s="2">
        <v>44597</v>
      </c>
      <c r="F57866" s="8" t="s">
        <v>388</v>
      </c>
      <c r="G57866" s="10" t="s">
        <v>389</v>
      </c>
      <c r="J57866" s="14">
        <v>176</v>
      </c>
      <c r="K57866" s="14">
        <v>176</v>
      </c>
      <c r="P57866" s="14">
        <v>176</v>
      </c>
      <c r="Q57866" s="14">
        <v>176</v>
      </c>
      <c r="X57866" s="14">
        <v>176</v>
      </c>
      <c r="AP57866" s="14">
        <v>176</v>
      </c>
      <c r="AS57866" s="14">
        <v>176</v>
      </c>
      <c r="AT57866" s="25">
        <v>2.2158640829610414</v>
      </c>
      <c r="AU57866" s="25">
        <v>0.89347153732621032</v>
      </c>
      <c r="AV57866" s="25">
        <v>2.1364888541463389</v>
      </c>
      <c r="AZ57866" s="26">
        <v>1.1723526525396317</v>
      </c>
      <c r="BA57866" s="26">
        <v>1.1723526525396317</v>
      </c>
      <c r="BB57866" s="26">
        <v>0</v>
      </c>
      <c r="BC57866" s="26">
        <v>1.1723526525396319</v>
      </c>
      <c r="BD57866" s="26">
        <v>-2.2204460492503131E-16</v>
      </c>
      <c r="BE57866" s="14">
        <v>176</v>
      </c>
      <c r="BF57866" s="14">
        <v>0</v>
      </c>
      <c r="BG57866" s="27">
        <v>1.4685182413874561E-2</v>
      </c>
    </row>
    <row r="57867" spans="1:59" x14ac:dyDescent="0.25">
      <c r="A57867" t="s">
        <v>35</v>
      </c>
      <c r="B57867" s="2">
        <v>44597.333333333336</v>
      </c>
      <c r="C57867" s="1">
        <v>44597</v>
      </c>
      <c r="D57867">
        <v>1</v>
      </c>
      <c r="E57867" s="2">
        <v>44597.041666666664</v>
      </c>
      <c r="F57867" s="8" t="s">
        <v>388</v>
      </c>
      <c r="G57867" s="10" t="s">
        <v>389</v>
      </c>
      <c r="J57867" s="14">
        <v>176</v>
      </c>
      <c r="K57867" s="14">
        <v>176</v>
      </c>
      <c r="P57867" s="14">
        <v>176</v>
      </c>
      <c r="Q57867" s="14">
        <v>176</v>
      </c>
      <c r="X57867" s="14">
        <v>176</v>
      </c>
      <c r="AP57867" s="14">
        <v>176</v>
      </c>
      <c r="AS57867" s="14">
        <v>176</v>
      </c>
      <c r="AT57867" s="25">
        <v>2.2171017793762111</v>
      </c>
      <c r="AU57867" s="25">
        <v>0.89372170518899963</v>
      </c>
      <c r="AV57867" s="25">
        <v>2.1387538912201651</v>
      </c>
      <c r="AZ57867" s="26">
        <v>1.1723526525396317</v>
      </c>
      <c r="BA57867" s="26">
        <v>1.1723526525396317</v>
      </c>
      <c r="BB57867" s="26">
        <v>0</v>
      </c>
      <c r="BC57867" s="26">
        <v>1.1723526525396317</v>
      </c>
      <c r="BD57867" s="26">
        <v>0</v>
      </c>
      <c r="BE57867" s="14">
        <v>176</v>
      </c>
      <c r="BF57867" s="14">
        <v>0</v>
      </c>
      <c r="BG57867" s="27">
        <v>1.4685182413874561E-2</v>
      </c>
    </row>
    <row r="57868" spans="1:59" x14ac:dyDescent="0.25">
      <c r="A57868" t="s">
        <v>35</v>
      </c>
      <c r="B57868" s="2">
        <v>44597.375</v>
      </c>
      <c r="C57868" s="1">
        <v>44597</v>
      </c>
      <c r="D57868">
        <v>2</v>
      </c>
      <c r="E57868" s="2">
        <v>44597.083333333336</v>
      </c>
      <c r="F57868" s="8" t="s">
        <v>388</v>
      </c>
      <c r="G57868" s="10" t="s">
        <v>389</v>
      </c>
      <c r="J57868" s="14">
        <v>180</v>
      </c>
      <c r="K57868" s="14">
        <v>180</v>
      </c>
      <c r="P57868" s="14">
        <v>180</v>
      </c>
      <c r="Q57868" s="14">
        <v>180</v>
      </c>
      <c r="X57868" s="14">
        <v>180</v>
      </c>
      <c r="AP57868" s="14">
        <v>180</v>
      </c>
      <c r="AS57868" s="14">
        <v>180</v>
      </c>
      <c r="AT57868" s="25">
        <v>2.2186157530037738</v>
      </c>
      <c r="AU57868" s="25">
        <v>0.89380661204917855</v>
      </c>
      <c r="AV57868" s="25">
        <v>2.1422927856284737</v>
      </c>
      <c r="AZ57868" s="26">
        <v>1.1989970310064415</v>
      </c>
      <c r="BA57868" s="26">
        <v>1.1989970310064415</v>
      </c>
      <c r="BB57868" s="26">
        <v>0</v>
      </c>
      <c r="BC57868" s="26">
        <v>1.1989970310064415</v>
      </c>
      <c r="BD57868" s="26">
        <v>0</v>
      </c>
      <c r="BE57868" s="14">
        <v>180</v>
      </c>
      <c r="BF57868" s="14">
        <v>0</v>
      </c>
      <c r="BG57868" s="27">
        <v>1.4685182413874561E-2</v>
      </c>
    </row>
    <row r="57869" spans="1:59" x14ac:dyDescent="0.25">
      <c r="A57869" t="s">
        <v>35</v>
      </c>
      <c r="B57869" s="2">
        <v>44597.416666666664</v>
      </c>
      <c r="C57869" s="1">
        <v>44597</v>
      </c>
      <c r="D57869">
        <v>3</v>
      </c>
      <c r="E57869" s="2">
        <v>44597.125</v>
      </c>
      <c r="F57869" s="8" t="s">
        <v>388</v>
      </c>
      <c r="G57869" s="10" t="s">
        <v>389</v>
      </c>
      <c r="J57869" s="14">
        <v>182</v>
      </c>
      <c r="K57869" s="14">
        <v>182</v>
      </c>
      <c r="P57869" s="14">
        <v>182</v>
      </c>
      <c r="Q57869" s="14">
        <v>182</v>
      </c>
      <c r="X57869" s="14">
        <v>182</v>
      </c>
      <c r="AP57869" s="14">
        <v>182</v>
      </c>
      <c r="AS57869" s="14">
        <v>182</v>
      </c>
      <c r="AT57869" s="25">
        <v>2.2202641057324199</v>
      </c>
      <c r="AU57869" s="25">
        <v>0.89430493384534326</v>
      </c>
      <c r="AV57869" s="25">
        <v>2.1512120253707447</v>
      </c>
      <c r="AZ57869" s="26">
        <v>1.2123192202398458</v>
      </c>
      <c r="BA57869" s="26">
        <v>1.2123192202398458</v>
      </c>
      <c r="BB57869" s="26">
        <v>0</v>
      </c>
      <c r="BC57869" s="26">
        <v>1.2123192202398458</v>
      </c>
      <c r="BD57869" s="26">
        <v>0</v>
      </c>
      <c r="BE57869" s="14">
        <v>182</v>
      </c>
      <c r="BF57869" s="14">
        <v>0</v>
      </c>
      <c r="BG57869" s="27">
        <v>1.4685182413874554E-2</v>
      </c>
    </row>
    <row r="57870" spans="1:59" x14ac:dyDescent="0.25">
      <c r="A57870" t="s">
        <v>35</v>
      </c>
      <c r="B57870" s="2">
        <v>44597.458333333336</v>
      </c>
      <c r="C57870" s="1">
        <v>44597</v>
      </c>
      <c r="D57870">
        <v>4</v>
      </c>
      <c r="E57870" s="2">
        <v>44597.166666666664</v>
      </c>
      <c r="F57870" s="8" t="s">
        <v>388</v>
      </c>
      <c r="G57870" s="10" t="s">
        <v>389</v>
      </c>
      <c r="J57870" s="14">
        <v>181</v>
      </c>
      <c r="K57870" s="14">
        <v>181</v>
      </c>
      <c r="P57870" s="14">
        <v>181</v>
      </c>
      <c r="Q57870" s="14">
        <v>181</v>
      </c>
      <c r="X57870" s="14">
        <v>181</v>
      </c>
      <c r="AP57870" s="14">
        <v>181</v>
      </c>
      <c r="AS57870" s="14">
        <v>181</v>
      </c>
      <c r="AT57870" s="25">
        <v>2.2217069379121077</v>
      </c>
      <c r="AU57870" s="25">
        <v>0.89504485922845767</v>
      </c>
      <c r="AV57870" s="25">
        <v>2.1441824137077377</v>
      </c>
      <c r="AZ57870" s="26">
        <v>1.205658125623144</v>
      </c>
      <c r="BA57870" s="26">
        <v>1.205658125623144</v>
      </c>
      <c r="BB57870" s="26">
        <v>0</v>
      </c>
      <c r="BC57870" s="26">
        <v>1.2056581256231442</v>
      </c>
      <c r="BD57870" s="26">
        <v>-2.2204460492503131E-16</v>
      </c>
      <c r="BE57870" s="14">
        <v>181</v>
      </c>
      <c r="BF57870" s="14">
        <v>0</v>
      </c>
      <c r="BG57870" s="27">
        <v>1.4685182413874561E-2</v>
      </c>
    </row>
    <row r="57871" spans="1:59" x14ac:dyDescent="0.25">
      <c r="A57871" t="s">
        <v>35</v>
      </c>
      <c r="B57871" s="2">
        <v>44597.5</v>
      </c>
      <c r="C57871" s="1">
        <v>44597</v>
      </c>
      <c r="D57871">
        <v>5</v>
      </c>
      <c r="E57871" s="2">
        <v>44597.208333333336</v>
      </c>
      <c r="F57871" s="8" t="s">
        <v>388</v>
      </c>
      <c r="G57871" s="10" t="s">
        <v>389</v>
      </c>
      <c r="J57871" s="14">
        <v>182</v>
      </c>
      <c r="K57871" s="14">
        <v>182</v>
      </c>
      <c r="P57871" s="14">
        <v>182</v>
      </c>
      <c r="Q57871" s="14">
        <v>182</v>
      </c>
      <c r="X57871" s="14">
        <v>182</v>
      </c>
      <c r="AP57871" s="14">
        <v>182</v>
      </c>
      <c r="AS57871" s="14">
        <v>182</v>
      </c>
      <c r="AT57871" s="25">
        <v>2.2231121933367959</v>
      </c>
      <c r="AU57871" s="25">
        <v>0.89582476197337357</v>
      </c>
      <c r="AV57871" s="25">
        <v>2.1484218139720457</v>
      </c>
      <c r="AZ57871" s="26">
        <v>1.2123192202398456</v>
      </c>
      <c r="BA57871" s="26">
        <v>1.2123192202398456</v>
      </c>
      <c r="BB57871" s="26">
        <v>0</v>
      </c>
      <c r="BC57871" s="26">
        <v>1.2123192202398456</v>
      </c>
      <c r="BD57871" s="26">
        <v>0</v>
      </c>
      <c r="BE57871" s="14">
        <v>182</v>
      </c>
      <c r="BF57871" s="14">
        <v>0</v>
      </c>
      <c r="BG57871" s="27">
        <v>1.4685182413874552E-2</v>
      </c>
    </row>
    <row r="57872" spans="1:59" x14ac:dyDescent="0.25">
      <c r="A57872" t="s">
        <v>35</v>
      </c>
      <c r="B57872" s="2">
        <v>44597.541666666664</v>
      </c>
      <c r="C57872" s="1">
        <v>44597</v>
      </c>
      <c r="D57872">
        <v>6</v>
      </c>
      <c r="E57872" s="2">
        <v>44597.25</v>
      </c>
      <c r="F57872" s="8" t="s">
        <v>388</v>
      </c>
      <c r="G57872" s="10" t="s">
        <v>389</v>
      </c>
      <c r="J57872" s="14">
        <v>180</v>
      </c>
      <c r="K57872" s="14">
        <v>180</v>
      </c>
      <c r="P57872" s="14">
        <v>180</v>
      </c>
      <c r="Q57872" s="14">
        <v>180</v>
      </c>
      <c r="X57872" s="14">
        <v>180</v>
      </c>
      <c r="AP57872" s="14">
        <v>180</v>
      </c>
      <c r="AS57872" s="14">
        <v>180</v>
      </c>
      <c r="AT57872" s="25">
        <v>2.2248339706460269</v>
      </c>
      <c r="AU57872" s="25">
        <v>0.89542387792396316</v>
      </c>
      <c r="AV57872" s="25">
        <v>2.1433885785468498</v>
      </c>
      <c r="AZ57872" s="26">
        <v>1.1989970310064415</v>
      </c>
      <c r="BA57872" s="26">
        <v>1.1989970310064415</v>
      </c>
      <c r="BB57872" s="26">
        <v>0</v>
      </c>
      <c r="BC57872" s="26">
        <v>1.1989970310064415</v>
      </c>
      <c r="BD57872" s="26">
        <v>0</v>
      </c>
      <c r="BE57872" s="14">
        <v>180</v>
      </c>
      <c r="BF57872" s="14">
        <v>0</v>
      </c>
      <c r="BG57872" s="27">
        <v>1.4685182413874561E-2</v>
      </c>
    </row>
    <row r="57873" spans="1:60" x14ac:dyDescent="0.25">
      <c r="A57873" t="s">
        <v>35</v>
      </c>
      <c r="B57873" s="2">
        <v>44597.583333333336</v>
      </c>
      <c r="C57873" s="1">
        <v>44597</v>
      </c>
      <c r="D57873">
        <v>7</v>
      </c>
      <c r="E57873" s="2">
        <v>44597.291666666664</v>
      </c>
      <c r="F57873" s="8" t="s">
        <v>388</v>
      </c>
      <c r="G57873" s="10" t="s">
        <v>389</v>
      </c>
      <c r="J57873" s="14">
        <v>177</v>
      </c>
      <c r="K57873" s="14">
        <v>177</v>
      </c>
      <c r="P57873" s="14">
        <v>177</v>
      </c>
      <c r="Q57873" s="14">
        <v>177</v>
      </c>
      <c r="X57873" s="14">
        <v>177</v>
      </c>
      <c r="AP57873" s="14">
        <v>177</v>
      </c>
      <c r="AS57873" s="14">
        <v>177</v>
      </c>
      <c r="AT57873" s="25">
        <v>2.2257915464790008</v>
      </c>
      <c r="AU57873" s="25">
        <v>0.89464176203700507</v>
      </c>
      <c r="AV57873" s="25">
        <v>2.1374312998199279</v>
      </c>
      <c r="AZ57873" s="26">
        <v>1.1790137471563338</v>
      </c>
      <c r="BA57873" s="26">
        <v>1.1790137471563338</v>
      </c>
      <c r="BB57873" s="26">
        <v>0</v>
      </c>
      <c r="BC57873" s="26">
        <v>1.1790137471563338</v>
      </c>
      <c r="BD57873" s="26">
        <v>0</v>
      </c>
      <c r="BE57873" s="14">
        <v>177</v>
      </c>
      <c r="BF57873" s="14">
        <v>0</v>
      </c>
      <c r="BG57873" s="27">
        <v>1.4685182413874558E-2</v>
      </c>
    </row>
    <row r="57874" spans="1:60" x14ac:dyDescent="0.25">
      <c r="A57874" t="s">
        <v>35</v>
      </c>
      <c r="B57874" s="2">
        <v>44597.625</v>
      </c>
      <c r="C57874" s="1">
        <v>44597</v>
      </c>
      <c r="D57874">
        <v>8</v>
      </c>
      <c r="E57874" s="2">
        <v>44597.333333333336</v>
      </c>
      <c r="F57874" s="8" t="s">
        <v>388</v>
      </c>
      <c r="G57874" s="10" t="s">
        <v>389</v>
      </c>
      <c r="J57874" s="14">
        <v>180</v>
      </c>
      <c r="K57874" s="14">
        <v>180</v>
      </c>
      <c r="P57874" s="14">
        <v>180</v>
      </c>
      <c r="Q57874" s="14">
        <v>180</v>
      </c>
      <c r="X57874" s="14">
        <v>180</v>
      </c>
      <c r="AP57874" s="14">
        <v>180</v>
      </c>
      <c r="AS57874" s="14">
        <v>180</v>
      </c>
      <c r="AT57874" s="25">
        <v>2.2260755914995705</v>
      </c>
      <c r="AU57874" s="25">
        <v>0.89483023240976289</v>
      </c>
      <c r="AV57874" s="25">
        <v>2.1244560549053944</v>
      </c>
      <c r="AZ57874" s="26">
        <v>1.1989970310064415</v>
      </c>
      <c r="BA57874" s="26">
        <v>1.1989970310064415</v>
      </c>
      <c r="BB57874" s="26">
        <v>0</v>
      </c>
      <c r="BC57874" s="26">
        <v>1.1989970310064417</v>
      </c>
      <c r="BD57874" s="26">
        <v>-2.2204460492503131E-16</v>
      </c>
      <c r="BE57874" s="14">
        <v>180</v>
      </c>
      <c r="BF57874" s="14">
        <v>0</v>
      </c>
      <c r="BG57874" s="27">
        <v>1.4685182413874561E-2</v>
      </c>
    </row>
    <row r="57875" spans="1:60" x14ac:dyDescent="0.25">
      <c r="A57875" t="s">
        <v>35</v>
      </c>
      <c r="B57875" s="2">
        <v>44597.666666666664</v>
      </c>
      <c r="C57875" s="1">
        <v>44597</v>
      </c>
      <c r="D57875">
        <v>9</v>
      </c>
      <c r="E57875" s="2">
        <v>44597.375</v>
      </c>
      <c r="F57875" s="8" t="s">
        <v>388</v>
      </c>
      <c r="G57875" s="10" t="s">
        <v>389</v>
      </c>
      <c r="J57875" s="14">
        <v>180</v>
      </c>
      <c r="K57875" s="14">
        <v>180</v>
      </c>
      <c r="P57875" s="14">
        <v>180</v>
      </c>
      <c r="Q57875" s="14">
        <v>180</v>
      </c>
      <c r="X57875" s="14">
        <v>180</v>
      </c>
      <c r="AP57875" s="14">
        <v>180</v>
      </c>
      <c r="AS57875" s="14">
        <v>180</v>
      </c>
      <c r="AT57875" s="25">
        <v>2.2260770568615049</v>
      </c>
      <c r="AU57875" s="25">
        <v>0.89492451232105596</v>
      </c>
      <c r="AV57875" s="25">
        <v>2.126525931794625</v>
      </c>
      <c r="AZ57875" s="26">
        <v>1.1989970310064415</v>
      </c>
      <c r="BA57875" s="26">
        <v>1.1989970310064415</v>
      </c>
      <c r="BB57875" s="26">
        <v>0</v>
      </c>
      <c r="BC57875" s="26">
        <v>1.1989970310064415</v>
      </c>
      <c r="BD57875" s="26">
        <v>0</v>
      </c>
      <c r="BE57875" s="14">
        <v>180</v>
      </c>
      <c r="BF57875" s="14">
        <v>0</v>
      </c>
      <c r="BG57875" s="27">
        <v>1.4685182413874561E-2</v>
      </c>
    </row>
    <row r="57876" spans="1:60" x14ac:dyDescent="0.25">
      <c r="A57876" t="s">
        <v>35</v>
      </c>
      <c r="B57876" s="2">
        <v>44597.708333333336</v>
      </c>
      <c r="C57876" s="1">
        <v>44597</v>
      </c>
      <c r="D57876">
        <v>10</v>
      </c>
      <c r="E57876" s="2">
        <v>44597.416666666664</v>
      </c>
      <c r="F57876" s="8" t="s">
        <v>388</v>
      </c>
      <c r="G57876" s="10" t="s">
        <v>389</v>
      </c>
      <c r="J57876" s="14">
        <v>180</v>
      </c>
      <c r="K57876" s="14">
        <v>180</v>
      </c>
      <c r="P57876" s="14">
        <v>180</v>
      </c>
      <c r="Q57876" s="14">
        <v>180</v>
      </c>
      <c r="X57876" s="14">
        <v>180</v>
      </c>
      <c r="AP57876" s="14">
        <v>180</v>
      </c>
      <c r="AS57876" s="14">
        <v>180</v>
      </c>
      <c r="AT57876" s="25">
        <v>2.2253085176848799</v>
      </c>
      <c r="AU57876" s="25">
        <v>0.89479375667927741</v>
      </c>
      <c r="AV57876" s="25">
        <v>2.1292130347412987</v>
      </c>
      <c r="AZ57876" s="26">
        <v>1.1989970310064415</v>
      </c>
      <c r="BA57876" s="26">
        <v>1.1989970310064415</v>
      </c>
      <c r="BB57876" s="26">
        <v>0</v>
      </c>
      <c r="BC57876" s="26">
        <v>1.1989970310064417</v>
      </c>
      <c r="BD57876" s="26">
        <v>-2.2204460492503131E-16</v>
      </c>
      <c r="BE57876" s="14">
        <v>180</v>
      </c>
      <c r="BF57876" s="14">
        <v>0</v>
      </c>
      <c r="BG57876" s="27">
        <v>1.4685182413874561E-2</v>
      </c>
    </row>
    <row r="57877" spans="1:60" x14ac:dyDescent="0.25">
      <c r="A57877" t="s">
        <v>35</v>
      </c>
      <c r="B57877" s="2">
        <v>44597.75</v>
      </c>
      <c r="C57877" s="1">
        <v>44597</v>
      </c>
      <c r="D57877">
        <v>11</v>
      </c>
      <c r="E57877" s="2">
        <v>44597.458333333336</v>
      </c>
      <c r="F57877" s="8" t="s">
        <v>388</v>
      </c>
      <c r="G57877" s="10" t="s">
        <v>389</v>
      </c>
      <c r="J57877" s="14">
        <v>181</v>
      </c>
      <c r="K57877" s="14">
        <v>181</v>
      </c>
      <c r="P57877" s="14">
        <v>181</v>
      </c>
      <c r="Q57877" s="14">
        <v>181</v>
      </c>
      <c r="X57877" s="14">
        <v>181</v>
      </c>
      <c r="AP57877" s="14">
        <v>181</v>
      </c>
      <c r="AS57877" s="14">
        <v>181</v>
      </c>
      <c r="AT57877" s="25">
        <v>2.2256921489894492</v>
      </c>
      <c r="AU57877" s="25">
        <v>0.89599067011648914</v>
      </c>
      <c r="AV57877" s="25">
        <v>2.1317974849193244</v>
      </c>
      <c r="AZ57877" s="26">
        <v>1.205658125623144</v>
      </c>
      <c r="BA57877" s="26">
        <v>1.205658125623144</v>
      </c>
      <c r="BB57877" s="26">
        <v>0</v>
      </c>
      <c r="BC57877" s="26">
        <v>1.2056581256231442</v>
      </c>
      <c r="BD57877" s="26">
        <v>-2.2204460492503131E-16</v>
      </c>
      <c r="BE57877" s="14">
        <v>181</v>
      </c>
      <c r="BF57877" s="14">
        <v>0</v>
      </c>
      <c r="BG57877" s="27">
        <v>1.4685182413874561E-2</v>
      </c>
    </row>
    <row r="57878" spans="1:60" x14ac:dyDescent="0.25">
      <c r="A57878" t="s">
        <v>35</v>
      </c>
      <c r="B57878" s="2">
        <v>44597.791666666664</v>
      </c>
      <c r="C57878" s="1">
        <v>44597</v>
      </c>
      <c r="D57878">
        <v>12</v>
      </c>
      <c r="E57878" s="2">
        <v>44597.5</v>
      </c>
      <c r="F57878" s="8" t="s">
        <v>388</v>
      </c>
      <c r="G57878" s="10" t="s">
        <v>389</v>
      </c>
      <c r="J57878" s="14">
        <v>183</v>
      </c>
      <c r="K57878" s="14">
        <v>183</v>
      </c>
      <c r="P57878" s="14">
        <v>183</v>
      </c>
      <c r="Q57878" s="14">
        <v>183</v>
      </c>
      <c r="X57878" s="14">
        <v>183</v>
      </c>
      <c r="AP57878" s="14">
        <v>183</v>
      </c>
      <c r="AS57878" s="14">
        <v>183</v>
      </c>
      <c r="AT57878" s="25">
        <v>2.2273490004166403</v>
      </c>
      <c r="AU57878" s="25">
        <v>0.89683076381693583</v>
      </c>
      <c r="AV57878" s="25">
        <v>2.1318742490537268</v>
      </c>
      <c r="AZ57878" s="26">
        <v>1.2189803148565486</v>
      </c>
      <c r="BA57878" s="26">
        <v>1.2189803148565486</v>
      </c>
      <c r="BB57878" s="26">
        <v>0</v>
      </c>
      <c r="BC57878" s="26">
        <v>1.2189803148565486</v>
      </c>
      <c r="BD57878" s="26">
        <v>0</v>
      </c>
      <c r="BE57878" s="14">
        <v>183</v>
      </c>
      <c r="BF57878" s="14">
        <v>0</v>
      </c>
      <c r="BG57878" s="27">
        <v>1.4685182413874556E-2</v>
      </c>
    </row>
    <row r="57879" spans="1:60" x14ac:dyDescent="0.25">
      <c r="A57879" t="s">
        <v>35</v>
      </c>
      <c r="B57879" s="2">
        <v>44597.833333333336</v>
      </c>
      <c r="C57879" s="1">
        <v>44597</v>
      </c>
      <c r="D57879">
        <v>13</v>
      </c>
      <c r="E57879" s="2">
        <v>44597.541666666664</v>
      </c>
      <c r="F57879" s="8" t="s">
        <v>388</v>
      </c>
      <c r="G57879" s="10" t="s">
        <v>389</v>
      </c>
      <c r="J57879" s="14">
        <v>180</v>
      </c>
      <c r="K57879" s="14">
        <v>180</v>
      </c>
      <c r="P57879" s="14">
        <v>180</v>
      </c>
      <c r="Q57879" s="14">
        <v>180</v>
      </c>
      <c r="X57879" s="14">
        <v>180</v>
      </c>
      <c r="AP57879" s="14">
        <v>180</v>
      </c>
      <c r="AS57879" s="14">
        <v>180</v>
      </c>
      <c r="AT57879" s="25">
        <v>2.2294226439320988</v>
      </c>
      <c r="AU57879" s="25">
        <v>0.89690326356857841</v>
      </c>
      <c r="AV57879" s="25">
        <v>2.1331581999639919</v>
      </c>
      <c r="AZ57879" s="26">
        <v>1.1989970310064415</v>
      </c>
      <c r="BA57879" s="26">
        <v>1.1989970310064415</v>
      </c>
      <c r="BB57879" s="26">
        <v>0</v>
      </c>
      <c r="BC57879" s="26">
        <v>1.1989970310064415</v>
      </c>
      <c r="BD57879" s="26">
        <v>0</v>
      </c>
      <c r="BE57879" s="14">
        <v>180</v>
      </c>
      <c r="BF57879" s="14">
        <v>0</v>
      </c>
      <c r="BG57879" s="27">
        <v>1.4685182413874561E-2</v>
      </c>
    </row>
    <row r="57880" spans="1:60" x14ac:dyDescent="0.25">
      <c r="A57880" t="s">
        <v>35</v>
      </c>
      <c r="B57880" s="2">
        <v>44597.875</v>
      </c>
      <c r="C57880" s="1">
        <v>44597</v>
      </c>
      <c r="D57880">
        <v>14</v>
      </c>
      <c r="E57880" s="2">
        <v>44597.583333333336</v>
      </c>
      <c r="F57880" s="8" t="s">
        <v>388</v>
      </c>
      <c r="G57880" s="10" t="s">
        <v>389</v>
      </c>
      <c r="J57880" s="14">
        <v>176</v>
      </c>
      <c r="K57880" s="14">
        <v>176</v>
      </c>
      <c r="P57880" s="14">
        <v>176</v>
      </c>
      <c r="Q57880" s="14">
        <v>176</v>
      </c>
      <c r="X57880" s="14">
        <v>176</v>
      </c>
      <c r="AP57880" s="14">
        <v>176</v>
      </c>
      <c r="AS57880" s="14">
        <v>176</v>
      </c>
      <c r="AT57880" s="25">
        <v>2.2305691576201645</v>
      </c>
      <c r="AU57880" s="25">
        <v>0.89781154528710949</v>
      </c>
      <c r="AV57880" s="25">
        <v>2.1319178836206936</v>
      </c>
      <c r="AZ57880" s="26">
        <v>1.1723526525396313</v>
      </c>
      <c r="BA57880" s="26">
        <v>1.1723526525396313</v>
      </c>
      <c r="BB57880" s="26">
        <v>0</v>
      </c>
      <c r="BC57880" s="26">
        <v>1.1723526525396313</v>
      </c>
      <c r="BD57880" s="26">
        <v>0</v>
      </c>
      <c r="BE57880" s="14">
        <v>176</v>
      </c>
      <c r="BF57880" s="14">
        <v>0</v>
      </c>
      <c r="BG57880" s="27">
        <v>1.4685182413874556E-2</v>
      </c>
    </row>
    <row r="57881" spans="1:60" x14ac:dyDescent="0.25">
      <c r="A57881" t="s">
        <v>35</v>
      </c>
      <c r="B57881" s="2">
        <v>44597.916666666664</v>
      </c>
      <c r="C57881" s="1">
        <v>44597</v>
      </c>
      <c r="D57881">
        <v>15</v>
      </c>
      <c r="E57881" s="2">
        <v>44597.625</v>
      </c>
      <c r="F57881" s="8" t="s">
        <v>388</v>
      </c>
      <c r="G57881" s="10" t="s">
        <v>389</v>
      </c>
      <c r="J57881" s="14">
        <v>170</v>
      </c>
      <c r="K57881" s="14">
        <v>170</v>
      </c>
      <c r="P57881" s="14">
        <v>170</v>
      </c>
      <c r="Q57881" s="14">
        <v>170</v>
      </c>
      <c r="X57881" s="14">
        <v>170</v>
      </c>
      <c r="AP57881" s="14">
        <v>170</v>
      </c>
      <c r="AS57881" s="14">
        <v>170</v>
      </c>
      <c r="AT57881" s="25">
        <v>2.2317349603852565</v>
      </c>
      <c r="AU57881" s="25">
        <v>0.89899664122095868</v>
      </c>
      <c r="AV57881" s="25">
        <v>2.1331393215246233</v>
      </c>
      <c r="AZ57881" s="26">
        <v>1.1323860848394174</v>
      </c>
      <c r="BA57881" s="26">
        <v>1.1323860848394174</v>
      </c>
      <c r="BB57881" s="26">
        <v>0</v>
      </c>
      <c r="BC57881" s="26">
        <v>1.1323860848394174</v>
      </c>
      <c r="BD57881" s="26">
        <v>0</v>
      </c>
      <c r="BE57881" s="14">
        <v>170</v>
      </c>
      <c r="BF57881" s="14">
        <v>0</v>
      </c>
      <c r="BG57881" s="27">
        <v>1.4685182413874565E-2</v>
      </c>
    </row>
    <row r="57882" spans="1:60" x14ac:dyDescent="0.25">
      <c r="A57882" t="s">
        <v>35</v>
      </c>
      <c r="B57882" s="2">
        <v>44597.958333333336</v>
      </c>
      <c r="C57882" s="1">
        <v>44597</v>
      </c>
      <c r="D57882">
        <v>16</v>
      </c>
      <c r="E57882" s="2">
        <v>44597.666666666664</v>
      </c>
      <c r="F57882" s="8" t="s">
        <v>388</v>
      </c>
      <c r="G57882" s="10" t="s">
        <v>389</v>
      </c>
      <c r="J57882" s="14">
        <v>131</v>
      </c>
      <c r="K57882" s="14">
        <v>131</v>
      </c>
      <c r="P57882" s="14">
        <v>131</v>
      </c>
      <c r="Q57882" s="14">
        <v>131</v>
      </c>
      <c r="X57882" s="14">
        <v>131</v>
      </c>
      <c r="AP57882" s="14">
        <v>131</v>
      </c>
      <c r="AS57882" s="14">
        <v>131</v>
      </c>
      <c r="AT57882" s="25">
        <v>2.2334269671180529</v>
      </c>
      <c r="AU57882" s="25">
        <v>0.90008339969284779</v>
      </c>
      <c r="AV57882" s="25">
        <v>2.1329201400258362</v>
      </c>
      <c r="AZ57882" s="26">
        <v>0.8726033947880214</v>
      </c>
      <c r="BA57882" s="26">
        <v>0.8726033947880214</v>
      </c>
      <c r="BB57882" s="26">
        <v>0</v>
      </c>
      <c r="BC57882" s="26">
        <v>0.87260339478802151</v>
      </c>
      <c r="BD57882" s="26">
        <v>-1.1102230246251565E-16</v>
      </c>
      <c r="BE57882" s="14">
        <v>131</v>
      </c>
      <c r="BF57882" s="14">
        <v>0</v>
      </c>
      <c r="BG57882" s="27">
        <v>1.4685182413874561E-2</v>
      </c>
    </row>
    <row r="57883" spans="1:60" x14ac:dyDescent="0.25">
      <c r="A57883" t="s">
        <v>35</v>
      </c>
      <c r="B57883" s="2">
        <v>44598</v>
      </c>
      <c r="C57883" s="1">
        <v>44597</v>
      </c>
      <c r="D57883">
        <v>17</v>
      </c>
      <c r="E57883" s="2">
        <v>44597.708333333336</v>
      </c>
      <c r="F57883" s="8" t="s">
        <v>388</v>
      </c>
      <c r="G57883" s="10" t="s">
        <v>389</v>
      </c>
      <c r="J57883" s="14">
        <v>78</v>
      </c>
      <c r="K57883" s="14">
        <v>78</v>
      </c>
      <c r="P57883" s="14">
        <v>78</v>
      </c>
      <c r="Q57883" s="14">
        <v>78</v>
      </c>
      <c r="X57883" s="14">
        <v>78</v>
      </c>
      <c r="AP57883" s="14">
        <v>78</v>
      </c>
      <c r="AS57883" s="14">
        <v>78</v>
      </c>
      <c r="AT57883" s="25">
        <v>2.2333274167010342</v>
      </c>
      <c r="AU57883" s="25">
        <v>0.8995282717868951</v>
      </c>
      <c r="AV57883" s="25">
        <v>2.1344408089737694</v>
      </c>
      <c r="AZ57883" s="26">
        <v>0.51956538010279107</v>
      </c>
      <c r="BA57883" s="26">
        <v>0.51956538010279107</v>
      </c>
      <c r="BB57883" s="26">
        <v>0</v>
      </c>
      <c r="BC57883" s="26">
        <v>0.51956538010279107</v>
      </c>
      <c r="BD57883" s="26">
        <v>0</v>
      </c>
      <c r="BE57883" s="14">
        <v>78</v>
      </c>
      <c r="BF57883" s="14">
        <v>0</v>
      </c>
      <c r="BG57883" s="27">
        <v>1.4685182413874552E-2</v>
      </c>
    </row>
    <row r="57884" spans="1:60" x14ac:dyDescent="0.25">
      <c r="A57884" t="s">
        <v>35</v>
      </c>
      <c r="B57884" s="2">
        <v>44598.041666666664</v>
      </c>
      <c r="C57884" s="1">
        <v>44597</v>
      </c>
      <c r="D57884">
        <v>18</v>
      </c>
      <c r="E57884" s="2">
        <v>44597.75</v>
      </c>
      <c r="F57884" s="8" t="s">
        <v>388</v>
      </c>
      <c r="G57884" s="10" t="s">
        <v>389</v>
      </c>
      <c r="J57884" s="14">
        <v>34</v>
      </c>
      <c r="K57884" s="14">
        <v>34</v>
      </c>
      <c r="P57884" s="14">
        <v>34</v>
      </c>
      <c r="Q57884" s="14">
        <v>34</v>
      </c>
      <c r="X57884" s="14">
        <v>34</v>
      </c>
      <c r="AP57884" s="14">
        <v>34</v>
      </c>
      <c r="AS57884" s="14">
        <v>34</v>
      </c>
      <c r="AT57884" s="25">
        <v>2.2291178609091977</v>
      </c>
      <c r="AU57884" s="25">
        <v>0.89912441011630639</v>
      </c>
      <c r="AV57884" s="25">
        <v>2.1477114506184711</v>
      </c>
      <c r="AZ57884" s="26">
        <v>0.22647721696788342</v>
      </c>
      <c r="BA57884" s="26">
        <v>0.22647721696788342</v>
      </c>
      <c r="BB57884" s="26">
        <v>0</v>
      </c>
      <c r="BC57884" s="26">
        <v>0.22647721696788345</v>
      </c>
      <c r="BD57884" s="26">
        <v>-2.7755575615628914E-17</v>
      </c>
      <c r="BE57884" s="14">
        <v>34</v>
      </c>
      <c r="BF57884" s="14">
        <v>0</v>
      </c>
      <c r="BG57884" s="27">
        <v>1.4685182413874563E-2</v>
      </c>
    </row>
    <row r="57885" spans="1:60" x14ac:dyDescent="0.25">
      <c r="A57885" t="s">
        <v>35</v>
      </c>
      <c r="B57885" s="2">
        <v>44598.083333333336</v>
      </c>
      <c r="C57885" s="1">
        <v>44597</v>
      </c>
      <c r="D57885">
        <v>19</v>
      </c>
      <c r="E57885" s="2">
        <v>44597.791666666664</v>
      </c>
      <c r="F57885" s="8" t="s">
        <v>388</v>
      </c>
      <c r="G57885" s="10" t="s">
        <v>389</v>
      </c>
      <c r="J57885" s="14">
        <v>2</v>
      </c>
      <c r="K57885" s="14">
        <v>1</v>
      </c>
      <c r="P57885" s="14">
        <v>2</v>
      </c>
      <c r="Q57885" s="14">
        <v>1</v>
      </c>
      <c r="X57885" s="14">
        <v>2</v>
      </c>
      <c r="AP57885" s="14">
        <v>2</v>
      </c>
      <c r="AS57885" s="14">
        <v>1</v>
      </c>
      <c r="AT57885" s="25">
        <v>2.2284963682454859</v>
      </c>
      <c r="AU57885" s="25">
        <v>0.89955317116021927</v>
      </c>
      <c r="AV57885" s="25">
        <v>2.1541810203350362</v>
      </c>
      <c r="AZ57885" s="26">
        <v>1.3322189233404903E-2</v>
      </c>
      <c r="BA57885" s="26">
        <v>1.3322189233404903E-2</v>
      </c>
      <c r="BB57885" s="26">
        <v>0</v>
      </c>
      <c r="BC57885" s="26">
        <v>6.6610946167024515E-3</v>
      </c>
      <c r="BD57885" s="26">
        <v>6.6610946167024515E-3</v>
      </c>
      <c r="BE57885" s="14">
        <v>2</v>
      </c>
      <c r="BF57885" s="14">
        <v>1</v>
      </c>
      <c r="BG57885" s="27">
        <v>1.4685182413874558E-2</v>
      </c>
      <c r="BH57885" s="27">
        <v>1.4685182413874558E-2</v>
      </c>
    </row>
    <row r="57886" spans="1:60" x14ac:dyDescent="0.25">
      <c r="A57886" t="s">
        <v>35</v>
      </c>
      <c r="B57886" s="2">
        <v>44598.125</v>
      </c>
      <c r="C57886" s="1">
        <v>44597</v>
      </c>
      <c r="D57886">
        <v>20</v>
      </c>
      <c r="E57886" s="2">
        <v>44597.833333333336</v>
      </c>
      <c r="F57886" s="8" t="s">
        <v>388</v>
      </c>
      <c r="G57886" s="10" t="s">
        <v>389</v>
      </c>
      <c r="J57886" s="14">
        <v>0</v>
      </c>
      <c r="K57886" s="14">
        <v>-3</v>
      </c>
      <c r="P57886" s="14">
        <v>0</v>
      </c>
      <c r="Q57886" s="14">
        <v>-3</v>
      </c>
      <c r="X57886" s="14">
        <v>0</v>
      </c>
      <c r="AP57886" s="14">
        <v>0</v>
      </c>
      <c r="AS57886" s="14">
        <v>-3</v>
      </c>
      <c r="AT57886" s="25">
        <v>2.2284952422138047</v>
      </c>
      <c r="AU57886" s="25">
        <v>0.89953081551323877</v>
      </c>
      <c r="AV57886" s="25">
        <v>2.151132758064465</v>
      </c>
      <c r="AZ57886" s="26">
        <v>0</v>
      </c>
      <c r="BA57886" s="26">
        <v>0</v>
      </c>
      <c r="BB57886" s="26">
        <v>2.151911491801533</v>
      </c>
      <c r="BC57886" s="26">
        <v>0</v>
      </c>
      <c r="BD57886" s="26">
        <v>2.151911491801533</v>
      </c>
      <c r="BE57886" s="14">
        <v>0</v>
      </c>
      <c r="BF57886" s="14">
        <v>3</v>
      </c>
      <c r="BH57886" s="27">
        <v>1.5813823710184984</v>
      </c>
    </row>
    <row r="57887" spans="1:60" x14ac:dyDescent="0.25">
      <c r="A57887" t="s">
        <v>35</v>
      </c>
      <c r="B57887" s="2">
        <v>44598.166666666664</v>
      </c>
      <c r="C57887" s="1">
        <v>44597</v>
      </c>
      <c r="D57887">
        <v>21</v>
      </c>
      <c r="E57887" s="2">
        <v>44597.875</v>
      </c>
      <c r="F57887" s="8" t="s">
        <v>388</v>
      </c>
      <c r="G57887" s="10" t="s">
        <v>389</v>
      </c>
      <c r="J57887" s="14">
        <v>0</v>
      </c>
      <c r="K57887" s="14">
        <v>-3</v>
      </c>
      <c r="P57887" s="14">
        <v>0</v>
      </c>
      <c r="Q57887" s="14">
        <v>-3</v>
      </c>
      <c r="X57887" s="14">
        <v>0</v>
      </c>
      <c r="AP57887" s="14">
        <v>0</v>
      </c>
      <c r="AS57887" s="14">
        <v>-3</v>
      </c>
      <c r="AT57887" s="25">
        <v>2.2277222610116079</v>
      </c>
      <c r="AU57887" s="25">
        <v>0.89899993196785311</v>
      </c>
      <c r="AV57887" s="25">
        <v>2.1511109176082965</v>
      </c>
      <c r="AZ57887" s="26">
        <v>0</v>
      </c>
      <c r="BA57887" s="26">
        <v>0</v>
      </c>
      <c r="BB57887" s="26">
        <v>2.2445950646891966</v>
      </c>
      <c r="BC57887" s="26">
        <v>0</v>
      </c>
      <c r="BD57887" s="26">
        <v>2.2445950646891966</v>
      </c>
      <c r="BE57887" s="14">
        <v>0</v>
      </c>
      <c r="BF57887" s="14">
        <v>3</v>
      </c>
      <c r="BH57887" s="27">
        <v>1.6494930571716986</v>
      </c>
    </row>
    <row r="57888" spans="1:60" x14ac:dyDescent="0.25">
      <c r="A57888" t="s">
        <v>35</v>
      </c>
      <c r="B57888" s="2">
        <v>44598.208333333336</v>
      </c>
      <c r="C57888" s="1">
        <v>44597</v>
      </c>
      <c r="D57888">
        <v>22</v>
      </c>
      <c r="E57888" s="2">
        <v>44597.916666666664</v>
      </c>
      <c r="F57888" s="8" t="s">
        <v>388</v>
      </c>
      <c r="G57888" s="10" t="s">
        <v>389</v>
      </c>
      <c r="J57888" s="14">
        <v>0</v>
      </c>
      <c r="K57888" s="14">
        <v>-3</v>
      </c>
      <c r="P57888" s="14">
        <v>0</v>
      </c>
      <c r="Q57888" s="14">
        <v>-3</v>
      </c>
      <c r="X57888" s="14">
        <v>0</v>
      </c>
      <c r="AP57888" s="14">
        <v>0</v>
      </c>
      <c r="AS57888" s="14">
        <v>-3</v>
      </c>
      <c r="AT57888" s="25">
        <v>2.2261916146357783</v>
      </c>
      <c r="AU57888" s="25">
        <v>0.8990005528891043</v>
      </c>
      <c r="AV57888" s="25">
        <v>2.1469854153529764</v>
      </c>
      <c r="AZ57888" s="26">
        <v>0</v>
      </c>
      <c r="BA57888" s="26">
        <v>0</v>
      </c>
      <c r="BB57888" s="26">
        <v>2.2812540576707216</v>
      </c>
      <c r="BC57888" s="26">
        <v>0</v>
      </c>
      <c r="BD57888" s="26">
        <v>2.2812540576707216</v>
      </c>
      <c r="BE57888" s="14">
        <v>0</v>
      </c>
      <c r="BF57888" s="14">
        <v>3</v>
      </c>
      <c r="BH57888" s="27">
        <v>1.6764327735406754</v>
      </c>
    </row>
    <row r="57889" spans="1:59" x14ac:dyDescent="0.25">
      <c r="A57889" t="s">
        <v>35</v>
      </c>
      <c r="B57889" s="2">
        <v>44598.25</v>
      </c>
      <c r="C57889" s="1">
        <v>44597</v>
      </c>
      <c r="D57889">
        <v>23</v>
      </c>
      <c r="E57889" s="2">
        <v>44597.958333333336</v>
      </c>
      <c r="F57889" s="8" t="s">
        <v>388</v>
      </c>
      <c r="G57889" s="10" t="s">
        <v>389</v>
      </c>
      <c r="J57889" s="14">
        <v>11</v>
      </c>
      <c r="K57889" s="14">
        <v>11</v>
      </c>
      <c r="P57889" s="14">
        <v>11</v>
      </c>
      <c r="Q57889" s="14">
        <v>11</v>
      </c>
      <c r="X57889" s="14">
        <v>11</v>
      </c>
      <c r="AP57889" s="14">
        <v>11</v>
      </c>
      <c r="AS57889" s="14">
        <v>11</v>
      </c>
      <c r="AT57889" s="25">
        <v>2.2289989532617094</v>
      </c>
      <c r="AU57889" s="25">
        <v>0.89882411740415769</v>
      </c>
      <c r="AV57889" s="25">
        <v>2.1365038053915097</v>
      </c>
      <c r="AZ57889" s="26">
        <v>7.3272040783726955E-2</v>
      </c>
      <c r="BA57889" s="26">
        <v>7.3272040783726955E-2</v>
      </c>
      <c r="BB57889" s="26">
        <v>0</v>
      </c>
      <c r="BC57889" s="26">
        <v>7.3272040783726969E-2</v>
      </c>
      <c r="BD57889" s="26">
        <v>-1.3877787807814457E-17</v>
      </c>
      <c r="BE57889" s="14">
        <v>11</v>
      </c>
      <c r="BF57889" s="14">
        <v>0</v>
      </c>
      <c r="BG57889" s="27">
        <v>1.4685182413874556E-2</v>
      </c>
    </row>
    <row r="57890" spans="1:59" x14ac:dyDescent="0.25">
      <c r="A57890" t="s">
        <v>35</v>
      </c>
      <c r="B57890" s="2">
        <v>44598.291666666664</v>
      </c>
      <c r="C57890" s="1">
        <v>44597</v>
      </c>
      <c r="D57890">
        <v>24</v>
      </c>
      <c r="E57890" s="2">
        <v>44598</v>
      </c>
      <c r="F57890" s="8" t="s">
        <v>388</v>
      </c>
      <c r="G57890" s="10" t="s">
        <v>389</v>
      </c>
      <c r="J57890" s="14">
        <v>54</v>
      </c>
      <c r="K57890" s="14">
        <v>54</v>
      </c>
      <c r="P57890" s="14">
        <v>54</v>
      </c>
      <c r="Q57890" s="14">
        <v>54</v>
      </c>
      <c r="X57890" s="14">
        <v>54</v>
      </c>
      <c r="AP57890" s="14">
        <v>54</v>
      </c>
      <c r="AS57890" s="14">
        <v>54</v>
      </c>
      <c r="AT57890" s="25">
        <v>2.2295958761078709</v>
      </c>
      <c r="AU57890" s="25">
        <v>0.89864614685583821</v>
      </c>
      <c r="AV57890" s="25">
        <v>2.1391813535793665</v>
      </c>
      <c r="AZ57890" s="26">
        <v>0.35969910930193244</v>
      </c>
      <c r="BA57890" s="26">
        <v>0.35969910930193244</v>
      </c>
      <c r="BB57890" s="26">
        <v>0</v>
      </c>
      <c r="BC57890" s="26">
        <v>0.35969910930193244</v>
      </c>
      <c r="BD57890" s="26">
        <v>0</v>
      </c>
      <c r="BE57890" s="14">
        <v>54</v>
      </c>
      <c r="BF57890" s="14">
        <v>0</v>
      </c>
      <c r="BG57890" s="27">
        <v>1.4685182413874559E-2</v>
      </c>
    </row>
    <row r="57891" spans="1:59" x14ac:dyDescent="0.25">
      <c r="A57891" t="s">
        <v>35</v>
      </c>
      <c r="B57891" s="2">
        <v>44598.333333333336</v>
      </c>
      <c r="C57891" s="1">
        <v>44598</v>
      </c>
      <c r="D57891">
        <v>1</v>
      </c>
      <c r="E57891" s="2">
        <v>44598.041666666664</v>
      </c>
      <c r="F57891" s="8" t="s">
        <v>388</v>
      </c>
      <c r="G57891" s="10" t="s">
        <v>389</v>
      </c>
      <c r="J57891" s="14">
        <v>105</v>
      </c>
      <c r="K57891" s="14">
        <v>105</v>
      </c>
      <c r="P57891" s="14">
        <v>105</v>
      </c>
      <c r="Q57891" s="14">
        <v>105</v>
      </c>
      <c r="X57891" s="14">
        <v>105</v>
      </c>
      <c r="AP57891" s="14">
        <v>105</v>
      </c>
      <c r="AS57891" s="14">
        <v>105</v>
      </c>
      <c r="AT57891" s="25">
        <v>2.2299628132445646</v>
      </c>
      <c r="AU57891" s="25">
        <v>0.89892960321805104</v>
      </c>
      <c r="AV57891" s="25">
        <v>2.1389600977312444</v>
      </c>
      <c r="AZ57891" s="26">
        <v>0.69941493475375782</v>
      </c>
      <c r="BA57891" s="26">
        <v>0.69941493475375782</v>
      </c>
      <c r="BB57891" s="26">
        <v>0</v>
      </c>
      <c r="BC57891" s="26">
        <v>0.69941493475375782</v>
      </c>
      <c r="BD57891" s="26">
        <v>0</v>
      </c>
      <c r="BE57891" s="14">
        <v>105</v>
      </c>
      <c r="BF57891" s="14">
        <v>0</v>
      </c>
      <c r="BG57891" s="27">
        <v>1.4685182413874566E-2</v>
      </c>
    </row>
    <row r="57892" spans="1:59" x14ac:dyDescent="0.25">
      <c r="A57892" t="s">
        <v>35</v>
      </c>
      <c r="B57892" s="2">
        <v>44598.375</v>
      </c>
      <c r="C57892" s="1">
        <v>44598</v>
      </c>
      <c r="D57892">
        <v>2</v>
      </c>
      <c r="E57892" s="2">
        <v>44598.083333333336</v>
      </c>
      <c r="F57892" s="8" t="s">
        <v>388</v>
      </c>
      <c r="G57892" s="10" t="s">
        <v>389</v>
      </c>
      <c r="J57892" s="14">
        <v>172</v>
      </c>
      <c r="K57892" s="14">
        <v>172</v>
      </c>
      <c r="P57892" s="14">
        <v>172</v>
      </c>
      <c r="Q57892" s="14">
        <v>172</v>
      </c>
      <c r="X57892" s="14">
        <v>172</v>
      </c>
      <c r="AP57892" s="14">
        <v>172</v>
      </c>
      <c r="AS57892" s="14">
        <v>172</v>
      </c>
      <c r="AT57892" s="25">
        <v>2.2299381728088021</v>
      </c>
      <c r="AU57892" s="25">
        <v>0.89923596308832887</v>
      </c>
      <c r="AV57892" s="25">
        <v>2.138522194342567</v>
      </c>
      <c r="AZ57892" s="26">
        <v>1.1457082740728217</v>
      </c>
      <c r="BA57892" s="26">
        <v>1.1457082740728217</v>
      </c>
      <c r="BB57892" s="26">
        <v>0</v>
      </c>
      <c r="BC57892" s="26">
        <v>1.1457082740728217</v>
      </c>
      <c r="BD57892" s="26">
        <v>0</v>
      </c>
      <c r="BE57892" s="14">
        <v>172</v>
      </c>
      <c r="BF57892" s="14">
        <v>0</v>
      </c>
      <c r="BG57892" s="27">
        <v>1.4685182413874559E-2</v>
      </c>
    </row>
    <row r="57893" spans="1:59" x14ac:dyDescent="0.25">
      <c r="A57893" t="s">
        <v>35</v>
      </c>
      <c r="B57893" s="2">
        <v>44598.416666666664</v>
      </c>
      <c r="C57893" s="1">
        <v>44598</v>
      </c>
      <c r="D57893">
        <v>3</v>
      </c>
      <c r="E57893" s="2">
        <v>44598.125</v>
      </c>
      <c r="F57893" s="8" t="s">
        <v>388</v>
      </c>
      <c r="G57893" s="10" t="s">
        <v>389</v>
      </c>
      <c r="J57893" s="14">
        <v>180</v>
      </c>
      <c r="K57893" s="14">
        <v>180</v>
      </c>
      <c r="P57893" s="14">
        <v>180</v>
      </c>
      <c r="Q57893" s="14">
        <v>180</v>
      </c>
      <c r="X57893" s="14">
        <v>180</v>
      </c>
      <c r="AP57893" s="14">
        <v>180</v>
      </c>
      <c r="AS57893" s="14">
        <v>180</v>
      </c>
      <c r="AT57893" s="25">
        <v>2.2295631397302693</v>
      </c>
      <c r="AU57893" s="25">
        <v>0.89904110179819585</v>
      </c>
      <c r="AV57893" s="25">
        <v>2.1392269201972116</v>
      </c>
      <c r="AZ57893" s="26">
        <v>1.1989970310064419</v>
      </c>
      <c r="BA57893" s="26">
        <v>1.1989970310064419</v>
      </c>
      <c r="BB57893" s="26">
        <v>0</v>
      </c>
      <c r="BC57893" s="26">
        <v>1.1989970310064419</v>
      </c>
      <c r="BD57893" s="26">
        <v>0</v>
      </c>
      <c r="BE57893" s="14">
        <v>180</v>
      </c>
      <c r="BF57893" s="14">
        <v>0</v>
      </c>
      <c r="BG57893" s="27">
        <v>1.4685182413874566E-2</v>
      </c>
    </row>
    <row r="57894" spans="1:59" x14ac:dyDescent="0.25">
      <c r="A57894" t="s">
        <v>35</v>
      </c>
      <c r="B57894" s="2">
        <v>44598.458333333336</v>
      </c>
      <c r="C57894" s="1">
        <v>44598</v>
      </c>
      <c r="D57894">
        <v>4</v>
      </c>
      <c r="E57894" s="2">
        <v>44598.166666666664</v>
      </c>
      <c r="F57894" s="8" t="s">
        <v>388</v>
      </c>
      <c r="G57894" s="10" t="s">
        <v>389</v>
      </c>
      <c r="J57894" s="14">
        <v>184</v>
      </c>
      <c r="K57894" s="14">
        <v>184</v>
      </c>
      <c r="P57894" s="14">
        <v>184</v>
      </c>
      <c r="Q57894" s="14">
        <v>184</v>
      </c>
      <c r="X57894" s="14">
        <v>184</v>
      </c>
      <c r="AP57894" s="14">
        <v>184</v>
      </c>
      <c r="AS57894" s="14">
        <v>184</v>
      </c>
      <c r="AT57894" s="25">
        <v>2.2289673959742911</v>
      </c>
      <c r="AU57894" s="25">
        <v>0.898783460942299</v>
      </c>
      <c r="AV57894" s="25">
        <v>2.1396642414410105</v>
      </c>
      <c r="AZ57894" s="26">
        <v>1.2256414094732515</v>
      </c>
      <c r="BA57894" s="26">
        <v>1.2256414094732515</v>
      </c>
      <c r="BB57894" s="26">
        <v>0</v>
      </c>
      <c r="BC57894" s="26">
        <v>1.2256414094732515</v>
      </c>
      <c r="BD57894" s="26">
        <v>0</v>
      </c>
      <c r="BE57894" s="14">
        <v>184</v>
      </c>
      <c r="BF57894" s="14">
        <v>0</v>
      </c>
      <c r="BG57894" s="27">
        <v>1.4685182413874563E-2</v>
      </c>
    </row>
    <row r="57895" spans="1:59" x14ac:dyDescent="0.25">
      <c r="A57895" t="s">
        <v>35</v>
      </c>
      <c r="B57895" s="2">
        <v>44598.5</v>
      </c>
      <c r="C57895" s="1">
        <v>44598</v>
      </c>
      <c r="D57895">
        <v>5</v>
      </c>
      <c r="E57895" s="2">
        <v>44598.208333333336</v>
      </c>
      <c r="F57895" s="8" t="s">
        <v>388</v>
      </c>
      <c r="G57895" s="10" t="s">
        <v>389</v>
      </c>
      <c r="J57895" s="14">
        <v>181</v>
      </c>
      <c r="K57895" s="14">
        <v>181</v>
      </c>
      <c r="P57895" s="14">
        <v>181</v>
      </c>
      <c r="Q57895" s="14">
        <v>181</v>
      </c>
      <c r="X57895" s="14">
        <v>181</v>
      </c>
      <c r="AP57895" s="14">
        <v>181</v>
      </c>
      <c r="AS57895" s="14">
        <v>181</v>
      </c>
      <c r="AT57895" s="25">
        <v>2.2286863841606528</v>
      </c>
      <c r="AU57895" s="25">
        <v>0.89877594225804769</v>
      </c>
      <c r="AV57895" s="25">
        <v>2.1472760805943034</v>
      </c>
      <c r="AZ57895" s="26">
        <v>1.205658125623144</v>
      </c>
      <c r="BA57895" s="26">
        <v>1.205658125623144</v>
      </c>
      <c r="BB57895" s="26">
        <v>0</v>
      </c>
      <c r="BC57895" s="26">
        <v>1.205658125623144</v>
      </c>
      <c r="BD57895" s="26">
        <v>0</v>
      </c>
      <c r="BE57895" s="14">
        <v>181</v>
      </c>
      <c r="BF57895" s="14">
        <v>0</v>
      </c>
      <c r="BG57895" s="27">
        <v>1.4685182413874561E-2</v>
      </c>
    </row>
    <row r="57896" spans="1:59" x14ac:dyDescent="0.25">
      <c r="A57896" t="s">
        <v>35</v>
      </c>
      <c r="B57896" s="2">
        <v>44598.541666666664</v>
      </c>
      <c r="C57896" s="1">
        <v>44598</v>
      </c>
      <c r="D57896">
        <v>6</v>
      </c>
      <c r="E57896" s="2">
        <v>44598.25</v>
      </c>
      <c r="F57896" s="8" t="s">
        <v>388</v>
      </c>
      <c r="G57896" s="10" t="s">
        <v>389</v>
      </c>
      <c r="J57896" s="14">
        <v>182</v>
      </c>
      <c r="K57896" s="14">
        <v>182</v>
      </c>
      <c r="P57896" s="14">
        <v>182</v>
      </c>
      <c r="Q57896" s="14">
        <v>182</v>
      </c>
      <c r="X57896" s="14">
        <v>182</v>
      </c>
      <c r="AP57896" s="14">
        <v>182</v>
      </c>
      <c r="AS57896" s="14">
        <v>182</v>
      </c>
      <c r="AT57896" s="25">
        <v>2.2283241212200608</v>
      </c>
      <c r="AU57896" s="25">
        <v>0.89796255318924478</v>
      </c>
      <c r="AV57896" s="25">
        <v>2.1626563350791348</v>
      </c>
      <c r="AZ57896" s="26">
        <v>1.2123192202398465</v>
      </c>
      <c r="BA57896" s="26">
        <v>1.2123192202398465</v>
      </c>
      <c r="BB57896" s="26">
        <v>0</v>
      </c>
      <c r="BC57896" s="26">
        <v>1.2123192202398465</v>
      </c>
      <c r="BD57896" s="26">
        <v>0</v>
      </c>
      <c r="BE57896" s="14">
        <v>182</v>
      </c>
      <c r="BF57896" s="14">
        <v>0</v>
      </c>
      <c r="BG57896" s="27">
        <v>1.4685182413874563E-2</v>
      </c>
    </row>
    <row r="57897" spans="1:59" x14ac:dyDescent="0.25">
      <c r="A57897" t="s">
        <v>35</v>
      </c>
      <c r="B57897" s="2">
        <v>44598.583333333336</v>
      </c>
      <c r="C57897" s="1">
        <v>44598</v>
      </c>
      <c r="D57897">
        <v>7</v>
      </c>
      <c r="E57897" s="2">
        <v>44598.291666666664</v>
      </c>
      <c r="F57897" s="8" t="s">
        <v>388</v>
      </c>
      <c r="G57897" s="10" t="s">
        <v>389</v>
      </c>
      <c r="J57897" s="14">
        <v>182</v>
      </c>
      <c r="K57897" s="14">
        <v>182</v>
      </c>
      <c r="P57897" s="14">
        <v>182</v>
      </c>
      <c r="Q57897" s="14">
        <v>182</v>
      </c>
      <c r="X57897" s="14">
        <v>182</v>
      </c>
      <c r="AP57897" s="14">
        <v>182</v>
      </c>
      <c r="AS57897" s="14">
        <v>182</v>
      </c>
      <c r="AT57897" s="25">
        <v>2.2277295636768009</v>
      </c>
      <c r="AU57897" s="25">
        <v>0.89653306181146875</v>
      </c>
      <c r="AV57897" s="25">
        <v>2.1310360511910358</v>
      </c>
      <c r="AZ57897" s="26">
        <v>1.2123192202398465</v>
      </c>
      <c r="BA57897" s="26">
        <v>1.2123192202398465</v>
      </c>
      <c r="BB57897" s="26">
        <v>0</v>
      </c>
      <c r="BC57897" s="26">
        <v>1.2123192202398465</v>
      </c>
      <c r="BD57897" s="26">
        <v>0</v>
      </c>
      <c r="BE57897" s="14">
        <v>182</v>
      </c>
      <c r="BF57897" s="14">
        <v>0</v>
      </c>
      <c r="BG57897" s="27">
        <v>1.4685182413874563E-2</v>
      </c>
    </row>
    <row r="57898" spans="1:59" x14ac:dyDescent="0.25">
      <c r="A57898" t="s">
        <v>35</v>
      </c>
      <c r="B57898" s="2">
        <v>44598.625</v>
      </c>
      <c r="C57898" s="1">
        <v>44598</v>
      </c>
      <c r="D57898">
        <v>8</v>
      </c>
      <c r="E57898" s="2">
        <v>44598.333333333336</v>
      </c>
      <c r="F57898" s="8" t="s">
        <v>388</v>
      </c>
      <c r="G57898" s="10" t="s">
        <v>389</v>
      </c>
      <c r="J57898" s="14">
        <v>182</v>
      </c>
      <c r="K57898" s="14">
        <v>182</v>
      </c>
      <c r="P57898" s="14">
        <v>182</v>
      </c>
      <c r="Q57898" s="14">
        <v>182</v>
      </c>
      <c r="X57898" s="14">
        <v>182</v>
      </c>
      <c r="AP57898" s="14">
        <v>182</v>
      </c>
      <c r="AS57898" s="14">
        <v>182</v>
      </c>
      <c r="AT57898" s="25">
        <v>2.2267881055074521</v>
      </c>
      <c r="AU57898" s="25">
        <v>0.8963310362552851</v>
      </c>
      <c r="AV57898" s="25">
        <v>2.1310345893627685</v>
      </c>
      <c r="AZ57898" s="26">
        <v>1.2123192202398463</v>
      </c>
      <c r="BA57898" s="26">
        <v>1.2123192202398463</v>
      </c>
      <c r="BB57898" s="26">
        <v>0</v>
      </c>
      <c r="BC57898" s="26">
        <v>1.2123192202398461</v>
      </c>
      <c r="BD57898" s="26">
        <v>2.2204460492503131E-16</v>
      </c>
      <c r="BE57898" s="14">
        <v>182</v>
      </c>
      <c r="BF57898" s="14">
        <v>0</v>
      </c>
      <c r="BG57898" s="27">
        <v>1.4685182413874559E-2</v>
      </c>
    </row>
    <row r="57899" spans="1:59" x14ac:dyDescent="0.25">
      <c r="A57899" t="s">
        <v>35</v>
      </c>
      <c r="B57899" s="2">
        <v>44598.666666666664</v>
      </c>
      <c r="C57899" s="1">
        <v>44598</v>
      </c>
      <c r="D57899">
        <v>9</v>
      </c>
      <c r="E57899" s="2">
        <v>44598.375</v>
      </c>
      <c r="F57899" s="8" t="s">
        <v>388</v>
      </c>
      <c r="G57899" s="10" t="s">
        <v>389</v>
      </c>
      <c r="J57899" s="14">
        <v>177</v>
      </c>
      <c r="K57899" s="14">
        <v>177</v>
      </c>
      <c r="P57899" s="14">
        <v>177</v>
      </c>
      <c r="Q57899" s="14">
        <v>177</v>
      </c>
      <c r="X57899" s="14">
        <v>177</v>
      </c>
      <c r="AP57899" s="14">
        <v>177</v>
      </c>
      <c r="AS57899" s="14">
        <v>177</v>
      </c>
      <c r="AT57899" s="25">
        <v>2.2259525421812132</v>
      </c>
      <c r="AU57899" s="25">
        <v>0.8961249805621726</v>
      </c>
      <c r="AV57899" s="25">
        <v>2.1313715938330278</v>
      </c>
      <c r="AZ57899" s="26">
        <v>1.179013747156334</v>
      </c>
      <c r="BA57899" s="26">
        <v>1.179013747156334</v>
      </c>
      <c r="BB57899" s="26">
        <v>0</v>
      </c>
      <c r="BC57899" s="26">
        <v>1.1790137471563338</v>
      </c>
      <c r="BD57899" s="26">
        <v>2.2204460492503131E-16</v>
      </c>
      <c r="BE57899" s="14">
        <v>177</v>
      </c>
      <c r="BF57899" s="14">
        <v>0</v>
      </c>
      <c r="BG57899" s="27">
        <v>1.4685182413874559E-2</v>
      </c>
    </row>
    <row r="57900" spans="1:59" x14ac:dyDescent="0.25">
      <c r="A57900" t="s">
        <v>35</v>
      </c>
      <c r="B57900" s="2">
        <v>44598.708333333336</v>
      </c>
      <c r="C57900" s="1">
        <v>44598</v>
      </c>
      <c r="D57900">
        <v>10</v>
      </c>
      <c r="E57900" s="2">
        <v>44598.416666666664</v>
      </c>
      <c r="F57900" s="8" t="s">
        <v>388</v>
      </c>
      <c r="G57900" s="10" t="s">
        <v>389</v>
      </c>
      <c r="J57900" s="14">
        <v>143</v>
      </c>
      <c r="K57900" s="14">
        <v>143</v>
      </c>
      <c r="P57900" s="14">
        <v>143</v>
      </c>
      <c r="Q57900" s="14">
        <v>143</v>
      </c>
      <c r="X57900" s="14">
        <v>143</v>
      </c>
      <c r="AP57900" s="14">
        <v>143</v>
      </c>
      <c r="AS57900" s="14">
        <v>143</v>
      </c>
      <c r="AT57900" s="25">
        <v>2.2259331244372103</v>
      </c>
      <c r="AU57900" s="25">
        <v>0.89710641315687123</v>
      </c>
      <c r="AV57900" s="25">
        <v>2.1334492830851985</v>
      </c>
      <c r="AZ57900" s="26">
        <v>0.95253653018845086</v>
      </c>
      <c r="BA57900" s="26">
        <v>0.95253653018845086</v>
      </c>
      <c r="BB57900" s="26">
        <v>0</v>
      </c>
      <c r="BC57900" s="26">
        <v>0.95253653018845097</v>
      </c>
      <c r="BD57900" s="26">
        <v>-1.1102230246251565E-16</v>
      </c>
      <c r="BE57900" s="14">
        <v>143</v>
      </c>
      <c r="BF57900" s="14">
        <v>0</v>
      </c>
      <c r="BG57900" s="27">
        <v>1.4685182413874563E-2</v>
      </c>
    </row>
    <row r="57901" spans="1:59" x14ac:dyDescent="0.25">
      <c r="A57901" t="s">
        <v>35</v>
      </c>
      <c r="B57901" s="2">
        <v>44598.75</v>
      </c>
      <c r="C57901" s="1">
        <v>44598</v>
      </c>
      <c r="D57901">
        <v>11</v>
      </c>
      <c r="E57901" s="2">
        <v>44598.458333333336</v>
      </c>
      <c r="F57901" s="8" t="s">
        <v>388</v>
      </c>
      <c r="G57901" s="10" t="s">
        <v>389</v>
      </c>
      <c r="J57901" s="14">
        <v>157</v>
      </c>
      <c r="K57901" s="14">
        <v>157</v>
      </c>
      <c r="P57901" s="14">
        <v>157</v>
      </c>
      <c r="Q57901" s="14">
        <v>157</v>
      </c>
      <c r="X57901" s="14">
        <v>157</v>
      </c>
      <c r="AP57901" s="14">
        <v>157</v>
      </c>
      <c r="AS57901" s="14">
        <v>157</v>
      </c>
      <c r="AT57901" s="25">
        <v>2.227051937485268</v>
      </c>
      <c r="AU57901" s="25">
        <v>0.89749322504698636</v>
      </c>
      <c r="AV57901" s="25">
        <v>2.1331932613979143</v>
      </c>
      <c r="AZ57901" s="26">
        <v>1.0457918548222851</v>
      </c>
      <c r="BA57901" s="26">
        <v>1.0457918548222851</v>
      </c>
      <c r="BB57901" s="26">
        <v>0</v>
      </c>
      <c r="BC57901" s="26">
        <v>1.0457918548222853</v>
      </c>
      <c r="BD57901" s="26">
        <v>-2.2204460492503131E-16</v>
      </c>
      <c r="BE57901" s="14">
        <v>157</v>
      </c>
      <c r="BF57901" s="14">
        <v>0</v>
      </c>
      <c r="BG57901" s="27">
        <v>1.4685182413874561E-2</v>
      </c>
    </row>
    <row r="57902" spans="1:59" x14ac:dyDescent="0.25">
      <c r="A57902" t="s">
        <v>35</v>
      </c>
      <c r="B57902" s="2">
        <v>44598.791666666664</v>
      </c>
      <c r="C57902" s="1">
        <v>44598</v>
      </c>
      <c r="D57902">
        <v>12</v>
      </c>
      <c r="E57902" s="2">
        <v>44598.5</v>
      </c>
      <c r="F57902" s="8" t="s">
        <v>388</v>
      </c>
      <c r="G57902" s="10" t="s">
        <v>389</v>
      </c>
      <c r="J57902" s="14">
        <v>179</v>
      </c>
      <c r="K57902" s="14">
        <v>179</v>
      </c>
      <c r="P57902" s="14">
        <v>179</v>
      </c>
      <c r="Q57902" s="14">
        <v>179</v>
      </c>
      <c r="X57902" s="14">
        <v>179</v>
      </c>
      <c r="AP57902" s="14">
        <v>179</v>
      </c>
      <c r="AS57902" s="14">
        <v>179</v>
      </c>
      <c r="AT57902" s="25">
        <v>2.2271547610588454</v>
      </c>
      <c r="AU57902" s="25">
        <v>0.89804435640714009</v>
      </c>
      <c r="AV57902" s="25">
        <v>2.1371061007350214</v>
      </c>
      <c r="AZ57902" s="26">
        <v>1.192335936389739</v>
      </c>
      <c r="BA57902" s="26">
        <v>1.192335936389739</v>
      </c>
      <c r="BB57902" s="26">
        <v>0</v>
      </c>
      <c r="BC57902" s="26">
        <v>1.192335936389739</v>
      </c>
      <c r="BD57902" s="26">
        <v>0</v>
      </c>
      <c r="BE57902" s="14">
        <v>179</v>
      </c>
      <c r="BF57902" s="14">
        <v>0</v>
      </c>
      <c r="BG57902" s="27">
        <v>1.4685182413874561E-2</v>
      </c>
    </row>
    <row r="57903" spans="1:59" x14ac:dyDescent="0.25">
      <c r="A57903" t="s">
        <v>35</v>
      </c>
      <c r="B57903" s="2">
        <v>44598.833333333336</v>
      </c>
      <c r="C57903" s="1">
        <v>44598</v>
      </c>
      <c r="D57903">
        <v>13</v>
      </c>
      <c r="E57903" s="2">
        <v>44598.541666666664</v>
      </c>
      <c r="F57903" s="8" t="s">
        <v>388</v>
      </c>
      <c r="G57903" s="10" t="s">
        <v>389</v>
      </c>
      <c r="J57903" s="14">
        <v>172</v>
      </c>
      <c r="K57903" s="14">
        <v>172</v>
      </c>
      <c r="P57903" s="14">
        <v>172</v>
      </c>
      <c r="Q57903" s="14">
        <v>172</v>
      </c>
      <c r="X57903" s="14">
        <v>172</v>
      </c>
      <c r="AP57903" s="14">
        <v>172</v>
      </c>
      <c r="AS57903" s="14">
        <v>172</v>
      </c>
      <c r="AT57903" s="25">
        <v>2.2283412083924219</v>
      </c>
      <c r="AU57903" s="25">
        <v>0.89877163170032903</v>
      </c>
      <c r="AV57903" s="25">
        <v>2.1363151261713687</v>
      </c>
      <c r="AZ57903" s="26">
        <v>1.1457082740728217</v>
      </c>
      <c r="BA57903" s="26">
        <v>1.1457082740728217</v>
      </c>
      <c r="BB57903" s="26">
        <v>0</v>
      </c>
      <c r="BC57903" s="26">
        <v>1.1457082740728215</v>
      </c>
      <c r="BD57903" s="26">
        <v>2.2204460492503131E-16</v>
      </c>
      <c r="BE57903" s="14">
        <v>172</v>
      </c>
      <c r="BF57903" s="14">
        <v>0</v>
      </c>
      <c r="BG57903" s="27">
        <v>1.4685182413874559E-2</v>
      </c>
    </row>
    <row r="57904" spans="1:59" x14ac:dyDescent="0.25">
      <c r="A57904" t="s">
        <v>35</v>
      </c>
      <c r="B57904" s="2">
        <v>44598.875</v>
      </c>
      <c r="C57904" s="1">
        <v>44598</v>
      </c>
      <c r="D57904">
        <v>14</v>
      </c>
      <c r="E57904" s="2">
        <v>44598.583333333336</v>
      </c>
      <c r="F57904" s="8" t="s">
        <v>388</v>
      </c>
      <c r="G57904" s="10" t="s">
        <v>389</v>
      </c>
      <c r="J57904" s="14">
        <v>175</v>
      </c>
      <c r="K57904" s="14">
        <v>175</v>
      </c>
      <c r="P57904" s="14">
        <v>175</v>
      </c>
      <c r="Q57904" s="14">
        <v>175</v>
      </c>
      <c r="X57904" s="14">
        <v>175</v>
      </c>
      <c r="AP57904" s="14">
        <v>175</v>
      </c>
      <c r="AS57904" s="14">
        <v>175</v>
      </c>
      <c r="AT57904" s="25">
        <v>2.2298293508460829</v>
      </c>
      <c r="AU57904" s="25">
        <v>0.89858638818501035</v>
      </c>
      <c r="AV57904" s="25">
        <v>2.1600300965481458</v>
      </c>
      <c r="AZ57904" s="26">
        <v>1.165691557922929</v>
      </c>
      <c r="BA57904" s="26">
        <v>1.165691557922929</v>
      </c>
      <c r="BB57904" s="26">
        <v>0</v>
      </c>
      <c r="BC57904" s="26">
        <v>1.165691557922929</v>
      </c>
      <c r="BD57904" s="26">
        <v>0</v>
      </c>
      <c r="BE57904" s="14">
        <v>175</v>
      </c>
      <c r="BF57904" s="14">
        <v>0</v>
      </c>
      <c r="BG57904" s="27">
        <v>1.4685182413874558E-2</v>
      </c>
    </row>
    <row r="57905" spans="1:59" x14ac:dyDescent="0.25">
      <c r="A57905" t="s">
        <v>35</v>
      </c>
      <c r="B57905" s="2">
        <v>44598.916666666664</v>
      </c>
      <c r="C57905" s="1">
        <v>44598</v>
      </c>
      <c r="D57905">
        <v>15</v>
      </c>
      <c r="E57905" s="2">
        <v>44598.625</v>
      </c>
      <c r="F57905" s="8" t="s">
        <v>388</v>
      </c>
      <c r="G57905" s="10" t="s">
        <v>389</v>
      </c>
      <c r="J57905" s="14">
        <v>181</v>
      </c>
      <c r="K57905" s="14">
        <v>181</v>
      </c>
      <c r="P57905" s="14">
        <v>181</v>
      </c>
      <c r="Q57905" s="14">
        <v>181</v>
      </c>
      <c r="X57905" s="14">
        <v>181</v>
      </c>
      <c r="AP57905" s="14">
        <v>181</v>
      </c>
      <c r="AS57905" s="14">
        <v>181</v>
      </c>
      <c r="AT57905" s="25">
        <v>2.2322576540120891</v>
      </c>
      <c r="AU57905" s="25">
        <v>0.89900049848610641</v>
      </c>
      <c r="AV57905" s="25">
        <v>2.1712455755824442</v>
      </c>
      <c r="AZ57905" s="26">
        <v>1.2056581256231444</v>
      </c>
      <c r="BA57905" s="26">
        <v>1.2056581256231444</v>
      </c>
      <c r="BB57905" s="26">
        <v>0</v>
      </c>
      <c r="BC57905" s="26">
        <v>1.2056581256231444</v>
      </c>
      <c r="BD57905" s="26">
        <v>0</v>
      </c>
      <c r="BE57905" s="14">
        <v>181</v>
      </c>
      <c r="BF57905" s="14">
        <v>0</v>
      </c>
      <c r="BG57905" s="27">
        <v>1.4685182413874566E-2</v>
      </c>
    </row>
    <row r="57906" spans="1:59" x14ac:dyDescent="0.25">
      <c r="A57906" t="s">
        <v>35</v>
      </c>
      <c r="B57906" s="2">
        <v>44598.958333333336</v>
      </c>
      <c r="C57906" s="1">
        <v>44598</v>
      </c>
      <c r="D57906">
        <v>16</v>
      </c>
      <c r="E57906" s="2">
        <v>44598.666666666664</v>
      </c>
      <c r="F57906" s="8" t="s">
        <v>388</v>
      </c>
      <c r="G57906" s="10" t="s">
        <v>389</v>
      </c>
      <c r="J57906" s="14">
        <v>180</v>
      </c>
      <c r="K57906" s="14">
        <v>180</v>
      </c>
      <c r="P57906" s="14">
        <v>180</v>
      </c>
      <c r="Q57906" s="14">
        <v>180</v>
      </c>
      <c r="X57906" s="14">
        <v>180</v>
      </c>
      <c r="AP57906" s="14">
        <v>180</v>
      </c>
      <c r="AS57906" s="14">
        <v>180</v>
      </c>
      <c r="AT57906" s="25">
        <v>2.23428261705876</v>
      </c>
      <c r="AU57906" s="25">
        <v>0.8976928754786927</v>
      </c>
      <c r="AV57906" s="25">
        <v>2.1758947555265009</v>
      </c>
      <c r="AZ57906" s="26">
        <v>1.1989970310064415</v>
      </c>
      <c r="BA57906" s="26">
        <v>1.1989970310064415</v>
      </c>
      <c r="BB57906" s="26">
        <v>0</v>
      </c>
      <c r="BC57906" s="26">
        <v>1.1989970310064417</v>
      </c>
      <c r="BD57906" s="26">
        <v>-2.2204460492503131E-16</v>
      </c>
      <c r="BE57906" s="14">
        <v>180</v>
      </c>
      <c r="BF57906" s="14">
        <v>0</v>
      </c>
      <c r="BG57906" s="27">
        <v>1.4685182413874561E-2</v>
      </c>
    </row>
    <row r="57907" spans="1:59" x14ac:dyDescent="0.25">
      <c r="A57907" t="s">
        <v>35</v>
      </c>
      <c r="B57907" s="2">
        <v>44599</v>
      </c>
      <c r="C57907" s="1">
        <v>44598</v>
      </c>
      <c r="D57907">
        <v>17</v>
      </c>
      <c r="E57907" s="2">
        <v>44598.708333333336</v>
      </c>
      <c r="F57907" s="8" t="s">
        <v>388</v>
      </c>
      <c r="G57907" s="10" t="s">
        <v>389</v>
      </c>
      <c r="J57907" s="14">
        <v>178</v>
      </c>
      <c r="K57907" s="14">
        <v>178</v>
      </c>
      <c r="P57907" s="14">
        <v>178</v>
      </c>
      <c r="Q57907" s="14">
        <v>178</v>
      </c>
      <c r="X57907" s="14">
        <v>178</v>
      </c>
      <c r="AP57907" s="14">
        <v>178</v>
      </c>
      <c r="AS57907" s="14">
        <v>178</v>
      </c>
      <c r="AT57907" s="25">
        <v>2.233384228377878</v>
      </c>
      <c r="AU57907" s="25">
        <v>0.8959208971426702</v>
      </c>
      <c r="AV57907" s="25">
        <v>2.1724100616979896</v>
      </c>
      <c r="AZ57907" s="26">
        <v>1.1856748417730367</v>
      </c>
      <c r="BA57907" s="26">
        <v>1.1856748417730367</v>
      </c>
      <c r="BB57907" s="26">
        <v>0</v>
      </c>
      <c r="BC57907" s="26">
        <v>1.1856748417730367</v>
      </c>
      <c r="BD57907" s="26">
        <v>0</v>
      </c>
      <c r="BE57907" s="14">
        <v>178</v>
      </c>
      <c r="BF57907" s="14">
        <v>0</v>
      </c>
      <c r="BG57907" s="27">
        <v>1.4685182413874561E-2</v>
      </c>
    </row>
    <row r="57908" spans="1:59" x14ac:dyDescent="0.25">
      <c r="A57908" t="s">
        <v>35</v>
      </c>
      <c r="B57908" s="2">
        <v>44599.041666666664</v>
      </c>
      <c r="C57908" s="1">
        <v>44598</v>
      </c>
      <c r="D57908">
        <v>18</v>
      </c>
      <c r="E57908" s="2">
        <v>44598.75</v>
      </c>
      <c r="F57908" s="8" t="s">
        <v>388</v>
      </c>
      <c r="G57908" s="10" t="s">
        <v>389</v>
      </c>
      <c r="J57908" s="14">
        <v>174</v>
      </c>
      <c r="K57908" s="14">
        <v>174</v>
      </c>
      <c r="P57908" s="14">
        <v>174</v>
      </c>
      <c r="Q57908" s="14">
        <v>174</v>
      </c>
      <c r="X57908" s="14">
        <v>174</v>
      </c>
      <c r="AP57908" s="14">
        <v>174</v>
      </c>
      <c r="AS57908" s="14">
        <v>174</v>
      </c>
      <c r="AT57908" s="25">
        <v>2.2277237863631987</v>
      </c>
      <c r="AU57908" s="25">
        <v>0.89535048157163488</v>
      </c>
      <c r="AV57908" s="25">
        <v>2.1750001101259979</v>
      </c>
      <c r="AZ57908" s="26">
        <v>1.1590304633062267</v>
      </c>
      <c r="BA57908" s="26">
        <v>1.1590304633062267</v>
      </c>
      <c r="BB57908" s="26">
        <v>0</v>
      </c>
      <c r="BC57908" s="26">
        <v>1.1590304633062267</v>
      </c>
      <c r="BD57908" s="26">
        <v>0</v>
      </c>
      <c r="BE57908" s="14">
        <v>174</v>
      </c>
      <c r="BF57908" s="14">
        <v>0</v>
      </c>
      <c r="BG57908" s="27">
        <v>1.4685182413874561E-2</v>
      </c>
    </row>
    <row r="57909" spans="1:59" x14ac:dyDescent="0.25">
      <c r="A57909" t="s">
        <v>35</v>
      </c>
      <c r="B57909" s="2">
        <v>44599.083333333336</v>
      </c>
      <c r="C57909" s="1">
        <v>44598</v>
      </c>
      <c r="D57909">
        <v>19</v>
      </c>
      <c r="E57909" s="2">
        <v>44598.791666666664</v>
      </c>
      <c r="F57909" s="8" t="s">
        <v>388</v>
      </c>
      <c r="G57909" s="10" t="s">
        <v>389</v>
      </c>
      <c r="J57909" s="14">
        <v>175</v>
      </c>
      <c r="K57909" s="14">
        <v>175</v>
      </c>
      <c r="P57909" s="14">
        <v>175</v>
      </c>
      <c r="Q57909" s="14">
        <v>175</v>
      </c>
      <c r="X57909" s="14">
        <v>175</v>
      </c>
      <c r="AP57909" s="14">
        <v>175</v>
      </c>
      <c r="AS57909" s="14">
        <v>175</v>
      </c>
      <c r="AT57909" s="25">
        <v>2.2258709488322315</v>
      </c>
      <c r="AU57909" s="25">
        <v>0.89556306482051296</v>
      </c>
      <c r="AV57909" s="25">
        <v>2.1775766157142651</v>
      </c>
      <c r="AZ57909" s="26">
        <v>1.1656915579229288</v>
      </c>
      <c r="BA57909" s="26">
        <v>1.1656915579229288</v>
      </c>
      <c r="BB57909" s="26">
        <v>0</v>
      </c>
      <c r="BC57909" s="26">
        <v>1.165691557922929</v>
      </c>
      <c r="BD57909" s="26">
        <v>-2.2204460492503131E-16</v>
      </c>
      <c r="BE57909" s="14">
        <v>175</v>
      </c>
      <c r="BF57909" s="14">
        <v>0</v>
      </c>
      <c r="BG57909" s="27">
        <v>1.4685182413874554E-2</v>
      </c>
    </row>
    <row r="57910" spans="1:59" x14ac:dyDescent="0.25">
      <c r="A57910" t="s">
        <v>35</v>
      </c>
      <c r="B57910" s="2">
        <v>44599.125</v>
      </c>
      <c r="C57910" s="1">
        <v>44598</v>
      </c>
      <c r="D57910">
        <v>20</v>
      </c>
      <c r="E57910" s="2">
        <v>44598.833333333336</v>
      </c>
      <c r="F57910" s="8" t="s">
        <v>388</v>
      </c>
      <c r="G57910" s="10" t="s">
        <v>389</v>
      </c>
      <c r="J57910" s="14">
        <v>167</v>
      </c>
      <c r="K57910" s="14">
        <v>167</v>
      </c>
      <c r="P57910" s="14">
        <v>167</v>
      </c>
      <c r="Q57910" s="14">
        <v>167</v>
      </c>
      <c r="X57910" s="14">
        <v>167</v>
      </c>
      <c r="AP57910" s="14">
        <v>167</v>
      </c>
      <c r="AS57910" s="14">
        <v>167</v>
      </c>
      <c r="AT57910" s="25">
        <v>2.2247432527404345</v>
      </c>
      <c r="AU57910" s="25">
        <v>0.89552119826740029</v>
      </c>
      <c r="AV57910" s="25">
        <v>2.1734655556163704</v>
      </c>
      <c r="AZ57910" s="26">
        <v>1.1124028009893097</v>
      </c>
      <c r="BA57910" s="26">
        <v>1.1124028009893097</v>
      </c>
      <c r="BB57910" s="26">
        <v>0</v>
      </c>
      <c r="BC57910" s="26">
        <v>1.1124028009893099</v>
      </c>
      <c r="BD57910" s="26">
        <v>-2.2204460492503131E-16</v>
      </c>
      <c r="BE57910" s="14">
        <v>167</v>
      </c>
      <c r="BF57910" s="14">
        <v>0</v>
      </c>
      <c r="BG57910" s="27">
        <v>1.4685182413874559E-2</v>
      </c>
    </row>
    <row r="57911" spans="1:59" x14ac:dyDescent="0.25">
      <c r="A57911" t="s">
        <v>35</v>
      </c>
      <c r="B57911" s="2">
        <v>44599.166666666664</v>
      </c>
      <c r="C57911" s="1">
        <v>44598</v>
      </c>
      <c r="D57911">
        <v>21</v>
      </c>
      <c r="E57911" s="2">
        <v>44598.875</v>
      </c>
      <c r="F57911" s="8" t="s">
        <v>388</v>
      </c>
      <c r="G57911" s="10" t="s">
        <v>389</v>
      </c>
      <c r="J57911" s="14">
        <v>162</v>
      </c>
      <c r="K57911" s="14">
        <v>162</v>
      </c>
      <c r="P57911" s="14">
        <v>162</v>
      </c>
      <c r="Q57911" s="14">
        <v>162</v>
      </c>
      <c r="X57911" s="14">
        <v>162</v>
      </c>
      <c r="AP57911" s="14">
        <v>162</v>
      </c>
      <c r="AS57911" s="14">
        <v>162</v>
      </c>
      <c r="AT57911" s="25">
        <v>2.2239264951860451</v>
      </c>
      <c r="AU57911" s="25">
        <v>0.89568535968399976</v>
      </c>
      <c r="AV57911" s="25">
        <v>2.1617710161042574</v>
      </c>
      <c r="AZ57911" s="26">
        <v>1.0790973279057969</v>
      </c>
      <c r="BA57911" s="26">
        <v>1.0790973279057969</v>
      </c>
      <c r="BB57911" s="26">
        <v>0</v>
      </c>
      <c r="BC57911" s="26">
        <v>1.0790973279057972</v>
      </c>
      <c r="BD57911" s="26">
        <v>-2.2204460492503131E-16</v>
      </c>
      <c r="BE57911" s="14">
        <v>162</v>
      </c>
      <c r="BF57911" s="14">
        <v>0</v>
      </c>
      <c r="BG57911" s="27">
        <v>1.4685182413874554E-2</v>
      </c>
    </row>
    <row r="57912" spans="1:59" x14ac:dyDescent="0.25">
      <c r="A57912" t="s">
        <v>35</v>
      </c>
      <c r="B57912" s="2">
        <v>44599.208333333336</v>
      </c>
      <c r="C57912" s="1">
        <v>44598</v>
      </c>
      <c r="D57912">
        <v>22</v>
      </c>
      <c r="E57912" s="2">
        <v>44598.916666666664</v>
      </c>
      <c r="F57912" s="8" t="s">
        <v>388</v>
      </c>
      <c r="G57912" s="10" t="s">
        <v>389</v>
      </c>
      <c r="J57912" s="14">
        <v>165</v>
      </c>
      <c r="K57912" s="14">
        <v>165</v>
      </c>
      <c r="P57912" s="14">
        <v>165</v>
      </c>
      <c r="Q57912" s="14">
        <v>165</v>
      </c>
      <c r="X57912" s="14">
        <v>165</v>
      </c>
      <c r="AP57912" s="14">
        <v>165</v>
      </c>
      <c r="AS57912" s="14">
        <v>165</v>
      </c>
      <c r="AT57912" s="25">
        <v>2.2241563878961892</v>
      </c>
      <c r="AU57912" s="25">
        <v>0.89710443358489556</v>
      </c>
      <c r="AV57912" s="25">
        <v>2.1310633753695973</v>
      </c>
      <c r="AZ57912" s="26">
        <v>1.0990806117559049</v>
      </c>
      <c r="BA57912" s="26">
        <v>1.0990806117559049</v>
      </c>
      <c r="BB57912" s="26">
        <v>0</v>
      </c>
      <c r="BC57912" s="26">
        <v>1.0990806117559049</v>
      </c>
      <c r="BD57912" s="26">
        <v>0</v>
      </c>
      <c r="BE57912" s="14">
        <v>165</v>
      </c>
      <c r="BF57912" s="14">
        <v>0</v>
      </c>
      <c r="BG57912" s="27">
        <v>1.4685182413874563E-2</v>
      </c>
    </row>
    <row r="57913" spans="1:59" x14ac:dyDescent="0.25">
      <c r="A57913" t="s">
        <v>35</v>
      </c>
      <c r="B57913" s="2">
        <v>44599.25</v>
      </c>
      <c r="C57913" s="1">
        <v>44598</v>
      </c>
      <c r="D57913">
        <v>23</v>
      </c>
      <c r="E57913" s="2">
        <v>44598.958333333336</v>
      </c>
      <c r="F57913" s="8" t="s">
        <v>388</v>
      </c>
      <c r="G57913" s="10" t="s">
        <v>389</v>
      </c>
      <c r="J57913" s="14">
        <v>178</v>
      </c>
      <c r="K57913" s="14">
        <v>178</v>
      </c>
      <c r="P57913" s="14">
        <v>178</v>
      </c>
      <c r="Q57913" s="14">
        <v>178</v>
      </c>
      <c r="X57913" s="14">
        <v>178</v>
      </c>
      <c r="AP57913" s="14">
        <v>178</v>
      </c>
      <c r="AS57913" s="14">
        <v>178</v>
      </c>
      <c r="AT57913" s="25">
        <v>2.2235345204476631</v>
      </c>
      <c r="AU57913" s="25">
        <v>0.89669502723835592</v>
      </c>
      <c r="AV57913" s="25">
        <v>2.1317177563403567</v>
      </c>
      <c r="AZ57913" s="26">
        <v>1.1856748417730363</v>
      </c>
      <c r="BA57913" s="26">
        <v>1.1856748417730363</v>
      </c>
      <c r="BB57913" s="26">
        <v>0</v>
      </c>
      <c r="BC57913" s="26">
        <v>1.1856748417730363</v>
      </c>
      <c r="BD57913" s="26">
        <v>0</v>
      </c>
      <c r="BE57913" s="14">
        <v>178</v>
      </c>
      <c r="BF57913" s="14">
        <v>0</v>
      </c>
      <c r="BG57913" s="27">
        <v>1.4685182413874556E-2</v>
      </c>
    </row>
    <row r="57914" spans="1:59" x14ac:dyDescent="0.25">
      <c r="A57914" t="s">
        <v>35</v>
      </c>
      <c r="B57914" s="2">
        <v>44599.291666666664</v>
      </c>
      <c r="C57914" s="1">
        <v>44598</v>
      </c>
      <c r="D57914">
        <v>24</v>
      </c>
      <c r="E57914" s="2">
        <v>44599</v>
      </c>
      <c r="F57914" s="8" t="s">
        <v>388</v>
      </c>
      <c r="G57914" s="10" t="s">
        <v>389</v>
      </c>
      <c r="J57914" s="14">
        <v>182</v>
      </c>
      <c r="K57914" s="14">
        <v>182</v>
      </c>
      <c r="P57914" s="14">
        <v>182</v>
      </c>
      <c r="Q57914" s="14">
        <v>182</v>
      </c>
      <c r="X57914" s="14">
        <v>182</v>
      </c>
      <c r="AP57914" s="14">
        <v>182</v>
      </c>
      <c r="AS57914" s="14">
        <v>182</v>
      </c>
      <c r="AT57914" s="25">
        <v>2.223407582422761</v>
      </c>
      <c r="AU57914" s="25">
        <v>0.89645368831596373</v>
      </c>
      <c r="AV57914" s="25">
        <v>2.1396100243656218</v>
      </c>
      <c r="AZ57914" s="26">
        <v>1.2123192202398463</v>
      </c>
      <c r="BA57914" s="26">
        <v>1.2123192202398463</v>
      </c>
      <c r="BB57914" s="26">
        <v>0</v>
      </c>
      <c r="BC57914" s="26">
        <v>1.2123192202398463</v>
      </c>
      <c r="BD57914" s="26">
        <v>0</v>
      </c>
      <c r="BE57914" s="14">
        <v>182</v>
      </c>
      <c r="BF57914" s="14">
        <v>0</v>
      </c>
      <c r="BG57914" s="27">
        <v>1.4685182413874559E-2</v>
      </c>
    </row>
    <row r="57915" spans="1:59" x14ac:dyDescent="0.25">
      <c r="A57915" t="s">
        <v>35</v>
      </c>
      <c r="B57915" s="2">
        <v>44599.333333333336</v>
      </c>
      <c r="C57915" s="1">
        <v>44599</v>
      </c>
      <c r="D57915">
        <v>1</v>
      </c>
      <c r="E57915" s="2">
        <v>44599.041666666664</v>
      </c>
      <c r="F57915" s="8" t="s">
        <v>388</v>
      </c>
      <c r="G57915" s="10" t="s">
        <v>389</v>
      </c>
      <c r="J57915" s="14">
        <v>182</v>
      </c>
      <c r="K57915" s="14">
        <v>182</v>
      </c>
      <c r="P57915" s="14">
        <v>182</v>
      </c>
      <c r="Q57915" s="14">
        <v>182</v>
      </c>
      <c r="X57915" s="14">
        <v>182</v>
      </c>
      <c r="AP57915" s="14">
        <v>182</v>
      </c>
      <c r="AS57915" s="14">
        <v>182</v>
      </c>
      <c r="AT57915" s="25">
        <v>2.2234438291809475</v>
      </c>
      <c r="AU57915" s="25">
        <v>0.89588765159148109</v>
      </c>
      <c r="AV57915" s="25">
        <v>2.139711231878112</v>
      </c>
      <c r="AZ57915" s="26">
        <v>1.2123192202398463</v>
      </c>
      <c r="BA57915" s="26">
        <v>1.2123192202398463</v>
      </c>
      <c r="BB57915" s="26">
        <v>0</v>
      </c>
      <c r="BC57915" s="26">
        <v>1.2123192202398463</v>
      </c>
      <c r="BD57915" s="26">
        <v>0</v>
      </c>
      <c r="BE57915" s="14">
        <v>182</v>
      </c>
      <c r="BF57915" s="14">
        <v>0</v>
      </c>
      <c r="BG57915" s="27">
        <v>1.4685182413874559E-2</v>
      </c>
    </row>
    <row r="57916" spans="1:59" x14ac:dyDescent="0.25">
      <c r="A57916" t="s">
        <v>35</v>
      </c>
      <c r="B57916" s="2">
        <v>44599.375</v>
      </c>
      <c r="C57916" s="1">
        <v>44599</v>
      </c>
      <c r="D57916">
        <v>2</v>
      </c>
      <c r="E57916" s="2">
        <v>44599.083333333336</v>
      </c>
      <c r="F57916" s="8" t="s">
        <v>388</v>
      </c>
      <c r="G57916" s="10" t="s">
        <v>389</v>
      </c>
      <c r="J57916" s="14">
        <v>155</v>
      </c>
      <c r="K57916" s="14">
        <v>155</v>
      </c>
      <c r="P57916" s="14">
        <v>155</v>
      </c>
      <c r="Q57916" s="14">
        <v>155</v>
      </c>
      <c r="X57916" s="14">
        <v>155</v>
      </c>
      <c r="AP57916" s="14">
        <v>155</v>
      </c>
      <c r="AS57916" s="14">
        <v>155</v>
      </c>
      <c r="AT57916" s="25">
        <v>2.2233688662346469</v>
      </c>
      <c r="AU57916" s="25">
        <v>0.89582231507690246</v>
      </c>
      <c r="AV57916" s="25">
        <v>2.1386620425129665</v>
      </c>
      <c r="AZ57916" s="26">
        <v>1.0324696655888803</v>
      </c>
      <c r="BA57916" s="26">
        <v>1.0324696655888803</v>
      </c>
      <c r="BB57916" s="26">
        <v>0</v>
      </c>
      <c r="BC57916" s="26">
        <v>1.0324696655888803</v>
      </c>
      <c r="BD57916" s="26">
        <v>0</v>
      </c>
      <c r="BE57916" s="14">
        <v>155</v>
      </c>
      <c r="BF57916" s="14">
        <v>0</v>
      </c>
      <c r="BG57916" s="27">
        <v>1.4685182413874563E-2</v>
      </c>
    </row>
    <row r="57917" spans="1:59" x14ac:dyDescent="0.25">
      <c r="A57917" t="s">
        <v>35</v>
      </c>
      <c r="B57917" s="2">
        <v>44599.416666666664</v>
      </c>
      <c r="C57917" s="1">
        <v>44599</v>
      </c>
      <c r="D57917">
        <v>3</v>
      </c>
      <c r="E57917" s="2">
        <v>44599.125</v>
      </c>
      <c r="F57917" s="8" t="s">
        <v>388</v>
      </c>
      <c r="G57917" s="10" t="s">
        <v>389</v>
      </c>
      <c r="J57917" s="14">
        <v>152</v>
      </c>
      <c r="K57917" s="14">
        <v>152</v>
      </c>
      <c r="P57917" s="14">
        <v>152</v>
      </c>
      <c r="Q57917" s="14">
        <v>152</v>
      </c>
      <c r="X57917" s="14">
        <v>152</v>
      </c>
      <c r="AP57917" s="14">
        <v>152</v>
      </c>
      <c r="AS57917" s="14">
        <v>152</v>
      </c>
      <c r="AT57917" s="25">
        <v>2.2236333883011064</v>
      </c>
      <c r="AU57917" s="25">
        <v>0.89594391531424933</v>
      </c>
      <c r="AV57917" s="25">
        <v>2.1442562740948583</v>
      </c>
      <c r="AZ57917" s="26">
        <v>1.0124863817387728</v>
      </c>
      <c r="BA57917" s="26">
        <v>1.0124863817387728</v>
      </c>
      <c r="BB57917" s="26">
        <v>0</v>
      </c>
      <c r="BC57917" s="26">
        <v>1.012486381738773</v>
      </c>
      <c r="BD57917" s="26">
        <v>-2.2204460492503131E-16</v>
      </c>
      <c r="BE57917" s="14">
        <v>152</v>
      </c>
      <c r="BF57917" s="14">
        <v>0</v>
      </c>
      <c r="BG57917" s="27">
        <v>1.4685182413874561E-2</v>
      </c>
    </row>
    <row r="57918" spans="1:59" x14ac:dyDescent="0.25">
      <c r="A57918" t="s">
        <v>35</v>
      </c>
      <c r="B57918" s="2">
        <v>44599.458333333336</v>
      </c>
      <c r="C57918" s="1">
        <v>44599</v>
      </c>
      <c r="D57918">
        <v>4</v>
      </c>
      <c r="E57918" s="2">
        <v>44599.166666666664</v>
      </c>
      <c r="F57918" s="8" t="s">
        <v>388</v>
      </c>
      <c r="G57918" s="10" t="s">
        <v>389</v>
      </c>
      <c r="J57918" s="14">
        <v>165</v>
      </c>
      <c r="K57918" s="14">
        <v>165</v>
      </c>
      <c r="P57918" s="14">
        <v>165</v>
      </c>
      <c r="Q57918" s="14">
        <v>165</v>
      </c>
      <c r="X57918" s="14">
        <v>165</v>
      </c>
      <c r="AP57918" s="14">
        <v>165</v>
      </c>
      <c r="AS57918" s="14">
        <v>165</v>
      </c>
      <c r="AT57918" s="25">
        <v>2.2239225823945019</v>
      </c>
      <c r="AU57918" s="25">
        <v>0.89618577241592046</v>
      </c>
      <c r="AV57918" s="25">
        <v>2.1433762100597495</v>
      </c>
      <c r="AZ57918" s="26">
        <v>1.0990806117559044</v>
      </c>
      <c r="BA57918" s="26">
        <v>1.0990806117559044</v>
      </c>
      <c r="BB57918" s="26">
        <v>0</v>
      </c>
      <c r="BC57918" s="26">
        <v>1.0990806117559044</v>
      </c>
      <c r="BD57918" s="26">
        <v>0</v>
      </c>
      <c r="BE57918" s="14">
        <v>165</v>
      </c>
      <c r="BF57918" s="14">
        <v>0</v>
      </c>
      <c r="BG57918" s="27">
        <v>1.4685182413874558E-2</v>
      </c>
    </row>
    <row r="57919" spans="1:59" x14ac:dyDescent="0.25">
      <c r="A57919" t="s">
        <v>35</v>
      </c>
      <c r="B57919" s="2">
        <v>44599.5</v>
      </c>
      <c r="C57919" s="1">
        <v>44599</v>
      </c>
      <c r="D57919">
        <v>5</v>
      </c>
      <c r="E57919" s="2">
        <v>44599.208333333336</v>
      </c>
      <c r="F57919" s="8" t="s">
        <v>388</v>
      </c>
      <c r="G57919" s="10" t="s">
        <v>389</v>
      </c>
      <c r="J57919" s="14">
        <v>153</v>
      </c>
      <c r="K57919" s="14">
        <v>153</v>
      </c>
      <c r="P57919" s="14">
        <v>153</v>
      </c>
      <c r="Q57919" s="14">
        <v>153</v>
      </c>
      <c r="X57919" s="14">
        <v>153</v>
      </c>
      <c r="AP57919" s="14">
        <v>153</v>
      </c>
      <c r="AS57919" s="14">
        <v>153</v>
      </c>
      <c r="AT57919" s="25">
        <v>2.2246530560662441</v>
      </c>
      <c r="AU57919" s="25">
        <v>0.89609315681177737</v>
      </c>
      <c r="AV57919" s="25">
        <v>2.1540358444175238</v>
      </c>
      <c r="AZ57919" s="26">
        <v>1.0191474763554749</v>
      </c>
      <c r="BA57919" s="26">
        <v>1.0191474763554749</v>
      </c>
      <c r="BB57919" s="26">
        <v>0</v>
      </c>
      <c r="BC57919" s="26">
        <v>1.0191474763554749</v>
      </c>
      <c r="BD57919" s="26">
        <v>0</v>
      </c>
      <c r="BE57919" s="14">
        <v>153</v>
      </c>
      <c r="BF57919" s="14">
        <v>0</v>
      </c>
      <c r="BG57919" s="27">
        <v>1.4685182413874554E-2</v>
      </c>
    </row>
    <row r="57920" spans="1:59" x14ac:dyDescent="0.25">
      <c r="A57920" t="s">
        <v>35</v>
      </c>
      <c r="B57920" s="2">
        <v>44599.541666666664</v>
      </c>
      <c r="C57920" s="1">
        <v>44599</v>
      </c>
      <c r="D57920">
        <v>6</v>
      </c>
      <c r="E57920" s="2">
        <v>44599.25</v>
      </c>
      <c r="F57920" s="8" t="s">
        <v>388</v>
      </c>
      <c r="G57920" s="10" t="s">
        <v>389</v>
      </c>
      <c r="J57920" s="14">
        <v>132</v>
      </c>
      <c r="K57920" s="14">
        <v>132</v>
      </c>
      <c r="P57920" s="14">
        <v>132</v>
      </c>
      <c r="Q57920" s="14">
        <v>132</v>
      </c>
      <c r="X57920" s="14">
        <v>132</v>
      </c>
      <c r="AP57920" s="14">
        <v>132</v>
      </c>
      <c r="AS57920" s="14">
        <v>132</v>
      </c>
      <c r="AT57920" s="25">
        <v>2.2252717779833038</v>
      </c>
      <c r="AU57920" s="25">
        <v>0.89496807556380831</v>
      </c>
      <c r="AV57920" s="25">
        <v>2.1528795825087661</v>
      </c>
      <c r="AZ57920" s="26">
        <v>0.87926448940472401</v>
      </c>
      <c r="BA57920" s="26">
        <v>0.87926448940472401</v>
      </c>
      <c r="BB57920" s="26">
        <v>0</v>
      </c>
      <c r="BC57920" s="26">
        <v>0.87926448940472413</v>
      </c>
      <c r="BD57920" s="26">
        <v>-1.1102230246251565E-16</v>
      </c>
      <c r="BE57920" s="14">
        <v>132</v>
      </c>
      <c r="BF57920" s="14">
        <v>0</v>
      </c>
      <c r="BG57920" s="27">
        <v>1.4685182413874565E-2</v>
      </c>
    </row>
    <row r="57921" spans="1:59" x14ac:dyDescent="0.25">
      <c r="A57921" t="s">
        <v>35</v>
      </c>
      <c r="B57921" s="2">
        <v>44599.583333333336</v>
      </c>
      <c r="C57921" s="1">
        <v>44599</v>
      </c>
      <c r="D57921">
        <v>7</v>
      </c>
      <c r="E57921" s="2">
        <v>44599.291666666664</v>
      </c>
      <c r="F57921" s="8" t="s">
        <v>388</v>
      </c>
      <c r="G57921" s="10" t="s">
        <v>389</v>
      </c>
      <c r="J57921" s="14">
        <v>153</v>
      </c>
      <c r="K57921" s="14">
        <v>153</v>
      </c>
      <c r="P57921" s="14">
        <v>153</v>
      </c>
      <c r="Q57921" s="14">
        <v>153</v>
      </c>
      <c r="X57921" s="14">
        <v>153</v>
      </c>
      <c r="AP57921" s="14">
        <v>153</v>
      </c>
      <c r="AS57921" s="14">
        <v>153</v>
      </c>
      <c r="AT57921" s="25">
        <v>2.2253148708841977</v>
      </c>
      <c r="AU57921" s="25">
        <v>0.89434917089906751</v>
      </c>
      <c r="AV57921" s="25">
        <v>2.1428981241187963</v>
      </c>
      <c r="AZ57921" s="26">
        <v>1.0191474763554753</v>
      </c>
      <c r="BA57921" s="26">
        <v>1.0191474763554753</v>
      </c>
      <c r="BB57921" s="26">
        <v>0</v>
      </c>
      <c r="BC57921" s="26">
        <v>1.0191474763554755</v>
      </c>
      <c r="BD57921" s="26">
        <v>-2.2204460492503131E-16</v>
      </c>
      <c r="BE57921" s="14">
        <v>153</v>
      </c>
      <c r="BF57921" s="14">
        <v>0</v>
      </c>
      <c r="BG57921" s="27">
        <v>1.4685182413874563E-2</v>
      </c>
    </row>
    <row r="57922" spans="1:59" x14ac:dyDescent="0.25">
      <c r="A57922" t="s">
        <v>35</v>
      </c>
      <c r="B57922" s="2">
        <v>44599.625</v>
      </c>
      <c r="C57922" s="1">
        <v>44599</v>
      </c>
      <c r="D57922">
        <v>8</v>
      </c>
      <c r="E57922" s="2">
        <v>44599.333333333336</v>
      </c>
      <c r="F57922" s="8" t="s">
        <v>388</v>
      </c>
      <c r="G57922" s="10" t="s">
        <v>389</v>
      </c>
      <c r="J57922" s="14">
        <v>167</v>
      </c>
      <c r="K57922" s="14">
        <v>167</v>
      </c>
      <c r="P57922" s="14">
        <v>167</v>
      </c>
      <c r="Q57922" s="14">
        <v>167</v>
      </c>
      <c r="X57922" s="14">
        <v>167</v>
      </c>
      <c r="AP57922" s="14">
        <v>167</v>
      </c>
      <c r="AS57922" s="14">
        <v>167</v>
      </c>
      <c r="AT57922" s="25">
        <v>2.2253787117946624</v>
      </c>
      <c r="AU57922" s="25">
        <v>0.89456751878341645</v>
      </c>
      <c r="AV57922" s="25">
        <v>2.1309251032218208</v>
      </c>
      <c r="AZ57922" s="26">
        <v>1.1124028009893092</v>
      </c>
      <c r="BA57922" s="26">
        <v>1.1124028009893092</v>
      </c>
      <c r="BB57922" s="26">
        <v>0</v>
      </c>
      <c r="BC57922" s="26">
        <v>1.1124028009893092</v>
      </c>
      <c r="BD57922" s="26">
        <v>0</v>
      </c>
      <c r="BE57922" s="14">
        <v>167</v>
      </c>
      <c r="BF57922" s="14">
        <v>0</v>
      </c>
      <c r="BG57922" s="27">
        <v>1.4685182413874554E-2</v>
      </c>
    </row>
    <row r="57923" spans="1:59" x14ac:dyDescent="0.25">
      <c r="A57923" t="s">
        <v>35</v>
      </c>
      <c r="B57923" s="2">
        <v>44599.666666666664</v>
      </c>
      <c r="C57923" s="1">
        <v>44599</v>
      </c>
      <c r="D57923">
        <v>9</v>
      </c>
      <c r="E57923" s="2">
        <v>44599.375</v>
      </c>
      <c r="F57923" s="8" t="s">
        <v>388</v>
      </c>
      <c r="G57923" s="10" t="s">
        <v>389</v>
      </c>
      <c r="J57923" s="14">
        <v>162</v>
      </c>
      <c r="K57923" s="14">
        <v>162</v>
      </c>
      <c r="P57923" s="14">
        <v>162</v>
      </c>
      <c r="Q57923" s="14">
        <v>162</v>
      </c>
      <c r="X57923" s="14">
        <v>162</v>
      </c>
      <c r="AP57923" s="14">
        <v>162</v>
      </c>
      <c r="AS57923" s="14">
        <v>162</v>
      </c>
      <c r="AT57923" s="25">
        <v>2.2259282110673873</v>
      </c>
      <c r="AU57923" s="25">
        <v>0.89365314528684381</v>
      </c>
      <c r="AV57923" s="25">
        <v>2.1315630042344429</v>
      </c>
      <c r="AZ57923" s="26">
        <v>1.0790973279057974</v>
      </c>
      <c r="BA57923" s="26">
        <v>1.0790973279057974</v>
      </c>
      <c r="BB57923" s="26">
        <v>0</v>
      </c>
      <c r="BC57923" s="26">
        <v>1.0790973279057974</v>
      </c>
      <c r="BD57923" s="26">
        <v>0</v>
      </c>
      <c r="BE57923" s="14">
        <v>162</v>
      </c>
      <c r="BF57923" s="14">
        <v>0</v>
      </c>
      <c r="BG57923" s="27">
        <v>1.4685182413874561E-2</v>
      </c>
    </row>
    <row r="57924" spans="1:59" x14ac:dyDescent="0.25">
      <c r="A57924" t="s">
        <v>35</v>
      </c>
      <c r="B57924" s="2">
        <v>44599.708333333336</v>
      </c>
      <c r="C57924" s="1">
        <v>44599</v>
      </c>
      <c r="D57924">
        <v>10</v>
      </c>
      <c r="E57924" s="2">
        <v>44599.416666666664</v>
      </c>
      <c r="F57924" s="8" t="s">
        <v>388</v>
      </c>
      <c r="G57924" s="10" t="s">
        <v>389</v>
      </c>
      <c r="J57924" s="14">
        <v>149</v>
      </c>
      <c r="K57924" s="14">
        <v>149</v>
      </c>
      <c r="P57924" s="14">
        <v>149</v>
      </c>
      <c r="Q57924" s="14">
        <v>149</v>
      </c>
      <c r="X57924" s="14">
        <v>149</v>
      </c>
      <c r="AP57924" s="14">
        <v>149</v>
      </c>
      <c r="AS57924" s="14">
        <v>149</v>
      </c>
      <c r="AT57924" s="25">
        <v>2.2255760764083337</v>
      </c>
      <c r="AU57924" s="25">
        <v>0.8933762615690336</v>
      </c>
      <c r="AV57924" s="25">
        <v>2.1357638467062632</v>
      </c>
      <c r="AZ57924" s="26">
        <v>0.9925030978886652</v>
      </c>
      <c r="BA57924" s="26">
        <v>0.9925030978886652</v>
      </c>
      <c r="BB57924" s="26">
        <v>0</v>
      </c>
      <c r="BC57924" s="26">
        <v>0.99250309788866509</v>
      </c>
      <c r="BD57924" s="26">
        <v>1.1102230246251565E-16</v>
      </c>
      <c r="BE57924" s="14">
        <v>149</v>
      </c>
      <c r="BF57924" s="14">
        <v>0</v>
      </c>
      <c r="BG57924" s="27">
        <v>1.4685182413874556E-2</v>
      </c>
    </row>
    <row r="57925" spans="1:59" x14ac:dyDescent="0.25">
      <c r="A57925" t="s">
        <v>35</v>
      </c>
      <c r="B57925" s="2">
        <v>44599.75</v>
      </c>
      <c r="C57925" s="1">
        <v>44599</v>
      </c>
      <c r="D57925">
        <v>11</v>
      </c>
      <c r="E57925" s="2">
        <v>44599.458333333336</v>
      </c>
      <c r="F57925" s="8" t="s">
        <v>388</v>
      </c>
      <c r="G57925" s="10" t="s">
        <v>389</v>
      </c>
      <c r="J57925" s="14">
        <v>144</v>
      </c>
      <c r="K57925" s="14">
        <v>144</v>
      </c>
      <c r="P57925" s="14">
        <v>144</v>
      </c>
      <c r="Q57925" s="14">
        <v>144</v>
      </c>
      <c r="X57925" s="14">
        <v>144</v>
      </c>
      <c r="AP57925" s="14">
        <v>144</v>
      </c>
      <c r="AS57925" s="14">
        <v>144</v>
      </c>
      <c r="AT57925" s="25">
        <v>2.2264443452458171</v>
      </c>
      <c r="AU57925" s="25">
        <v>0.89419680752494379</v>
      </c>
      <c r="AV57925" s="25">
        <v>2.1337235715771095</v>
      </c>
      <c r="AZ57925" s="26">
        <v>0.95919762480515314</v>
      </c>
      <c r="BA57925" s="26">
        <v>0.95919762480515314</v>
      </c>
      <c r="BB57925" s="26">
        <v>0</v>
      </c>
      <c r="BC57925" s="26">
        <v>0.95919762480515314</v>
      </c>
      <c r="BD57925" s="26">
        <v>0</v>
      </c>
      <c r="BE57925" s="14">
        <v>144</v>
      </c>
      <c r="BF57925" s="14">
        <v>0</v>
      </c>
      <c r="BG57925" s="27">
        <v>1.4685182413874559E-2</v>
      </c>
    </row>
    <row r="57926" spans="1:59" x14ac:dyDescent="0.25">
      <c r="A57926" t="s">
        <v>35</v>
      </c>
      <c r="B57926" s="2">
        <v>44599.791666666664</v>
      </c>
      <c r="C57926" s="1">
        <v>44599</v>
      </c>
      <c r="D57926">
        <v>12</v>
      </c>
      <c r="E57926" s="2">
        <v>44599.5</v>
      </c>
      <c r="F57926" s="8" t="s">
        <v>388</v>
      </c>
      <c r="G57926" s="10" t="s">
        <v>389</v>
      </c>
      <c r="J57926" s="14">
        <v>88</v>
      </c>
      <c r="K57926" s="14">
        <v>88</v>
      </c>
      <c r="P57926" s="14">
        <v>88</v>
      </c>
      <c r="Q57926" s="14">
        <v>88</v>
      </c>
      <c r="X57926" s="14">
        <v>88</v>
      </c>
      <c r="AP57926" s="14">
        <v>88</v>
      </c>
      <c r="AS57926" s="14">
        <v>88</v>
      </c>
      <c r="AT57926" s="25">
        <v>2.2267361841300359</v>
      </c>
      <c r="AU57926" s="25">
        <v>0.89519647696016103</v>
      </c>
      <c r="AV57926" s="25">
        <v>2.136801565930011</v>
      </c>
      <c r="AZ57926" s="26">
        <v>0.58617632626981586</v>
      </c>
      <c r="BA57926" s="26">
        <v>0.58617632626981586</v>
      </c>
      <c r="BB57926" s="26">
        <v>0</v>
      </c>
      <c r="BC57926" s="26">
        <v>0.58617632626981597</v>
      </c>
      <c r="BD57926" s="26">
        <v>-1.1102230246251565E-16</v>
      </c>
      <c r="BE57926" s="14">
        <v>88</v>
      </c>
      <c r="BF57926" s="14">
        <v>0</v>
      </c>
      <c r="BG57926" s="27">
        <v>1.4685182413874561E-2</v>
      </c>
    </row>
    <row r="57927" spans="1:59" x14ac:dyDescent="0.25">
      <c r="A57927" t="s">
        <v>35</v>
      </c>
      <c r="B57927" s="2">
        <v>44599.833333333336</v>
      </c>
      <c r="C57927" s="1">
        <v>44599</v>
      </c>
      <c r="D57927">
        <v>13</v>
      </c>
      <c r="E57927" s="2">
        <v>44599.541666666664</v>
      </c>
      <c r="F57927" s="8" t="s">
        <v>388</v>
      </c>
      <c r="G57927" s="10" t="s">
        <v>389</v>
      </c>
      <c r="J57927" s="14">
        <v>15</v>
      </c>
      <c r="K57927" s="14">
        <v>15</v>
      </c>
      <c r="P57927" s="14">
        <v>15</v>
      </c>
      <c r="Q57927" s="14">
        <v>15</v>
      </c>
      <c r="X57927" s="14">
        <v>15</v>
      </c>
      <c r="AP57927" s="14">
        <v>15</v>
      </c>
      <c r="AS57927" s="14">
        <v>15</v>
      </c>
      <c r="AT57927" s="25">
        <v>2.2278057346893667</v>
      </c>
      <c r="AU57927" s="25">
        <v>0.89594189515345657</v>
      </c>
      <c r="AV57927" s="25">
        <v>2.1360117877122695</v>
      </c>
      <c r="AZ57927" s="26">
        <v>9.9916419250536764E-2</v>
      </c>
      <c r="BA57927" s="26">
        <v>9.9916419250536764E-2</v>
      </c>
      <c r="BB57927" s="26">
        <v>0</v>
      </c>
      <c r="BC57927" s="26">
        <v>9.9916419250536764E-2</v>
      </c>
      <c r="BD57927" s="26">
        <v>0</v>
      </c>
      <c r="BE57927" s="14">
        <v>15</v>
      </c>
      <c r="BF57927" s="14">
        <v>0</v>
      </c>
      <c r="BG57927" s="27">
        <v>1.4685182413874556E-2</v>
      </c>
    </row>
    <row r="57928" spans="1:59" x14ac:dyDescent="0.25">
      <c r="A57928" t="s">
        <v>35</v>
      </c>
      <c r="B57928" s="2">
        <v>44599.875</v>
      </c>
      <c r="C57928" s="1">
        <v>44599</v>
      </c>
      <c r="D57928">
        <v>14</v>
      </c>
      <c r="E57928" s="2">
        <v>44599.583333333336</v>
      </c>
      <c r="F57928" s="8" t="s">
        <v>388</v>
      </c>
      <c r="G57928" s="10" t="s">
        <v>389</v>
      </c>
      <c r="J57928" s="14">
        <v>29</v>
      </c>
      <c r="K57928" s="14">
        <v>29</v>
      </c>
      <c r="P57928" s="14">
        <v>29</v>
      </c>
      <c r="Q57928" s="14">
        <v>29</v>
      </c>
      <c r="X57928" s="14">
        <v>29</v>
      </c>
      <c r="AP57928" s="14">
        <v>29</v>
      </c>
      <c r="AS57928" s="14">
        <v>29</v>
      </c>
      <c r="AT57928" s="25">
        <v>2.2293025984390642</v>
      </c>
      <c r="AU57928" s="25">
        <v>0.89591916561592744</v>
      </c>
      <c r="AV57928" s="25">
        <v>2.1394403122355472</v>
      </c>
      <c r="AZ57928" s="26">
        <v>0.19317174388437114</v>
      </c>
      <c r="BA57928" s="26">
        <v>0.19317174388437114</v>
      </c>
      <c r="BB57928" s="26">
        <v>0</v>
      </c>
      <c r="BC57928" s="26">
        <v>0.19317174388437117</v>
      </c>
      <c r="BD57928" s="26">
        <v>-2.7755575615628914E-17</v>
      </c>
      <c r="BE57928" s="14">
        <v>29</v>
      </c>
      <c r="BF57928" s="14">
        <v>0</v>
      </c>
      <c r="BG57928" s="27">
        <v>1.4685182413874561E-2</v>
      </c>
    </row>
    <row r="57929" spans="1:59" x14ac:dyDescent="0.25">
      <c r="A57929" t="s">
        <v>35</v>
      </c>
      <c r="B57929" s="2">
        <v>44599.916666666664</v>
      </c>
      <c r="C57929" s="1">
        <v>44599</v>
      </c>
      <c r="D57929">
        <v>15</v>
      </c>
      <c r="E57929" s="2">
        <v>44599.625</v>
      </c>
      <c r="F57929" s="8" t="s">
        <v>388</v>
      </c>
      <c r="G57929" s="10" t="s">
        <v>389</v>
      </c>
      <c r="J57929" s="14">
        <v>69</v>
      </c>
      <c r="K57929" s="14">
        <v>69</v>
      </c>
      <c r="P57929" s="14">
        <v>69</v>
      </c>
      <c r="Q57929" s="14">
        <v>69</v>
      </c>
      <c r="X57929" s="14">
        <v>69</v>
      </c>
      <c r="AP57929" s="14">
        <v>69</v>
      </c>
      <c r="AS57929" s="14">
        <v>69</v>
      </c>
      <c r="AT57929" s="25">
        <v>2.2292689016131284</v>
      </c>
      <c r="AU57929" s="25">
        <v>0.89640067544128044</v>
      </c>
      <c r="AV57929" s="25">
        <v>2.1378047556630859</v>
      </c>
      <c r="AZ57929" s="26">
        <v>0.45961552855246929</v>
      </c>
      <c r="BA57929" s="26">
        <v>0.45961552855246929</v>
      </c>
      <c r="BB57929" s="26">
        <v>0</v>
      </c>
      <c r="BC57929" s="26">
        <v>0.45961552855246934</v>
      </c>
      <c r="BD57929" s="26">
        <v>-5.5511151231257827E-17</v>
      </c>
      <c r="BE57929" s="14">
        <v>69</v>
      </c>
      <c r="BF57929" s="14">
        <v>0</v>
      </c>
      <c r="BG57929" s="27">
        <v>1.4685182413874561E-2</v>
      </c>
    </row>
    <row r="57930" spans="1:59" x14ac:dyDescent="0.25">
      <c r="A57930" t="s">
        <v>35</v>
      </c>
      <c r="B57930" s="2">
        <v>44599.958333333336</v>
      </c>
      <c r="C57930" s="1">
        <v>44599</v>
      </c>
      <c r="D57930">
        <v>16</v>
      </c>
      <c r="E57930" s="2">
        <v>44599.666666666664</v>
      </c>
      <c r="F57930" s="8" t="s">
        <v>388</v>
      </c>
      <c r="G57930" s="10" t="s">
        <v>389</v>
      </c>
      <c r="J57930" s="14">
        <v>113</v>
      </c>
      <c r="K57930" s="14">
        <v>113</v>
      </c>
      <c r="P57930" s="14">
        <v>113</v>
      </c>
      <c r="Q57930" s="14">
        <v>113</v>
      </c>
      <c r="X57930" s="14">
        <v>113</v>
      </c>
      <c r="AP57930" s="14">
        <v>113</v>
      </c>
      <c r="AS57930" s="14">
        <v>113</v>
      </c>
      <c r="AT57930" s="25">
        <v>2.2284256868580647</v>
      </c>
      <c r="AU57930" s="25">
        <v>0.89643253975377657</v>
      </c>
      <c r="AV57930" s="25">
        <v>2.1311573362684042</v>
      </c>
      <c r="AZ57930" s="26">
        <v>0.75270369168737739</v>
      </c>
      <c r="BA57930" s="26">
        <v>0.75270369168737739</v>
      </c>
      <c r="BB57930" s="26">
        <v>0</v>
      </c>
      <c r="BC57930" s="26">
        <v>0.7527036916873775</v>
      </c>
      <c r="BD57930" s="26">
        <v>-1.1102230246251565E-16</v>
      </c>
      <c r="BE57930" s="14">
        <v>113</v>
      </c>
      <c r="BF57930" s="14">
        <v>0</v>
      </c>
      <c r="BG57930" s="27">
        <v>1.4685182413874566E-2</v>
      </c>
    </row>
    <row r="57931" spans="1:59" x14ac:dyDescent="0.25">
      <c r="A57931" t="s">
        <v>35</v>
      </c>
      <c r="B57931" s="2">
        <v>44600</v>
      </c>
      <c r="C57931" s="1">
        <v>44599</v>
      </c>
      <c r="D57931">
        <v>17</v>
      </c>
      <c r="E57931" s="2">
        <v>44599.708333333336</v>
      </c>
      <c r="F57931" s="8" t="s">
        <v>388</v>
      </c>
      <c r="G57931" s="10" t="s">
        <v>389</v>
      </c>
      <c r="J57931" s="14">
        <v>149</v>
      </c>
      <c r="K57931" s="14">
        <v>149</v>
      </c>
      <c r="P57931" s="14">
        <v>149</v>
      </c>
      <c r="Q57931" s="14">
        <v>149</v>
      </c>
      <c r="X57931" s="14">
        <v>149</v>
      </c>
      <c r="AP57931" s="14">
        <v>149</v>
      </c>
      <c r="AS57931" s="14">
        <v>149</v>
      </c>
      <c r="AT57931" s="25">
        <v>2.2266846879280187</v>
      </c>
      <c r="AU57931" s="25">
        <v>0.89494046516513825</v>
      </c>
      <c r="AV57931" s="25">
        <v>2.1255056883734782</v>
      </c>
      <c r="AZ57931" s="26">
        <v>0.99250309788866553</v>
      </c>
      <c r="BA57931" s="26">
        <v>0.99250309788866553</v>
      </c>
      <c r="BB57931" s="26">
        <v>0</v>
      </c>
      <c r="BC57931" s="26">
        <v>0.99250309788866564</v>
      </c>
      <c r="BD57931" s="26">
        <v>-1.1102230246251565E-16</v>
      </c>
      <c r="BE57931" s="14">
        <v>149</v>
      </c>
      <c r="BF57931" s="14">
        <v>0</v>
      </c>
      <c r="BG57931" s="27">
        <v>1.4685182413874561E-2</v>
      </c>
    </row>
    <row r="57932" spans="1:59" x14ac:dyDescent="0.25">
      <c r="A57932" t="s">
        <v>35</v>
      </c>
      <c r="B57932" s="2">
        <v>44600.041666666664</v>
      </c>
      <c r="C57932" s="1">
        <v>44599</v>
      </c>
      <c r="D57932">
        <v>18</v>
      </c>
      <c r="E57932" s="2">
        <v>44599.75</v>
      </c>
      <c r="F57932" s="8" t="s">
        <v>388</v>
      </c>
      <c r="G57932" s="10" t="s">
        <v>389</v>
      </c>
      <c r="J57932" s="14">
        <v>178</v>
      </c>
      <c r="K57932" s="14">
        <v>178</v>
      </c>
      <c r="P57932" s="14">
        <v>178</v>
      </c>
      <c r="Q57932" s="14">
        <v>178</v>
      </c>
      <c r="X57932" s="14">
        <v>178</v>
      </c>
      <c r="AP57932" s="14">
        <v>178</v>
      </c>
      <c r="AS57932" s="14">
        <v>178</v>
      </c>
      <c r="AT57932" s="25">
        <v>2.2246580458543752</v>
      </c>
      <c r="AU57932" s="25">
        <v>0.89502396615218038</v>
      </c>
      <c r="AV57932" s="25">
        <v>2.1330325189604125</v>
      </c>
      <c r="AZ57932" s="26">
        <v>1.1856748417730365</v>
      </c>
      <c r="BA57932" s="26">
        <v>1.1856748417730365</v>
      </c>
      <c r="BB57932" s="26">
        <v>0</v>
      </c>
      <c r="BC57932" s="26">
        <v>1.1856748417730365</v>
      </c>
      <c r="BD57932" s="26">
        <v>0</v>
      </c>
      <c r="BE57932" s="14">
        <v>178</v>
      </c>
      <c r="BF57932" s="14">
        <v>0</v>
      </c>
      <c r="BG57932" s="27">
        <v>1.4685182413874559E-2</v>
      </c>
    </row>
    <row r="57933" spans="1:59" x14ac:dyDescent="0.25">
      <c r="A57933" t="s">
        <v>35</v>
      </c>
      <c r="B57933" s="2">
        <v>44600.083333333336</v>
      </c>
      <c r="C57933" s="1">
        <v>44599</v>
      </c>
      <c r="D57933">
        <v>19</v>
      </c>
      <c r="E57933" s="2">
        <v>44599.791666666664</v>
      </c>
      <c r="F57933" s="8" t="s">
        <v>388</v>
      </c>
      <c r="G57933" s="10" t="s">
        <v>389</v>
      </c>
      <c r="J57933" s="14">
        <v>182</v>
      </c>
      <c r="K57933" s="14">
        <v>182</v>
      </c>
      <c r="P57933" s="14">
        <v>182</v>
      </c>
      <c r="Q57933" s="14">
        <v>182</v>
      </c>
      <c r="X57933" s="14">
        <v>182</v>
      </c>
      <c r="AP57933" s="14">
        <v>182</v>
      </c>
      <c r="AS57933" s="14">
        <v>182</v>
      </c>
      <c r="AT57933" s="25">
        <v>2.2244946689232403</v>
      </c>
      <c r="AU57933" s="25">
        <v>0.89603557693247471</v>
      </c>
      <c r="AV57933" s="25">
        <v>2.1358226515093581</v>
      </c>
      <c r="AZ57933" s="26">
        <v>1.2123192202398461</v>
      </c>
      <c r="BA57933" s="26">
        <v>1.2123192202398461</v>
      </c>
      <c r="BB57933" s="26">
        <v>0</v>
      </c>
      <c r="BC57933" s="26">
        <v>1.2123192202398461</v>
      </c>
      <c r="BD57933" s="26">
        <v>0</v>
      </c>
      <c r="BE57933" s="14">
        <v>182</v>
      </c>
      <c r="BF57933" s="14">
        <v>0</v>
      </c>
      <c r="BG57933" s="27">
        <v>1.4685182413874558E-2</v>
      </c>
    </row>
    <row r="57934" spans="1:59" x14ac:dyDescent="0.25">
      <c r="A57934" t="s">
        <v>35</v>
      </c>
      <c r="B57934" s="2">
        <v>44600.125</v>
      </c>
      <c r="C57934" s="1">
        <v>44599</v>
      </c>
      <c r="D57934">
        <v>20</v>
      </c>
      <c r="E57934" s="2">
        <v>44599.833333333336</v>
      </c>
      <c r="F57934" s="8" t="s">
        <v>388</v>
      </c>
      <c r="G57934" s="10" t="s">
        <v>389</v>
      </c>
      <c r="J57934" s="14">
        <v>178</v>
      </c>
      <c r="K57934" s="14">
        <v>178</v>
      </c>
      <c r="P57934" s="14">
        <v>178</v>
      </c>
      <c r="Q57934" s="14">
        <v>178</v>
      </c>
      <c r="X57934" s="14">
        <v>178</v>
      </c>
      <c r="AP57934" s="14">
        <v>178</v>
      </c>
      <c r="AS57934" s="14">
        <v>178</v>
      </c>
      <c r="AT57934" s="25">
        <v>2.224764465481103</v>
      </c>
      <c r="AU57934" s="25">
        <v>0.89674659859226524</v>
      </c>
      <c r="AV57934" s="25">
        <v>2.1351217689620752</v>
      </c>
      <c r="AZ57934" s="26">
        <v>1.1856748417730367</v>
      </c>
      <c r="BA57934" s="26">
        <v>1.1856748417730367</v>
      </c>
      <c r="BB57934" s="26">
        <v>0</v>
      </c>
      <c r="BC57934" s="26">
        <v>1.1856748417730367</v>
      </c>
      <c r="BD57934" s="26">
        <v>0</v>
      </c>
      <c r="BE57934" s="14">
        <v>178</v>
      </c>
      <c r="BF57934" s="14">
        <v>0</v>
      </c>
      <c r="BG57934" s="27">
        <v>1.4685182413874561E-2</v>
      </c>
    </row>
    <row r="57935" spans="1:59" x14ac:dyDescent="0.25">
      <c r="A57935" t="s">
        <v>35</v>
      </c>
      <c r="B57935" s="2">
        <v>44600.166666666664</v>
      </c>
      <c r="C57935" s="1">
        <v>44599</v>
      </c>
      <c r="D57935">
        <v>21</v>
      </c>
      <c r="E57935" s="2">
        <v>44599.875</v>
      </c>
      <c r="F57935" s="8" t="s">
        <v>388</v>
      </c>
      <c r="G57935" s="10" t="s">
        <v>389</v>
      </c>
      <c r="J57935" s="14">
        <v>183</v>
      </c>
      <c r="K57935" s="14">
        <v>183</v>
      </c>
      <c r="P57935" s="14">
        <v>183</v>
      </c>
      <c r="Q57935" s="14">
        <v>183</v>
      </c>
      <c r="X57935" s="14">
        <v>183</v>
      </c>
      <c r="AP57935" s="14">
        <v>183</v>
      </c>
      <c r="AS57935" s="14">
        <v>183</v>
      </c>
      <c r="AT57935" s="25">
        <v>2.2257024553104832</v>
      </c>
      <c r="AU57935" s="25">
        <v>0.89723081108459934</v>
      </c>
      <c r="AV57935" s="25">
        <v>2.1357170908558736</v>
      </c>
      <c r="AZ57935" s="26">
        <v>1.2189803148565483</v>
      </c>
      <c r="BA57935" s="26">
        <v>1.2189803148565483</v>
      </c>
      <c r="BB57935" s="26">
        <v>0</v>
      </c>
      <c r="BC57935" s="26">
        <v>1.2189803148565483</v>
      </c>
      <c r="BD57935" s="26">
        <v>0</v>
      </c>
      <c r="BE57935" s="14">
        <v>183</v>
      </c>
      <c r="BF57935" s="14">
        <v>0</v>
      </c>
      <c r="BG57935" s="27">
        <v>1.4685182413874554E-2</v>
      </c>
    </row>
    <row r="57936" spans="1:59" x14ac:dyDescent="0.25">
      <c r="A57936" t="s">
        <v>35</v>
      </c>
      <c r="B57936" s="2">
        <v>44600.208333333336</v>
      </c>
      <c r="C57936" s="1">
        <v>44599</v>
      </c>
      <c r="D57936">
        <v>22</v>
      </c>
      <c r="E57936" s="2">
        <v>44599.916666666664</v>
      </c>
      <c r="F57936" s="8" t="s">
        <v>388</v>
      </c>
      <c r="G57936" s="10" t="s">
        <v>389</v>
      </c>
      <c r="J57936" s="14">
        <v>181</v>
      </c>
      <c r="K57936" s="14">
        <v>181</v>
      </c>
      <c r="P57936" s="14">
        <v>181</v>
      </c>
      <c r="Q57936" s="14">
        <v>181</v>
      </c>
      <c r="X57936" s="14">
        <v>181</v>
      </c>
      <c r="AP57936" s="14">
        <v>181</v>
      </c>
      <c r="AS57936" s="14">
        <v>181</v>
      </c>
      <c r="AT57936" s="25">
        <v>2.2272195551586376</v>
      </c>
      <c r="AU57936" s="25">
        <v>0.89677933758010608</v>
      </c>
      <c r="AV57936" s="25">
        <v>2.1358084374440609</v>
      </c>
      <c r="AZ57936" s="26">
        <v>1.2056581256231444</v>
      </c>
      <c r="BA57936" s="26">
        <v>1.2056581256231444</v>
      </c>
      <c r="BB57936" s="26">
        <v>0</v>
      </c>
      <c r="BC57936" s="26">
        <v>1.2056581256231444</v>
      </c>
      <c r="BD57936" s="26">
        <v>0</v>
      </c>
      <c r="BE57936" s="14">
        <v>181</v>
      </c>
      <c r="BF57936" s="14">
        <v>0</v>
      </c>
      <c r="BG57936" s="27">
        <v>1.4685182413874566E-2</v>
      </c>
    </row>
    <row r="57937" spans="1:59" x14ac:dyDescent="0.25">
      <c r="A57937" t="s">
        <v>35</v>
      </c>
      <c r="B57937" s="2">
        <v>44600.25</v>
      </c>
      <c r="C57937" s="1">
        <v>44599</v>
      </c>
      <c r="D57937">
        <v>23</v>
      </c>
      <c r="E57937" s="2">
        <v>44599.958333333336</v>
      </c>
      <c r="F57937" s="8" t="s">
        <v>388</v>
      </c>
      <c r="G57937" s="10" t="s">
        <v>389</v>
      </c>
      <c r="J57937" s="14">
        <v>181</v>
      </c>
      <c r="K57937" s="14">
        <v>181</v>
      </c>
      <c r="P57937" s="14">
        <v>181</v>
      </c>
      <c r="Q57937" s="14">
        <v>181</v>
      </c>
      <c r="X57937" s="14">
        <v>181</v>
      </c>
      <c r="AP57937" s="14">
        <v>181</v>
      </c>
      <c r="AS57937" s="14">
        <v>181</v>
      </c>
      <c r="AT57937" s="25">
        <v>2.2296501161565305</v>
      </c>
      <c r="AU57937" s="25">
        <v>0.90157667005274245</v>
      </c>
      <c r="AV57937" s="25">
        <v>2.1374491089604035</v>
      </c>
      <c r="AZ57937" s="26">
        <v>1.2056581256231436</v>
      </c>
      <c r="BA57937" s="26">
        <v>1.2056581256231436</v>
      </c>
      <c r="BB57937" s="26">
        <v>0</v>
      </c>
      <c r="BC57937" s="26">
        <v>1.2056581256231438</v>
      </c>
      <c r="BD57937" s="26">
        <v>-2.2204460492503131E-16</v>
      </c>
      <c r="BE57937" s="14">
        <v>181</v>
      </c>
      <c r="BF57937" s="14">
        <v>0</v>
      </c>
      <c r="BG57937" s="27">
        <v>1.4685182413874556E-2</v>
      </c>
    </row>
    <row r="57938" spans="1:59" x14ac:dyDescent="0.25">
      <c r="A57938" t="s">
        <v>35</v>
      </c>
      <c r="B57938" s="2">
        <v>44600.291666666664</v>
      </c>
      <c r="C57938" s="1">
        <v>44599</v>
      </c>
      <c r="D57938">
        <v>24</v>
      </c>
      <c r="E57938" s="2">
        <v>44600</v>
      </c>
      <c r="F57938" s="8" t="s">
        <v>388</v>
      </c>
      <c r="G57938" s="10" t="s">
        <v>389</v>
      </c>
      <c r="J57938" s="14">
        <v>182</v>
      </c>
      <c r="K57938" s="14">
        <v>182</v>
      </c>
      <c r="P57938" s="14">
        <v>182</v>
      </c>
      <c r="Q57938" s="14">
        <v>182</v>
      </c>
      <c r="X57938" s="14">
        <v>182</v>
      </c>
      <c r="AP57938" s="14">
        <v>182</v>
      </c>
      <c r="AS57938" s="14">
        <v>182</v>
      </c>
      <c r="AT57938" s="25">
        <v>2.231329597656134</v>
      </c>
      <c r="AU57938" s="25">
        <v>0.90227995415203632</v>
      </c>
      <c r="AV57938" s="25">
        <v>2.1448063139409212</v>
      </c>
      <c r="AZ57938" s="26">
        <v>1.2123192202398467</v>
      </c>
      <c r="BA57938" s="26">
        <v>1.2123192202398467</v>
      </c>
      <c r="BB57938" s="26">
        <v>0</v>
      </c>
      <c r="BC57938" s="26">
        <v>1.2123192202398467</v>
      </c>
      <c r="BD57938" s="26">
        <v>0</v>
      </c>
      <c r="BE57938" s="14">
        <v>182</v>
      </c>
      <c r="BF57938" s="14">
        <v>0</v>
      </c>
      <c r="BG57938" s="27">
        <v>1.4685182413874565E-2</v>
      </c>
    </row>
    <row r="57939" spans="1:59" x14ac:dyDescent="0.25">
      <c r="A57939" t="s">
        <v>35</v>
      </c>
      <c r="B57939" s="2">
        <v>44600.333333333336</v>
      </c>
      <c r="C57939" s="1">
        <v>44600</v>
      </c>
      <c r="D57939">
        <v>1</v>
      </c>
      <c r="E57939" s="2">
        <v>44600.041666666664</v>
      </c>
      <c r="F57939" s="8" t="s">
        <v>388</v>
      </c>
      <c r="G57939" s="10" t="s">
        <v>389</v>
      </c>
      <c r="J57939" s="14">
        <v>181</v>
      </c>
      <c r="K57939" s="14">
        <v>181</v>
      </c>
      <c r="P57939" s="14">
        <v>181</v>
      </c>
      <c r="Q57939" s="14">
        <v>181</v>
      </c>
      <c r="X57939" s="14">
        <v>181</v>
      </c>
      <c r="AP57939" s="14">
        <v>181</v>
      </c>
      <c r="AS57939" s="14">
        <v>181</v>
      </c>
      <c r="AT57939" s="25">
        <v>2.232070579772214</v>
      </c>
      <c r="AU57939" s="25">
        <v>0.90256874215279148</v>
      </c>
      <c r="AV57939" s="25">
        <v>2.1465091336231326</v>
      </c>
      <c r="AZ57939" s="26">
        <v>1.205658125623144</v>
      </c>
      <c r="BA57939" s="26">
        <v>1.205658125623144</v>
      </c>
      <c r="BB57939" s="26">
        <v>0</v>
      </c>
      <c r="BC57939" s="26">
        <v>1.2056581256231442</v>
      </c>
      <c r="BD57939" s="26">
        <v>-2.2204460492503131E-16</v>
      </c>
      <c r="BE57939" s="14">
        <v>181</v>
      </c>
      <c r="BF57939" s="14">
        <v>0</v>
      </c>
      <c r="BG57939" s="27">
        <v>1.4685182413874561E-2</v>
      </c>
    </row>
    <row r="57940" spans="1:59" x14ac:dyDescent="0.25">
      <c r="A57940" t="s">
        <v>35</v>
      </c>
      <c r="B57940" s="2">
        <v>44600.375</v>
      </c>
      <c r="C57940" s="1">
        <v>44600</v>
      </c>
      <c r="D57940">
        <v>2</v>
      </c>
      <c r="E57940" s="2">
        <v>44600.083333333336</v>
      </c>
      <c r="F57940" s="8" t="s">
        <v>388</v>
      </c>
      <c r="G57940" s="10" t="s">
        <v>389</v>
      </c>
      <c r="J57940" s="14">
        <v>181</v>
      </c>
      <c r="K57940" s="14">
        <v>181</v>
      </c>
      <c r="P57940" s="14">
        <v>181</v>
      </c>
      <c r="Q57940" s="14">
        <v>181</v>
      </c>
      <c r="X57940" s="14">
        <v>181</v>
      </c>
      <c r="AP57940" s="14">
        <v>181</v>
      </c>
      <c r="AS57940" s="14">
        <v>181</v>
      </c>
      <c r="AT57940" s="25">
        <v>2.2328220913743007</v>
      </c>
      <c r="AU57940" s="25">
        <v>0.90285025711982436</v>
      </c>
      <c r="AV57940" s="25">
        <v>2.1495419951183528</v>
      </c>
      <c r="AZ57940" s="26">
        <v>1.205658125623144</v>
      </c>
      <c r="BA57940" s="26">
        <v>1.205658125623144</v>
      </c>
      <c r="BB57940" s="26">
        <v>0</v>
      </c>
      <c r="BC57940" s="26">
        <v>1.2056581256231442</v>
      </c>
      <c r="BD57940" s="26">
        <v>-2.2204460492503131E-16</v>
      </c>
      <c r="BE57940" s="14">
        <v>181</v>
      </c>
      <c r="BF57940" s="14">
        <v>0</v>
      </c>
      <c r="BG57940" s="27">
        <v>1.4685182413874561E-2</v>
      </c>
    </row>
    <row r="57941" spans="1:59" x14ac:dyDescent="0.25">
      <c r="A57941" t="s">
        <v>35</v>
      </c>
      <c r="B57941" s="2">
        <v>44600.416666666664</v>
      </c>
      <c r="C57941" s="1">
        <v>44600</v>
      </c>
      <c r="D57941">
        <v>3</v>
      </c>
      <c r="E57941" s="2">
        <v>44600.125</v>
      </c>
      <c r="F57941" s="8" t="s">
        <v>388</v>
      </c>
      <c r="G57941" s="10" t="s">
        <v>389</v>
      </c>
      <c r="J57941" s="14">
        <v>181</v>
      </c>
      <c r="K57941" s="14">
        <v>181</v>
      </c>
      <c r="P57941" s="14">
        <v>181</v>
      </c>
      <c r="Q57941" s="14">
        <v>181</v>
      </c>
      <c r="X57941" s="14">
        <v>181</v>
      </c>
      <c r="AP57941" s="14">
        <v>181</v>
      </c>
      <c r="AS57941" s="14">
        <v>181</v>
      </c>
      <c r="AT57941" s="25">
        <v>2.2331849687834655</v>
      </c>
      <c r="AU57941" s="25">
        <v>0.90331149105088204</v>
      </c>
      <c r="AV57941" s="25">
        <v>2.1495379547987876</v>
      </c>
      <c r="AZ57941" s="26">
        <v>1.205658125623144</v>
      </c>
      <c r="BA57941" s="26">
        <v>1.205658125623144</v>
      </c>
      <c r="BB57941" s="26">
        <v>0</v>
      </c>
      <c r="BC57941" s="26">
        <v>1.205658125623144</v>
      </c>
      <c r="BD57941" s="26">
        <v>0</v>
      </c>
      <c r="BE57941" s="14">
        <v>181</v>
      </c>
      <c r="BF57941" s="14">
        <v>0</v>
      </c>
      <c r="BG57941" s="27">
        <v>1.4685182413874561E-2</v>
      </c>
    </row>
    <row r="57942" spans="1:59" x14ac:dyDescent="0.25">
      <c r="A57942" t="s">
        <v>35</v>
      </c>
      <c r="B57942" s="2">
        <v>44600.458333333336</v>
      </c>
      <c r="C57942" s="1">
        <v>44600</v>
      </c>
      <c r="D57942">
        <v>4</v>
      </c>
      <c r="E57942" s="2">
        <v>44600.166666666664</v>
      </c>
      <c r="F57942" s="8" t="s">
        <v>388</v>
      </c>
      <c r="G57942" s="10" t="s">
        <v>389</v>
      </c>
      <c r="J57942" s="14">
        <v>180</v>
      </c>
      <c r="K57942" s="14">
        <v>180</v>
      </c>
      <c r="P57942" s="14">
        <v>180</v>
      </c>
      <c r="Q57942" s="14">
        <v>180</v>
      </c>
      <c r="X57942" s="14">
        <v>180</v>
      </c>
      <c r="AP57942" s="14">
        <v>180</v>
      </c>
      <c r="AS57942" s="14">
        <v>180</v>
      </c>
      <c r="AT57942" s="25">
        <v>2.2330505645689804</v>
      </c>
      <c r="AU57942" s="25">
        <v>0.9038660380419733</v>
      </c>
      <c r="AV57942" s="25">
        <v>2.1482066782279419</v>
      </c>
      <c r="AZ57942" s="26">
        <v>1.1989970310064415</v>
      </c>
      <c r="BA57942" s="26">
        <v>1.1989970310064415</v>
      </c>
      <c r="BB57942" s="26">
        <v>0</v>
      </c>
      <c r="BC57942" s="26">
        <v>1.1989970310064417</v>
      </c>
      <c r="BD57942" s="26">
        <v>-2.2204460492503131E-16</v>
      </c>
      <c r="BE57942" s="14">
        <v>180</v>
      </c>
      <c r="BF57942" s="14">
        <v>0</v>
      </c>
      <c r="BG57942" s="27">
        <v>1.4685182413874561E-2</v>
      </c>
    </row>
    <row r="57943" spans="1:59" x14ac:dyDescent="0.25">
      <c r="A57943" t="s">
        <v>35</v>
      </c>
      <c r="B57943" s="2">
        <v>44600.5</v>
      </c>
      <c r="C57943" s="1">
        <v>44600</v>
      </c>
      <c r="D57943">
        <v>5</v>
      </c>
      <c r="E57943" s="2">
        <v>44600.208333333336</v>
      </c>
      <c r="F57943" s="8" t="s">
        <v>388</v>
      </c>
      <c r="G57943" s="10" t="s">
        <v>389</v>
      </c>
      <c r="J57943" s="14">
        <v>180</v>
      </c>
      <c r="K57943" s="14">
        <v>180</v>
      </c>
      <c r="P57943" s="14">
        <v>180</v>
      </c>
      <c r="Q57943" s="14">
        <v>180</v>
      </c>
      <c r="X57943" s="14">
        <v>180</v>
      </c>
      <c r="AP57943" s="14">
        <v>180</v>
      </c>
      <c r="AS57943" s="14">
        <v>180</v>
      </c>
      <c r="AT57943" s="25">
        <v>2.233051648858805</v>
      </c>
      <c r="AU57943" s="25">
        <v>0.90390326498721385</v>
      </c>
      <c r="AV57943" s="25">
        <v>2.1480514346112596</v>
      </c>
      <c r="AZ57943" s="26">
        <v>1.1989970310064415</v>
      </c>
      <c r="BA57943" s="26">
        <v>1.1989970310064415</v>
      </c>
      <c r="BB57943" s="26">
        <v>0</v>
      </c>
      <c r="BC57943" s="26">
        <v>1.1989970310064417</v>
      </c>
      <c r="BD57943" s="26">
        <v>-2.2204460492503131E-16</v>
      </c>
      <c r="BE57943" s="14">
        <v>180</v>
      </c>
      <c r="BF57943" s="14">
        <v>0</v>
      </c>
      <c r="BG57943" s="27">
        <v>1.4685182413874561E-2</v>
      </c>
    </row>
    <row r="57944" spans="1:59" x14ac:dyDescent="0.25">
      <c r="A57944" t="s">
        <v>35</v>
      </c>
      <c r="B57944" s="2">
        <v>44600.541666666664</v>
      </c>
      <c r="C57944" s="1">
        <v>44600</v>
      </c>
      <c r="D57944">
        <v>6</v>
      </c>
      <c r="E57944" s="2">
        <v>44600.25</v>
      </c>
      <c r="F57944" s="8" t="s">
        <v>388</v>
      </c>
      <c r="G57944" s="10" t="s">
        <v>389</v>
      </c>
      <c r="J57944" s="14">
        <v>179</v>
      </c>
      <c r="K57944" s="14">
        <v>179</v>
      </c>
      <c r="P57944" s="14">
        <v>179</v>
      </c>
      <c r="Q57944" s="14">
        <v>179</v>
      </c>
      <c r="X57944" s="14">
        <v>179</v>
      </c>
      <c r="AP57944" s="14">
        <v>179</v>
      </c>
      <c r="AS57944" s="14">
        <v>179</v>
      </c>
      <c r="AT57944" s="25">
        <v>2.2318790132092152</v>
      </c>
      <c r="AU57944" s="25">
        <v>0.90209036901138406</v>
      </c>
      <c r="AV57944" s="25">
        <v>2.1503277113738295</v>
      </c>
      <c r="AZ57944" s="26">
        <v>1.1923359363897392</v>
      </c>
      <c r="BA57944" s="26">
        <v>1.1923359363897392</v>
      </c>
      <c r="BB57944" s="26">
        <v>0</v>
      </c>
      <c r="BC57944" s="26">
        <v>1.1923359363897392</v>
      </c>
      <c r="BD57944" s="26">
        <v>0</v>
      </c>
      <c r="BE57944" s="14">
        <v>179</v>
      </c>
      <c r="BF57944" s="14">
        <v>0</v>
      </c>
      <c r="BG57944" s="27">
        <v>1.4685182413874563E-2</v>
      </c>
    </row>
    <row r="57945" spans="1:59" x14ac:dyDescent="0.25">
      <c r="A57945" t="s">
        <v>35</v>
      </c>
      <c r="B57945" s="2">
        <v>44600.583333333336</v>
      </c>
      <c r="C57945" s="1">
        <v>44600</v>
      </c>
      <c r="D57945">
        <v>7</v>
      </c>
      <c r="E57945" s="2">
        <v>44600.291666666664</v>
      </c>
      <c r="F57945" s="8" t="s">
        <v>388</v>
      </c>
      <c r="G57945" s="10" t="s">
        <v>389</v>
      </c>
      <c r="J57945" s="14">
        <v>180</v>
      </c>
      <c r="K57945" s="14">
        <v>180</v>
      </c>
      <c r="P57945" s="14">
        <v>180</v>
      </c>
      <c r="Q57945" s="14">
        <v>180</v>
      </c>
      <c r="X57945" s="14">
        <v>180</v>
      </c>
      <c r="AP57945" s="14">
        <v>180</v>
      </c>
      <c r="AS57945" s="14">
        <v>180</v>
      </c>
      <c r="AT57945" s="25">
        <v>2.2302739569737486</v>
      </c>
      <c r="AU57945" s="25">
        <v>0.90129337885442018</v>
      </c>
      <c r="AV57945" s="25">
        <v>2.1576002690144014</v>
      </c>
      <c r="AZ57945" s="26">
        <v>1.1989970310064419</v>
      </c>
      <c r="BA57945" s="26">
        <v>1.1989970310064419</v>
      </c>
      <c r="BB57945" s="26">
        <v>0</v>
      </c>
      <c r="BC57945" s="26">
        <v>1.1989970310064419</v>
      </c>
      <c r="BD57945" s="26">
        <v>0</v>
      </c>
      <c r="BE57945" s="14">
        <v>180</v>
      </c>
      <c r="BF57945" s="14">
        <v>0</v>
      </c>
      <c r="BG57945" s="27">
        <v>1.4685182413874566E-2</v>
      </c>
    </row>
    <row r="57946" spans="1:59" x14ac:dyDescent="0.25">
      <c r="A57946" t="s">
        <v>35</v>
      </c>
      <c r="B57946" s="2">
        <v>44600.625</v>
      </c>
      <c r="C57946" s="1">
        <v>44600</v>
      </c>
      <c r="D57946">
        <v>8</v>
      </c>
      <c r="E57946" s="2">
        <v>44600.333333333336</v>
      </c>
      <c r="F57946" s="8" t="s">
        <v>388</v>
      </c>
      <c r="G57946" s="10" t="s">
        <v>389</v>
      </c>
      <c r="J57946" s="14">
        <v>179</v>
      </c>
      <c r="K57946" s="14">
        <v>179</v>
      </c>
      <c r="P57946" s="14">
        <v>179</v>
      </c>
      <c r="Q57946" s="14">
        <v>179</v>
      </c>
      <c r="X57946" s="14">
        <v>179</v>
      </c>
      <c r="AP57946" s="14">
        <v>179</v>
      </c>
      <c r="AS57946" s="14">
        <v>179</v>
      </c>
      <c r="AT57946" s="25">
        <v>2.2302021992294847</v>
      </c>
      <c r="AU57946" s="25">
        <v>0.90220453977385318</v>
      </c>
      <c r="AV57946" s="25">
        <v>2.1567124424946202</v>
      </c>
      <c r="AZ57946" s="26">
        <v>1.1923359363897392</v>
      </c>
      <c r="BA57946" s="26">
        <v>1.1923359363897392</v>
      </c>
      <c r="BB57946" s="26">
        <v>0</v>
      </c>
      <c r="BC57946" s="26">
        <v>1.1923359363897392</v>
      </c>
      <c r="BD57946" s="26">
        <v>0</v>
      </c>
      <c r="BE57946" s="14">
        <v>179</v>
      </c>
      <c r="BF57946" s="14">
        <v>0</v>
      </c>
      <c r="BG57946" s="27">
        <v>1.4685182413874563E-2</v>
      </c>
    </row>
    <row r="57947" spans="1:59" x14ac:dyDescent="0.25">
      <c r="A57947" t="s">
        <v>35</v>
      </c>
      <c r="B57947" s="2">
        <v>44600.666666666664</v>
      </c>
      <c r="C57947" s="1">
        <v>44600</v>
      </c>
      <c r="D57947">
        <v>9</v>
      </c>
      <c r="E57947" s="2">
        <v>44600.375</v>
      </c>
      <c r="F57947" s="8" t="s">
        <v>388</v>
      </c>
      <c r="G57947" s="10" t="s">
        <v>389</v>
      </c>
      <c r="J57947" s="14">
        <v>180</v>
      </c>
      <c r="K57947" s="14">
        <v>180</v>
      </c>
      <c r="P57947" s="14">
        <v>180</v>
      </c>
      <c r="Q57947" s="14">
        <v>180</v>
      </c>
      <c r="X57947" s="14">
        <v>180</v>
      </c>
      <c r="AP57947" s="14">
        <v>180</v>
      </c>
      <c r="AS57947" s="14">
        <v>180</v>
      </c>
      <c r="AT57947" s="25">
        <v>2.2291824652229448</v>
      </c>
      <c r="AU57947" s="25">
        <v>0.90190763751406489</v>
      </c>
      <c r="AV57947" s="25">
        <v>2.1577473259511719</v>
      </c>
      <c r="AZ57947" s="26">
        <v>1.1989970310064415</v>
      </c>
      <c r="BA57947" s="26">
        <v>1.1989970310064415</v>
      </c>
      <c r="BB57947" s="26">
        <v>0</v>
      </c>
      <c r="BC57947" s="26">
        <v>1.1989970310064417</v>
      </c>
      <c r="BD57947" s="26">
        <v>-2.2204460492503131E-16</v>
      </c>
      <c r="BE57947" s="14">
        <v>180</v>
      </c>
      <c r="BF57947" s="14">
        <v>0</v>
      </c>
      <c r="BG57947" s="27">
        <v>1.4685182413874561E-2</v>
      </c>
    </row>
    <row r="57948" spans="1:59" x14ac:dyDescent="0.25">
      <c r="A57948" t="s">
        <v>35</v>
      </c>
      <c r="B57948" s="2">
        <v>44600.708333333336</v>
      </c>
      <c r="C57948" s="1">
        <v>44600</v>
      </c>
      <c r="D57948">
        <v>10</v>
      </c>
      <c r="E57948" s="2">
        <v>44600.416666666664</v>
      </c>
      <c r="F57948" s="8" t="s">
        <v>388</v>
      </c>
      <c r="G57948" s="10" t="s">
        <v>389</v>
      </c>
      <c r="J57948" s="14">
        <v>175</v>
      </c>
      <c r="K57948" s="14">
        <v>175</v>
      </c>
      <c r="P57948" s="14">
        <v>175</v>
      </c>
      <c r="Q57948" s="14">
        <v>175</v>
      </c>
      <c r="X57948" s="14">
        <v>175</v>
      </c>
      <c r="AP57948" s="14">
        <v>175</v>
      </c>
      <c r="AS57948" s="14">
        <v>175</v>
      </c>
      <c r="AT57948" s="25">
        <v>2.2271080217464743</v>
      </c>
      <c r="AU57948" s="25">
        <v>0.90286568540127177</v>
      </c>
      <c r="AV57948" s="25">
        <v>2.1523370538818081</v>
      </c>
      <c r="AZ57948" s="26">
        <v>1.1656915579229292</v>
      </c>
      <c r="BA57948" s="26">
        <v>1.1656915579229292</v>
      </c>
      <c r="BB57948" s="26">
        <v>0</v>
      </c>
      <c r="BC57948" s="26">
        <v>1.1656915579229292</v>
      </c>
      <c r="BD57948" s="26">
        <v>0</v>
      </c>
      <c r="BE57948" s="14">
        <v>175</v>
      </c>
      <c r="BF57948" s="14">
        <v>0</v>
      </c>
      <c r="BG57948" s="27">
        <v>1.4685182413874559E-2</v>
      </c>
    </row>
    <row r="57949" spans="1:59" x14ac:dyDescent="0.25">
      <c r="A57949" t="s">
        <v>35</v>
      </c>
      <c r="B57949" s="2">
        <v>44600.75</v>
      </c>
      <c r="C57949" s="1">
        <v>44600</v>
      </c>
      <c r="D57949">
        <v>11</v>
      </c>
      <c r="E57949" s="2">
        <v>44600.458333333336</v>
      </c>
      <c r="F57949" s="8" t="s">
        <v>388</v>
      </c>
      <c r="G57949" s="10" t="s">
        <v>389</v>
      </c>
      <c r="J57949" s="14">
        <v>141</v>
      </c>
      <c r="K57949" s="14">
        <v>141</v>
      </c>
      <c r="P57949" s="14">
        <v>141</v>
      </c>
      <c r="Q57949" s="14">
        <v>141</v>
      </c>
      <c r="X57949" s="14">
        <v>141</v>
      </c>
      <c r="AP57949" s="14">
        <v>141</v>
      </c>
      <c r="AS57949" s="14">
        <v>141</v>
      </c>
      <c r="AT57949" s="25">
        <v>2.2278618744842649</v>
      </c>
      <c r="AU57949" s="25">
        <v>0.90405427605926003</v>
      </c>
      <c r="AV57949" s="25">
        <v>2.158218314599714</v>
      </c>
      <c r="AZ57949" s="26">
        <v>0.93921434095504575</v>
      </c>
      <c r="BA57949" s="26">
        <v>0.93921434095504575</v>
      </c>
      <c r="BB57949" s="26">
        <v>0</v>
      </c>
      <c r="BC57949" s="26">
        <v>0.93921434095504575</v>
      </c>
      <c r="BD57949" s="26">
        <v>0</v>
      </c>
      <c r="BE57949" s="14">
        <v>141</v>
      </c>
      <c r="BF57949" s="14">
        <v>0</v>
      </c>
      <c r="BG57949" s="27">
        <v>1.4685182413874559E-2</v>
      </c>
    </row>
    <row r="57950" spans="1:59" x14ac:dyDescent="0.25">
      <c r="A57950" t="s">
        <v>35</v>
      </c>
      <c r="B57950" s="2">
        <v>44600.791666666664</v>
      </c>
      <c r="C57950" s="1">
        <v>44600</v>
      </c>
      <c r="D57950">
        <v>12</v>
      </c>
      <c r="E57950" s="2">
        <v>44600.5</v>
      </c>
      <c r="F57950" s="8" t="s">
        <v>388</v>
      </c>
      <c r="G57950" s="10" t="s">
        <v>389</v>
      </c>
      <c r="J57950" s="14">
        <v>176</v>
      </c>
      <c r="K57950" s="14">
        <v>176</v>
      </c>
      <c r="P57950" s="14">
        <v>176</v>
      </c>
      <c r="Q57950" s="14">
        <v>176</v>
      </c>
      <c r="X57950" s="14">
        <v>176</v>
      </c>
      <c r="AP57950" s="14">
        <v>176</v>
      </c>
      <c r="AS57950" s="14">
        <v>176</v>
      </c>
      <c r="AT57950" s="25">
        <v>2.2292907720473387</v>
      </c>
      <c r="AU57950" s="25">
        <v>0.90490362342389807</v>
      </c>
      <c r="AV57950" s="25">
        <v>2.15842554062738</v>
      </c>
      <c r="AZ57950" s="26">
        <v>1.1723526525396317</v>
      </c>
      <c r="BA57950" s="26">
        <v>1.1723526525396317</v>
      </c>
      <c r="BB57950" s="26">
        <v>0</v>
      </c>
      <c r="BC57950" s="26">
        <v>1.1723526525396317</v>
      </c>
      <c r="BD57950" s="26">
        <v>0</v>
      </c>
      <c r="BE57950" s="14">
        <v>176</v>
      </c>
      <c r="BF57950" s="14">
        <v>0</v>
      </c>
      <c r="BG57950" s="27">
        <v>1.4685182413874561E-2</v>
      </c>
    </row>
    <row r="57951" spans="1:59" x14ac:dyDescent="0.25">
      <c r="A57951" t="s">
        <v>35</v>
      </c>
      <c r="B57951" s="2">
        <v>44600.833333333336</v>
      </c>
      <c r="C57951" s="1">
        <v>44600</v>
      </c>
      <c r="D57951">
        <v>13</v>
      </c>
      <c r="E57951" s="2">
        <v>44600.541666666664</v>
      </c>
      <c r="F57951" s="8" t="s">
        <v>388</v>
      </c>
      <c r="G57951" s="10" t="s">
        <v>389</v>
      </c>
      <c r="J57951" s="14">
        <v>178</v>
      </c>
      <c r="K57951" s="14">
        <v>178</v>
      </c>
      <c r="P57951" s="14">
        <v>178</v>
      </c>
      <c r="Q57951" s="14">
        <v>178</v>
      </c>
      <c r="X57951" s="14">
        <v>178</v>
      </c>
      <c r="AP57951" s="14">
        <v>178</v>
      </c>
      <c r="AS57951" s="14">
        <v>178</v>
      </c>
      <c r="AT57951" s="25">
        <v>2.2300356576055438</v>
      </c>
      <c r="AU57951" s="25">
        <v>0.90546213988524615</v>
      </c>
      <c r="AV57951" s="25">
        <v>2.1584363243727536</v>
      </c>
      <c r="AZ57951" s="26">
        <v>1.1856748417730363</v>
      </c>
      <c r="BA57951" s="26">
        <v>1.1856748417730363</v>
      </c>
      <c r="BB57951" s="26">
        <v>0</v>
      </c>
      <c r="BC57951" s="26">
        <v>1.1856748417730363</v>
      </c>
      <c r="BD57951" s="26">
        <v>0</v>
      </c>
      <c r="BE57951" s="14">
        <v>178</v>
      </c>
      <c r="BF57951" s="14">
        <v>0</v>
      </c>
      <c r="BG57951" s="27">
        <v>1.4685182413874556E-2</v>
      </c>
    </row>
    <row r="57952" spans="1:59" x14ac:dyDescent="0.25">
      <c r="A57952" t="s">
        <v>35</v>
      </c>
      <c r="B57952" s="2">
        <v>44600.875</v>
      </c>
      <c r="C57952" s="1">
        <v>44600</v>
      </c>
      <c r="D57952">
        <v>14</v>
      </c>
      <c r="E57952" s="2">
        <v>44600.583333333336</v>
      </c>
      <c r="F57952" s="8" t="s">
        <v>388</v>
      </c>
      <c r="G57952" s="10" t="s">
        <v>389</v>
      </c>
      <c r="J57952" s="14">
        <v>174</v>
      </c>
      <c r="K57952" s="14">
        <v>174</v>
      </c>
      <c r="P57952" s="14">
        <v>174</v>
      </c>
      <c r="Q57952" s="14">
        <v>174</v>
      </c>
      <c r="X57952" s="14">
        <v>174</v>
      </c>
      <c r="AP57952" s="14">
        <v>174</v>
      </c>
      <c r="AS57952" s="14">
        <v>174</v>
      </c>
      <c r="AT57952" s="25">
        <v>2.2312495600142142</v>
      </c>
      <c r="AU57952" s="25">
        <v>0.90542192740903793</v>
      </c>
      <c r="AV57952" s="25">
        <v>2.1560648123023851</v>
      </c>
      <c r="AZ57952" s="26">
        <v>1.1590304633062269</v>
      </c>
      <c r="BA57952" s="26">
        <v>1.1590304633062269</v>
      </c>
      <c r="BB57952" s="26">
        <v>0</v>
      </c>
      <c r="BC57952" s="26">
        <v>1.1590304633062269</v>
      </c>
      <c r="BD57952" s="26">
        <v>0</v>
      </c>
      <c r="BE57952" s="14">
        <v>174</v>
      </c>
      <c r="BF57952" s="14">
        <v>0</v>
      </c>
      <c r="BG57952" s="27">
        <v>1.4685182413874563E-2</v>
      </c>
    </row>
    <row r="57953" spans="1:59" x14ac:dyDescent="0.25">
      <c r="A57953" t="s">
        <v>35</v>
      </c>
      <c r="B57953" s="2">
        <v>44600.916666666664</v>
      </c>
      <c r="C57953" s="1">
        <v>44600</v>
      </c>
      <c r="D57953">
        <v>15</v>
      </c>
      <c r="E57953" s="2">
        <v>44600.625</v>
      </c>
      <c r="F57953" s="8" t="s">
        <v>388</v>
      </c>
      <c r="G57953" s="10" t="s">
        <v>389</v>
      </c>
      <c r="J57953" s="14">
        <v>175</v>
      </c>
      <c r="K57953" s="14">
        <v>175</v>
      </c>
      <c r="P57953" s="14">
        <v>175</v>
      </c>
      <c r="Q57953" s="14">
        <v>175</v>
      </c>
      <c r="X57953" s="14">
        <v>175</v>
      </c>
      <c r="AP57953" s="14">
        <v>175</v>
      </c>
      <c r="AS57953" s="14">
        <v>175</v>
      </c>
      <c r="AT57953" s="25">
        <v>2.2337641697253314</v>
      </c>
      <c r="AU57953" s="25">
        <v>0.90581332263524217</v>
      </c>
      <c r="AV57953" s="25">
        <v>2.1566825883396192</v>
      </c>
      <c r="AZ57953" s="26">
        <v>1.1656915579229292</v>
      </c>
      <c r="BA57953" s="26">
        <v>1.1656915579229292</v>
      </c>
      <c r="BB57953" s="26">
        <v>0</v>
      </c>
      <c r="BC57953" s="26">
        <v>1.1656915579229292</v>
      </c>
      <c r="BD57953" s="26">
        <v>0</v>
      </c>
      <c r="BE57953" s="14">
        <v>175</v>
      </c>
      <c r="BF57953" s="14">
        <v>0</v>
      </c>
      <c r="BG57953" s="27">
        <v>1.4685182413874559E-2</v>
      </c>
    </row>
    <row r="57954" spans="1:59" x14ac:dyDescent="0.25">
      <c r="A57954" t="s">
        <v>35</v>
      </c>
      <c r="B57954" s="2">
        <v>44600.958333333336</v>
      </c>
      <c r="C57954" s="1">
        <v>44600</v>
      </c>
      <c r="D57954">
        <v>16</v>
      </c>
      <c r="E57954" s="2">
        <v>44600.666666666664</v>
      </c>
      <c r="F57954" s="8" t="s">
        <v>388</v>
      </c>
      <c r="G57954" s="10" t="s">
        <v>389</v>
      </c>
      <c r="J57954" s="14">
        <v>176</v>
      </c>
      <c r="K57954" s="14">
        <v>176</v>
      </c>
      <c r="P57954" s="14">
        <v>176</v>
      </c>
      <c r="Q57954" s="14">
        <v>176</v>
      </c>
      <c r="X57954" s="14">
        <v>176</v>
      </c>
      <c r="AP57954" s="14">
        <v>176</v>
      </c>
      <c r="AS57954" s="14">
        <v>176</v>
      </c>
      <c r="AT57954" s="25">
        <v>2.2354884846883727</v>
      </c>
      <c r="AU57954" s="25">
        <v>0.90659844334603024</v>
      </c>
      <c r="AV57954" s="25">
        <v>2.15589836599466</v>
      </c>
      <c r="AZ57954" s="26">
        <v>1.1723526525396315</v>
      </c>
      <c r="BA57954" s="26">
        <v>1.1723526525396315</v>
      </c>
      <c r="BB57954" s="26">
        <v>0</v>
      </c>
      <c r="BC57954" s="26">
        <v>1.1723526525396315</v>
      </c>
      <c r="BD57954" s="26">
        <v>0</v>
      </c>
      <c r="BE57954" s="14">
        <v>176</v>
      </c>
      <c r="BF57954" s="14">
        <v>0</v>
      </c>
      <c r="BG57954" s="27">
        <v>1.4685182413874558E-2</v>
      </c>
    </row>
    <row r="57955" spans="1:59" x14ac:dyDescent="0.25">
      <c r="A57955" t="s">
        <v>35</v>
      </c>
      <c r="B57955" s="2">
        <v>44601</v>
      </c>
      <c r="C57955" s="1">
        <v>44600</v>
      </c>
      <c r="D57955">
        <v>17</v>
      </c>
      <c r="E57955" s="2">
        <v>44600.708333333336</v>
      </c>
      <c r="F57955" s="8" t="s">
        <v>388</v>
      </c>
      <c r="G57955" s="10" t="s">
        <v>389</v>
      </c>
      <c r="J57955" s="14">
        <v>176</v>
      </c>
      <c r="K57955" s="14">
        <v>176</v>
      </c>
      <c r="P57955" s="14">
        <v>176</v>
      </c>
      <c r="Q57955" s="14">
        <v>176</v>
      </c>
      <c r="X57955" s="14">
        <v>176</v>
      </c>
      <c r="AP57955" s="14">
        <v>176</v>
      </c>
      <c r="AS57955" s="14">
        <v>176</v>
      </c>
      <c r="AT57955" s="25">
        <v>2.2343955627283512</v>
      </c>
      <c r="AU57955" s="25">
        <v>0.90594850496142576</v>
      </c>
      <c r="AV57955" s="25">
        <v>2.1536664494380755</v>
      </c>
      <c r="AZ57955" s="26">
        <v>1.1723526525396317</v>
      </c>
      <c r="BA57955" s="26">
        <v>1.1723526525396317</v>
      </c>
      <c r="BB57955" s="26">
        <v>0</v>
      </c>
      <c r="BC57955" s="26">
        <v>1.1723526525396319</v>
      </c>
      <c r="BD57955" s="26">
        <v>-2.2204460492503131E-16</v>
      </c>
      <c r="BE57955" s="14">
        <v>176</v>
      </c>
      <c r="BF57955" s="14">
        <v>0</v>
      </c>
      <c r="BG57955" s="27">
        <v>1.4685182413874561E-2</v>
      </c>
    </row>
    <row r="57956" spans="1:59" x14ac:dyDescent="0.25">
      <c r="A57956" t="s">
        <v>35</v>
      </c>
      <c r="B57956" s="2">
        <v>44601.041666666664</v>
      </c>
      <c r="C57956" s="1">
        <v>44600</v>
      </c>
      <c r="D57956">
        <v>18</v>
      </c>
      <c r="E57956" s="2">
        <v>44600.75</v>
      </c>
      <c r="F57956" s="8" t="s">
        <v>388</v>
      </c>
      <c r="G57956" s="10" t="s">
        <v>389</v>
      </c>
      <c r="J57956" s="14">
        <v>182</v>
      </c>
      <c r="K57956" s="14">
        <v>182</v>
      </c>
      <c r="P57956" s="14">
        <v>182</v>
      </c>
      <c r="Q57956" s="14">
        <v>182</v>
      </c>
      <c r="X57956" s="14">
        <v>182</v>
      </c>
      <c r="AP57956" s="14">
        <v>182</v>
      </c>
      <c r="AS57956" s="14">
        <v>182</v>
      </c>
      <c r="AT57956" s="25">
        <v>2.2297447759556275</v>
      </c>
      <c r="AU57956" s="25">
        <v>0.90413827549724313</v>
      </c>
      <c r="AV57956" s="25">
        <v>2.1382865521367997</v>
      </c>
      <c r="AZ57956" s="26">
        <v>1.2123192202398463</v>
      </c>
      <c r="BA57956" s="26">
        <v>1.2123192202398463</v>
      </c>
      <c r="BB57956" s="26">
        <v>0</v>
      </c>
      <c r="BC57956" s="26">
        <v>1.2123192202398463</v>
      </c>
      <c r="BD57956" s="26">
        <v>0</v>
      </c>
      <c r="BE57956" s="14">
        <v>182</v>
      </c>
      <c r="BF57956" s="14">
        <v>0</v>
      </c>
      <c r="BG57956" s="27">
        <v>1.4685182413874559E-2</v>
      </c>
    </row>
    <row r="57957" spans="1:59" x14ac:dyDescent="0.25">
      <c r="A57957" t="s">
        <v>35</v>
      </c>
      <c r="B57957" s="2">
        <v>44601.083333333336</v>
      </c>
      <c r="C57957" s="1">
        <v>44600</v>
      </c>
      <c r="D57957">
        <v>19</v>
      </c>
      <c r="E57957" s="2">
        <v>44600.791666666664</v>
      </c>
      <c r="F57957" s="8" t="s">
        <v>388</v>
      </c>
      <c r="G57957" s="10" t="s">
        <v>389</v>
      </c>
      <c r="J57957" s="14">
        <v>184</v>
      </c>
      <c r="K57957" s="14">
        <v>184</v>
      </c>
      <c r="P57957" s="14">
        <v>184</v>
      </c>
      <c r="Q57957" s="14">
        <v>184</v>
      </c>
      <c r="X57957" s="14">
        <v>184</v>
      </c>
      <c r="AP57957" s="14">
        <v>184</v>
      </c>
      <c r="AS57957" s="14">
        <v>184</v>
      </c>
      <c r="AT57957" s="25">
        <v>2.2283871847449039</v>
      </c>
      <c r="AU57957" s="25">
        <v>0.9038463254343122</v>
      </c>
      <c r="AV57957" s="25">
        <v>2.1373386365772937</v>
      </c>
      <c r="AZ57957" s="26">
        <v>1.2256414094732515</v>
      </c>
      <c r="BA57957" s="26">
        <v>1.2256414094732515</v>
      </c>
      <c r="BB57957" s="26">
        <v>0</v>
      </c>
      <c r="BC57957" s="26">
        <v>1.2256414094732515</v>
      </c>
      <c r="BD57957" s="26">
        <v>0</v>
      </c>
      <c r="BE57957" s="14">
        <v>184</v>
      </c>
      <c r="BF57957" s="14">
        <v>0</v>
      </c>
      <c r="BG57957" s="27">
        <v>1.4685182413874563E-2</v>
      </c>
    </row>
    <row r="57958" spans="1:59" x14ac:dyDescent="0.25">
      <c r="A57958" t="s">
        <v>35</v>
      </c>
      <c r="B57958" s="2">
        <v>44601.125</v>
      </c>
      <c r="C57958" s="1">
        <v>44600</v>
      </c>
      <c r="D57958">
        <v>20</v>
      </c>
      <c r="E57958" s="2">
        <v>44600.833333333336</v>
      </c>
      <c r="F57958" s="8" t="s">
        <v>388</v>
      </c>
      <c r="G57958" s="10" t="s">
        <v>389</v>
      </c>
      <c r="J57958" s="14">
        <v>184</v>
      </c>
      <c r="K57958" s="14">
        <v>184</v>
      </c>
      <c r="P57958" s="14">
        <v>184</v>
      </c>
      <c r="Q57958" s="14">
        <v>184</v>
      </c>
      <c r="X57958" s="14">
        <v>184</v>
      </c>
      <c r="AP57958" s="14">
        <v>184</v>
      </c>
      <c r="AS57958" s="14">
        <v>184</v>
      </c>
      <c r="AT57958" s="25">
        <v>2.2273731052073198</v>
      </c>
      <c r="AU57958" s="25">
        <v>0.90308506004487443</v>
      </c>
      <c r="AV57958" s="25">
        <v>2.1372589993816029</v>
      </c>
      <c r="AZ57958" s="26">
        <v>1.2256414094732515</v>
      </c>
      <c r="BA57958" s="26">
        <v>1.2256414094732515</v>
      </c>
      <c r="BB57958" s="26">
        <v>0</v>
      </c>
      <c r="BC57958" s="26">
        <v>1.2256414094732515</v>
      </c>
      <c r="BD57958" s="26">
        <v>0</v>
      </c>
      <c r="BE57958" s="14">
        <v>184</v>
      </c>
      <c r="BF57958" s="14">
        <v>0</v>
      </c>
      <c r="BG57958" s="27">
        <v>1.4685182413874563E-2</v>
      </c>
    </row>
    <row r="57959" spans="1:59" x14ac:dyDescent="0.25">
      <c r="A57959" t="s">
        <v>35</v>
      </c>
      <c r="B57959" s="2">
        <v>44601.166666666664</v>
      </c>
      <c r="C57959" s="1">
        <v>44600</v>
      </c>
      <c r="D57959">
        <v>21</v>
      </c>
      <c r="E57959" s="2">
        <v>44600.875</v>
      </c>
      <c r="F57959" s="8" t="s">
        <v>388</v>
      </c>
      <c r="G57959" s="10" t="s">
        <v>389</v>
      </c>
      <c r="J57959" s="14">
        <v>184</v>
      </c>
      <c r="K57959" s="14">
        <v>184</v>
      </c>
      <c r="P57959" s="14">
        <v>184</v>
      </c>
      <c r="Q57959" s="14">
        <v>184</v>
      </c>
      <c r="X57959" s="14">
        <v>184</v>
      </c>
      <c r="AP57959" s="14">
        <v>184</v>
      </c>
      <c r="AS57959" s="14">
        <v>184</v>
      </c>
      <c r="AT57959" s="25">
        <v>2.2266221724683124</v>
      </c>
      <c r="AU57959" s="25">
        <v>0.90358118017533717</v>
      </c>
      <c r="AV57959" s="25">
        <v>2.1336955714168191</v>
      </c>
      <c r="AZ57959" s="26">
        <v>1.2256414094732515</v>
      </c>
      <c r="BA57959" s="26">
        <v>1.2256414094732515</v>
      </c>
      <c r="BB57959" s="26">
        <v>0</v>
      </c>
      <c r="BC57959" s="26">
        <v>1.2256414094732515</v>
      </c>
      <c r="BD57959" s="26">
        <v>0</v>
      </c>
      <c r="BE57959" s="14">
        <v>184</v>
      </c>
      <c r="BF57959" s="14">
        <v>0</v>
      </c>
      <c r="BG57959" s="27">
        <v>1.4685182413874563E-2</v>
      </c>
    </row>
    <row r="57960" spans="1:59" x14ac:dyDescent="0.25">
      <c r="A57960" t="s">
        <v>35</v>
      </c>
      <c r="B57960" s="2">
        <v>44601.208333333336</v>
      </c>
      <c r="C57960" s="1">
        <v>44600</v>
      </c>
      <c r="D57960">
        <v>22</v>
      </c>
      <c r="E57960" s="2">
        <v>44600.916666666664</v>
      </c>
      <c r="F57960" s="8" t="s">
        <v>388</v>
      </c>
      <c r="G57960" s="10" t="s">
        <v>389</v>
      </c>
      <c r="J57960" s="14">
        <v>179</v>
      </c>
      <c r="K57960" s="14">
        <v>179</v>
      </c>
      <c r="P57960" s="14">
        <v>179</v>
      </c>
      <c r="Q57960" s="14">
        <v>179</v>
      </c>
      <c r="X57960" s="14">
        <v>179</v>
      </c>
      <c r="AP57960" s="14">
        <v>179</v>
      </c>
      <c r="AS57960" s="14">
        <v>179</v>
      </c>
      <c r="AT57960" s="25">
        <v>2.2288094603923523</v>
      </c>
      <c r="AU57960" s="25">
        <v>0.90335054400822679</v>
      </c>
      <c r="AV57960" s="25">
        <v>2.1166338948113683</v>
      </c>
      <c r="AZ57960" s="26">
        <v>1.1923359363897394</v>
      </c>
      <c r="BA57960" s="26">
        <v>1.1923359363897394</v>
      </c>
      <c r="BB57960" s="26">
        <v>0</v>
      </c>
      <c r="BC57960" s="26">
        <v>1.1923359363897394</v>
      </c>
      <c r="BD57960" s="26">
        <v>0</v>
      </c>
      <c r="BE57960" s="14">
        <v>179</v>
      </c>
      <c r="BF57960" s="14">
        <v>0</v>
      </c>
      <c r="BG57960" s="27">
        <v>1.4685182413874565E-2</v>
      </c>
    </row>
    <row r="57961" spans="1:59" x14ac:dyDescent="0.25">
      <c r="A57961" t="s">
        <v>35</v>
      </c>
      <c r="B57961" s="2">
        <v>44601.25</v>
      </c>
      <c r="C57961" s="1">
        <v>44600</v>
      </c>
      <c r="D57961">
        <v>23</v>
      </c>
      <c r="E57961" s="2">
        <v>44600.958333333336</v>
      </c>
      <c r="F57961" s="8" t="s">
        <v>388</v>
      </c>
      <c r="G57961" s="10" t="s">
        <v>389</v>
      </c>
      <c r="J57961" s="14">
        <v>178</v>
      </c>
      <c r="K57961" s="14">
        <v>178</v>
      </c>
      <c r="P57961" s="14">
        <v>178</v>
      </c>
      <c r="Q57961" s="14">
        <v>178</v>
      </c>
      <c r="X57961" s="14">
        <v>178</v>
      </c>
      <c r="AP57961" s="14">
        <v>178</v>
      </c>
      <c r="AS57961" s="14">
        <v>178</v>
      </c>
      <c r="AT57961" s="25">
        <v>2.2266104036854739</v>
      </c>
      <c r="AU57961" s="25">
        <v>0.90419403403036469</v>
      </c>
      <c r="AV57961" s="25">
        <v>2.1229866080408093</v>
      </c>
      <c r="AZ57961" s="26">
        <v>1.1856748417730367</v>
      </c>
      <c r="BA57961" s="26">
        <v>1.1856748417730367</v>
      </c>
      <c r="BB57961" s="26">
        <v>0</v>
      </c>
      <c r="BC57961" s="26">
        <v>1.1856748417730367</v>
      </c>
      <c r="BD57961" s="26">
        <v>0</v>
      </c>
      <c r="BE57961" s="14">
        <v>178</v>
      </c>
      <c r="BF57961" s="14">
        <v>0</v>
      </c>
      <c r="BG57961" s="27">
        <v>1.4685182413874561E-2</v>
      </c>
    </row>
    <row r="57962" spans="1:59" x14ac:dyDescent="0.25">
      <c r="A57962" t="s">
        <v>35</v>
      </c>
      <c r="B57962" s="2">
        <v>44601.291666666664</v>
      </c>
      <c r="C57962" s="1">
        <v>44600</v>
      </c>
      <c r="D57962">
        <v>24</v>
      </c>
      <c r="E57962" s="2">
        <v>44601</v>
      </c>
      <c r="F57962" s="8" t="s">
        <v>388</v>
      </c>
      <c r="G57962" s="10" t="s">
        <v>389</v>
      </c>
      <c r="J57962" s="14">
        <v>184</v>
      </c>
      <c r="K57962" s="14">
        <v>184</v>
      </c>
      <c r="P57962" s="14">
        <v>184</v>
      </c>
      <c r="Q57962" s="14">
        <v>184</v>
      </c>
      <c r="X57962" s="14">
        <v>184</v>
      </c>
      <c r="AP57962" s="14">
        <v>184</v>
      </c>
      <c r="AS57962" s="14">
        <v>184</v>
      </c>
      <c r="AT57962" s="25">
        <v>2.2269406914553929</v>
      </c>
      <c r="AU57962" s="25">
        <v>0.90412965981307281</v>
      </c>
      <c r="AV57962" s="25">
        <v>2.147001030342933</v>
      </c>
      <c r="AZ57962" s="26">
        <v>1.2256414094732513</v>
      </c>
      <c r="BA57962" s="26">
        <v>1.2256414094732513</v>
      </c>
      <c r="BB57962" s="26">
        <v>0</v>
      </c>
      <c r="BC57962" s="26">
        <v>1.2256414094732513</v>
      </c>
      <c r="BD57962" s="26">
        <v>0</v>
      </c>
      <c r="BE57962" s="14">
        <v>184</v>
      </c>
      <c r="BF57962" s="14">
        <v>0</v>
      </c>
      <c r="BG57962" s="27">
        <v>1.4685182413874559E-2</v>
      </c>
    </row>
    <row r="57963" spans="1:59" x14ac:dyDescent="0.25">
      <c r="A57963" t="s">
        <v>35</v>
      </c>
      <c r="B57963" s="2">
        <v>44601.333333333336</v>
      </c>
      <c r="C57963" s="1">
        <v>44601</v>
      </c>
      <c r="D57963">
        <v>1</v>
      </c>
      <c r="E57963" s="2">
        <v>44601.041666666664</v>
      </c>
      <c r="F57963" s="8" t="s">
        <v>388</v>
      </c>
      <c r="G57963" s="10" t="s">
        <v>389</v>
      </c>
      <c r="J57963" s="14">
        <v>184</v>
      </c>
      <c r="K57963" s="14">
        <v>184</v>
      </c>
      <c r="P57963" s="14">
        <v>184</v>
      </c>
      <c r="Q57963" s="14">
        <v>184</v>
      </c>
      <c r="X57963" s="14">
        <v>184</v>
      </c>
      <c r="AP57963" s="14">
        <v>184</v>
      </c>
      <c r="AS57963" s="14">
        <v>184</v>
      </c>
      <c r="AT57963" s="25">
        <v>2.2276152354538605</v>
      </c>
      <c r="AU57963" s="25">
        <v>0.90383042247533418</v>
      </c>
      <c r="AV57963" s="25">
        <v>2.1507603029904239</v>
      </c>
      <c r="AZ57963" s="26">
        <v>1.2256414094732508</v>
      </c>
      <c r="BA57963" s="26">
        <v>1.2256414094732508</v>
      </c>
      <c r="BB57963" s="26">
        <v>0</v>
      </c>
      <c r="BC57963" s="26">
        <v>1.2256414094732511</v>
      </c>
      <c r="BD57963" s="26">
        <v>-2.2204460492503131E-16</v>
      </c>
      <c r="BE57963" s="14">
        <v>184</v>
      </c>
      <c r="BF57963" s="14">
        <v>0</v>
      </c>
      <c r="BG57963" s="27">
        <v>1.4685182413874556E-2</v>
      </c>
    </row>
    <row r="57964" spans="1:59" x14ac:dyDescent="0.25">
      <c r="A57964" t="s">
        <v>35</v>
      </c>
      <c r="B57964" s="2">
        <v>44601.375</v>
      </c>
      <c r="C57964" s="1">
        <v>44601</v>
      </c>
      <c r="D57964">
        <v>2</v>
      </c>
      <c r="E57964" s="2">
        <v>44601.083333333336</v>
      </c>
      <c r="F57964" s="8" t="s">
        <v>388</v>
      </c>
      <c r="G57964" s="10" t="s">
        <v>389</v>
      </c>
      <c r="J57964" s="14">
        <v>174</v>
      </c>
      <c r="K57964" s="14">
        <v>174</v>
      </c>
      <c r="P57964" s="14">
        <v>174</v>
      </c>
      <c r="Q57964" s="14">
        <v>174</v>
      </c>
      <c r="X57964" s="14">
        <v>174</v>
      </c>
      <c r="AP57964" s="14">
        <v>174</v>
      </c>
      <c r="AS57964" s="14">
        <v>174</v>
      </c>
      <c r="AT57964" s="25">
        <v>2.2283213194981664</v>
      </c>
      <c r="AU57964" s="25">
        <v>0.90342165247120876</v>
      </c>
      <c r="AV57964" s="25">
        <v>2.1523923492070156</v>
      </c>
      <c r="AZ57964" s="26">
        <v>1.1590304633062269</v>
      </c>
      <c r="BA57964" s="26">
        <v>1.1590304633062269</v>
      </c>
      <c r="BB57964" s="26">
        <v>0</v>
      </c>
      <c r="BC57964" s="26">
        <v>1.1590304633062269</v>
      </c>
      <c r="BD57964" s="26">
        <v>0</v>
      </c>
      <c r="BE57964" s="14">
        <v>174</v>
      </c>
      <c r="BF57964" s="14">
        <v>0</v>
      </c>
      <c r="BG57964" s="27">
        <v>1.4685182413874563E-2</v>
      </c>
    </row>
    <row r="57965" spans="1:59" x14ac:dyDescent="0.25">
      <c r="A57965" t="s">
        <v>35</v>
      </c>
      <c r="B57965" s="2">
        <v>44601.416666666664</v>
      </c>
      <c r="C57965" s="1">
        <v>44601</v>
      </c>
      <c r="D57965">
        <v>3</v>
      </c>
      <c r="E57965" s="2">
        <v>44601.125</v>
      </c>
      <c r="F57965" s="8" t="s">
        <v>388</v>
      </c>
      <c r="G57965" s="10" t="s">
        <v>389</v>
      </c>
      <c r="J57965" s="14">
        <v>183</v>
      </c>
      <c r="K57965" s="14">
        <v>183</v>
      </c>
      <c r="P57965" s="14">
        <v>183</v>
      </c>
      <c r="Q57965" s="14">
        <v>183</v>
      </c>
      <c r="X57965" s="14">
        <v>183</v>
      </c>
      <c r="AP57965" s="14">
        <v>183</v>
      </c>
      <c r="AS57965" s="14">
        <v>183</v>
      </c>
      <c r="AT57965" s="25">
        <v>2.2285393057070224</v>
      </c>
      <c r="AU57965" s="25">
        <v>0.90338140879411877</v>
      </c>
      <c r="AV57965" s="25">
        <v>2.15192935721478</v>
      </c>
      <c r="AZ57965" s="26">
        <v>1.218980314856549</v>
      </c>
      <c r="BA57965" s="26">
        <v>1.218980314856549</v>
      </c>
      <c r="BB57965" s="26">
        <v>0</v>
      </c>
      <c r="BC57965" s="26">
        <v>1.218980314856549</v>
      </c>
      <c r="BD57965" s="26">
        <v>0</v>
      </c>
      <c r="BE57965" s="14">
        <v>183</v>
      </c>
      <c r="BF57965" s="14">
        <v>0</v>
      </c>
      <c r="BG57965" s="27">
        <v>1.4685182413874563E-2</v>
      </c>
    </row>
    <row r="57966" spans="1:59" x14ac:dyDescent="0.25">
      <c r="A57966" t="s">
        <v>35</v>
      </c>
      <c r="B57966" s="2">
        <v>44601.458333333336</v>
      </c>
      <c r="C57966" s="1">
        <v>44601</v>
      </c>
      <c r="D57966">
        <v>4</v>
      </c>
      <c r="E57966" s="2">
        <v>44601.166666666664</v>
      </c>
      <c r="F57966" s="8" t="s">
        <v>388</v>
      </c>
      <c r="G57966" s="10" t="s">
        <v>389</v>
      </c>
      <c r="J57966" s="14">
        <v>181</v>
      </c>
      <c r="K57966" s="14">
        <v>181</v>
      </c>
      <c r="P57966" s="14">
        <v>181</v>
      </c>
      <c r="Q57966" s="14">
        <v>181</v>
      </c>
      <c r="X57966" s="14">
        <v>181</v>
      </c>
      <c r="AP57966" s="14">
        <v>181</v>
      </c>
      <c r="AS57966" s="14">
        <v>181</v>
      </c>
      <c r="AT57966" s="25">
        <v>2.228393821594028</v>
      </c>
      <c r="AU57966" s="25">
        <v>0.90346560107692286</v>
      </c>
      <c r="AV57966" s="25">
        <v>2.1502878714954781</v>
      </c>
      <c r="AZ57966" s="26">
        <v>1.2056581256231444</v>
      </c>
      <c r="BA57966" s="26">
        <v>1.2056581256231444</v>
      </c>
      <c r="BB57966" s="26">
        <v>0</v>
      </c>
      <c r="BC57966" s="26">
        <v>1.2056581256231444</v>
      </c>
      <c r="BD57966" s="26">
        <v>0</v>
      </c>
      <c r="BE57966" s="14">
        <v>181</v>
      </c>
      <c r="BF57966" s="14">
        <v>0</v>
      </c>
      <c r="BG57966" s="27">
        <v>1.4685182413874566E-2</v>
      </c>
    </row>
    <row r="57967" spans="1:59" x14ac:dyDescent="0.25">
      <c r="A57967" t="s">
        <v>35</v>
      </c>
      <c r="B57967" s="2">
        <v>44601.5</v>
      </c>
      <c r="C57967" s="1">
        <v>44601</v>
      </c>
      <c r="D57967">
        <v>5</v>
      </c>
      <c r="E57967" s="2">
        <v>44601.208333333336</v>
      </c>
      <c r="F57967" s="8" t="s">
        <v>388</v>
      </c>
      <c r="G57967" s="10" t="s">
        <v>389</v>
      </c>
      <c r="J57967" s="14">
        <v>183</v>
      </c>
      <c r="K57967" s="14">
        <v>183</v>
      </c>
      <c r="P57967" s="14">
        <v>183</v>
      </c>
      <c r="Q57967" s="14">
        <v>183</v>
      </c>
      <c r="X57967" s="14">
        <v>183</v>
      </c>
      <c r="AP57967" s="14">
        <v>183</v>
      </c>
      <c r="AS57967" s="14">
        <v>183</v>
      </c>
      <c r="AT57967" s="25">
        <v>2.2299111337732547</v>
      </c>
      <c r="AU57967" s="25">
        <v>0.9031315308119976</v>
      </c>
      <c r="AV57967" s="25">
        <v>2.1505711416356292</v>
      </c>
      <c r="AZ57967" s="26">
        <v>1.2189803148565492</v>
      </c>
      <c r="BA57967" s="26">
        <v>1.2189803148565492</v>
      </c>
      <c r="BB57967" s="26">
        <v>0</v>
      </c>
      <c r="BC57967" s="26">
        <v>1.2189803148565492</v>
      </c>
      <c r="BD57967" s="26">
        <v>0</v>
      </c>
      <c r="BE57967" s="14">
        <v>183</v>
      </c>
      <c r="BF57967" s="14">
        <v>0</v>
      </c>
      <c r="BG57967" s="27">
        <v>1.4685182413874566E-2</v>
      </c>
    </row>
    <row r="57968" spans="1:59" x14ac:dyDescent="0.25">
      <c r="A57968" t="s">
        <v>35</v>
      </c>
      <c r="B57968" s="2">
        <v>44601.541666666664</v>
      </c>
      <c r="C57968" s="1">
        <v>44601</v>
      </c>
      <c r="D57968">
        <v>6</v>
      </c>
      <c r="E57968" s="2">
        <v>44601.25</v>
      </c>
      <c r="F57968" s="8" t="s">
        <v>388</v>
      </c>
      <c r="G57968" s="10" t="s">
        <v>389</v>
      </c>
      <c r="J57968" s="14">
        <v>180</v>
      </c>
      <c r="K57968" s="14">
        <v>180</v>
      </c>
      <c r="P57968" s="14">
        <v>180</v>
      </c>
      <c r="Q57968" s="14">
        <v>180</v>
      </c>
      <c r="X57968" s="14">
        <v>180</v>
      </c>
      <c r="AP57968" s="14">
        <v>180</v>
      </c>
      <c r="AS57968" s="14">
        <v>180</v>
      </c>
      <c r="AT57968" s="25">
        <v>2.229599853389657</v>
      </c>
      <c r="AU57968" s="25">
        <v>0.9010981108746845</v>
      </c>
      <c r="AV57968" s="25">
        <v>2.1448070653670377</v>
      </c>
      <c r="AZ57968" s="26">
        <v>1.1989970310064411</v>
      </c>
      <c r="BA57968" s="26">
        <v>1.1989970310064411</v>
      </c>
      <c r="BB57968" s="26">
        <v>0</v>
      </c>
      <c r="BC57968" s="26">
        <v>1.1989970310064413</v>
      </c>
      <c r="BD57968" s="26">
        <v>-2.2204460492503131E-16</v>
      </c>
      <c r="BE57968" s="14">
        <v>180</v>
      </c>
      <c r="BF57968" s="14">
        <v>0</v>
      </c>
      <c r="BG57968" s="27">
        <v>1.4685182413874554E-2</v>
      </c>
    </row>
    <row r="57969" spans="1:59" x14ac:dyDescent="0.25">
      <c r="A57969" t="s">
        <v>35</v>
      </c>
      <c r="B57969" s="2">
        <v>44601.583333333336</v>
      </c>
      <c r="C57969" s="1">
        <v>44601</v>
      </c>
      <c r="D57969">
        <v>7</v>
      </c>
      <c r="E57969" s="2">
        <v>44601.291666666664</v>
      </c>
      <c r="F57969" s="8" t="s">
        <v>388</v>
      </c>
      <c r="G57969" s="10" t="s">
        <v>389</v>
      </c>
      <c r="J57969" s="14">
        <v>179</v>
      </c>
      <c r="K57969" s="14">
        <v>179</v>
      </c>
      <c r="P57969" s="14">
        <v>179</v>
      </c>
      <c r="Q57969" s="14">
        <v>179</v>
      </c>
      <c r="X57969" s="14">
        <v>179</v>
      </c>
      <c r="AP57969" s="14">
        <v>179</v>
      </c>
      <c r="AS57969" s="14">
        <v>179</v>
      </c>
      <c r="AT57969" s="25">
        <v>2.2269026368332012</v>
      </c>
      <c r="AU57969" s="25">
        <v>0.90054722773166673</v>
      </c>
      <c r="AV57969" s="25">
        <v>2.1406715624732748</v>
      </c>
      <c r="AZ57969" s="26">
        <v>1.1923359363897392</v>
      </c>
      <c r="BA57969" s="26">
        <v>1.1923359363897392</v>
      </c>
      <c r="BB57969" s="26">
        <v>0</v>
      </c>
      <c r="BC57969" s="26">
        <v>1.1923359363897392</v>
      </c>
      <c r="BD57969" s="26">
        <v>0</v>
      </c>
      <c r="BE57969" s="14">
        <v>179</v>
      </c>
      <c r="BF57969" s="14">
        <v>0</v>
      </c>
      <c r="BG57969" s="27">
        <v>1.4685182413874563E-2</v>
      </c>
    </row>
    <row r="57970" spans="1:59" x14ac:dyDescent="0.25">
      <c r="A57970" t="s">
        <v>35</v>
      </c>
      <c r="B57970" s="2">
        <v>44601.625</v>
      </c>
      <c r="C57970" s="1">
        <v>44601</v>
      </c>
      <c r="D57970">
        <v>8</v>
      </c>
      <c r="E57970" s="2">
        <v>44601.333333333336</v>
      </c>
      <c r="F57970" s="8" t="s">
        <v>388</v>
      </c>
      <c r="G57970" s="10" t="s">
        <v>389</v>
      </c>
      <c r="J57970" s="14">
        <v>182</v>
      </c>
      <c r="K57970" s="14">
        <v>182</v>
      </c>
      <c r="P57970" s="14">
        <v>182</v>
      </c>
      <c r="Q57970" s="14">
        <v>182</v>
      </c>
      <c r="X57970" s="14">
        <v>182</v>
      </c>
      <c r="AP57970" s="14">
        <v>182</v>
      </c>
      <c r="AS57970" s="14">
        <v>182</v>
      </c>
      <c r="AT57970" s="25">
        <v>2.2247513484244128</v>
      </c>
      <c r="AU57970" s="25">
        <v>0.90005457482839191</v>
      </c>
      <c r="AV57970" s="25">
        <v>2.1400836150833373</v>
      </c>
      <c r="AZ57970" s="26">
        <v>1.2123192202398458</v>
      </c>
      <c r="BA57970" s="26">
        <v>1.2123192202398458</v>
      </c>
      <c r="BB57970" s="26">
        <v>0</v>
      </c>
      <c r="BC57970" s="26">
        <v>1.2123192202398458</v>
      </c>
      <c r="BD57970" s="26">
        <v>0</v>
      </c>
      <c r="BE57970" s="14">
        <v>182</v>
      </c>
      <c r="BF57970" s="14">
        <v>0</v>
      </c>
      <c r="BG57970" s="27">
        <v>1.4685182413874554E-2</v>
      </c>
    </row>
    <row r="57971" spans="1:59" x14ac:dyDescent="0.25">
      <c r="A57971" t="s">
        <v>35</v>
      </c>
      <c r="B57971" s="2">
        <v>44601.666666666664</v>
      </c>
      <c r="C57971" s="1">
        <v>44601</v>
      </c>
      <c r="D57971">
        <v>9</v>
      </c>
      <c r="E57971" s="2">
        <v>44601.375</v>
      </c>
      <c r="F57971" s="8" t="s">
        <v>388</v>
      </c>
      <c r="G57971" s="10" t="s">
        <v>389</v>
      </c>
      <c r="J57971" s="14">
        <v>140</v>
      </c>
      <c r="K57971" s="14">
        <v>140</v>
      </c>
      <c r="P57971" s="14">
        <v>140</v>
      </c>
      <c r="Q57971" s="14">
        <v>140</v>
      </c>
      <c r="X57971" s="14">
        <v>140</v>
      </c>
      <c r="AP57971" s="14">
        <v>140</v>
      </c>
      <c r="AS57971" s="14">
        <v>140</v>
      </c>
      <c r="AT57971" s="25">
        <v>2.2231032726477542</v>
      </c>
      <c r="AU57971" s="25">
        <v>0.89962295544675142</v>
      </c>
      <c r="AV57971" s="25">
        <v>2.1401114447224021</v>
      </c>
      <c r="AZ57971" s="26">
        <v>0.93255324633834336</v>
      </c>
      <c r="BA57971" s="26">
        <v>0.93255324633834336</v>
      </c>
      <c r="BB57971" s="26">
        <v>0</v>
      </c>
      <c r="BC57971" s="26">
        <v>0.93255324633834336</v>
      </c>
      <c r="BD57971" s="26">
        <v>0</v>
      </c>
      <c r="BE57971" s="14">
        <v>140</v>
      </c>
      <c r="BF57971" s="14">
        <v>0</v>
      </c>
      <c r="BG57971" s="27">
        <v>1.4685182413874561E-2</v>
      </c>
    </row>
    <row r="57972" spans="1:59" x14ac:dyDescent="0.25">
      <c r="A57972" t="s">
        <v>35</v>
      </c>
      <c r="B57972" s="2">
        <v>44601.708333333336</v>
      </c>
      <c r="C57972" s="1">
        <v>44601</v>
      </c>
      <c r="D57972">
        <v>10</v>
      </c>
      <c r="E57972" s="2">
        <v>44601.416666666664</v>
      </c>
      <c r="F57972" s="8" t="s">
        <v>388</v>
      </c>
      <c r="G57972" s="10" t="s">
        <v>389</v>
      </c>
      <c r="J57972" s="14">
        <v>115</v>
      </c>
      <c r="K57972" s="14">
        <v>115</v>
      </c>
      <c r="P57972" s="14">
        <v>115</v>
      </c>
      <c r="Q57972" s="14">
        <v>115</v>
      </c>
      <c r="X57972" s="14">
        <v>115</v>
      </c>
      <c r="AP57972" s="14">
        <v>115</v>
      </c>
      <c r="AS57972" s="14">
        <v>115</v>
      </c>
      <c r="AT57972" s="25">
        <v>2.2219515125465183</v>
      </c>
      <c r="AU57972" s="25">
        <v>0.89857490604773682</v>
      </c>
      <c r="AV57972" s="25">
        <v>2.1403154304588545</v>
      </c>
      <c r="AZ57972" s="26">
        <v>0.76602588092078217</v>
      </c>
      <c r="BA57972" s="26">
        <v>0.76602588092078217</v>
      </c>
      <c r="BB57972" s="26">
        <v>0</v>
      </c>
      <c r="BC57972" s="26">
        <v>0.76602588092078228</v>
      </c>
      <c r="BD57972" s="26">
        <v>-1.1102230246251565E-16</v>
      </c>
      <c r="BE57972" s="14">
        <v>115</v>
      </c>
      <c r="BF57972" s="14">
        <v>0</v>
      </c>
      <c r="BG57972" s="27">
        <v>1.4685182413874563E-2</v>
      </c>
    </row>
    <row r="57973" spans="1:59" x14ac:dyDescent="0.25">
      <c r="A57973" t="s">
        <v>35</v>
      </c>
      <c r="B57973" s="2">
        <v>44601.75</v>
      </c>
      <c r="C57973" s="1">
        <v>44601</v>
      </c>
      <c r="D57973">
        <v>11</v>
      </c>
      <c r="E57973" s="2">
        <v>44601.458333333336</v>
      </c>
      <c r="F57973" s="8" t="s">
        <v>388</v>
      </c>
      <c r="G57973" s="10" t="s">
        <v>389</v>
      </c>
      <c r="J57973" s="14">
        <v>125</v>
      </c>
      <c r="K57973" s="14">
        <v>125</v>
      </c>
      <c r="P57973" s="14">
        <v>125</v>
      </c>
      <c r="Q57973" s="14">
        <v>125</v>
      </c>
      <c r="X57973" s="14">
        <v>125</v>
      </c>
      <c r="AP57973" s="14">
        <v>125</v>
      </c>
      <c r="AS57973" s="14">
        <v>125</v>
      </c>
      <c r="AT57973" s="25">
        <v>2.2213747906640537</v>
      </c>
      <c r="AU57973" s="25">
        <v>0.89940570245039209</v>
      </c>
      <c r="AV57973" s="25">
        <v>2.1411185884236041</v>
      </c>
      <c r="AZ57973" s="26">
        <v>0.83263682708780662</v>
      </c>
      <c r="BA57973" s="26">
        <v>0.83263682708780662</v>
      </c>
      <c r="BB57973" s="26">
        <v>0</v>
      </c>
      <c r="BC57973" s="26">
        <v>0.83263682708780673</v>
      </c>
      <c r="BD57973" s="26">
        <v>-1.1102230246251565E-16</v>
      </c>
      <c r="BE57973" s="14">
        <v>125</v>
      </c>
      <c r="BF57973" s="14">
        <v>0</v>
      </c>
      <c r="BG57973" s="27">
        <v>1.4685182413874561E-2</v>
      </c>
    </row>
    <row r="57974" spans="1:59" x14ac:dyDescent="0.25">
      <c r="A57974" t="s">
        <v>35</v>
      </c>
      <c r="B57974" s="2">
        <v>44601.791666666664</v>
      </c>
      <c r="C57974" s="1">
        <v>44601</v>
      </c>
      <c r="D57974">
        <v>12</v>
      </c>
      <c r="E57974" s="2">
        <v>44601.5</v>
      </c>
      <c r="F57974" s="8" t="s">
        <v>388</v>
      </c>
      <c r="G57974" s="10" t="s">
        <v>389</v>
      </c>
      <c r="J57974" s="14">
        <v>127</v>
      </c>
      <c r="K57974" s="14">
        <v>127</v>
      </c>
      <c r="P57974" s="14">
        <v>127</v>
      </c>
      <c r="Q57974" s="14">
        <v>127</v>
      </c>
      <c r="X57974" s="14">
        <v>127</v>
      </c>
      <c r="AP57974" s="14">
        <v>127</v>
      </c>
      <c r="AS57974" s="14">
        <v>127</v>
      </c>
      <c r="AT57974" s="25">
        <v>2.2218370593752108</v>
      </c>
      <c r="AU57974" s="25">
        <v>0.89994969978157202</v>
      </c>
      <c r="AV57974" s="25">
        <v>2.1441775432063119</v>
      </c>
      <c r="AZ57974" s="26">
        <v>0.84595901632121162</v>
      </c>
      <c r="BA57974" s="26">
        <v>0.84595901632121162</v>
      </c>
      <c r="BB57974" s="26">
        <v>0</v>
      </c>
      <c r="BC57974" s="26">
        <v>0.84595901632121173</v>
      </c>
      <c r="BD57974" s="26">
        <v>-1.1102230246251565E-16</v>
      </c>
      <c r="BE57974" s="14">
        <v>127</v>
      </c>
      <c r="BF57974" s="14">
        <v>0</v>
      </c>
      <c r="BG57974" s="27">
        <v>1.4685182413874563E-2</v>
      </c>
    </row>
    <row r="57975" spans="1:59" x14ac:dyDescent="0.25">
      <c r="A57975" t="s">
        <v>35</v>
      </c>
      <c r="B57975" s="2">
        <v>44601.833333333336</v>
      </c>
      <c r="C57975" s="1">
        <v>44601</v>
      </c>
      <c r="D57975">
        <v>13</v>
      </c>
      <c r="E57975" s="2">
        <v>44601.541666666664</v>
      </c>
      <c r="F57975" s="8" t="s">
        <v>388</v>
      </c>
      <c r="G57975" s="10" t="s">
        <v>389</v>
      </c>
      <c r="J57975" s="14">
        <v>124</v>
      </c>
      <c r="K57975" s="14">
        <v>124</v>
      </c>
      <c r="P57975" s="14">
        <v>124</v>
      </c>
      <c r="Q57975" s="14">
        <v>124</v>
      </c>
      <c r="X57975" s="14">
        <v>124</v>
      </c>
      <c r="AP57975" s="14">
        <v>124</v>
      </c>
      <c r="AS57975" s="14">
        <v>124</v>
      </c>
      <c r="AT57975" s="25">
        <v>2.2213073553711511</v>
      </c>
      <c r="AU57975" s="25">
        <v>0.89981657464420217</v>
      </c>
      <c r="AV57975" s="25">
        <v>2.1417778369117864</v>
      </c>
      <c r="AZ57975" s="26">
        <v>0.82597573247110412</v>
      </c>
      <c r="BA57975" s="26">
        <v>0.82597573247110412</v>
      </c>
      <c r="BB57975" s="26">
        <v>0</v>
      </c>
      <c r="BC57975" s="26">
        <v>0.82597573247110412</v>
      </c>
      <c r="BD57975" s="26">
        <v>0</v>
      </c>
      <c r="BE57975" s="14">
        <v>124</v>
      </c>
      <c r="BF57975" s="14">
        <v>0</v>
      </c>
      <c r="BG57975" s="27">
        <v>1.4685182413874561E-2</v>
      </c>
    </row>
    <row r="57976" spans="1:59" x14ac:dyDescent="0.25">
      <c r="A57976" t="s">
        <v>35</v>
      </c>
      <c r="B57976" s="2">
        <v>44601.875</v>
      </c>
      <c r="C57976" s="1">
        <v>44601</v>
      </c>
      <c r="D57976">
        <v>14</v>
      </c>
      <c r="E57976" s="2">
        <v>44601.583333333336</v>
      </c>
      <c r="F57976" s="8" t="s">
        <v>388</v>
      </c>
      <c r="G57976" s="10" t="s">
        <v>389</v>
      </c>
      <c r="J57976" s="14">
        <v>133</v>
      </c>
      <c r="K57976" s="14">
        <v>133</v>
      </c>
      <c r="P57976" s="14">
        <v>133</v>
      </c>
      <c r="Q57976" s="14">
        <v>133</v>
      </c>
      <c r="X57976" s="14">
        <v>133</v>
      </c>
      <c r="AP57976" s="14">
        <v>133</v>
      </c>
      <c r="AS57976" s="14">
        <v>133</v>
      </c>
      <c r="AT57976" s="25">
        <v>2.2219252701503267</v>
      </c>
      <c r="AU57976" s="25">
        <v>0.90067880969401648</v>
      </c>
      <c r="AV57976" s="25">
        <v>2.1404968500482244</v>
      </c>
      <c r="AZ57976" s="26">
        <v>0.88592558402142618</v>
      </c>
      <c r="BA57976" s="26">
        <v>0.88592558402142618</v>
      </c>
      <c r="BB57976" s="26">
        <v>0</v>
      </c>
      <c r="BC57976" s="26">
        <v>0.88592558402142618</v>
      </c>
      <c r="BD57976" s="26">
        <v>0</v>
      </c>
      <c r="BE57976" s="14">
        <v>133</v>
      </c>
      <c r="BF57976" s="14">
        <v>0</v>
      </c>
      <c r="BG57976" s="27">
        <v>1.4685182413874561E-2</v>
      </c>
    </row>
    <row r="57977" spans="1:59" x14ac:dyDescent="0.25">
      <c r="A57977" t="s">
        <v>35</v>
      </c>
      <c r="B57977" s="2">
        <v>44601.916666666664</v>
      </c>
      <c r="C57977" s="1">
        <v>44601</v>
      </c>
      <c r="D57977">
        <v>15</v>
      </c>
      <c r="E57977" s="2">
        <v>44601.625</v>
      </c>
      <c r="F57977" s="8" t="s">
        <v>388</v>
      </c>
      <c r="G57977" s="10" t="s">
        <v>389</v>
      </c>
      <c r="J57977" s="14">
        <v>148</v>
      </c>
      <c r="K57977" s="14">
        <v>148</v>
      </c>
      <c r="P57977" s="14">
        <v>148</v>
      </c>
      <c r="Q57977" s="14">
        <v>148</v>
      </c>
      <c r="X57977" s="14">
        <v>148</v>
      </c>
      <c r="AP57977" s="14">
        <v>148</v>
      </c>
      <c r="AS57977" s="14">
        <v>148</v>
      </c>
      <c r="AT57977" s="25">
        <v>2.2220286060185885</v>
      </c>
      <c r="AU57977" s="25">
        <v>0.90150541109806648</v>
      </c>
      <c r="AV57977" s="25">
        <v>2.1404546945146214</v>
      </c>
      <c r="AZ57977" s="26">
        <v>0.98584200327196281</v>
      </c>
      <c r="BA57977" s="26">
        <v>0.98584200327196281</v>
      </c>
      <c r="BB57977" s="26">
        <v>0</v>
      </c>
      <c r="BC57977" s="26">
        <v>0.98584200327196281</v>
      </c>
      <c r="BD57977" s="26">
        <v>0</v>
      </c>
      <c r="BE57977" s="14">
        <v>148</v>
      </c>
      <c r="BF57977" s="14">
        <v>0</v>
      </c>
      <c r="BG57977" s="27">
        <v>1.4685182413874556E-2</v>
      </c>
    </row>
    <row r="57978" spans="1:59" x14ac:dyDescent="0.25">
      <c r="A57978" t="s">
        <v>35</v>
      </c>
      <c r="B57978" s="2">
        <v>44601.958333333336</v>
      </c>
      <c r="C57978" s="1">
        <v>44601</v>
      </c>
      <c r="D57978">
        <v>16</v>
      </c>
      <c r="E57978" s="2">
        <v>44601.666666666664</v>
      </c>
      <c r="F57978" s="8" t="s">
        <v>388</v>
      </c>
      <c r="G57978" s="10" t="s">
        <v>389</v>
      </c>
      <c r="J57978" s="14">
        <v>150</v>
      </c>
      <c r="K57978" s="14">
        <v>150</v>
      </c>
      <c r="P57978" s="14">
        <v>150</v>
      </c>
      <c r="Q57978" s="14">
        <v>150</v>
      </c>
      <c r="X57978" s="14">
        <v>150</v>
      </c>
      <c r="AP57978" s="14">
        <v>150</v>
      </c>
      <c r="AS57978" s="14">
        <v>150</v>
      </c>
      <c r="AT57978" s="25">
        <v>2.2229705588082309</v>
      </c>
      <c r="AU57978" s="25">
        <v>0.90228266413396174</v>
      </c>
      <c r="AV57978" s="25">
        <v>2.1407216002142402</v>
      </c>
      <c r="AZ57978" s="26">
        <v>0.99916419250536825</v>
      </c>
      <c r="BA57978" s="26">
        <v>0.99916419250536825</v>
      </c>
      <c r="BB57978" s="26">
        <v>0</v>
      </c>
      <c r="BC57978" s="26">
        <v>0.99916419250536836</v>
      </c>
      <c r="BD57978" s="26">
        <v>-1.1102230246251565E-16</v>
      </c>
      <c r="BE57978" s="14">
        <v>150</v>
      </c>
      <c r="BF57978" s="14">
        <v>0</v>
      </c>
      <c r="BG57978" s="27">
        <v>1.4685182413874566E-2</v>
      </c>
    </row>
    <row r="57979" spans="1:59" x14ac:dyDescent="0.25">
      <c r="A57979" t="s">
        <v>35</v>
      </c>
      <c r="B57979" s="2">
        <v>44602</v>
      </c>
      <c r="C57979" s="1">
        <v>44601</v>
      </c>
      <c r="D57979">
        <v>17</v>
      </c>
      <c r="E57979" s="2">
        <v>44601.708333333336</v>
      </c>
      <c r="F57979" s="8" t="s">
        <v>388</v>
      </c>
      <c r="G57979" s="10" t="s">
        <v>389</v>
      </c>
      <c r="J57979" s="14">
        <v>173</v>
      </c>
      <c r="K57979" s="14">
        <v>173</v>
      </c>
      <c r="P57979" s="14">
        <v>173</v>
      </c>
      <c r="Q57979" s="14">
        <v>173</v>
      </c>
      <c r="X57979" s="14">
        <v>173</v>
      </c>
      <c r="AP57979" s="14">
        <v>173</v>
      </c>
      <c r="AS57979" s="14">
        <v>173</v>
      </c>
      <c r="AT57979" s="25">
        <v>2.223276083488853</v>
      </c>
      <c r="AU57979" s="25">
        <v>0.90163506922658032</v>
      </c>
      <c r="AV57979" s="25">
        <v>2.1423176894195604</v>
      </c>
      <c r="AZ57979" s="26">
        <v>1.1523693686895247</v>
      </c>
      <c r="BA57979" s="26">
        <v>1.1523693686895247</v>
      </c>
      <c r="BB57979" s="26">
        <v>0</v>
      </c>
      <c r="BC57979" s="26">
        <v>1.1523693686895247</v>
      </c>
      <c r="BD57979" s="26">
        <v>0</v>
      </c>
      <c r="BE57979" s="14">
        <v>173</v>
      </c>
      <c r="BF57979" s="14">
        <v>0</v>
      </c>
      <c r="BG57979" s="27">
        <v>1.4685182413874565E-2</v>
      </c>
    </row>
    <row r="57980" spans="1:59" x14ac:dyDescent="0.25">
      <c r="A57980" t="s">
        <v>35</v>
      </c>
      <c r="B57980" s="2">
        <v>44602.041666666664</v>
      </c>
      <c r="C57980" s="1">
        <v>44601</v>
      </c>
      <c r="D57980">
        <v>18</v>
      </c>
      <c r="E57980" s="2">
        <v>44601.75</v>
      </c>
      <c r="F57980" s="8" t="s">
        <v>388</v>
      </c>
      <c r="G57980" s="10" t="s">
        <v>389</v>
      </c>
      <c r="J57980" s="14">
        <v>185</v>
      </c>
      <c r="K57980" s="14">
        <v>185</v>
      </c>
      <c r="P57980" s="14">
        <v>185</v>
      </c>
      <c r="Q57980" s="14">
        <v>185</v>
      </c>
      <c r="X57980" s="14">
        <v>185</v>
      </c>
      <c r="AP57980" s="14">
        <v>185</v>
      </c>
      <c r="AS57980" s="14">
        <v>185</v>
      </c>
      <c r="AT57980" s="25">
        <v>2.2223095232811745</v>
      </c>
      <c r="AU57980" s="25">
        <v>0.90014608276264785</v>
      </c>
      <c r="AV57980" s="25">
        <v>2.1324759756338336</v>
      </c>
      <c r="AZ57980" s="26">
        <v>1.2323025040899533</v>
      </c>
      <c r="BA57980" s="26">
        <v>1.2323025040899533</v>
      </c>
      <c r="BB57980" s="26">
        <v>0</v>
      </c>
      <c r="BC57980" s="26">
        <v>1.2323025040899536</v>
      </c>
      <c r="BD57980" s="26">
        <v>-2.2204460492503131E-16</v>
      </c>
      <c r="BE57980" s="14">
        <v>185</v>
      </c>
      <c r="BF57980" s="14">
        <v>0</v>
      </c>
      <c r="BG57980" s="27">
        <v>1.4685182413874556E-2</v>
      </c>
    </row>
    <row r="57981" spans="1:59" x14ac:dyDescent="0.25">
      <c r="A57981" t="s">
        <v>35</v>
      </c>
      <c r="B57981" s="2">
        <v>44602.083333333336</v>
      </c>
      <c r="C57981" s="1">
        <v>44601</v>
      </c>
      <c r="D57981">
        <v>19</v>
      </c>
      <c r="E57981" s="2">
        <v>44601.791666666664</v>
      </c>
      <c r="F57981" s="8" t="s">
        <v>388</v>
      </c>
      <c r="G57981" s="10" t="s">
        <v>389</v>
      </c>
      <c r="J57981" s="14">
        <v>186</v>
      </c>
      <c r="K57981" s="14">
        <v>186</v>
      </c>
      <c r="P57981" s="14">
        <v>186</v>
      </c>
      <c r="Q57981" s="14">
        <v>186</v>
      </c>
      <c r="X57981" s="14">
        <v>186</v>
      </c>
      <c r="AP57981" s="14">
        <v>186</v>
      </c>
      <c r="AS57981" s="14">
        <v>186</v>
      </c>
      <c r="AT57981" s="25">
        <v>2.2223558496804179</v>
      </c>
      <c r="AU57981" s="25">
        <v>0.90024335242738074</v>
      </c>
      <c r="AV57981" s="25">
        <v>2.1312478198478342</v>
      </c>
      <c r="AZ57981" s="26">
        <v>1.2389635987066561</v>
      </c>
      <c r="BA57981" s="26">
        <v>1.2389635987066561</v>
      </c>
      <c r="BB57981" s="26">
        <v>0</v>
      </c>
      <c r="BC57981" s="26">
        <v>1.2389635987066561</v>
      </c>
      <c r="BD57981" s="26">
        <v>0</v>
      </c>
      <c r="BE57981" s="14">
        <v>186</v>
      </c>
      <c r="BF57981" s="14">
        <v>0</v>
      </c>
      <c r="BG57981" s="27">
        <v>1.4685182413874558E-2</v>
      </c>
    </row>
    <row r="57982" spans="1:59" x14ac:dyDescent="0.25">
      <c r="A57982" t="s">
        <v>35</v>
      </c>
      <c r="B57982" s="2">
        <v>44602.125</v>
      </c>
      <c r="C57982" s="1">
        <v>44601</v>
      </c>
      <c r="D57982">
        <v>20</v>
      </c>
      <c r="E57982" s="2">
        <v>44601.833333333336</v>
      </c>
      <c r="F57982" s="8" t="s">
        <v>388</v>
      </c>
      <c r="G57982" s="10" t="s">
        <v>389</v>
      </c>
      <c r="J57982" s="14">
        <v>186</v>
      </c>
      <c r="K57982" s="14">
        <v>186</v>
      </c>
      <c r="P57982" s="14">
        <v>186</v>
      </c>
      <c r="Q57982" s="14">
        <v>186</v>
      </c>
      <c r="X57982" s="14">
        <v>186</v>
      </c>
      <c r="AP57982" s="14">
        <v>186</v>
      </c>
      <c r="AS57982" s="14">
        <v>186</v>
      </c>
      <c r="AT57982" s="25">
        <v>2.2217382266300887</v>
      </c>
      <c r="AU57982" s="25">
        <v>0.90063491962742281</v>
      </c>
      <c r="AV57982" s="25">
        <v>2.2056959905366447</v>
      </c>
      <c r="AZ57982" s="26">
        <v>1.2389635987066561</v>
      </c>
      <c r="BA57982" s="26">
        <v>1.2389635987066561</v>
      </c>
      <c r="BB57982" s="26">
        <v>0</v>
      </c>
      <c r="BC57982" s="26">
        <v>1.2389635987066561</v>
      </c>
      <c r="BD57982" s="26">
        <v>0</v>
      </c>
      <c r="BE57982" s="14">
        <v>186</v>
      </c>
      <c r="BF57982" s="14">
        <v>0</v>
      </c>
      <c r="BG57982" s="27">
        <v>1.4685182413874558E-2</v>
      </c>
    </row>
    <row r="57983" spans="1:59" x14ac:dyDescent="0.25">
      <c r="A57983" t="s">
        <v>35</v>
      </c>
      <c r="B57983" s="2">
        <v>44602.166666666664</v>
      </c>
      <c r="C57983" s="1">
        <v>44601</v>
      </c>
      <c r="D57983">
        <v>21</v>
      </c>
      <c r="E57983" s="2">
        <v>44601.875</v>
      </c>
      <c r="F57983" s="8" t="s">
        <v>388</v>
      </c>
      <c r="G57983" s="10" t="s">
        <v>389</v>
      </c>
      <c r="J57983" s="14">
        <v>187</v>
      </c>
      <c r="K57983" s="14">
        <v>187</v>
      </c>
      <c r="P57983" s="14">
        <v>187</v>
      </c>
      <c r="Q57983" s="14">
        <v>187</v>
      </c>
      <c r="X57983" s="14">
        <v>187</v>
      </c>
      <c r="AP57983" s="14">
        <v>187</v>
      </c>
      <c r="AS57983" s="14">
        <v>187</v>
      </c>
      <c r="AT57983" s="25">
        <v>2.2212557394306778</v>
      </c>
      <c r="AU57983" s="25">
        <v>0.90062252840681245</v>
      </c>
      <c r="AV57983" s="25">
        <v>2.2318623200291783</v>
      </c>
      <c r="AZ57983" s="26">
        <v>1.2456246933233588</v>
      </c>
      <c r="BA57983" s="26">
        <v>1.2456246933233588</v>
      </c>
      <c r="BB57983" s="26">
        <v>0</v>
      </c>
      <c r="BC57983" s="26">
        <v>1.2456246933233588</v>
      </c>
      <c r="BD57983" s="26">
        <v>0</v>
      </c>
      <c r="BE57983" s="14">
        <v>187</v>
      </c>
      <c r="BF57983" s="14">
        <v>0</v>
      </c>
      <c r="BG57983" s="27">
        <v>1.4685182413874561E-2</v>
      </c>
    </row>
    <row r="57984" spans="1:59" x14ac:dyDescent="0.25">
      <c r="A57984" t="s">
        <v>35</v>
      </c>
      <c r="B57984" s="2">
        <v>44602.208333333336</v>
      </c>
      <c r="C57984" s="1">
        <v>44601</v>
      </c>
      <c r="D57984">
        <v>22</v>
      </c>
      <c r="E57984" s="2">
        <v>44601.916666666664</v>
      </c>
      <c r="F57984" s="8" t="s">
        <v>388</v>
      </c>
      <c r="G57984" s="10" t="s">
        <v>389</v>
      </c>
      <c r="J57984" s="14">
        <v>181</v>
      </c>
      <c r="K57984" s="14">
        <v>181</v>
      </c>
      <c r="P57984" s="14">
        <v>181</v>
      </c>
      <c r="Q57984" s="14">
        <v>181</v>
      </c>
      <c r="X57984" s="14">
        <v>181</v>
      </c>
      <c r="AP57984" s="14">
        <v>181</v>
      </c>
      <c r="AS57984" s="14">
        <v>181</v>
      </c>
      <c r="AT57984" s="25">
        <v>2.2220502543763363</v>
      </c>
      <c r="AU57984" s="25">
        <v>0.90161018410596128</v>
      </c>
      <c r="AV57984" s="25">
        <v>2.2337309363743829</v>
      </c>
      <c r="AZ57984" s="26">
        <v>1.205658125623144</v>
      </c>
      <c r="BA57984" s="26">
        <v>1.205658125623144</v>
      </c>
      <c r="BB57984" s="26">
        <v>0</v>
      </c>
      <c r="BC57984" s="26">
        <v>1.2056581256231442</v>
      </c>
      <c r="BD57984" s="26">
        <v>-2.2204460492503131E-16</v>
      </c>
      <c r="BE57984" s="14">
        <v>181</v>
      </c>
      <c r="BF57984" s="14">
        <v>0</v>
      </c>
      <c r="BG57984" s="27">
        <v>1.4685182413874561E-2</v>
      </c>
    </row>
    <row r="57985" spans="1:60" x14ac:dyDescent="0.25">
      <c r="A57985" t="s">
        <v>35</v>
      </c>
      <c r="B57985" s="2">
        <v>44602.25</v>
      </c>
      <c r="C57985" s="1">
        <v>44601</v>
      </c>
      <c r="D57985">
        <v>23</v>
      </c>
      <c r="E57985" s="2">
        <v>44601.958333333336</v>
      </c>
      <c r="F57985" s="8" t="s">
        <v>388</v>
      </c>
      <c r="G57985" s="10" t="s">
        <v>389</v>
      </c>
      <c r="J57985" s="14">
        <v>180</v>
      </c>
      <c r="K57985" s="14">
        <v>180</v>
      </c>
      <c r="P57985" s="14">
        <v>180</v>
      </c>
      <c r="Q57985" s="14">
        <v>180</v>
      </c>
      <c r="X57985" s="14">
        <v>180</v>
      </c>
      <c r="AP57985" s="14">
        <v>180</v>
      </c>
      <c r="AS57985" s="14">
        <v>180</v>
      </c>
      <c r="AT57985" s="25">
        <v>2.2205344881589153</v>
      </c>
      <c r="AU57985" s="25">
        <v>0.90135543471692259</v>
      </c>
      <c r="AV57985" s="25">
        <v>2.2320540428488793</v>
      </c>
      <c r="AZ57985" s="26">
        <v>1.1989970310064411</v>
      </c>
      <c r="BA57985" s="26">
        <v>1.1989970310064411</v>
      </c>
      <c r="BB57985" s="26">
        <v>0</v>
      </c>
      <c r="BC57985" s="26">
        <v>1.1989970310064413</v>
      </c>
      <c r="BD57985" s="26">
        <v>-2.2204460492503131E-16</v>
      </c>
      <c r="BE57985" s="14">
        <v>180</v>
      </c>
      <c r="BF57985" s="14">
        <v>0</v>
      </c>
      <c r="BG57985" s="27">
        <v>1.4685182413874554E-2</v>
      </c>
    </row>
    <row r="57986" spans="1:60" x14ac:dyDescent="0.25">
      <c r="A57986" t="s">
        <v>35</v>
      </c>
      <c r="B57986" s="2">
        <v>44602.291666666664</v>
      </c>
      <c r="C57986" s="1">
        <v>44601</v>
      </c>
      <c r="D57986">
        <v>24</v>
      </c>
      <c r="E57986" s="2">
        <v>44602</v>
      </c>
      <c r="F57986" s="8" t="s">
        <v>388</v>
      </c>
      <c r="G57986" s="10" t="s">
        <v>389</v>
      </c>
      <c r="J57986" s="14">
        <v>169</v>
      </c>
      <c r="K57986" s="14">
        <v>169</v>
      </c>
      <c r="P57986" s="14">
        <v>169</v>
      </c>
      <c r="Q57986" s="14">
        <v>169</v>
      </c>
      <c r="X57986" s="14">
        <v>169</v>
      </c>
      <c r="AP57986" s="14">
        <v>169</v>
      </c>
      <c r="AS57986" s="14">
        <v>169</v>
      </c>
      <c r="AT57986" s="25">
        <v>2.2211304922697166</v>
      </c>
      <c r="AU57986" s="25">
        <v>0.90143538319814787</v>
      </c>
      <c r="AV57986" s="25">
        <v>2.1421166791396491</v>
      </c>
      <c r="AZ57986" s="26">
        <v>1.1257249902227147</v>
      </c>
      <c r="BA57986" s="26">
        <v>1.1257249902227147</v>
      </c>
      <c r="BB57986" s="26">
        <v>0</v>
      </c>
      <c r="BC57986" s="26">
        <v>1.1257249902227147</v>
      </c>
      <c r="BD57986" s="26">
        <v>0</v>
      </c>
      <c r="BE57986" s="14">
        <v>169</v>
      </c>
      <c r="BF57986" s="14">
        <v>0</v>
      </c>
      <c r="BG57986" s="27">
        <v>1.4685182413874563E-2</v>
      </c>
    </row>
    <row r="57987" spans="1:60" x14ac:dyDescent="0.25">
      <c r="A57987" t="s">
        <v>35</v>
      </c>
      <c r="B57987" s="2">
        <v>44602.333333333336</v>
      </c>
      <c r="C57987" s="1">
        <v>44602</v>
      </c>
      <c r="D57987">
        <v>1</v>
      </c>
      <c r="E57987" s="2">
        <v>44602.041666666664</v>
      </c>
      <c r="F57987" s="8" t="s">
        <v>388</v>
      </c>
      <c r="G57987" s="10" t="s">
        <v>389</v>
      </c>
      <c r="J57987" s="14">
        <v>165</v>
      </c>
      <c r="K57987" s="14">
        <v>165</v>
      </c>
      <c r="P57987" s="14">
        <v>165</v>
      </c>
      <c r="Q57987" s="14">
        <v>165</v>
      </c>
      <c r="X57987" s="14">
        <v>165</v>
      </c>
      <c r="AP57987" s="14">
        <v>165</v>
      </c>
      <c r="AS57987" s="14">
        <v>165</v>
      </c>
      <c r="AT57987" s="25">
        <v>2.2216659627954987</v>
      </c>
      <c r="AU57987" s="25">
        <v>0.90139196110825626</v>
      </c>
      <c r="AV57987" s="25">
        <v>2.1427746160622254</v>
      </c>
      <c r="AZ57987" s="26">
        <v>1.0990806117559049</v>
      </c>
      <c r="BA57987" s="26">
        <v>1.0990806117559049</v>
      </c>
      <c r="BB57987" s="26">
        <v>0</v>
      </c>
      <c r="BC57987" s="26">
        <v>1.0990806117559049</v>
      </c>
      <c r="BD57987" s="26">
        <v>0</v>
      </c>
      <c r="BE57987" s="14">
        <v>165</v>
      </c>
      <c r="BF57987" s="14">
        <v>0</v>
      </c>
      <c r="BG57987" s="27">
        <v>1.4685182413874563E-2</v>
      </c>
    </row>
    <row r="57988" spans="1:60" x14ac:dyDescent="0.25">
      <c r="A57988" t="s">
        <v>35</v>
      </c>
      <c r="B57988" s="2">
        <v>44602.375</v>
      </c>
      <c r="C57988" s="1">
        <v>44602</v>
      </c>
      <c r="D57988">
        <v>2</v>
      </c>
      <c r="E57988" s="2">
        <v>44602.083333333336</v>
      </c>
      <c r="F57988" s="8" t="s">
        <v>388</v>
      </c>
      <c r="G57988" s="10" t="s">
        <v>389</v>
      </c>
      <c r="J57988" s="14">
        <v>168</v>
      </c>
      <c r="K57988" s="14">
        <v>168</v>
      </c>
      <c r="P57988" s="14">
        <v>168</v>
      </c>
      <c r="Q57988" s="14">
        <v>168</v>
      </c>
      <c r="X57988" s="14">
        <v>168</v>
      </c>
      <c r="AP57988" s="14">
        <v>168</v>
      </c>
      <c r="AS57988" s="14">
        <v>168</v>
      </c>
      <c r="AT57988" s="25">
        <v>2.2232965359977221</v>
      </c>
      <c r="AU57988" s="25">
        <v>0.90154779739026059</v>
      </c>
      <c r="AV57988" s="25">
        <v>2.1426745546920558</v>
      </c>
      <c r="AZ57988" s="26">
        <v>1.1190638956060122</v>
      </c>
      <c r="BA57988" s="26">
        <v>1.1190638956060122</v>
      </c>
      <c r="BB57988" s="26">
        <v>0</v>
      </c>
      <c r="BC57988" s="26">
        <v>1.1190638956060122</v>
      </c>
      <c r="BD57988" s="26">
        <v>0</v>
      </c>
      <c r="BE57988" s="14">
        <v>168</v>
      </c>
      <c r="BF57988" s="14">
        <v>0</v>
      </c>
      <c r="BG57988" s="27">
        <v>1.4685182413874561E-2</v>
      </c>
    </row>
    <row r="57989" spans="1:60" x14ac:dyDescent="0.25">
      <c r="A57989" t="s">
        <v>35</v>
      </c>
      <c r="B57989" s="2">
        <v>44602.416666666664</v>
      </c>
      <c r="C57989" s="1">
        <v>44602</v>
      </c>
      <c r="D57989">
        <v>3</v>
      </c>
      <c r="E57989" s="2">
        <v>44602.125</v>
      </c>
      <c r="F57989" s="8" t="s">
        <v>388</v>
      </c>
      <c r="G57989" s="10" t="s">
        <v>389</v>
      </c>
      <c r="J57989" s="14">
        <v>179</v>
      </c>
      <c r="K57989" s="14">
        <v>179</v>
      </c>
      <c r="P57989" s="14">
        <v>179</v>
      </c>
      <c r="Q57989" s="14">
        <v>179</v>
      </c>
      <c r="X57989" s="14">
        <v>179</v>
      </c>
      <c r="AP57989" s="14">
        <v>179</v>
      </c>
      <c r="AS57989" s="14">
        <v>179</v>
      </c>
      <c r="AT57989" s="25">
        <v>2.2236308537313878</v>
      </c>
      <c r="AU57989" s="25">
        <v>0.90234926239332935</v>
      </c>
      <c r="AV57989" s="25">
        <v>2.1422888407447775</v>
      </c>
      <c r="AZ57989" s="26">
        <v>1.1923359363897392</v>
      </c>
      <c r="BA57989" s="26">
        <v>1.1923359363897392</v>
      </c>
      <c r="BB57989" s="26">
        <v>0</v>
      </c>
      <c r="BC57989" s="26">
        <v>1.1923359363897392</v>
      </c>
      <c r="BD57989" s="26">
        <v>0</v>
      </c>
      <c r="BE57989" s="14">
        <v>179</v>
      </c>
      <c r="BF57989" s="14">
        <v>0</v>
      </c>
      <c r="BG57989" s="27">
        <v>1.4685182413874563E-2</v>
      </c>
    </row>
    <row r="57990" spans="1:60" x14ac:dyDescent="0.25">
      <c r="A57990" t="s">
        <v>35</v>
      </c>
      <c r="B57990" s="2">
        <v>44602.458333333336</v>
      </c>
      <c r="C57990" s="1">
        <v>44602</v>
      </c>
      <c r="D57990">
        <v>4</v>
      </c>
      <c r="E57990" s="2">
        <v>44602.166666666664</v>
      </c>
      <c r="F57990" s="8" t="s">
        <v>388</v>
      </c>
      <c r="G57990" s="10" t="s">
        <v>389</v>
      </c>
      <c r="J57990" s="14">
        <v>180</v>
      </c>
      <c r="K57990" s="14">
        <v>180</v>
      </c>
      <c r="P57990" s="14">
        <v>180</v>
      </c>
      <c r="Q57990" s="14">
        <v>180</v>
      </c>
      <c r="X57990" s="14">
        <v>180</v>
      </c>
      <c r="AP57990" s="14">
        <v>180</v>
      </c>
      <c r="AS57990" s="14">
        <v>180</v>
      </c>
      <c r="AT57990" s="25">
        <v>2.2236748673176545</v>
      </c>
      <c r="AU57990" s="25">
        <v>0.90271252017795445</v>
      </c>
      <c r="AV57990" s="25">
        <v>2.1438086749010443</v>
      </c>
      <c r="AZ57990" s="26">
        <v>1.1989970310064415</v>
      </c>
      <c r="BA57990" s="26">
        <v>1.1989970310064415</v>
      </c>
      <c r="BB57990" s="26">
        <v>0</v>
      </c>
      <c r="BC57990" s="26">
        <v>1.1989970310064415</v>
      </c>
      <c r="BD57990" s="26">
        <v>0</v>
      </c>
      <c r="BE57990" s="14">
        <v>180</v>
      </c>
      <c r="BF57990" s="14">
        <v>0</v>
      </c>
      <c r="BG57990" s="27">
        <v>1.4685182413874561E-2</v>
      </c>
    </row>
    <row r="57991" spans="1:60" x14ac:dyDescent="0.25">
      <c r="A57991" t="s">
        <v>35</v>
      </c>
      <c r="B57991" s="2">
        <v>44602.5</v>
      </c>
      <c r="C57991" s="1">
        <v>44602</v>
      </c>
      <c r="D57991">
        <v>5</v>
      </c>
      <c r="E57991" s="2">
        <v>44602.208333333336</v>
      </c>
      <c r="F57991" s="8" t="s">
        <v>388</v>
      </c>
      <c r="G57991" s="10" t="s">
        <v>389</v>
      </c>
      <c r="J57991" s="14">
        <v>180</v>
      </c>
      <c r="K57991" s="14">
        <v>180</v>
      </c>
      <c r="P57991" s="14">
        <v>180</v>
      </c>
      <c r="Q57991" s="14">
        <v>180</v>
      </c>
      <c r="X57991" s="14">
        <v>180</v>
      </c>
      <c r="AP57991" s="14">
        <v>180</v>
      </c>
      <c r="AS57991" s="14">
        <v>180</v>
      </c>
      <c r="AT57991" s="25">
        <v>2.224342900588113</v>
      </c>
      <c r="AU57991" s="25">
        <v>0.90261844708328465</v>
      </c>
      <c r="AV57991" s="25">
        <v>2.1449824267649062</v>
      </c>
      <c r="AZ57991" s="26">
        <v>1.1989970310064415</v>
      </c>
      <c r="BA57991" s="26">
        <v>1.1989970310064415</v>
      </c>
      <c r="BB57991" s="26">
        <v>0</v>
      </c>
      <c r="BC57991" s="26">
        <v>1.1989970310064415</v>
      </c>
      <c r="BD57991" s="26">
        <v>0</v>
      </c>
      <c r="BE57991" s="14">
        <v>180</v>
      </c>
      <c r="BF57991" s="14">
        <v>0</v>
      </c>
      <c r="BG57991" s="27">
        <v>1.4685182413874561E-2</v>
      </c>
    </row>
    <row r="57992" spans="1:60" x14ac:dyDescent="0.25">
      <c r="A57992" t="s">
        <v>35</v>
      </c>
      <c r="B57992" s="2">
        <v>44602.541666666664</v>
      </c>
      <c r="C57992" s="1">
        <v>44602</v>
      </c>
      <c r="D57992">
        <v>6</v>
      </c>
      <c r="E57992" s="2">
        <v>44602.25</v>
      </c>
      <c r="F57992" s="8" t="s">
        <v>388</v>
      </c>
      <c r="G57992" s="10" t="s">
        <v>389</v>
      </c>
      <c r="J57992" s="14">
        <v>168</v>
      </c>
      <c r="K57992" s="14">
        <v>168</v>
      </c>
      <c r="P57992" s="14">
        <v>168</v>
      </c>
      <c r="Q57992" s="14">
        <v>168</v>
      </c>
      <c r="X57992" s="14">
        <v>168</v>
      </c>
      <c r="AP57992" s="14">
        <v>168</v>
      </c>
      <c r="AS57992" s="14">
        <v>168</v>
      </c>
      <c r="AT57992" s="25">
        <v>2.2237896664745609</v>
      </c>
      <c r="AU57992" s="25">
        <v>0.90064444873836591</v>
      </c>
      <c r="AV57992" s="25">
        <v>2.1420519516617893</v>
      </c>
      <c r="AZ57992" s="26">
        <v>1.1190638956060119</v>
      </c>
      <c r="BA57992" s="26">
        <v>1.1190638956060119</v>
      </c>
      <c r="BB57992" s="26">
        <v>0</v>
      </c>
      <c r="BC57992" s="26">
        <v>1.1190638956060119</v>
      </c>
      <c r="BD57992" s="26">
        <v>0</v>
      </c>
      <c r="BE57992" s="14">
        <v>168</v>
      </c>
      <c r="BF57992" s="14">
        <v>0</v>
      </c>
      <c r="BG57992" s="27">
        <v>1.4685182413874559E-2</v>
      </c>
    </row>
    <row r="57993" spans="1:60" x14ac:dyDescent="0.25">
      <c r="A57993" t="s">
        <v>35</v>
      </c>
      <c r="B57993" s="2">
        <v>44602.583333333336</v>
      </c>
      <c r="C57993" s="1">
        <v>44602</v>
      </c>
      <c r="D57993">
        <v>7</v>
      </c>
      <c r="E57993" s="2">
        <v>44602.291666666664</v>
      </c>
      <c r="F57993" s="8" t="s">
        <v>388</v>
      </c>
      <c r="G57993" s="10" t="s">
        <v>389</v>
      </c>
      <c r="J57993" s="14">
        <v>16</v>
      </c>
      <c r="K57993" s="14">
        <v>15</v>
      </c>
      <c r="P57993" s="14">
        <v>16</v>
      </c>
      <c r="Q57993" s="14">
        <v>15</v>
      </c>
      <c r="X57993" s="14">
        <v>16</v>
      </c>
      <c r="AP57993" s="14">
        <v>16</v>
      </c>
      <c r="AS57993" s="14">
        <v>15</v>
      </c>
      <c r="AT57993" s="25">
        <v>2.2225622996006482</v>
      </c>
      <c r="AU57993" s="25">
        <v>0.89900669230848285</v>
      </c>
      <c r="AV57993" s="25">
        <v>2.1342671501641171</v>
      </c>
      <c r="AZ57993" s="26">
        <v>0.10657751386723925</v>
      </c>
      <c r="BA57993" s="26">
        <v>0.10657751386723925</v>
      </c>
      <c r="BB57993" s="26">
        <v>0</v>
      </c>
      <c r="BC57993" s="26">
        <v>9.9916419250536806E-2</v>
      </c>
      <c r="BD57993" s="26">
        <v>6.6610946167024454E-3</v>
      </c>
      <c r="BE57993" s="14">
        <v>16</v>
      </c>
      <c r="BF57993" s="14">
        <v>1</v>
      </c>
      <c r="BG57993" s="27">
        <v>1.4685182413874563E-2</v>
      </c>
      <c r="BH57993" s="27">
        <v>1.4685182413874544E-2</v>
      </c>
    </row>
    <row r="57994" spans="1:60" x14ac:dyDescent="0.25">
      <c r="A57994" t="s">
        <v>35</v>
      </c>
      <c r="B57994" s="2">
        <v>44602.625</v>
      </c>
      <c r="C57994" s="1">
        <v>44602</v>
      </c>
      <c r="D57994">
        <v>8</v>
      </c>
      <c r="E57994" s="2">
        <v>44602.333333333336</v>
      </c>
      <c r="F57994" s="8" t="s">
        <v>388</v>
      </c>
      <c r="G57994" s="10" t="s">
        <v>389</v>
      </c>
      <c r="J57994" s="14">
        <v>97</v>
      </c>
      <c r="K57994" s="14">
        <v>97</v>
      </c>
      <c r="P57994" s="14">
        <v>97</v>
      </c>
      <c r="Q57994" s="14">
        <v>97</v>
      </c>
      <c r="X57994" s="14">
        <v>97</v>
      </c>
      <c r="AP57994" s="14">
        <v>97</v>
      </c>
      <c r="AS57994" s="14">
        <v>97</v>
      </c>
      <c r="AT57994" s="25">
        <v>2.221537422825719</v>
      </c>
      <c r="AU57994" s="25">
        <v>0.89865377461282225</v>
      </c>
      <c r="AV57994" s="25">
        <v>2.12526453607471</v>
      </c>
      <c r="AZ57994" s="26">
        <v>0.64612617782013759</v>
      </c>
      <c r="BA57994" s="26">
        <v>0.64612617782013759</v>
      </c>
      <c r="BB57994" s="26">
        <v>0</v>
      </c>
      <c r="BC57994" s="26">
        <v>0.6461261778201377</v>
      </c>
      <c r="BD57994" s="26">
        <v>-1.1102230246251565E-16</v>
      </c>
      <c r="BE57994" s="14">
        <v>97</v>
      </c>
      <c r="BF57994" s="14">
        <v>0</v>
      </c>
      <c r="BG57994" s="27">
        <v>1.4685182413874552E-2</v>
      </c>
    </row>
    <row r="57995" spans="1:60" x14ac:dyDescent="0.25">
      <c r="A57995" t="s">
        <v>35</v>
      </c>
      <c r="B57995" s="2">
        <v>44602.666666666664</v>
      </c>
      <c r="C57995" s="1">
        <v>44602</v>
      </c>
      <c r="D57995">
        <v>9</v>
      </c>
      <c r="E57995" s="2">
        <v>44602.375</v>
      </c>
      <c r="F57995" s="8" t="s">
        <v>388</v>
      </c>
      <c r="G57995" s="10" t="s">
        <v>389</v>
      </c>
      <c r="J57995" s="14">
        <v>101</v>
      </c>
      <c r="K57995" s="14">
        <v>101</v>
      </c>
      <c r="P57995" s="14">
        <v>101</v>
      </c>
      <c r="Q57995" s="14">
        <v>101</v>
      </c>
      <c r="X57995" s="14">
        <v>101</v>
      </c>
      <c r="AP57995" s="14">
        <v>101</v>
      </c>
      <c r="AS57995" s="14">
        <v>101</v>
      </c>
      <c r="AT57995" s="25">
        <v>2.2216406526369363</v>
      </c>
      <c r="AU57995" s="25">
        <v>0.89679364264221162</v>
      </c>
      <c r="AV57995" s="25">
        <v>2.150047621696654</v>
      </c>
      <c r="AZ57995" s="26">
        <v>0.67277055628694782</v>
      </c>
      <c r="BA57995" s="26">
        <v>0.67277055628694782</v>
      </c>
      <c r="BB57995" s="26">
        <v>0</v>
      </c>
      <c r="BC57995" s="26">
        <v>0.67277055628694782</v>
      </c>
      <c r="BD57995" s="26">
        <v>0</v>
      </c>
      <c r="BE57995" s="14">
        <v>101</v>
      </c>
      <c r="BF57995" s="14">
        <v>0</v>
      </c>
      <c r="BG57995" s="27">
        <v>1.4685182413874563E-2</v>
      </c>
    </row>
    <row r="57996" spans="1:60" x14ac:dyDescent="0.25">
      <c r="A57996" t="s">
        <v>35</v>
      </c>
      <c r="B57996" s="2">
        <v>44602.708333333336</v>
      </c>
      <c r="C57996" s="1">
        <v>44602</v>
      </c>
      <c r="D57996">
        <v>10</v>
      </c>
      <c r="E57996" s="2">
        <v>44602.416666666664</v>
      </c>
      <c r="F57996" s="8" t="s">
        <v>388</v>
      </c>
      <c r="G57996" s="10" t="s">
        <v>389</v>
      </c>
      <c r="J57996" s="14">
        <v>168</v>
      </c>
      <c r="K57996" s="14">
        <v>168</v>
      </c>
      <c r="P57996" s="14">
        <v>168</v>
      </c>
      <c r="Q57996" s="14">
        <v>168</v>
      </c>
      <c r="X57996" s="14">
        <v>168</v>
      </c>
      <c r="AP57996" s="14">
        <v>168</v>
      </c>
      <c r="AS57996" s="14">
        <v>168</v>
      </c>
      <c r="AT57996" s="25">
        <v>2.2212782092450758</v>
      </c>
      <c r="AU57996" s="25">
        <v>0.89679528028745703</v>
      </c>
      <c r="AV57996" s="25">
        <v>2.1525500488529263</v>
      </c>
      <c r="AZ57996" s="26">
        <v>1.1190638956060122</v>
      </c>
      <c r="BA57996" s="26">
        <v>1.1190638956060122</v>
      </c>
      <c r="BB57996" s="26">
        <v>0</v>
      </c>
      <c r="BC57996" s="26">
        <v>1.1190638956060122</v>
      </c>
      <c r="BD57996" s="26">
        <v>0</v>
      </c>
      <c r="BE57996" s="14">
        <v>168</v>
      </c>
      <c r="BF57996" s="14">
        <v>0</v>
      </c>
      <c r="BG57996" s="27">
        <v>1.4685182413874561E-2</v>
      </c>
    </row>
    <row r="57997" spans="1:60" x14ac:dyDescent="0.25">
      <c r="A57997" t="s">
        <v>35</v>
      </c>
      <c r="B57997" s="2">
        <v>44602.75</v>
      </c>
      <c r="C57997" s="1">
        <v>44602</v>
      </c>
      <c r="D57997">
        <v>11</v>
      </c>
      <c r="E57997" s="2">
        <v>44602.458333333336</v>
      </c>
      <c r="F57997" s="8" t="s">
        <v>388</v>
      </c>
      <c r="G57997" s="10" t="s">
        <v>389</v>
      </c>
      <c r="J57997" s="14">
        <v>160</v>
      </c>
      <c r="K57997" s="14">
        <v>160</v>
      </c>
      <c r="P57997" s="14">
        <v>160</v>
      </c>
      <c r="Q57997" s="14">
        <v>160</v>
      </c>
      <c r="X57997" s="14">
        <v>160</v>
      </c>
      <c r="AP57997" s="14">
        <v>160</v>
      </c>
      <c r="AS57997" s="14">
        <v>160</v>
      </c>
      <c r="AT57997" s="25">
        <v>2.2211415827807883</v>
      </c>
      <c r="AU57997" s="25">
        <v>0.8973394063083</v>
      </c>
      <c r="AV57997" s="25">
        <v>2.1529889294513094</v>
      </c>
      <c r="AZ57997" s="26">
        <v>1.0657751386723928</v>
      </c>
      <c r="BA57997" s="26">
        <v>1.0657751386723928</v>
      </c>
      <c r="BB57997" s="26">
        <v>0</v>
      </c>
      <c r="BC57997" s="26">
        <v>1.0657751386723928</v>
      </c>
      <c r="BD57997" s="26">
        <v>0</v>
      </c>
      <c r="BE57997" s="14">
        <v>160</v>
      </c>
      <c r="BF57997" s="14">
        <v>0</v>
      </c>
      <c r="BG57997" s="27">
        <v>1.4685182413874566E-2</v>
      </c>
    </row>
    <row r="57998" spans="1:60" x14ac:dyDescent="0.25">
      <c r="A57998" t="s">
        <v>35</v>
      </c>
      <c r="B57998" s="2">
        <v>44602.791666666664</v>
      </c>
      <c r="C57998" s="1">
        <v>44602</v>
      </c>
      <c r="D57998">
        <v>12</v>
      </c>
      <c r="E57998" s="2">
        <v>44602.5</v>
      </c>
      <c r="F57998" s="8" t="s">
        <v>388</v>
      </c>
      <c r="G57998" s="10" t="s">
        <v>389</v>
      </c>
      <c r="J57998" s="14">
        <v>172</v>
      </c>
      <c r="K57998" s="14">
        <v>172</v>
      </c>
      <c r="P57998" s="14">
        <v>172</v>
      </c>
      <c r="Q57998" s="14">
        <v>172</v>
      </c>
      <c r="X57998" s="14">
        <v>172</v>
      </c>
      <c r="AP57998" s="14">
        <v>172</v>
      </c>
      <c r="AS57998" s="14">
        <v>172</v>
      </c>
      <c r="AT57998" s="25">
        <v>2.2208265633758688</v>
      </c>
      <c r="AU57998" s="25">
        <v>0.89854131104234025</v>
      </c>
      <c r="AV57998" s="25">
        <v>2.1560391553456415</v>
      </c>
      <c r="AZ57998" s="26">
        <v>1.1457082740728219</v>
      </c>
      <c r="BA57998" s="26">
        <v>1.1457082740728219</v>
      </c>
      <c r="BB57998" s="26">
        <v>0</v>
      </c>
      <c r="BC57998" s="26">
        <v>1.1457082740728219</v>
      </c>
      <c r="BD57998" s="26">
        <v>0</v>
      </c>
      <c r="BE57998" s="14">
        <v>172</v>
      </c>
      <c r="BF57998" s="14">
        <v>0</v>
      </c>
      <c r="BG57998" s="27">
        <v>1.4685182413874563E-2</v>
      </c>
    </row>
    <row r="57999" spans="1:60" x14ac:dyDescent="0.25">
      <c r="A57999" t="s">
        <v>35</v>
      </c>
      <c r="B57999" s="2">
        <v>44602.833333333336</v>
      </c>
      <c r="C57999" s="1">
        <v>44602</v>
      </c>
      <c r="D57999">
        <v>13</v>
      </c>
      <c r="E57999" s="2">
        <v>44602.541666666664</v>
      </c>
      <c r="F57999" s="8" t="s">
        <v>388</v>
      </c>
      <c r="G57999" s="10" t="s">
        <v>389</v>
      </c>
      <c r="J57999" s="14">
        <v>164</v>
      </c>
      <c r="K57999" s="14">
        <v>164</v>
      </c>
      <c r="P57999" s="14">
        <v>164</v>
      </c>
      <c r="Q57999" s="14">
        <v>164</v>
      </c>
      <c r="X57999" s="14">
        <v>164</v>
      </c>
      <c r="AP57999" s="14">
        <v>164</v>
      </c>
      <c r="AS57999" s="14">
        <v>164</v>
      </c>
      <c r="AT57999" s="25">
        <v>2.2202570064246467</v>
      </c>
      <c r="AU57999" s="25">
        <v>0.89902013131601466</v>
      </c>
      <c r="AV57999" s="25">
        <v>2.1638752282879867</v>
      </c>
      <c r="AZ57999" s="26">
        <v>1.0924195171392026</v>
      </c>
      <c r="BA57999" s="26">
        <v>1.0924195171392026</v>
      </c>
      <c r="BB57999" s="26">
        <v>0</v>
      </c>
      <c r="BC57999" s="26">
        <v>1.0924195171392026</v>
      </c>
      <c r="BD57999" s="26">
        <v>0</v>
      </c>
      <c r="BE57999" s="14">
        <v>164</v>
      </c>
      <c r="BF57999" s="14">
        <v>0</v>
      </c>
      <c r="BG57999" s="27">
        <v>1.4685182413874566E-2</v>
      </c>
    </row>
    <row r="58000" spans="1:60" x14ac:dyDescent="0.25">
      <c r="A58000" t="s">
        <v>35</v>
      </c>
      <c r="B58000" s="2">
        <v>44602.875</v>
      </c>
      <c r="C58000" s="1">
        <v>44602</v>
      </c>
      <c r="D58000">
        <v>14</v>
      </c>
      <c r="E58000" s="2">
        <v>44602.583333333336</v>
      </c>
      <c r="F58000" s="8" t="s">
        <v>388</v>
      </c>
      <c r="G58000" s="10" t="s">
        <v>389</v>
      </c>
      <c r="J58000" s="14">
        <v>176</v>
      </c>
      <c r="K58000" s="14">
        <v>176</v>
      </c>
      <c r="P58000" s="14">
        <v>176</v>
      </c>
      <c r="Q58000" s="14">
        <v>176</v>
      </c>
      <c r="X58000" s="14">
        <v>176</v>
      </c>
      <c r="AP58000" s="14">
        <v>176</v>
      </c>
      <c r="AS58000" s="14">
        <v>176</v>
      </c>
      <c r="AT58000" s="25">
        <v>2.2215303796878243</v>
      </c>
      <c r="AU58000" s="25">
        <v>0.8998161874912024</v>
      </c>
      <c r="AV58000" s="25">
        <v>2.1463677159287151</v>
      </c>
      <c r="AZ58000" s="26">
        <v>1.1723526525396313</v>
      </c>
      <c r="BA58000" s="26">
        <v>1.1723526525396313</v>
      </c>
      <c r="BB58000" s="26">
        <v>0</v>
      </c>
      <c r="BC58000" s="26">
        <v>1.1723526525396313</v>
      </c>
      <c r="BD58000" s="26">
        <v>0</v>
      </c>
      <c r="BE58000" s="14">
        <v>176</v>
      </c>
      <c r="BF58000" s="14">
        <v>0</v>
      </c>
      <c r="BG58000" s="27">
        <v>1.4685182413874556E-2</v>
      </c>
    </row>
    <row r="58001" spans="1:59" x14ac:dyDescent="0.25">
      <c r="A58001" t="s">
        <v>35</v>
      </c>
      <c r="B58001" s="2">
        <v>44602.916666666664</v>
      </c>
      <c r="C58001" s="1">
        <v>44602</v>
      </c>
      <c r="D58001">
        <v>15</v>
      </c>
      <c r="E58001" s="2">
        <v>44602.625</v>
      </c>
      <c r="F58001" s="8" t="s">
        <v>388</v>
      </c>
      <c r="G58001" s="10" t="s">
        <v>389</v>
      </c>
      <c r="J58001" s="14">
        <v>179</v>
      </c>
      <c r="K58001" s="14">
        <v>179</v>
      </c>
      <c r="P58001" s="14">
        <v>179</v>
      </c>
      <c r="Q58001" s="14">
        <v>179</v>
      </c>
      <c r="X58001" s="14">
        <v>179</v>
      </c>
      <c r="AP58001" s="14">
        <v>179</v>
      </c>
      <c r="AS58001" s="14">
        <v>179</v>
      </c>
      <c r="AT58001" s="25">
        <v>2.2235351226633084</v>
      </c>
      <c r="AU58001" s="25">
        <v>0.90201378996771475</v>
      </c>
      <c r="AV58001" s="25">
        <v>2.1398050753319486</v>
      </c>
      <c r="AZ58001" s="26">
        <v>1.192335936389739</v>
      </c>
      <c r="BA58001" s="26">
        <v>1.192335936389739</v>
      </c>
      <c r="BB58001" s="26">
        <v>0</v>
      </c>
      <c r="BC58001" s="26">
        <v>1.192335936389739</v>
      </c>
      <c r="BD58001" s="26">
        <v>0</v>
      </c>
      <c r="BE58001" s="14">
        <v>179</v>
      </c>
      <c r="BF58001" s="14">
        <v>0</v>
      </c>
      <c r="BG58001" s="27">
        <v>1.4685182413874561E-2</v>
      </c>
    </row>
    <row r="58002" spans="1:59" x14ac:dyDescent="0.25">
      <c r="A58002" t="s">
        <v>35</v>
      </c>
      <c r="B58002" s="2">
        <v>44602.958333333336</v>
      </c>
      <c r="C58002" s="1">
        <v>44602</v>
      </c>
      <c r="D58002">
        <v>16</v>
      </c>
      <c r="E58002" s="2">
        <v>44602.666666666664</v>
      </c>
      <c r="F58002" s="8" t="s">
        <v>388</v>
      </c>
      <c r="G58002" s="10" t="s">
        <v>389</v>
      </c>
      <c r="J58002" s="14">
        <v>178</v>
      </c>
      <c r="K58002" s="14">
        <v>178</v>
      </c>
      <c r="P58002" s="14">
        <v>178</v>
      </c>
      <c r="Q58002" s="14">
        <v>178</v>
      </c>
      <c r="X58002" s="14">
        <v>178</v>
      </c>
      <c r="AP58002" s="14">
        <v>178</v>
      </c>
      <c r="AS58002" s="14">
        <v>178</v>
      </c>
      <c r="AT58002" s="25">
        <v>2.2250466603545704</v>
      </c>
      <c r="AU58002" s="25">
        <v>0.90311462546040622</v>
      </c>
      <c r="AV58002" s="25">
        <v>2.1393249403238923</v>
      </c>
      <c r="AZ58002" s="26">
        <v>1.1856748417730367</v>
      </c>
      <c r="BA58002" s="26">
        <v>1.1856748417730367</v>
      </c>
      <c r="BB58002" s="26">
        <v>0</v>
      </c>
      <c r="BC58002" s="26">
        <v>1.1856748417730367</v>
      </c>
      <c r="BD58002" s="26">
        <v>0</v>
      </c>
      <c r="BE58002" s="14">
        <v>178</v>
      </c>
      <c r="BF58002" s="14">
        <v>0</v>
      </c>
      <c r="BG58002" s="27">
        <v>1.4685182413874561E-2</v>
      </c>
    </row>
    <row r="58003" spans="1:59" x14ac:dyDescent="0.25">
      <c r="A58003" t="s">
        <v>35</v>
      </c>
      <c r="B58003" s="2">
        <v>44603</v>
      </c>
      <c r="C58003" s="1">
        <v>44602</v>
      </c>
      <c r="D58003">
        <v>17</v>
      </c>
      <c r="E58003" s="2">
        <v>44602.708333333336</v>
      </c>
      <c r="F58003" s="8" t="s">
        <v>388</v>
      </c>
      <c r="G58003" s="10" t="s">
        <v>389</v>
      </c>
      <c r="J58003" s="14">
        <v>150</v>
      </c>
      <c r="K58003" s="14">
        <v>150</v>
      </c>
      <c r="P58003" s="14">
        <v>150</v>
      </c>
      <c r="Q58003" s="14">
        <v>150</v>
      </c>
      <c r="X58003" s="14">
        <v>150</v>
      </c>
      <c r="AP58003" s="14">
        <v>150</v>
      </c>
      <c r="AS58003" s="14">
        <v>150</v>
      </c>
      <c r="AT58003" s="25">
        <v>2.2249005255702472</v>
      </c>
      <c r="AU58003" s="25">
        <v>0.90350213728986695</v>
      </c>
      <c r="AV58003" s="25">
        <v>2.139316469555522</v>
      </c>
      <c r="AZ58003" s="26">
        <v>0.99916419250536803</v>
      </c>
      <c r="BA58003" s="26">
        <v>0.99916419250536803</v>
      </c>
      <c r="BB58003" s="26">
        <v>0</v>
      </c>
      <c r="BC58003" s="26">
        <v>0.99916419250536814</v>
      </c>
      <c r="BD58003" s="26">
        <v>-1.1102230246251565E-16</v>
      </c>
      <c r="BE58003" s="14">
        <v>150</v>
      </c>
      <c r="BF58003" s="14">
        <v>0</v>
      </c>
      <c r="BG58003" s="27">
        <v>1.4685182413874563E-2</v>
      </c>
    </row>
    <row r="58004" spans="1:59" x14ac:dyDescent="0.25">
      <c r="A58004" t="s">
        <v>35</v>
      </c>
      <c r="B58004" s="2">
        <v>44603.041666666664</v>
      </c>
      <c r="C58004" s="1">
        <v>44602</v>
      </c>
      <c r="D58004">
        <v>18</v>
      </c>
      <c r="E58004" s="2">
        <v>44602.75</v>
      </c>
      <c r="F58004" s="8" t="s">
        <v>388</v>
      </c>
      <c r="G58004" s="10" t="s">
        <v>389</v>
      </c>
      <c r="J58004" s="14">
        <v>115</v>
      </c>
      <c r="K58004" s="14">
        <v>115</v>
      </c>
      <c r="P58004" s="14">
        <v>115</v>
      </c>
      <c r="Q58004" s="14">
        <v>115</v>
      </c>
      <c r="X58004" s="14">
        <v>115</v>
      </c>
      <c r="AP58004" s="14">
        <v>115</v>
      </c>
      <c r="AS58004" s="14">
        <v>115</v>
      </c>
      <c r="AT58004" s="25">
        <v>2.2235102538694833</v>
      </c>
      <c r="AU58004" s="25">
        <v>0.90317488209900709</v>
      </c>
      <c r="AV58004" s="25">
        <v>2.138841677731278</v>
      </c>
      <c r="AZ58004" s="26">
        <v>0.76602588092078228</v>
      </c>
      <c r="BA58004" s="26">
        <v>0.76602588092078228</v>
      </c>
      <c r="BB58004" s="26">
        <v>0</v>
      </c>
      <c r="BC58004" s="26">
        <v>0.76602588092078239</v>
      </c>
      <c r="BD58004" s="26">
        <v>-1.1102230246251565E-16</v>
      </c>
      <c r="BE58004" s="14">
        <v>115</v>
      </c>
      <c r="BF58004" s="14">
        <v>0</v>
      </c>
      <c r="BG58004" s="27">
        <v>1.4685182413874565E-2</v>
      </c>
    </row>
    <row r="58005" spans="1:59" x14ac:dyDescent="0.25">
      <c r="A58005" t="s">
        <v>35</v>
      </c>
      <c r="B58005" s="2">
        <v>44603.083333333336</v>
      </c>
      <c r="C58005" s="1">
        <v>44602</v>
      </c>
      <c r="D58005">
        <v>19</v>
      </c>
      <c r="E58005" s="2">
        <v>44602.791666666664</v>
      </c>
      <c r="F58005" s="8" t="s">
        <v>388</v>
      </c>
      <c r="G58005" s="10" t="s">
        <v>389</v>
      </c>
      <c r="J58005" s="14">
        <v>119</v>
      </c>
      <c r="K58005" s="14">
        <v>119</v>
      </c>
      <c r="P58005" s="14">
        <v>119</v>
      </c>
      <c r="Q58005" s="14">
        <v>119</v>
      </c>
      <c r="X58005" s="14">
        <v>119</v>
      </c>
      <c r="AP58005" s="14">
        <v>119</v>
      </c>
      <c r="AS58005" s="14">
        <v>119</v>
      </c>
      <c r="AT58005" s="25">
        <v>2.2245249109878147</v>
      </c>
      <c r="AU58005" s="25">
        <v>0.9038338393007187</v>
      </c>
      <c r="AV58005" s="25">
        <v>2.1392703752253066</v>
      </c>
      <c r="AZ58005" s="26">
        <v>0.79267025938759195</v>
      </c>
      <c r="BA58005" s="26">
        <v>0.79267025938759195</v>
      </c>
      <c r="BB58005" s="26">
        <v>0</v>
      </c>
      <c r="BC58005" s="26">
        <v>0.79267025938759206</v>
      </c>
      <c r="BD58005" s="26">
        <v>-1.1102230246251565E-16</v>
      </c>
      <c r="BE58005" s="14">
        <v>119</v>
      </c>
      <c r="BF58005" s="14">
        <v>0</v>
      </c>
      <c r="BG58005" s="27">
        <v>1.4685182413874561E-2</v>
      </c>
    </row>
    <row r="58006" spans="1:59" x14ac:dyDescent="0.25">
      <c r="A58006" t="s">
        <v>35</v>
      </c>
      <c r="B58006" s="2">
        <v>44603.125</v>
      </c>
      <c r="C58006" s="1">
        <v>44602</v>
      </c>
      <c r="D58006">
        <v>20</v>
      </c>
      <c r="E58006" s="2">
        <v>44602.833333333336</v>
      </c>
      <c r="F58006" s="8" t="s">
        <v>388</v>
      </c>
      <c r="G58006" s="10" t="s">
        <v>389</v>
      </c>
      <c r="J58006" s="14">
        <v>68</v>
      </c>
      <c r="K58006" s="14">
        <v>68</v>
      </c>
      <c r="P58006" s="14">
        <v>68</v>
      </c>
      <c r="Q58006" s="14">
        <v>68</v>
      </c>
      <c r="X58006" s="14">
        <v>68</v>
      </c>
      <c r="AP58006" s="14">
        <v>68</v>
      </c>
      <c r="AS58006" s="14">
        <v>68</v>
      </c>
      <c r="AT58006" s="25">
        <v>2.2252614908496104</v>
      </c>
      <c r="AU58006" s="25">
        <v>0.90377748230723376</v>
      </c>
      <c r="AV58006" s="25">
        <v>2.1396866342514129</v>
      </c>
      <c r="AZ58006" s="26">
        <v>0.45295443393576695</v>
      </c>
      <c r="BA58006" s="26">
        <v>0.45295443393576695</v>
      </c>
      <c r="BB58006" s="26">
        <v>0</v>
      </c>
      <c r="BC58006" s="26">
        <v>0.45295443393576701</v>
      </c>
      <c r="BD58006" s="26">
        <v>-5.5511151231257827E-17</v>
      </c>
      <c r="BE58006" s="14">
        <v>68</v>
      </c>
      <c r="BF58006" s="14">
        <v>0</v>
      </c>
      <c r="BG58006" s="27">
        <v>1.4685182413874566E-2</v>
      </c>
    </row>
    <row r="58007" spans="1:59" x14ac:dyDescent="0.25">
      <c r="A58007" t="s">
        <v>35</v>
      </c>
      <c r="B58007" s="2">
        <v>44603.166666666664</v>
      </c>
      <c r="C58007" s="1">
        <v>44602</v>
      </c>
      <c r="D58007">
        <v>21</v>
      </c>
      <c r="E58007" s="2">
        <v>44602.875</v>
      </c>
      <c r="F58007" s="8" t="s">
        <v>388</v>
      </c>
      <c r="G58007" s="10" t="s">
        <v>389</v>
      </c>
      <c r="J58007" s="14">
        <v>83</v>
      </c>
      <c r="K58007" s="14">
        <v>83</v>
      </c>
      <c r="P58007" s="14">
        <v>83</v>
      </c>
      <c r="Q58007" s="14">
        <v>83</v>
      </c>
      <c r="X58007" s="14">
        <v>83</v>
      </c>
      <c r="AP58007" s="14">
        <v>83</v>
      </c>
      <c r="AS58007" s="14">
        <v>83</v>
      </c>
      <c r="AT58007" s="25">
        <v>2.22599988429271</v>
      </c>
      <c r="AU58007" s="25">
        <v>0.90381765917348245</v>
      </c>
      <c r="AV58007" s="25">
        <v>2.1403687107628957</v>
      </c>
      <c r="AZ58007" s="26">
        <v>0.55287085318630358</v>
      </c>
      <c r="BA58007" s="26">
        <v>0.55287085318630358</v>
      </c>
      <c r="BB58007" s="26">
        <v>0</v>
      </c>
      <c r="BC58007" s="26">
        <v>0.55287085318630358</v>
      </c>
      <c r="BD58007" s="26">
        <v>0</v>
      </c>
      <c r="BE58007" s="14">
        <v>83</v>
      </c>
      <c r="BF58007" s="14">
        <v>0</v>
      </c>
      <c r="BG58007" s="27">
        <v>1.4685182413874561E-2</v>
      </c>
    </row>
    <row r="58008" spans="1:59" x14ac:dyDescent="0.25">
      <c r="A58008" t="s">
        <v>35</v>
      </c>
      <c r="B58008" s="2">
        <v>44603.208333333336</v>
      </c>
      <c r="C58008" s="1">
        <v>44602</v>
      </c>
      <c r="D58008">
        <v>22</v>
      </c>
      <c r="E58008" s="2">
        <v>44602.916666666664</v>
      </c>
      <c r="F58008" s="8" t="s">
        <v>388</v>
      </c>
      <c r="G58008" s="10" t="s">
        <v>389</v>
      </c>
      <c r="J58008" s="14">
        <v>45</v>
      </c>
      <c r="K58008" s="14">
        <v>45</v>
      </c>
      <c r="P58008" s="14">
        <v>45</v>
      </c>
      <c r="Q58008" s="14">
        <v>45</v>
      </c>
      <c r="X58008" s="14">
        <v>45</v>
      </c>
      <c r="AP58008" s="14">
        <v>45</v>
      </c>
      <c r="AS58008" s="14">
        <v>45</v>
      </c>
      <c r="AT58008" s="25">
        <v>2.2287129130772096</v>
      </c>
      <c r="AU58008" s="25">
        <v>0.90291175979058269</v>
      </c>
      <c r="AV58008" s="25">
        <v>2.1436309390008654</v>
      </c>
      <c r="AZ58008" s="26">
        <v>0.29974925775161027</v>
      </c>
      <c r="BA58008" s="26">
        <v>0.29974925775161027</v>
      </c>
      <c r="BB58008" s="26">
        <v>0</v>
      </c>
      <c r="BC58008" s="26">
        <v>0.29974925775161027</v>
      </c>
      <c r="BD58008" s="26">
        <v>0</v>
      </c>
      <c r="BE58008" s="14">
        <v>45</v>
      </c>
      <c r="BF58008" s="14">
        <v>0</v>
      </c>
      <c r="BG58008" s="27">
        <v>1.4685182413874554E-2</v>
      </c>
    </row>
    <row r="58009" spans="1:59" x14ac:dyDescent="0.25">
      <c r="A58009" t="s">
        <v>35</v>
      </c>
      <c r="B58009" s="2">
        <v>44603.25</v>
      </c>
      <c r="C58009" s="1">
        <v>44602</v>
      </c>
      <c r="D58009">
        <v>23</v>
      </c>
      <c r="E58009" s="2">
        <v>44602.958333333336</v>
      </c>
      <c r="F58009" s="8" t="s">
        <v>388</v>
      </c>
      <c r="G58009" s="10" t="s">
        <v>389</v>
      </c>
      <c r="J58009" s="14">
        <v>20</v>
      </c>
      <c r="K58009" s="14">
        <v>20</v>
      </c>
      <c r="P58009" s="14">
        <v>20</v>
      </c>
      <c r="Q58009" s="14">
        <v>20</v>
      </c>
      <c r="X58009" s="14">
        <v>20</v>
      </c>
      <c r="AP58009" s="14">
        <v>20</v>
      </c>
      <c r="AS58009" s="14">
        <v>20</v>
      </c>
      <c r="AT58009" s="25">
        <v>2.2290109935028042</v>
      </c>
      <c r="AU58009" s="25">
        <v>0.90178558007178489</v>
      </c>
      <c r="AV58009" s="25">
        <v>2.1603881453875613</v>
      </c>
      <c r="AZ58009" s="26">
        <v>0.13322189233404907</v>
      </c>
      <c r="BA58009" s="26">
        <v>0.13322189233404907</v>
      </c>
      <c r="BB58009" s="26">
        <v>0</v>
      </c>
      <c r="BC58009" s="26">
        <v>0.13322189233404907</v>
      </c>
      <c r="BD58009" s="26">
        <v>0</v>
      </c>
      <c r="BE58009" s="14">
        <v>20</v>
      </c>
      <c r="BF58009" s="14">
        <v>0</v>
      </c>
      <c r="BG58009" s="27">
        <v>1.4685182413874563E-2</v>
      </c>
    </row>
    <row r="58010" spans="1:59" x14ac:dyDescent="0.25">
      <c r="A58010" t="s">
        <v>35</v>
      </c>
      <c r="B58010" s="2">
        <v>44603.291666666664</v>
      </c>
      <c r="C58010" s="1">
        <v>44602</v>
      </c>
      <c r="D58010">
        <v>24</v>
      </c>
      <c r="E58010" s="2">
        <v>44603</v>
      </c>
      <c r="F58010" s="8" t="s">
        <v>388</v>
      </c>
      <c r="G58010" s="10" t="s">
        <v>389</v>
      </c>
      <c r="J58010" s="14">
        <v>55</v>
      </c>
      <c r="K58010" s="14">
        <v>55</v>
      </c>
      <c r="P58010" s="14">
        <v>55</v>
      </c>
      <c r="Q58010" s="14">
        <v>55</v>
      </c>
      <c r="X58010" s="14">
        <v>55</v>
      </c>
      <c r="AP58010" s="14">
        <v>55</v>
      </c>
      <c r="AS58010" s="14">
        <v>55</v>
      </c>
      <c r="AT58010" s="25">
        <v>2.2308314050769442</v>
      </c>
      <c r="AU58010" s="25">
        <v>0.902646439988949</v>
      </c>
      <c r="AV58010" s="25">
        <v>2.1642119102523911</v>
      </c>
      <c r="AZ58010" s="26">
        <v>0.36636020391863494</v>
      </c>
      <c r="BA58010" s="26">
        <v>0.36636020391863494</v>
      </c>
      <c r="BB58010" s="26">
        <v>0</v>
      </c>
      <c r="BC58010" s="26">
        <v>0.36636020391863494</v>
      </c>
      <c r="BD58010" s="26">
        <v>0</v>
      </c>
      <c r="BE58010" s="14">
        <v>55</v>
      </c>
      <c r="BF58010" s="14">
        <v>0</v>
      </c>
      <c r="BG58010" s="27">
        <v>1.4685182413874563E-2</v>
      </c>
    </row>
    <row r="58011" spans="1:59" x14ac:dyDescent="0.25">
      <c r="A58011" t="s">
        <v>35</v>
      </c>
      <c r="B58011" s="2">
        <v>44603.333333333336</v>
      </c>
      <c r="C58011" s="1">
        <v>44603</v>
      </c>
      <c r="D58011">
        <v>1</v>
      </c>
      <c r="E58011" s="2">
        <v>44603.041666666664</v>
      </c>
      <c r="F58011" s="8" t="s">
        <v>388</v>
      </c>
      <c r="G58011" s="10" t="s">
        <v>389</v>
      </c>
      <c r="J58011" s="14">
        <v>55</v>
      </c>
      <c r="K58011" s="14">
        <v>55</v>
      </c>
      <c r="P58011" s="14">
        <v>55</v>
      </c>
      <c r="Q58011" s="14">
        <v>55</v>
      </c>
      <c r="X58011" s="14">
        <v>55</v>
      </c>
      <c r="AP58011" s="14">
        <v>55</v>
      </c>
      <c r="AS58011" s="14">
        <v>55</v>
      </c>
      <c r="AT58011" s="25">
        <v>2.2331028336562118</v>
      </c>
      <c r="AU58011" s="25">
        <v>0.90298755687751653</v>
      </c>
      <c r="AV58011" s="25">
        <v>2.2308645767421451</v>
      </c>
      <c r="AZ58011" s="26">
        <v>0.36636020391863477</v>
      </c>
      <c r="BA58011" s="26">
        <v>0.36636020391863477</v>
      </c>
      <c r="BB58011" s="26">
        <v>0</v>
      </c>
      <c r="BC58011" s="26">
        <v>0.36636020391863483</v>
      </c>
      <c r="BD58011" s="26">
        <v>-5.5511151231257827E-17</v>
      </c>
      <c r="BE58011" s="14">
        <v>55</v>
      </c>
      <c r="BF58011" s="14">
        <v>0</v>
      </c>
      <c r="BG58011" s="27">
        <v>1.4685182413874556E-2</v>
      </c>
    </row>
    <row r="58012" spans="1:59" x14ac:dyDescent="0.25">
      <c r="A58012" t="s">
        <v>35</v>
      </c>
      <c r="B58012" s="2">
        <v>44603.375</v>
      </c>
      <c r="C58012" s="1">
        <v>44603</v>
      </c>
      <c r="D58012">
        <v>2</v>
      </c>
      <c r="E58012" s="2">
        <v>44603.083333333336</v>
      </c>
      <c r="F58012" s="8" t="s">
        <v>388</v>
      </c>
      <c r="G58012" s="10" t="s">
        <v>389</v>
      </c>
      <c r="J58012" s="14">
        <v>122</v>
      </c>
      <c r="K58012" s="14">
        <v>122</v>
      </c>
      <c r="P58012" s="14">
        <v>122</v>
      </c>
      <c r="Q58012" s="14">
        <v>122</v>
      </c>
      <c r="X58012" s="14">
        <v>122</v>
      </c>
      <c r="AP58012" s="14">
        <v>122</v>
      </c>
      <c r="AS58012" s="14">
        <v>122</v>
      </c>
      <c r="AT58012" s="25">
        <v>2.2347631766018949</v>
      </c>
      <c r="AU58012" s="25">
        <v>0.90351872749974227</v>
      </c>
      <c r="AV58012" s="25">
        <v>2.2308645767421451</v>
      </c>
      <c r="AZ58012" s="26">
        <v>0.81265354323769923</v>
      </c>
      <c r="BA58012" s="26">
        <v>0.81265354323769923</v>
      </c>
      <c r="BB58012" s="26">
        <v>0</v>
      </c>
      <c r="BC58012" s="26">
        <v>0.81265354323769923</v>
      </c>
      <c r="BD58012" s="26">
        <v>0</v>
      </c>
      <c r="BE58012" s="14">
        <v>122</v>
      </c>
      <c r="BF58012" s="14">
        <v>0</v>
      </c>
      <c r="BG58012" s="27">
        <v>1.4685182413874561E-2</v>
      </c>
    </row>
    <row r="58013" spans="1:59" x14ac:dyDescent="0.25">
      <c r="A58013" t="s">
        <v>35</v>
      </c>
      <c r="B58013" s="2">
        <v>44603.416666666664</v>
      </c>
      <c r="C58013" s="1">
        <v>44603</v>
      </c>
      <c r="D58013">
        <v>3</v>
      </c>
      <c r="E58013" s="2">
        <v>44603.125</v>
      </c>
      <c r="F58013" s="8" t="s">
        <v>388</v>
      </c>
      <c r="G58013" s="10" t="s">
        <v>389</v>
      </c>
      <c r="J58013" s="14">
        <v>109</v>
      </c>
      <c r="K58013" s="14">
        <v>109</v>
      </c>
      <c r="P58013" s="14">
        <v>109</v>
      </c>
      <c r="Q58013" s="14">
        <v>109</v>
      </c>
      <c r="X58013" s="14">
        <v>109</v>
      </c>
      <c r="AP58013" s="14">
        <v>109</v>
      </c>
      <c r="AS58013" s="14">
        <v>109</v>
      </c>
      <c r="AT58013" s="25">
        <v>2.2352779204520106</v>
      </c>
      <c r="AU58013" s="25">
        <v>0.9045946220924308</v>
      </c>
      <c r="AV58013" s="25">
        <v>2.1671226321474948</v>
      </c>
      <c r="AZ58013" s="26">
        <v>0.72605931322056738</v>
      </c>
      <c r="BA58013" s="26">
        <v>0.72605931322056738</v>
      </c>
      <c r="BB58013" s="26">
        <v>0</v>
      </c>
      <c r="BC58013" s="26">
        <v>0.72605931322056738</v>
      </c>
      <c r="BD58013" s="26">
        <v>0</v>
      </c>
      <c r="BE58013" s="14">
        <v>109</v>
      </c>
      <c r="BF58013" s="14">
        <v>0</v>
      </c>
      <c r="BG58013" s="27">
        <v>1.4685182413874563E-2</v>
      </c>
    </row>
    <row r="58014" spans="1:59" x14ac:dyDescent="0.25">
      <c r="A58014" t="s">
        <v>35</v>
      </c>
      <c r="B58014" s="2">
        <v>44603.458333333336</v>
      </c>
      <c r="C58014" s="1">
        <v>44603</v>
      </c>
      <c r="D58014">
        <v>4</v>
      </c>
      <c r="E58014" s="2">
        <v>44603.166666666664</v>
      </c>
      <c r="F58014" s="8" t="s">
        <v>388</v>
      </c>
      <c r="G58014" s="10" t="s">
        <v>389</v>
      </c>
      <c r="J58014" s="14">
        <v>61</v>
      </c>
      <c r="K58014" s="14">
        <v>61</v>
      </c>
      <c r="P58014" s="14">
        <v>61</v>
      </c>
      <c r="Q58014" s="14">
        <v>61</v>
      </c>
      <c r="X58014" s="14">
        <v>61</v>
      </c>
      <c r="AP58014" s="14">
        <v>61</v>
      </c>
      <c r="AS58014" s="14">
        <v>61</v>
      </c>
      <c r="AT58014" s="25">
        <v>2.2351656153622166</v>
      </c>
      <c r="AU58014" s="25">
        <v>0.90454224756224955</v>
      </c>
      <c r="AV58014" s="25">
        <v>2.16775059801942</v>
      </c>
      <c r="AZ58014" s="26">
        <v>0.40632677161884967</v>
      </c>
      <c r="BA58014" s="26">
        <v>0.40632677161884967</v>
      </c>
      <c r="BB58014" s="26">
        <v>0</v>
      </c>
      <c r="BC58014" s="26">
        <v>0.40632677161884972</v>
      </c>
      <c r="BD58014" s="26">
        <v>-5.5511151231257827E-17</v>
      </c>
      <c r="BE58014" s="14">
        <v>61</v>
      </c>
      <c r="BF58014" s="14">
        <v>0</v>
      </c>
      <c r="BG58014" s="27">
        <v>1.4685182413874563E-2</v>
      </c>
    </row>
    <row r="58015" spans="1:59" x14ac:dyDescent="0.25">
      <c r="A58015" t="s">
        <v>35</v>
      </c>
      <c r="B58015" s="2">
        <v>44603.5</v>
      </c>
      <c r="C58015" s="1">
        <v>44603</v>
      </c>
      <c r="D58015">
        <v>5</v>
      </c>
      <c r="E58015" s="2">
        <v>44603.208333333336</v>
      </c>
      <c r="F58015" s="8" t="s">
        <v>388</v>
      </c>
      <c r="G58015" s="10" t="s">
        <v>389</v>
      </c>
      <c r="J58015" s="14">
        <v>44</v>
      </c>
      <c r="K58015" s="14">
        <v>44</v>
      </c>
      <c r="P58015" s="14">
        <v>44</v>
      </c>
      <c r="Q58015" s="14">
        <v>44</v>
      </c>
      <c r="X58015" s="14">
        <v>44</v>
      </c>
      <c r="AP58015" s="14">
        <v>44</v>
      </c>
      <c r="AS58015" s="14">
        <v>44</v>
      </c>
      <c r="AT58015" s="25">
        <v>2.2354551276111105</v>
      </c>
      <c r="AU58015" s="25">
        <v>0.90344854948048159</v>
      </c>
      <c r="AV58015" s="25">
        <v>2.1647781171955969</v>
      </c>
      <c r="AZ58015" s="26">
        <v>0.29308816313490793</v>
      </c>
      <c r="BA58015" s="26">
        <v>0.29308816313490793</v>
      </c>
      <c r="BB58015" s="26">
        <v>0</v>
      </c>
      <c r="BC58015" s="26">
        <v>0.29308816313490799</v>
      </c>
      <c r="BD58015" s="26">
        <v>-5.5511151231257827E-17</v>
      </c>
      <c r="BE58015" s="14">
        <v>44</v>
      </c>
      <c r="BF58015" s="14">
        <v>0</v>
      </c>
      <c r="BG58015" s="27">
        <v>1.4685182413874561E-2</v>
      </c>
    </row>
    <row r="58016" spans="1:59" x14ac:dyDescent="0.25">
      <c r="A58016" t="s">
        <v>35</v>
      </c>
      <c r="B58016" s="2">
        <v>44603.541666666664</v>
      </c>
      <c r="C58016" s="1">
        <v>44603</v>
      </c>
      <c r="D58016">
        <v>6</v>
      </c>
      <c r="E58016" s="2">
        <v>44603.25</v>
      </c>
      <c r="F58016" s="8" t="s">
        <v>388</v>
      </c>
      <c r="G58016" s="10" t="s">
        <v>389</v>
      </c>
      <c r="J58016" s="14">
        <v>37</v>
      </c>
      <c r="K58016" s="14">
        <v>37</v>
      </c>
      <c r="P58016" s="14">
        <v>37</v>
      </c>
      <c r="Q58016" s="14">
        <v>37</v>
      </c>
      <c r="X58016" s="14">
        <v>37</v>
      </c>
      <c r="AP58016" s="14">
        <v>37</v>
      </c>
      <c r="AS58016" s="14">
        <v>37</v>
      </c>
      <c r="AT58016" s="25">
        <v>2.2336779299328708</v>
      </c>
      <c r="AU58016" s="25">
        <v>0.90222408003580457</v>
      </c>
      <c r="AV58016" s="25">
        <v>2.150097653742904</v>
      </c>
      <c r="AZ58016" s="26">
        <v>0.24646050081799073</v>
      </c>
      <c r="BA58016" s="26">
        <v>0.24646050081799073</v>
      </c>
      <c r="BB58016" s="26">
        <v>0</v>
      </c>
      <c r="BC58016" s="26">
        <v>0.24646050081799073</v>
      </c>
      <c r="BD58016" s="26">
        <v>0</v>
      </c>
      <c r="BE58016" s="14">
        <v>37</v>
      </c>
      <c r="BF58016" s="14">
        <v>0</v>
      </c>
      <c r="BG58016" s="27">
        <v>1.4685182413874559E-2</v>
      </c>
    </row>
    <row r="58017" spans="1:60" x14ac:dyDescent="0.25">
      <c r="A58017" t="s">
        <v>35</v>
      </c>
      <c r="B58017" s="2">
        <v>44603.583333333336</v>
      </c>
      <c r="C58017" s="1">
        <v>44603</v>
      </c>
      <c r="D58017">
        <v>7</v>
      </c>
      <c r="E58017" s="2">
        <v>44603.291666666664</v>
      </c>
      <c r="F58017" s="8" t="s">
        <v>388</v>
      </c>
      <c r="G58017" s="10" t="s">
        <v>389</v>
      </c>
      <c r="J58017" s="14">
        <v>40</v>
      </c>
      <c r="K58017" s="14">
        <v>40</v>
      </c>
      <c r="P58017" s="14">
        <v>40</v>
      </c>
      <c r="Q58017" s="14">
        <v>40</v>
      </c>
      <c r="X58017" s="14">
        <v>40</v>
      </c>
      <c r="AP58017" s="14">
        <v>40</v>
      </c>
      <c r="AS58017" s="14">
        <v>40</v>
      </c>
      <c r="AT58017" s="25">
        <v>2.2302731264334605</v>
      </c>
      <c r="AU58017" s="25">
        <v>0.90049443409332808</v>
      </c>
      <c r="AV58017" s="25">
        <v>2.1397209127080536</v>
      </c>
      <c r="AZ58017" s="26">
        <v>0.26644378466809809</v>
      </c>
      <c r="BA58017" s="26">
        <v>0.26644378466809809</v>
      </c>
      <c r="BB58017" s="26">
        <v>0</v>
      </c>
      <c r="BC58017" s="26">
        <v>0.26644378466809809</v>
      </c>
      <c r="BD58017" s="26">
        <v>0</v>
      </c>
      <c r="BE58017" s="14">
        <v>40</v>
      </c>
      <c r="BF58017" s="14">
        <v>0</v>
      </c>
      <c r="BG58017" s="27">
        <v>1.4685182413874559E-2</v>
      </c>
    </row>
    <row r="58018" spans="1:60" x14ac:dyDescent="0.25">
      <c r="A58018" t="s">
        <v>35</v>
      </c>
      <c r="B58018" s="2">
        <v>44603.625</v>
      </c>
      <c r="C58018" s="1">
        <v>44603</v>
      </c>
      <c r="D58018">
        <v>8</v>
      </c>
      <c r="E58018" s="2">
        <v>44603.333333333336</v>
      </c>
      <c r="F58018" s="8" t="s">
        <v>388</v>
      </c>
      <c r="G58018" s="10" t="s">
        <v>389</v>
      </c>
      <c r="J58018" s="14">
        <v>100</v>
      </c>
      <c r="K58018" s="14">
        <v>100</v>
      </c>
      <c r="P58018" s="14">
        <v>100</v>
      </c>
      <c r="Q58018" s="14">
        <v>100</v>
      </c>
      <c r="X58018" s="14">
        <v>100</v>
      </c>
      <c r="AP58018" s="14">
        <v>100</v>
      </c>
      <c r="AS58018" s="14">
        <v>100</v>
      </c>
      <c r="AT58018" s="25">
        <v>2.228938973953499</v>
      </c>
      <c r="AU58018" s="25">
        <v>0.90009036808135334</v>
      </c>
      <c r="AV58018" s="25">
        <v>2.1433231897637599</v>
      </c>
      <c r="AZ58018" s="26">
        <v>0.66610946167024521</v>
      </c>
      <c r="BA58018" s="26">
        <v>0.66610946167024521</v>
      </c>
      <c r="BB58018" s="26">
        <v>0</v>
      </c>
      <c r="BC58018" s="26">
        <v>0.66610946167024521</v>
      </c>
      <c r="BD58018" s="26">
        <v>0</v>
      </c>
      <c r="BE58018" s="14">
        <v>100</v>
      </c>
      <c r="BF58018" s="14">
        <v>0</v>
      </c>
      <c r="BG58018" s="27">
        <v>1.4685182413874559E-2</v>
      </c>
    </row>
    <row r="58019" spans="1:60" x14ac:dyDescent="0.25">
      <c r="A58019" t="s">
        <v>35</v>
      </c>
      <c r="B58019" s="2">
        <v>44603.666666666664</v>
      </c>
      <c r="C58019" s="1">
        <v>44603</v>
      </c>
      <c r="D58019">
        <v>9</v>
      </c>
      <c r="E58019" s="2">
        <v>44603.375</v>
      </c>
      <c r="F58019" s="8" t="s">
        <v>388</v>
      </c>
      <c r="G58019" s="10" t="s">
        <v>389</v>
      </c>
      <c r="J58019" s="14">
        <v>122</v>
      </c>
      <c r="K58019" s="14">
        <v>122</v>
      </c>
      <c r="P58019" s="14">
        <v>122</v>
      </c>
      <c r="Q58019" s="14">
        <v>122</v>
      </c>
      <c r="X58019" s="14">
        <v>122</v>
      </c>
      <c r="AP58019" s="14">
        <v>122</v>
      </c>
      <c r="AS58019" s="14">
        <v>122</v>
      </c>
      <c r="AT58019" s="25">
        <v>2.2286194622455984</v>
      </c>
      <c r="AU58019" s="25">
        <v>0.90029143077867002</v>
      </c>
      <c r="AV58019" s="25">
        <v>2.1434136689126553</v>
      </c>
      <c r="AZ58019" s="26">
        <v>0.81265354323769912</v>
      </c>
      <c r="BA58019" s="26">
        <v>0.81265354323769912</v>
      </c>
      <c r="BB58019" s="26">
        <v>0</v>
      </c>
      <c r="BC58019" s="26">
        <v>0.81265354323769912</v>
      </c>
      <c r="BD58019" s="26">
        <v>0</v>
      </c>
      <c r="BE58019" s="14">
        <v>122</v>
      </c>
      <c r="BF58019" s="14">
        <v>0</v>
      </c>
      <c r="BG58019" s="27">
        <v>1.4685182413874559E-2</v>
      </c>
    </row>
    <row r="58020" spans="1:60" x14ac:dyDescent="0.25">
      <c r="A58020" t="s">
        <v>35</v>
      </c>
      <c r="B58020" s="2">
        <v>44603.708333333336</v>
      </c>
      <c r="C58020" s="1">
        <v>44603</v>
      </c>
      <c r="D58020">
        <v>10</v>
      </c>
      <c r="E58020" s="2">
        <v>44603.416666666664</v>
      </c>
      <c r="F58020" s="8" t="s">
        <v>388</v>
      </c>
      <c r="G58020" s="10" t="s">
        <v>389</v>
      </c>
      <c r="J58020" s="14">
        <v>124</v>
      </c>
      <c r="K58020" s="14">
        <v>124</v>
      </c>
      <c r="P58020" s="14">
        <v>124</v>
      </c>
      <c r="Q58020" s="14">
        <v>124</v>
      </c>
      <c r="X58020" s="14">
        <v>124</v>
      </c>
      <c r="AP58020" s="14">
        <v>124</v>
      </c>
      <c r="AS58020" s="14">
        <v>124</v>
      </c>
      <c r="AT58020" s="25">
        <v>2.2279189248085074</v>
      </c>
      <c r="AU58020" s="25">
        <v>0.90025752483336674</v>
      </c>
      <c r="AV58020" s="25">
        <v>2.1440501269234047</v>
      </c>
      <c r="AZ58020" s="26">
        <v>0.82597573247110412</v>
      </c>
      <c r="BA58020" s="26">
        <v>0.82597573247110412</v>
      </c>
      <c r="BB58020" s="26">
        <v>0</v>
      </c>
      <c r="BC58020" s="26">
        <v>0.82597573247110412</v>
      </c>
      <c r="BD58020" s="26">
        <v>0</v>
      </c>
      <c r="BE58020" s="14">
        <v>124</v>
      </c>
      <c r="BF58020" s="14">
        <v>0</v>
      </c>
      <c r="BG58020" s="27">
        <v>1.4685182413874561E-2</v>
      </c>
    </row>
    <row r="58021" spans="1:60" x14ac:dyDescent="0.25">
      <c r="A58021" t="s">
        <v>35</v>
      </c>
      <c r="B58021" s="2">
        <v>44603.75</v>
      </c>
      <c r="C58021" s="1">
        <v>44603</v>
      </c>
      <c r="D58021">
        <v>11</v>
      </c>
      <c r="E58021" s="2">
        <v>44603.458333333336</v>
      </c>
      <c r="F58021" s="8" t="s">
        <v>388</v>
      </c>
      <c r="G58021" s="10" t="s">
        <v>389</v>
      </c>
      <c r="J58021" s="14">
        <v>157</v>
      </c>
      <c r="K58021" s="14">
        <v>157</v>
      </c>
      <c r="P58021" s="14">
        <v>157</v>
      </c>
      <c r="Q58021" s="14">
        <v>157</v>
      </c>
      <c r="X58021" s="14">
        <v>157</v>
      </c>
      <c r="AP58021" s="14">
        <v>157</v>
      </c>
      <c r="AS58021" s="14">
        <v>157</v>
      </c>
      <c r="AT58021" s="25">
        <v>2.2273997655410747</v>
      </c>
      <c r="AU58021" s="25">
        <v>0.89957494482920575</v>
      </c>
      <c r="AV58021" s="25">
        <v>2.1441773378227342</v>
      </c>
      <c r="AZ58021" s="26">
        <v>1.0457918548222851</v>
      </c>
      <c r="BA58021" s="26">
        <v>1.0457918548222851</v>
      </c>
      <c r="BB58021" s="26">
        <v>0</v>
      </c>
      <c r="BC58021" s="26">
        <v>1.0457918548222853</v>
      </c>
      <c r="BD58021" s="26">
        <v>-2.2204460492503131E-16</v>
      </c>
      <c r="BE58021" s="14">
        <v>157</v>
      </c>
      <c r="BF58021" s="14">
        <v>0</v>
      </c>
      <c r="BG58021" s="27">
        <v>1.4685182413874561E-2</v>
      </c>
    </row>
    <row r="58022" spans="1:60" x14ac:dyDescent="0.25">
      <c r="A58022" t="s">
        <v>35</v>
      </c>
      <c r="B58022" s="2">
        <v>44603.791666666664</v>
      </c>
      <c r="C58022" s="1">
        <v>44603</v>
      </c>
      <c r="D58022">
        <v>12</v>
      </c>
      <c r="E58022" s="2">
        <v>44603.5</v>
      </c>
      <c r="F58022" s="8" t="s">
        <v>388</v>
      </c>
      <c r="G58022" s="10" t="s">
        <v>389</v>
      </c>
      <c r="J58022" s="14">
        <v>172</v>
      </c>
      <c r="K58022" s="14">
        <v>172</v>
      </c>
      <c r="P58022" s="14">
        <v>172</v>
      </c>
      <c r="Q58022" s="14">
        <v>172</v>
      </c>
      <c r="X58022" s="14">
        <v>172</v>
      </c>
      <c r="AP58022" s="14">
        <v>172</v>
      </c>
      <c r="AS58022" s="14">
        <v>172</v>
      </c>
      <c r="AT58022" s="25">
        <v>2.2273477801508497</v>
      </c>
      <c r="AU58022" s="25">
        <v>0.89920730621302836</v>
      </c>
      <c r="AV58022" s="25">
        <v>2.1440476102647357</v>
      </c>
      <c r="AZ58022" s="26">
        <v>1.1457082740728217</v>
      </c>
      <c r="BA58022" s="26">
        <v>1.1457082740728217</v>
      </c>
      <c r="BB58022" s="26">
        <v>0</v>
      </c>
      <c r="BC58022" s="26">
        <v>1.1457082740728215</v>
      </c>
      <c r="BD58022" s="26">
        <v>2.2204460492503131E-16</v>
      </c>
      <c r="BE58022" s="14">
        <v>172</v>
      </c>
      <c r="BF58022" s="14">
        <v>0</v>
      </c>
      <c r="BG58022" s="27">
        <v>1.4685182413874559E-2</v>
      </c>
    </row>
    <row r="58023" spans="1:60" x14ac:dyDescent="0.25">
      <c r="A58023" t="s">
        <v>35</v>
      </c>
      <c r="B58023" s="2">
        <v>44603.833333333336</v>
      </c>
      <c r="C58023" s="1">
        <v>44603</v>
      </c>
      <c r="D58023">
        <v>13</v>
      </c>
      <c r="E58023" s="2">
        <v>44603.541666666664</v>
      </c>
      <c r="F58023" s="8" t="s">
        <v>388</v>
      </c>
      <c r="G58023" s="10" t="s">
        <v>389</v>
      </c>
      <c r="J58023" s="14">
        <v>175</v>
      </c>
      <c r="K58023" s="14">
        <v>175</v>
      </c>
      <c r="P58023" s="14">
        <v>175</v>
      </c>
      <c r="Q58023" s="14">
        <v>175</v>
      </c>
      <c r="X58023" s="14">
        <v>175</v>
      </c>
      <c r="AP58023" s="14">
        <v>175</v>
      </c>
      <c r="AS58023" s="14">
        <v>175</v>
      </c>
      <c r="AT58023" s="25">
        <v>2.2262198462451628</v>
      </c>
      <c r="AU58023" s="25">
        <v>0.89967029876087401</v>
      </c>
      <c r="AV58023" s="25">
        <v>2.1437081005531069</v>
      </c>
      <c r="AZ58023" s="26">
        <v>1.1656915579229292</v>
      </c>
      <c r="BA58023" s="26">
        <v>1.1656915579229292</v>
      </c>
      <c r="BB58023" s="26">
        <v>0</v>
      </c>
      <c r="BC58023" s="26">
        <v>1.1656915579229292</v>
      </c>
      <c r="BD58023" s="26">
        <v>0</v>
      </c>
      <c r="BE58023" s="14">
        <v>175</v>
      </c>
      <c r="BF58023" s="14">
        <v>0</v>
      </c>
      <c r="BG58023" s="27">
        <v>1.4685182413874559E-2</v>
      </c>
    </row>
    <row r="58024" spans="1:60" x14ac:dyDescent="0.25">
      <c r="A58024" t="s">
        <v>35</v>
      </c>
      <c r="B58024" s="2">
        <v>44603.875</v>
      </c>
      <c r="C58024" s="1">
        <v>44603</v>
      </c>
      <c r="D58024">
        <v>14</v>
      </c>
      <c r="E58024" s="2">
        <v>44603.583333333336</v>
      </c>
      <c r="F58024" s="8" t="s">
        <v>388</v>
      </c>
      <c r="G58024" s="10" t="s">
        <v>389</v>
      </c>
      <c r="J58024" s="14">
        <v>173</v>
      </c>
      <c r="K58024" s="14">
        <v>173</v>
      </c>
      <c r="P58024" s="14">
        <v>173</v>
      </c>
      <c r="Q58024" s="14">
        <v>173</v>
      </c>
      <c r="X58024" s="14">
        <v>173</v>
      </c>
      <c r="AP58024" s="14">
        <v>173</v>
      </c>
      <c r="AS58024" s="14">
        <v>173</v>
      </c>
      <c r="AT58024" s="25">
        <v>2.2264339220966773</v>
      </c>
      <c r="AU58024" s="25">
        <v>0.90052278936480135</v>
      </c>
      <c r="AV58024" s="25">
        <v>2.1442837694312322</v>
      </c>
      <c r="AZ58024" s="26">
        <v>1.1523693686895244</v>
      </c>
      <c r="BA58024" s="26">
        <v>1.1523693686895244</v>
      </c>
      <c r="BB58024" s="26">
        <v>0</v>
      </c>
      <c r="BC58024" s="26">
        <v>1.1523693686895244</v>
      </c>
      <c r="BD58024" s="26">
        <v>0</v>
      </c>
      <c r="BE58024" s="14">
        <v>173</v>
      </c>
      <c r="BF58024" s="14">
        <v>0</v>
      </c>
      <c r="BG58024" s="27">
        <v>1.4685182413874561E-2</v>
      </c>
    </row>
    <row r="58025" spans="1:60" x14ac:dyDescent="0.25">
      <c r="A58025" t="s">
        <v>35</v>
      </c>
      <c r="B58025" s="2">
        <v>44603.916666666664</v>
      </c>
      <c r="C58025" s="1">
        <v>44603</v>
      </c>
      <c r="D58025">
        <v>15</v>
      </c>
      <c r="E58025" s="2">
        <v>44603.625</v>
      </c>
      <c r="F58025" s="8" t="s">
        <v>388</v>
      </c>
      <c r="G58025" s="10" t="s">
        <v>389</v>
      </c>
      <c r="J58025" s="14">
        <v>114</v>
      </c>
      <c r="K58025" s="14">
        <v>114</v>
      </c>
      <c r="P58025" s="14">
        <v>114</v>
      </c>
      <c r="Q58025" s="14">
        <v>114</v>
      </c>
      <c r="X58025" s="14">
        <v>114</v>
      </c>
      <c r="AP58025" s="14">
        <v>114</v>
      </c>
      <c r="AS58025" s="14">
        <v>114</v>
      </c>
      <c r="AT58025" s="25">
        <v>2.2277642711937045</v>
      </c>
      <c r="AU58025" s="25">
        <v>0.90105267694038826</v>
      </c>
      <c r="AV58025" s="25">
        <v>2.1440351730099674</v>
      </c>
      <c r="AZ58025" s="26">
        <v>0.75936478630407933</v>
      </c>
      <c r="BA58025" s="26">
        <v>0.75936478630407933</v>
      </c>
      <c r="BB58025" s="26">
        <v>0</v>
      </c>
      <c r="BC58025" s="26">
        <v>0.75936478630407933</v>
      </c>
      <c r="BD58025" s="26">
        <v>0</v>
      </c>
      <c r="BE58025" s="14">
        <v>114</v>
      </c>
      <c r="BF58025" s="14">
        <v>0</v>
      </c>
      <c r="BG58025" s="27">
        <v>1.4685182413874556E-2</v>
      </c>
    </row>
    <row r="58026" spans="1:60" x14ac:dyDescent="0.25">
      <c r="A58026" t="s">
        <v>35</v>
      </c>
      <c r="B58026" s="2">
        <v>44603.958333333336</v>
      </c>
      <c r="C58026" s="1">
        <v>44603</v>
      </c>
      <c r="D58026">
        <v>16</v>
      </c>
      <c r="E58026" s="2">
        <v>44603.666666666664</v>
      </c>
      <c r="F58026" s="8" t="s">
        <v>388</v>
      </c>
      <c r="G58026" s="10" t="s">
        <v>389</v>
      </c>
      <c r="J58026" s="14">
        <v>56</v>
      </c>
      <c r="K58026" s="14">
        <v>56</v>
      </c>
      <c r="P58026" s="14">
        <v>56</v>
      </c>
      <c r="Q58026" s="14">
        <v>56</v>
      </c>
      <c r="X58026" s="14">
        <v>56</v>
      </c>
      <c r="AP58026" s="14">
        <v>56</v>
      </c>
      <c r="AS58026" s="14">
        <v>56</v>
      </c>
      <c r="AT58026" s="25">
        <v>2.2309709545580656</v>
      </c>
      <c r="AU58026" s="25">
        <v>0.90138322860291609</v>
      </c>
      <c r="AV58026" s="25">
        <v>2.1437212714459246</v>
      </c>
      <c r="AZ58026" s="26">
        <v>0.37302129853533711</v>
      </c>
      <c r="BA58026" s="26">
        <v>0.37302129853533711</v>
      </c>
      <c r="BB58026" s="26">
        <v>0</v>
      </c>
      <c r="BC58026" s="26">
        <v>0.37302129853533711</v>
      </c>
      <c r="BD58026" s="26">
        <v>0</v>
      </c>
      <c r="BE58026" s="14">
        <v>56</v>
      </c>
      <c r="BF58026" s="14">
        <v>0</v>
      </c>
      <c r="BG58026" s="27">
        <v>1.4685182413874551E-2</v>
      </c>
    </row>
    <row r="58027" spans="1:60" x14ac:dyDescent="0.25">
      <c r="A58027" t="s">
        <v>35</v>
      </c>
      <c r="B58027" s="2">
        <v>44604</v>
      </c>
      <c r="C58027" s="1">
        <v>44603</v>
      </c>
      <c r="D58027">
        <v>17</v>
      </c>
      <c r="E58027" s="2">
        <v>44603.708333333336</v>
      </c>
      <c r="F58027" s="8" t="s">
        <v>388</v>
      </c>
      <c r="G58027" s="10" t="s">
        <v>389</v>
      </c>
      <c r="J58027" s="14">
        <v>5</v>
      </c>
      <c r="K58027" s="14">
        <v>3</v>
      </c>
      <c r="P58027" s="14">
        <v>5</v>
      </c>
      <c r="Q58027" s="14">
        <v>3</v>
      </c>
      <c r="X58027" s="14">
        <v>5</v>
      </c>
      <c r="AP58027" s="14">
        <v>5</v>
      </c>
      <c r="AS58027" s="14">
        <v>3</v>
      </c>
      <c r="AT58027" s="25">
        <v>2.2318748911281543</v>
      </c>
      <c r="AU58027" s="25">
        <v>0.90072694276503962</v>
      </c>
      <c r="AV58027" s="25">
        <v>2.1435829172561442</v>
      </c>
      <c r="AZ58027" s="26">
        <v>3.3305473083512269E-2</v>
      </c>
      <c r="BA58027" s="26">
        <v>3.3305473083512269E-2</v>
      </c>
      <c r="BB58027" s="26">
        <v>0</v>
      </c>
      <c r="BC58027" s="26">
        <v>1.9983283850107364E-2</v>
      </c>
      <c r="BD58027" s="26">
        <v>1.3322189233404905E-2</v>
      </c>
      <c r="BE58027" s="14">
        <v>5</v>
      </c>
      <c r="BF58027" s="14">
        <v>2</v>
      </c>
      <c r="BG58027" s="27">
        <v>1.4685182413874563E-2</v>
      </c>
      <c r="BH58027" s="27">
        <v>1.4685182413874561E-2</v>
      </c>
    </row>
    <row r="58028" spans="1:60" x14ac:dyDescent="0.25">
      <c r="A58028" t="s">
        <v>35</v>
      </c>
      <c r="B58028" s="2">
        <v>44604.041666666664</v>
      </c>
      <c r="C58028" s="1">
        <v>44603</v>
      </c>
      <c r="D58028">
        <v>18</v>
      </c>
      <c r="E58028" s="2">
        <v>44603.75</v>
      </c>
      <c r="F58028" s="8" t="s">
        <v>388</v>
      </c>
      <c r="G58028" s="10" t="s">
        <v>389</v>
      </c>
      <c r="J58028" s="14">
        <v>0</v>
      </c>
      <c r="K58028" s="14">
        <v>-3</v>
      </c>
      <c r="P58028" s="14">
        <v>0</v>
      </c>
      <c r="Q58028" s="14">
        <v>-3</v>
      </c>
      <c r="X58028" s="14">
        <v>0</v>
      </c>
      <c r="AP58028" s="14">
        <v>0</v>
      </c>
      <c r="AS58028" s="14">
        <v>-3</v>
      </c>
      <c r="AT58028" s="25">
        <v>2.2299859644033431</v>
      </c>
      <c r="AU58028" s="25">
        <v>0.90018623732425784</v>
      </c>
      <c r="AV58028" s="25">
        <v>2.1439916500611917</v>
      </c>
      <c r="AZ58028" s="26">
        <v>0</v>
      </c>
      <c r="BA58028" s="26">
        <v>0</v>
      </c>
      <c r="BB58028" s="26">
        <v>1.5026749117013785</v>
      </c>
      <c r="BC58028" s="26">
        <v>0</v>
      </c>
      <c r="BD58028" s="26">
        <v>1.5026749117013785</v>
      </c>
      <c r="BE58028" s="14">
        <v>0</v>
      </c>
      <c r="BF58028" s="14">
        <v>3</v>
      </c>
      <c r="BH58028" s="27">
        <v>1.1042757212783643</v>
      </c>
    </row>
    <row r="58029" spans="1:60" x14ac:dyDescent="0.25">
      <c r="A58029" t="s">
        <v>35</v>
      </c>
      <c r="B58029" s="2">
        <v>44604.083333333336</v>
      </c>
      <c r="C58029" s="1">
        <v>44603</v>
      </c>
      <c r="D58029">
        <v>19</v>
      </c>
      <c r="E58029" s="2">
        <v>44603.791666666664</v>
      </c>
      <c r="F58029" s="8" t="s">
        <v>388</v>
      </c>
      <c r="G58029" s="10" t="s">
        <v>389</v>
      </c>
      <c r="J58029" s="14">
        <v>0</v>
      </c>
      <c r="K58029" s="14">
        <v>-3</v>
      </c>
      <c r="P58029" s="14">
        <v>0</v>
      </c>
      <c r="Q58029" s="14">
        <v>-3</v>
      </c>
      <c r="X58029" s="14">
        <v>0</v>
      </c>
      <c r="AP58029" s="14">
        <v>0</v>
      </c>
      <c r="AS58029" s="14">
        <v>-3</v>
      </c>
      <c r="AT58029" s="25">
        <v>2.2283284176431679</v>
      </c>
      <c r="AU58029" s="25">
        <v>0.90073181100760469</v>
      </c>
      <c r="AV58029" s="25">
        <v>2.1422144108820897</v>
      </c>
      <c r="AZ58029" s="26">
        <v>0</v>
      </c>
      <c r="BA58029" s="26">
        <v>0</v>
      </c>
      <c r="BB58029" s="26">
        <v>1.5122407467737249</v>
      </c>
      <c r="BC58029" s="26">
        <v>0</v>
      </c>
      <c r="BD58029" s="26">
        <v>1.5122407467737249</v>
      </c>
      <c r="BE58029" s="14">
        <v>0</v>
      </c>
      <c r="BF58029" s="14">
        <v>3</v>
      </c>
      <c r="BH58029" s="27">
        <v>1.1113053983840964</v>
      </c>
    </row>
    <row r="58030" spans="1:60" x14ac:dyDescent="0.25">
      <c r="A58030" t="s">
        <v>35</v>
      </c>
      <c r="B58030" s="2">
        <v>44604.125</v>
      </c>
      <c r="C58030" s="1">
        <v>44603</v>
      </c>
      <c r="D58030">
        <v>20</v>
      </c>
      <c r="E58030" s="2">
        <v>44603.833333333336</v>
      </c>
      <c r="F58030" s="8" t="s">
        <v>388</v>
      </c>
      <c r="G58030" s="10" t="s">
        <v>389</v>
      </c>
      <c r="J58030" s="14">
        <v>12</v>
      </c>
      <c r="K58030" s="14">
        <v>12</v>
      </c>
      <c r="P58030" s="14">
        <v>12</v>
      </c>
      <c r="Q58030" s="14">
        <v>12</v>
      </c>
      <c r="X58030" s="14">
        <v>12</v>
      </c>
      <c r="AP58030" s="14">
        <v>12</v>
      </c>
      <c r="AS58030" s="14">
        <v>12</v>
      </c>
      <c r="AT58030" s="25">
        <v>2.2277790248643581</v>
      </c>
      <c r="AU58030" s="25">
        <v>0.90057857198822955</v>
      </c>
      <c r="AV58030" s="25">
        <v>2.144339774471018</v>
      </c>
      <c r="AZ58030" s="26">
        <v>7.99331354004294E-2</v>
      </c>
      <c r="BA58030" s="26">
        <v>7.99331354004294E-2</v>
      </c>
      <c r="BB58030" s="26">
        <v>0</v>
      </c>
      <c r="BC58030" s="26">
        <v>7.99331354004294E-2</v>
      </c>
      <c r="BD58030" s="26">
        <v>0</v>
      </c>
      <c r="BE58030" s="14">
        <v>12</v>
      </c>
      <c r="BF58030" s="14">
        <v>0</v>
      </c>
      <c r="BG58030" s="27">
        <v>1.4685182413874554E-2</v>
      </c>
    </row>
    <row r="58031" spans="1:60" x14ac:dyDescent="0.25">
      <c r="A58031" t="s">
        <v>35</v>
      </c>
      <c r="B58031" s="2">
        <v>44604.166666666664</v>
      </c>
      <c r="C58031" s="1">
        <v>44603</v>
      </c>
      <c r="D58031">
        <v>21</v>
      </c>
      <c r="E58031" s="2">
        <v>44603.875</v>
      </c>
      <c r="F58031" s="8" t="s">
        <v>388</v>
      </c>
      <c r="G58031" s="10" t="s">
        <v>389</v>
      </c>
      <c r="J58031" s="14">
        <v>78</v>
      </c>
      <c r="K58031" s="14">
        <v>78</v>
      </c>
      <c r="P58031" s="14">
        <v>78</v>
      </c>
      <c r="Q58031" s="14">
        <v>78</v>
      </c>
      <c r="X58031" s="14">
        <v>78</v>
      </c>
      <c r="AP58031" s="14">
        <v>78</v>
      </c>
      <c r="AS58031" s="14">
        <v>78</v>
      </c>
      <c r="AT58031" s="25">
        <v>2.2262968859115828</v>
      </c>
      <c r="AU58031" s="25">
        <v>0.9003657932153214</v>
      </c>
      <c r="AV58031" s="25">
        <v>2.1442593962731111</v>
      </c>
      <c r="AZ58031" s="26">
        <v>0.5195653801027913</v>
      </c>
      <c r="BA58031" s="26">
        <v>0.5195653801027913</v>
      </c>
      <c r="BB58031" s="26">
        <v>0</v>
      </c>
      <c r="BC58031" s="26">
        <v>0.5195653801027913</v>
      </c>
      <c r="BD58031" s="26">
        <v>0</v>
      </c>
      <c r="BE58031" s="14">
        <v>78</v>
      </c>
      <c r="BF58031" s="14">
        <v>0</v>
      </c>
      <c r="BG58031" s="27">
        <v>1.4685182413874559E-2</v>
      </c>
    </row>
    <row r="58032" spans="1:60" x14ac:dyDescent="0.25">
      <c r="A58032" t="s">
        <v>35</v>
      </c>
      <c r="B58032" s="2">
        <v>44604.208333333336</v>
      </c>
      <c r="C58032" s="1">
        <v>44603</v>
      </c>
      <c r="D58032">
        <v>22</v>
      </c>
      <c r="E58032" s="2">
        <v>44603.916666666664</v>
      </c>
      <c r="F58032" s="8" t="s">
        <v>388</v>
      </c>
      <c r="G58032" s="10" t="s">
        <v>389</v>
      </c>
      <c r="J58032" s="14">
        <v>94</v>
      </c>
      <c r="K58032" s="14">
        <v>94</v>
      </c>
      <c r="P58032" s="14">
        <v>94</v>
      </c>
      <c r="Q58032" s="14">
        <v>94</v>
      </c>
      <c r="X58032" s="14">
        <v>94</v>
      </c>
      <c r="AP58032" s="14">
        <v>94</v>
      </c>
      <c r="AS58032" s="14">
        <v>94</v>
      </c>
      <c r="AT58032" s="25">
        <v>2.2263775460526087</v>
      </c>
      <c r="AU58032" s="25">
        <v>0.90131391613412037</v>
      </c>
      <c r="AV58032" s="25">
        <v>2.1435225501152928</v>
      </c>
      <c r="AZ58032" s="26">
        <v>0.62614289397003076</v>
      </c>
      <c r="BA58032" s="26">
        <v>0.62614289397003076</v>
      </c>
      <c r="BB58032" s="26">
        <v>0</v>
      </c>
      <c r="BC58032" s="26">
        <v>0.62614289397003087</v>
      </c>
      <c r="BD58032" s="26">
        <v>-1.1102230246251565E-16</v>
      </c>
      <c r="BE58032" s="14">
        <v>94</v>
      </c>
      <c r="BF58032" s="14">
        <v>0</v>
      </c>
      <c r="BG58032" s="27">
        <v>1.4685182413874566E-2</v>
      </c>
    </row>
    <row r="58033" spans="1:60" x14ac:dyDescent="0.25">
      <c r="A58033" t="s">
        <v>35</v>
      </c>
      <c r="B58033" s="2">
        <v>44604.25</v>
      </c>
      <c r="C58033" s="1">
        <v>44603</v>
      </c>
      <c r="D58033">
        <v>23</v>
      </c>
      <c r="E58033" s="2">
        <v>44603.958333333336</v>
      </c>
      <c r="F58033" s="8" t="s">
        <v>388</v>
      </c>
      <c r="G58033" s="10" t="s">
        <v>389</v>
      </c>
      <c r="J58033" s="14">
        <v>64</v>
      </c>
      <c r="K58033" s="14">
        <v>64</v>
      </c>
      <c r="P58033" s="14">
        <v>64</v>
      </c>
      <c r="Q58033" s="14">
        <v>64</v>
      </c>
      <c r="X58033" s="14">
        <v>64</v>
      </c>
      <c r="AP58033" s="14">
        <v>64</v>
      </c>
      <c r="AS58033" s="14">
        <v>64</v>
      </c>
      <c r="AT58033" s="25">
        <v>2.2260457275343422</v>
      </c>
      <c r="AU58033" s="25">
        <v>0.90052626290838056</v>
      </c>
      <c r="AV58033" s="25">
        <v>2.1456675484508811</v>
      </c>
      <c r="AZ58033" s="26">
        <v>0.42631005546895701</v>
      </c>
      <c r="BA58033" s="26">
        <v>0.42631005546895701</v>
      </c>
      <c r="BB58033" s="26">
        <v>0</v>
      </c>
      <c r="BC58033" s="26">
        <v>0.42631005546895706</v>
      </c>
      <c r="BD58033" s="26">
        <v>-5.5511151231257827E-17</v>
      </c>
      <c r="BE58033" s="14">
        <v>64</v>
      </c>
      <c r="BF58033" s="14">
        <v>0</v>
      </c>
      <c r="BG58033" s="27">
        <v>1.4685182413874563E-2</v>
      </c>
    </row>
    <row r="58034" spans="1:60" x14ac:dyDescent="0.25">
      <c r="A58034" t="s">
        <v>35</v>
      </c>
      <c r="B58034" s="2">
        <v>44604.291666666664</v>
      </c>
      <c r="C58034" s="1">
        <v>44603</v>
      </c>
      <c r="D58034">
        <v>24</v>
      </c>
      <c r="E58034" s="2">
        <v>44604</v>
      </c>
      <c r="F58034" s="8" t="s">
        <v>388</v>
      </c>
      <c r="G58034" s="10" t="s">
        <v>389</v>
      </c>
      <c r="J58034" s="14">
        <v>81</v>
      </c>
      <c r="K58034" s="14">
        <v>81</v>
      </c>
      <c r="P58034" s="14">
        <v>81</v>
      </c>
      <c r="Q58034" s="14">
        <v>81</v>
      </c>
      <c r="X58034" s="14">
        <v>81</v>
      </c>
      <c r="AP58034" s="14">
        <v>81</v>
      </c>
      <c r="AS58034" s="14">
        <v>81</v>
      </c>
      <c r="AT58034" s="25">
        <v>2.2270432928886028</v>
      </c>
      <c r="AU58034" s="25">
        <v>0.9009668556696796</v>
      </c>
      <c r="AV58034" s="25">
        <v>2.1473105766651024</v>
      </c>
      <c r="AZ58034" s="26">
        <v>0.53954866395289847</v>
      </c>
      <c r="BA58034" s="26">
        <v>0.53954866395289847</v>
      </c>
      <c r="BB58034" s="26">
        <v>0</v>
      </c>
      <c r="BC58034" s="26">
        <v>0.53954866395289858</v>
      </c>
      <c r="BD58034" s="26">
        <v>-1.1102230246251565E-16</v>
      </c>
      <c r="BE58034" s="14">
        <v>81</v>
      </c>
      <c r="BF58034" s="14">
        <v>0</v>
      </c>
      <c r="BG58034" s="27">
        <v>1.4685182413874554E-2</v>
      </c>
    </row>
    <row r="58035" spans="1:60" x14ac:dyDescent="0.25">
      <c r="A58035" t="s">
        <v>35</v>
      </c>
      <c r="B58035" s="2">
        <v>44604.333333333336</v>
      </c>
      <c r="C58035" s="1">
        <v>44604</v>
      </c>
      <c r="D58035">
        <v>1</v>
      </c>
      <c r="E58035" s="2">
        <v>44604.041666666664</v>
      </c>
      <c r="F58035" s="8" t="s">
        <v>388</v>
      </c>
      <c r="G58035" s="10" t="s">
        <v>389</v>
      </c>
      <c r="J58035" s="14">
        <v>126</v>
      </c>
      <c r="K58035" s="14">
        <v>126</v>
      </c>
      <c r="P58035" s="14">
        <v>126</v>
      </c>
      <c r="Q58035" s="14">
        <v>126</v>
      </c>
      <c r="X58035" s="14">
        <v>126</v>
      </c>
      <c r="AP58035" s="14">
        <v>126</v>
      </c>
      <c r="AS58035" s="14">
        <v>126</v>
      </c>
      <c r="AT58035" s="25">
        <v>2.2269571832691168</v>
      </c>
      <c r="AU58035" s="25">
        <v>0.90079677281446269</v>
      </c>
      <c r="AV58035" s="25">
        <v>2.1474687948045315</v>
      </c>
      <c r="AZ58035" s="26">
        <v>0.83929792170450879</v>
      </c>
      <c r="BA58035" s="26">
        <v>0.83929792170450879</v>
      </c>
      <c r="BB58035" s="26">
        <v>0</v>
      </c>
      <c r="BC58035" s="26">
        <v>0.83929792170450879</v>
      </c>
      <c r="BD58035" s="26">
        <v>0</v>
      </c>
      <c r="BE58035" s="14">
        <v>126</v>
      </c>
      <c r="BF58035" s="14">
        <v>0</v>
      </c>
      <c r="BG58035" s="27">
        <v>1.4685182413874556E-2</v>
      </c>
    </row>
    <row r="58036" spans="1:60" x14ac:dyDescent="0.25">
      <c r="A58036" t="s">
        <v>35</v>
      </c>
      <c r="B58036" s="2">
        <v>44604.375</v>
      </c>
      <c r="C58036" s="1">
        <v>44604</v>
      </c>
      <c r="D58036">
        <v>2</v>
      </c>
      <c r="E58036" s="2">
        <v>44604.083333333336</v>
      </c>
      <c r="F58036" s="8" t="s">
        <v>388</v>
      </c>
      <c r="G58036" s="10" t="s">
        <v>389</v>
      </c>
      <c r="J58036" s="14">
        <v>133</v>
      </c>
      <c r="K58036" s="14">
        <v>133</v>
      </c>
      <c r="P58036" s="14">
        <v>133</v>
      </c>
      <c r="Q58036" s="14">
        <v>133</v>
      </c>
      <c r="X58036" s="14">
        <v>133</v>
      </c>
      <c r="AP58036" s="14">
        <v>133</v>
      </c>
      <c r="AS58036" s="14">
        <v>133</v>
      </c>
      <c r="AT58036" s="25">
        <v>2.2259752869535578</v>
      </c>
      <c r="AU58036" s="25">
        <v>0.90010204190847465</v>
      </c>
      <c r="AV58036" s="25">
        <v>2.1471631479087709</v>
      </c>
      <c r="AZ58036" s="26">
        <v>0.88592558402142618</v>
      </c>
      <c r="BA58036" s="26">
        <v>0.88592558402142618</v>
      </c>
      <c r="BB58036" s="26">
        <v>0</v>
      </c>
      <c r="BC58036" s="26">
        <v>0.88592558402142618</v>
      </c>
      <c r="BD58036" s="26">
        <v>0</v>
      </c>
      <c r="BE58036" s="14">
        <v>133</v>
      </c>
      <c r="BF58036" s="14">
        <v>0</v>
      </c>
      <c r="BG58036" s="27">
        <v>1.4685182413874561E-2</v>
      </c>
    </row>
    <row r="58037" spans="1:60" x14ac:dyDescent="0.25">
      <c r="A58037" t="s">
        <v>35</v>
      </c>
      <c r="B58037" s="2">
        <v>44604.416666666664</v>
      </c>
      <c r="C58037" s="1">
        <v>44604</v>
      </c>
      <c r="D58037">
        <v>3</v>
      </c>
      <c r="E58037" s="2">
        <v>44604.125</v>
      </c>
      <c r="F58037" s="8" t="s">
        <v>388</v>
      </c>
      <c r="G58037" s="10" t="s">
        <v>389</v>
      </c>
      <c r="J58037" s="14">
        <v>137</v>
      </c>
      <c r="K58037" s="14">
        <v>137</v>
      </c>
      <c r="P58037" s="14">
        <v>137</v>
      </c>
      <c r="Q58037" s="14">
        <v>137</v>
      </c>
      <c r="X58037" s="14">
        <v>137</v>
      </c>
      <c r="AP58037" s="14">
        <v>137</v>
      </c>
      <c r="AS58037" s="14">
        <v>137</v>
      </c>
      <c r="AT58037" s="25">
        <v>2.2254028984230212</v>
      </c>
      <c r="AU58037" s="25">
        <v>0.89935116970042484</v>
      </c>
      <c r="AV58037" s="25">
        <v>2.1466492399036885</v>
      </c>
      <c r="AZ58037" s="26">
        <v>0.91256996248823607</v>
      </c>
      <c r="BA58037" s="26">
        <v>0.91256996248823607</v>
      </c>
      <c r="BB58037" s="26">
        <v>0</v>
      </c>
      <c r="BC58037" s="26">
        <v>0.91256996248823619</v>
      </c>
      <c r="BD58037" s="26">
        <v>-1.1102230246251565E-16</v>
      </c>
      <c r="BE58037" s="14">
        <v>137</v>
      </c>
      <c r="BF58037" s="14">
        <v>0</v>
      </c>
      <c r="BG58037" s="27">
        <v>1.4685182413874561E-2</v>
      </c>
    </row>
    <row r="58038" spans="1:60" x14ac:dyDescent="0.25">
      <c r="A58038" t="s">
        <v>35</v>
      </c>
      <c r="B58038" s="2">
        <v>44604.458333333336</v>
      </c>
      <c r="C58038" s="1">
        <v>44604</v>
      </c>
      <c r="D58038">
        <v>4</v>
      </c>
      <c r="E58038" s="2">
        <v>44604.166666666664</v>
      </c>
      <c r="F58038" s="8" t="s">
        <v>388</v>
      </c>
      <c r="G58038" s="10" t="s">
        <v>389</v>
      </c>
      <c r="J58038" s="14">
        <v>156</v>
      </c>
      <c r="K58038" s="14">
        <v>156</v>
      </c>
      <c r="P58038" s="14">
        <v>156</v>
      </c>
      <c r="Q58038" s="14">
        <v>156</v>
      </c>
      <c r="X58038" s="14">
        <v>156</v>
      </c>
      <c r="AP58038" s="14">
        <v>156</v>
      </c>
      <c r="AS58038" s="14">
        <v>156</v>
      </c>
      <c r="AT58038" s="25">
        <v>2.2264213181845438</v>
      </c>
      <c r="AU58038" s="25">
        <v>0.89837086003698929</v>
      </c>
      <c r="AV58038" s="25">
        <v>2.1458421899425817</v>
      </c>
      <c r="AZ58038" s="26">
        <v>1.0391307602055824</v>
      </c>
      <c r="BA58038" s="26">
        <v>1.0391307602055824</v>
      </c>
      <c r="BB58038" s="26">
        <v>0</v>
      </c>
      <c r="BC58038" s="26">
        <v>1.0391307602055824</v>
      </c>
      <c r="BD58038" s="26">
        <v>0</v>
      </c>
      <c r="BE58038" s="14">
        <v>156</v>
      </c>
      <c r="BF58038" s="14">
        <v>0</v>
      </c>
      <c r="BG58038" s="27">
        <v>1.4685182413874556E-2</v>
      </c>
    </row>
    <row r="58039" spans="1:60" x14ac:dyDescent="0.25">
      <c r="A58039" t="s">
        <v>35</v>
      </c>
      <c r="B58039" s="2">
        <v>44604.5</v>
      </c>
      <c r="C58039" s="1">
        <v>44604</v>
      </c>
      <c r="D58039">
        <v>5</v>
      </c>
      <c r="E58039" s="2">
        <v>44604.208333333336</v>
      </c>
      <c r="F58039" s="8" t="s">
        <v>388</v>
      </c>
      <c r="G58039" s="10" t="s">
        <v>389</v>
      </c>
      <c r="J58039" s="14">
        <v>165</v>
      </c>
      <c r="K58039" s="14">
        <v>165</v>
      </c>
      <c r="P58039" s="14">
        <v>165</v>
      </c>
      <c r="Q58039" s="14">
        <v>165</v>
      </c>
      <c r="X58039" s="14">
        <v>165</v>
      </c>
      <c r="AP58039" s="14">
        <v>165</v>
      </c>
      <c r="AS58039" s="14">
        <v>165</v>
      </c>
      <c r="AT58039" s="25">
        <v>2.2268788563343427</v>
      </c>
      <c r="AU58039" s="25">
        <v>0.89695620037515855</v>
      </c>
      <c r="AV58039" s="25">
        <v>2.1451133531196458</v>
      </c>
      <c r="AZ58039" s="26">
        <v>1.0990806117559047</v>
      </c>
      <c r="BA58039" s="26">
        <v>1.0990806117559047</v>
      </c>
      <c r="BB58039" s="26">
        <v>0</v>
      </c>
      <c r="BC58039" s="26">
        <v>1.0990806117559047</v>
      </c>
      <c r="BD58039" s="26">
        <v>0</v>
      </c>
      <c r="BE58039" s="14">
        <v>165</v>
      </c>
      <c r="BF58039" s="14">
        <v>0</v>
      </c>
      <c r="BG58039" s="27">
        <v>1.4685182413874559E-2</v>
      </c>
    </row>
    <row r="58040" spans="1:60" x14ac:dyDescent="0.25">
      <c r="A58040" t="s">
        <v>35</v>
      </c>
      <c r="B58040" s="2">
        <v>44604.541666666664</v>
      </c>
      <c r="C58040" s="1">
        <v>44604</v>
      </c>
      <c r="D58040">
        <v>6</v>
      </c>
      <c r="E58040" s="2">
        <v>44604.25</v>
      </c>
      <c r="F58040" s="8" t="s">
        <v>388</v>
      </c>
      <c r="G58040" s="10" t="s">
        <v>389</v>
      </c>
      <c r="J58040" s="14">
        <v>174</v>
      </c>
      <c r="K58040" s="14">
        <v>174</v>
      </c>
      <c r="P58040" s="14">
        <v>174</v>
      </c>
      <c r="Q58040" s="14">
        <v>174</v>
      </c>
      <c r="X58040" s="14">
        <v>174</v>
      </c>
      <c r="AP58040" s="14">
        <v>174</v>
      </c>
      <c r="AS58040" s="14">
        <v>174</v>
      </c>
      <c r="AT58040" s="25">
        <v>2.2255758820671017</v>
      </c>
      <c r="AU58040" s="25">
        <v>0.89501336357294214</v>
      </c>
      <c r="AV58040" s="25">
        <v>2.1446967431383657</v>
      </c>
      <c r="AZ58040" s="26">
        <v>1.1590304633062267</v>
      </c>
      <c r="BA58040" s="26">
        <v>1.1590304633062267</v>
      </c>
      <c r="BB58040" s="26">
        <v>0</v>
      </c>
      <c r="BC58040" s="26">
        <v>1.1590304633062267</v>
      </c>
      <c r="BD58040" s="26">
        <v>0</v>
      </c>
      <c r="BE58040" s="14">
        <v>174</v>
      </c>
      <c r="BF58040" s="14">
        <v>0</v>
      </c>
      <c r="BG58040" s="27">
        <v>1.4685182413874561E-2</v>
      </c>
    </row>
    <row r="58041" spans="1:60" x14ac:dyDescent="0.25">
      <c r="A58041" t="s">
        <v>35</v>
      </c>
      <c r="B58041" s="2">
        <v>44604.583333333336</v>
      </c>
      <c r="C58041" s="1">
        <v>44604</v>
      </c>
      <c r="D58041">
        <v>7</v>
      </c>
      <c r="E58041" s="2">
        <v>44604.291666666664</v>
      </c>
      <c r="F58041" s="8" t="s">
        <v>388</v>
      </c>
      <c r="G58041" s="10" t="s">
        <v>389</v>
      </c>
      <c r="J58041" s="14">
        <v>159</v>
      </c>
      <c r="K58041" s="14">
        <v>159</v>
      </c>
      <c r="P58041" s="14">
        <v>159</v>
      </c>
      <c r="Q58041" s="14">
        <v>159</v>
      </c>
      <c r="X58041" s="14">
        <v>159</v>
      </c>
      <c r="AP58041" s="14">
        <v>159</v>
      </c>
      <c r="AS58041" s="14">
        <v>159</v>
      </c>
      <c r="AT58041" s="25">
        <v>2.2236785232556966</v>
      </c>
      <c r="AU58041" s="25">
        <v>0.8932617434614617</v>
      </c>
      <c r="AV58041" s="25">
        <v>2.1447720881492001</v>
      </c>
      <c r="AZ58041" s="26">
        <v>1.0591140440556901</v>
      </c>
      <c r="BA58041" s="26">
        <v>1.0591140440556901</v>
      </c>
      <c r="BB58041" s="26">
        <v>0</v>
      </c>
      <c r="BC58041" s="26">
        <v>1.0591140440556901</v>
      </c>
      <c r="BD58041" s="26">
        <v>0</v>
      </c>
      <c r="BE58041" s="14">
        <v>159</v>
      </c>
      <c r="BF58041" s="14">
        <v>0</v>
      </c>
      <c r="BG58041" s="27">
        <v>1.4685182413874561E-2</v>
      </c>
    </row>
    <row r="58042" spans="1:60" x14ac:dyDescent="0.25">
      <c r="A58042" t="s">
        <v>35</v>
      </c>
      <c r="B58042" s="2">
        <v>44604.625</v>
      </c>
      <c r="C58042" s="1">
        <v>44604</v>
      </c>
      <c r="D58042">
        <v>8</v>
      </c>
      <c r="E58042" s="2">
        <v>44604.333333333336</v>
      </c>
      <c r="F58042" s="8" t="s">
        <v>388</v>
      </c>
      <c r="G58042" s="10" t="s">
        <v>389</v>
      </c>
      <c r="J58042" s="14">
        <v>145</v>
      </c>
      <c r="K58042" s="14">
        <v>145</v>
      </c>
      <c r="P58042" s="14">
        <v>145</v>
      </c>
      <c r="Q58042" s="14">
        <v>145</v>
      </c>
      <c r="X58042" s="14">
        <v>145</v>
      </c>
      <c r="AP58042" s="14">
        <v>145</v>
      </c>
      <c r="AS58042" s="14">
        <v>145</v>
      </c>
      <c r="AT58042" s="25">
        <v>2.221228875683344</v>
      </c>
      <c r="AU58042" s="25">
        <v>0.89133234151636476</v>
      </c>
      <c r="AV58042" s="25">
        <v>2.1449143736273695</v>
      </c>
      <c r="AZ58042" s="26">
        <v>0.96585871942185519</v>
      </c>
      <c r="BA58042" s="26">
        <v>0.96585871942185519</v>
      </c>
      <c r="BB58042" s="26">
        <v>0</v>
      </c>
      <c r="BC58042" s="26">
        <v>0.96585871942185531</v>
      </c>
      <c r="BD58042" s="26">
        <v>-1.1102230246251565E-16</v>
      </c>
      <c r="BE58042" s="14">
        <v>145</v>
      </c>
      <c r="BF58042" s="14">
        <v>0</v>
      </c>
      <c r="BG58042" s="27">
        <v>1.4685182413874554E-2</v>
      </c>
    </row>
    <row r="58043" spans="1:60" x14ac:dyDescent="0.25">
      <c r="A58043" t="s">
        <v>35</v>
      </c>
      <c r="B58043" s="2">
        <v>44604.666666666664</v>
      </c>
      <c r="C58043" s="1">
        <v>44604</v>
      </c>
      <c r="D58043">
        <v>9</v>
      </c>
      <c r="E58043" s="2">
        <v>44604.375</v>
      </c>
      <c r="F58043" s="8" t="s">
        <v>388</v>
      </c>
      <c r="G58043" s="10" t="s">
        <v>389</v>
      </c>
      <c r="J58043" s="14">
        <v>128</v>
      </c>
      <c r="K58043" s="14">
        <v>128</v>
      </c>
      <c r="P58043" s="14">
        <v>128</v>
      </c>
      <c r="Q58043" s="14">
        <v>128</v>
      </c>
      <c r="X58043" s="14">
        <v>128</v>
      </c>
      <c r="AP58043" s="14">
        <v>128</v>
      </c>
      <c r="AS58043" s="14">
        <v>128</v>
      </c>
      <c r="AT58043" s="25">
        <v>2.2197530990458669</v>
      </c>
      <c r="AU58043" s="25">
        <v>0.88971706224577685</v>
      </c>
      <c r="AV58043" s="25">
        <v>2.1543982374736612</v>
      </c>
      <c r="AZ58043" s="26">
        <v>0.85262011093791368</v>
      </c>
      <c r="BA58043" s="26">
        <v>0.85262011093791368</v>
      </c>
      <c r="BB58043" s="26">
        <v>0</v>
      </c>
      <c r="BC58043" s="26">
        <v>0.85262011093791368</v>
      </c>
      <c r="BD58043" s="26">
        <v>0</v>
      </c>
      <c r="BE58043" s="14">
        <v>128</v>
      </c>
      <c r="BF58043" s="14">
        <v>0</v>
      </c>
      <c r="BG58043" s="27">
        <v>1.4685182413874556E-2</v>
      </c>
    </row>
    <row r="58044" spans="1:60" x14ac:dyDescent="0.25">
      <c r="A58044" t="s">
        <v>35</v>
      </c>
      <c r="B58044" s="2">
        <v>44604.708333333336</v>
      </c>
      <c r="C58044" s="1">
        <v>44604</v>
      </c>
      <c r="D58044">
        <v>10</v>
      </c>
      <c r="E58044" s="2">
        <v>44604.416666666664</v>
      </c>
      <c r="F58044" s="8" t="s">
        <v>388</v>
      </c>
      <c r="G58044" s="10" t="s">
        <v>389</v>
      </c>
      <c r="J58044" s="14">
        <v>83</v>
      </c>
      <c r="K58044" s="14">
        <v>83</v>
      </c>
      <c r="P58044" s="14">
        <v>83</v>
      </c>
      <c r="Q58044" s="14">
        <v>83</v>
      </c>
      <c r="X58044" s="14">
        <v>83</v>
      </c>
      <c r="AP58044" s="14">
        <v>83</v>
      </c>
      <c r="AS58044" s="14">
        <v>83</v>
      </c>
      <c r="AT58044" s="25">
        <v>2.2194860989521641</v>
      </c>
      <c r="AU58044" s="25">
        <v>0.88866071024473992</v>
      </c>
      <c r="AV58044" s="25">
        <v>2.153704535467428</v>
      </c>
      <c r="AZ58044" s="26">
        <v>0.55287085318630347</v>
      </c>
      <c r="BA58044" s="26">
        <v>0.55287085318630347</v>
      </c>
      <c r="BB58044" s="26">
        <v>0</v>
      </c>
      <c r="BC58044" s="26">
        <v>0.55287085318630347</v>
      </c>
      <c r="BD58044" s="26">
        <v>0</v>
      </c>
      <c r="BE58044" s="14">
        <v>83</v>
      </c>
      <c r="BF58044" s="14">
        <v>0</v>
      </c>
      <c r="BG58044" s="27">
        <v>1.4685182413874559E-2</v>
      </c>
    </row>
    <row r="58045" spans="1:60" x14ac:dyDescent="0.25">
      <c r="A58045" t="s">
        <v>35</v>
      </c>
      <c r="B58045" s="2">
        <v>44604.75</v>
      </c>
      <c r="C58045" s="1">
        <v>44604</v>
      </c>
      <c r="D58045">
        <v>11</v>
      </c>
      <c r="E58045" s="2">
        <v>44604.458333333336</v>
      </c>
      <c r="F58045" s="8" t="s">
        <v>388</v>
      </c>
      <c r="G58045" s="10" t="s">
        <v>389</v>
      </c>
      <c r="J58045" s="14">
        <v>24</v>
      </c>
      <c r="K58045" s="14">
        <v>24</v>
      </c>
      <c r="P58045" s="14">
        <v>24</v>
      </c>
      <c r="Q58045" s="14">
        <v>24</v>
      </c>
      <c r="X58045" s="14">
        <v>24</v>
      </c>
      <c r="AP58045" s="14">
        <v>24</v>
      </c>
      <c r="AS58045" s="14">
        <v>24</v>
      </c>
      <c r="AT58045" s="25">
        <v>2.2195604526711086</v>
      </c>
      <c r="AU58045" s="25">
        <v>0.88818174039002973</v>
      </c>
      <c r="AV58045" s="25">
        <v>2.1537749677858904</v>
      </c>
      <c r="AZ58045" s="26">
        <v>0.15986627080085888</v>
      </c>
      <c r="BA58045" s="26">
        <v>0.15986627080085888</v>
      </c>
      <c r="BB58045" s="26">
        <v>0</v>
      </c>
      <c r="BC58045" s="26">
        <v>0.15986627080085888</v>
      </c>
      <c r="BD58045" s="26">
        <v>0</v>
      </c>
      <c r="BE58045" s="14">
        <v>24</v>
      </c>
      <c r="BF58045" s="14">
        <v>0</v>
      </c>
      <c r="BG58045" s="27">
        <v>1.4685182413874561E-2</v>
      </c>
    </row>
    <row r="58046" spans="1:60" x14ac:dyDescent="0.25">
      <c r="A58046" t="s">
        <v>35</v>
      </c>
      <c r="B58046" s="2">
        <v>44604.791666666664</v>
      </c>
      <c r="C58046" s="1">
        <v>44604</v>
      </c>
      <c r="D58046">
        <v>12</v>
      </c>
      <c r="E58046" s="2">
        <v>44604.5</v>
      </c>
      <c r="F58046" s="8" t="s">
        <v>388</v>
      </c>
      <c r="G58046" s="10" t="s">
        <v>389</v>
      </c>
      <c r="J58046" s="14">
        <v>15</v>
      </c>
      <c r="K58046" s="14">
        <v>15</v>
      </c>
      <c r="P58046" s="14">
        <v>15</v>
      </c>
      <c r="Q58046" s="14">
        <v>15</v>
      </c>
      <c r="X58046" s="14">
        <v>15</v>
      </c>
      <c r="AP58046" s="14">
        <v>15</v>
      </c>
      <c r="AS58046" s="14">
        <v>15</v>
      </c>
      <c r="AT58046" s="25">
        <v>2.2181807518901939</v>
      </c>
      <c r="AU58046" s="25">
        <v>0.88935143942488415</v>
      </c>
      <c r="AV58046" s="25">
        <v>2.1520027151891656</v>
      </c>
      <c r="AZ58046" s="26">
        <v>9.9916419250536764E-2</v>
      </c>
      <c r="BA58046" s="26">
        <v>9.9916419250536764E-2</v>
      </c>
      <c r="BB58046" s="26">
        <v>0</v>
      </c>
      <c r="BC58046" s="26">
        <v>9.9916419250536764E-2</v>
      </c>
      <c r="BD58046" s="26">
        <v>0</v>
      </c>
      <c r="BE58046" s="14">
        <v>15</v>
      </c>
      <c r="BF58046" s="14">
        <v>0</v>
      </c>
      <c r="BG58046" s="27">
        <v>1.4685182413874556E-2</v>
      </c>
    </row>
    <row r="58047" spans="1:60" x14ac:dyDescent="0.25">
      <c r="A58047" t="s">
        <v>35</v>
      </c>
      <c r="B58047" s="2">
        <v>44604.833333333336</v>
      </c>
      <c r="C58047" s="1">
        <v>44604</v>
      </c>
      <c r="D58047">
        <v>13</v>
      </c>
      <c r="E58047" s="2">
        <v>44604.541666666664</v>
      </c>
      <c r="F58047" s="8" t="s">
        <v>388</v>
      </c>
      <c r="G58047" s="10" t="s">
        <v>389</v>
      </c>
      <c r="J58047" s="14">
        <v>5</v>
      </c>
      <c r="K58047" s="14">
        <v>5</v>
      </c>
      <c r="P58047" s="14">
        <v>5</v>
      </c>
      <c r="Q58047" s="14">
        <v>5</v>
      </c>
      <c r="X58047" s="14">
        <v>5</v>
      </c>
      <c r="AP58047" s="14">
        <v>5</v>
      </c>
      <c r="AS58047" s="14">
        <v>5</v>
      </c>
      <c r="AT58047" s="25">
        <v>2.2173606263615948</v>
      </c>
      <c r="AU58047" s="25">
        <v>0.89058714668823302</v>
      </c>
      <c r="AV58047" s="25">
        <v>2.1530416899516407</v>
      </c>
      <c r="AZ58047" s="26">
        <v>3.3305473083512248E-2</v>
      </c>
      <c r="BA58047" s="26">
        <v>3.3305473083512248E-2</v>
      </c>
      <c r="BB58047" s="26">
        <v>0</v>
      </c>
      <c r="BC58047" s="26">
        <v>3.3305473083512248E-2</v>
      </c>
      <c r="BD58047" s="26">
        <v>0</v>
      </c>
      <c r="BE58047" s="14">
        <v>5</v>
      </c>
      <c r="BF58047" s="14">
        <v>0</v>
      </c>
      <c r="BG58047" s="27">
        <v>1.4685182413874554E-2</v>
      </c>
    </row>
    <row r="58048" spans="1:60" x14ac:dyDescent="0.25">
      <c r="A58048" t="s">
        <v>35</v>
      </c>
      <c r="B58048" s="2">
        <v>44604.875</v>
      </c>
      <c r="C58048" s="1">
        <v>44604</v>
      </c>
      <c r="D58048">
        <v>14</v>
      </c>
      <c r="E58048" s="2">
        <v>44604.583333333336</v>
      </c>
      <c r="F58048" s="8" t="s">
        <v>388</v>
      </c>
      <c r="G58048" s="10" t="s">
        <v>389</v>
      </c>
      <c r="J58048" s="14">
        <v>0</v>
      </c>
      <c r="K58048" s="14">
        <v>-3</v>
      </c>
      <c r="P58048" s="14">
        <v>0</v>
      </c>
      <c r="Q58048" s="14">
        <v>-3</v>
      </c>
      <c r="X58048" s="14">
        <v>0</v>
      </c>
      <c r="AP58048" s="14">
        <v>0</v>
      </c>
      <c r="AS58048" s="14">
        <v>-3</v>
      </c>
      <c r="AT58048" s="25">
        <v>2.2181222234658144</v>
      </c>
      <c r="AU58048" s="25">
        <v>0.89181933893819254</v>
      </c>
      <c r="AV58048" s="25">
        <v>2.1532122781714578</v>
      </c>
      <c r="AZ58048" s="26">
        <v>0</v>
      </c>
      <c r="BA58048" s="26">
        <v>0</v>
      </c>
      <c r="BB58048" s="26">
        <v>2.2106574109260575</v>
      </c>
      <c r="BC58048" s="26">
        <v>0</v>
      </c>
      <c r="BD58048" s="26">
        <v>2.2106574109260575</v>
      </c>
      <c r="BE58048" s="14">
        <v>0</v>
      </c>
      <c r="BF58048" s="14">
        <v>3</v>
      </c>
      <c r="BH58048" s="27">
        <v>1.6245531804252682</v>
      </c>
    </row>
    <row r="58049" spans="1:60" x14ac:dyDescent="0.25">
      <c r="A58049" t="s">
        <v>35</v>
      </c>
      <c r="B58049" s="2">
        <v>44604.916666666664</v>
      </c>
      <c r="C58049" s="1">
        <v>44604</v>
      </c>
      <c r="D58049">
        <v>15</v>
      </c>
      <c r="E58049" s="2">
        <v>44604.625</v>
      </c>
      <c r="F58049" s="8" t="s">
        <v>388</v>
      </c>
      <c r="G58049" s="10" t="s">
        <v>389</v>
      </c>
      <c r="J58049" s="14">
        <v>0</v>
      </c>
      <c r="K58049" s="14">
        <v>-3</v>
      </c>
      <c r="P58049" s="14">
        <v>0</v>
      </c>
      <c r="Q58049" s="14">
        <v>-3</v>
      </c>
      <c r="X58049" s="14">
        <v>0</v>
      </c>
      <c r="AP58049" s="14">
        <v>0</v>
      </c>
      <c r="AS58049" s="14">
        <v>-3</v>
      </c>
      <c r="AT58049" s="25">
        <v>2.2210282601703062</v>
      </c>
      <c r="AU58049" s="25">
        <v>0.89303415630505889</v>
      </c>
      <c r="AV58049" s="25">
        <v>2.1510946865623981</v>
      </c>
      <c r="AZ58049" s="26">
        <v>0</v>
      </c>
      <c r="BA58049" s="26">
        <v>0</v>
      </c>
      <c r="BB58049" s="26">
        <v>2.1609030814636632</v>
      </c>
      <c r="BC58049" s="26">
        <v>0</v>
      </c>
      <c r="BD58049" s="26">
        <v>2.1609030814636632</v>
      </c>
      <c r="BE58049" s="14">
        <v>0</v>
      </c>
      <c r="BF58049" s="14">
        <v>3</v>
      </c>
      <c r="BH58049" s="27">
        <v>1.5879900504854738</v>
      </c>
    </row>
    <row r="58050" spans="1:60" x14ac:dyDescent="0.25">
      <c r="A58050" t="s">
        <v>35</v>
      </c>
      <c r="B58050" s="2">
        <v>44604.958333333336</v>
      </c>
      <c r="C58050" s="1">
        <v>44604</v>
      </c>
      <c r="D58050">
        <v>16</v>
      </c>
      <c r="E58050" s="2">
        <v>44604.666666666664</v>
      </c>
      <c r="F58050" s="8" t="s">
        <v>388</v>
      </c>
      <c r="G58050" s="10" t="s">
        <v>389</v>
      </c>
      <c r="J58050" s="14">
        <v>0</v>
      </c>
      <c r="K58050" s="14">
        <v>-2</v>
      </c>
      <c r="P58050" s="14">
        <v>0</v>
      </c>
      <c r="Q58050" s="14">
        <v>-2</v>
      </c>
      <c r="X58050" s="14">
        <v>0</v>
      </c>
      <c r="AP58050" s="14">
        <v>0</v>
      </c>
      <c r="AS58050" s="14">
        <v>-2</v>
      </c>
      <c r="AT58050" s="25">
        <v>2.2225506773507195</v>
      </c>
      <c r="AU58050" s="25">
        <v>0.8933289490843993</v>
      </c>
      <c r="AV58050" s="25">
        <v>2.1457352056296335</v>
      </c>
      <c r="AZ58050" s="26">
        <v>0</v>
      </c>
      <c r="BA58050" s="26">
        <v>0</v>
      </c>
      <c r="BB58050" s="26">
        <v>1.4929118249105462</v>
      </c>
      <c r="BC58050" s="26">
        <v>0</v>
      </c>
      <c r="BD58050" s="26">
        <v>1.4929118249105462</v>
      </c>
      <c r="BE58050" s="14">
        <v>0</v>
      </c>
      <c r="BF58050" s="14">
        <v>2</v>
      </c>
      <c r="BH58050" s="27">
        <v>1.6456516337171441</v>
      </c>
    </row>
    <row r="58051" spans="1:60" x14ac:dyDescent="0.25">
      <c r="A58051" t="s">
        <v>35</v>
      </c>
      <c r="B58051" s="2">
        <v>44605</v>
      </c>
      <c r="C58051" s="1">
        <v>44604</v>
      </c>
      <c r="D58051">
        <v>17</v>
      </c>
      <c r="E58051" s="2">
        <v>44604.708333333336</v>
      </c>
      <c r="F58051" s="8" t="s">
        <v>388</v>
      </c>
      <c r="G58051" s="10" t="s">
        <v>389</v>
      </c>
      <c r="J58051" s="14">
        <v>2</v>
      </c>
      <c r="K58051" s="14">
        <v>2</v>
      </c>
      <c r="P58051" s="14">
        <v>2</v>
      </c>
      <c r="Q58051" s="14">
        <v>2</v>
      </c>
      <c r="X58051" s="14">
        <v>2</v>
      </c>
      <c r="AP58051" s="14">
        <v>2</v>
      </c>
      <c r="AS58051" s="14">
        <v>2</v>
      </c>
      <c r="AT58051" s="25">
        <v>2.2223996399776977</v>
      </c>
      <c r="AU58051" s="25">
        <v>0.89202378092867762</v>
      </c>
      <c r="AV58051" s="25">
        <v>2.1425220045947531</v>
      </c>
      <c r="AZ58051" s="26">
        <v>1.3322189233404898E-2</v>
      </c>
      <c r="BA58051" s="26">
        <v>1.3322189233404898E-2</v>
      </c>
      <c r="BB58051" s="26">
        <v>0</v>
      </c>
      <c r="BC58051" s="26">
        <v>1.3322189233404899E-2</v>
      </c>
      <c r="BD58051" s="26">
        <v>-1.7347234759768071E-18</v>
      </c>
      <c r="BE58051" s="14">
        <v>2</v>
      </c>
      <c r="BF58051" s="14">
        <v>0</v>
      </c>
      <c r="BG58051" s="27">
        <v>1.4685182413874552E-2</v>
      </c>
    </row>
    <row r="58052" spans="1:60" x14ac:dyDescent="0.25">
      <c r="A58052" t="s">
        <v>35</v>
      </c>
      <c r="B58052" s="2">
        <v>44605.041666666664</v>
      </c>
      <c r="C58052" s="1">
        <v>44604</v>
      </c>
      <c r="D58052">
        <v>18</v>
      </c>
      <c r="E58052" s="2">
        <v>44604.75</v>
      </c>
      <c r="F58052" s="8" t="s">
        <v>388</v>
      </c>
      <c r="G58052" s="10" t="s">
        <v>389</v>
      </c>
      <c r="J58052" s="14">
        <v>18</v>
      </c>
      <c r="K58052" s="14">
        <v>18</v>
      </c>
      <c r="P58052" s="14">
        <v>18</v>
      </c>
      <c r="Q58052" s="14">
        <v>18</v>
      </c>
      <c r="X58052" s="14">
        <v>18</v>
      </c>
      <c r="AP58052" s="14">
        <v>18</v>
      </c>
      <c r="AS58052" s="14">
        <v>18</v>
      </c>
      <c r="AT58052" s="25">
        <v>2.2207025440770281</v>
      </c>
      <c r="AU58052" s="25">
        <v>0.89027339516491755</v>
      </c>
      <c r="AV58052" s="25">
        <v>2.2296893093433958</v>
      </c>
      <c r="AZ58052" s="26">
        <v>0.11989970310064418</v>
      </c>
      <c r="BA58052" s="26">
        <v>0.11989970310064418</v>
      </c>
      <c r="BB58052" s="26">
        <v>0</v>
      </c>
      <c r="BC58052" s="26">
        <v>0.11989970310064421</v>
      </c>
      <c r="BD58052" s="26">
        <v>-2.7755575615628914E-17</v>
      </c>
      <c r="BE58052" s="14">
        <v>18</v>
      </c>
      <c r="BF58052" s="14">
        <v>0</v>
      </c>
      <c r="BG58052" s="27">
        <v>1.4685182413874565E-2</v>
      </c>
    </row>
    <row r="58053" spans="1:60" x14ac:dyDescent="0.25">
      <c r="A58053" t="s">
        <v>35</v>
      </c>
      <c r="B58053" s="2">
        <v>44605.083333333336</v>
      </c>
      <c r="C58053" s="1">
        <v>44604</v>
      </c>
      <c r="D58053">
        <v>19</v>
      </c>
      <c r="E58053" s="2">
        <v>44604.791666666664</v>
      </c>
      <c r="F58053" s="8" t="s">
        <v>388</v>
      </c>
      <c r="G58053" s="10" t="s">
        <v>389</v>
      </c>
      <c r="J58053" s="14">
        <v>60</v>
      </c>
      <c r="K58053" s="14">
        <v>60</v>
      </c>
      <c r="P58053" s="14">
        <v>60</v>
      </c>
      <c r="Q58053" s="14">
        <v>60</v>
      </c>
      <c r="X58053" s="14">
        <v>60</v>
      </c>
      <c r="AP58053" s="14">
        <v>60</v>
      </c>
      <c r="AS58053" s="14">
        <v>60</v>
      </c>
      <c r="AT58053" s="25">
        <v>2.2196546638309225</v>
      </c>
      <c r="AU58053" s="25">
        <v>0.89065891288291732</v>
      </c>
      <c r="AV58053" s="25">
        <v>2.2301008952777028</v>
      </c>
      <c r="AZ58053" s="26">
        <v>0.39966567700214706</v>
      </c>
      <c r="BA58053" s="26">
        <v>0.39966567700214706</v>
      </c>
      <c r="BB58053" s="26">
        <v>0</v>
      </c>
      <c r="BC58053" s="26">
        <v>0.39966567700214706</v>
      </c>
      <c r="BD58053" s="26">
        <v>0</v>
      </c>
      <c r="BE58053" s="14">
        <v>60</v>
      </c>
      <c r="BF58053" s="14">
        <v>0</v>
      </c>
      <c r="BG58053" s="27">
        <v>1.4685182413874556E-2</v>
      </c>
    </row>
    <row r="58054" spans="1:60" x14ac:dyDescent="0.25">
      <c r="A58054" t="s">
        <v>35</v>
      </c>
      <c r="B58054" s="2">
        <v>44605.125</v>
      </c>
      <c r="C58054" s="1">
        <v>44604</v>
      </c>
      <c r="D58054">
        <v>20</v>
      </c>
      <c r="E58054" s="2">
        <v>44604.833333333336</v>
      </c>
      <c r="F58054" s="8" t="s">
        <v>388</v>
      </c>
      <c r="G58054" s="10" t="s">
        <v>389</v>
      </c>
      <c r="J58054" s="14">
        <v>93</v>
      </c>
      <c r="K58054" s="14">
        <v>93</v>
      </c>
      <c r="P58054" s="14">
        <v>93</v>
      </c>
      <c r="Q58054" s="14">
        <v>93</v>
      </c>
      <c r="X58054" s="14">
        <v>93</v>
      </c>
      <c r="AP58054" s="14">
        <v>93</v>
      </c>
      <c r="AS58054" s="14">
        <v>93</v>
      </c>
      <c r="AT58054" s="25">
        <v>2.2193361801933515</v>
      </c>
      <c r="AU58054" s="25">
        <v>0.89217172728310745</v>
      </c>
      <c r="AV58054" s="25">
        <v>2.1423198656194673</v>
      </c>
      <c r="AZ58054" s="26">
        <v>0.61948179935332814</v>
      </c>
      <c r="BA58054" s="26">
        <v>0.61948179935332814</v>
      </c>
      <c r="BB58054" s="26">
        <v>0</v>
      </c>
      <c r="BC58054" s="26">
        <v>0.61948179935332814</v>
      </c>
      <c r="BD58054" s="26">
        <v>0</v>
      </c>
      <c r="BE58054" s="14">
        <v>93</v>
      </c>
      <c r="BF58054" s="14">
        <v>0</v>
      </c>
      <c r="BG58054" s="27">
        <v>1.4685182413874561E-2</v>
      </c>
    </row>
    <row r="58055" spans="1:60" x14ac:dyDescent="0.25">
      <c r="A58055" t="s">
        <v>35</v>
      </c>
      <c r="B58055" s="2">
        <v>44605.166666666664</v>
      </c>
      <c r="C58055" s="1">
        <v>44604</v>
      </c>
      <c r="D58055">
        <v>21</v>
      </c>
      <c r="E58055" s="2">
        <v>44604.875</v>
      </c>
      <c r="F58055" s="8" t="s">
        <v>388</v>
      </c>
      <c r="G58055" s="10" t="s">
        <v>389</v>
      </c>
      <c r="J58055" s="14">
        <v>118</v>
      </c>
      <c r="K58055" s="14">
        <v>118</v>
      </c>
      <c r="P58055" s="14">
        <v>118</v>
      </c>
      <c r="Q58055" s="14">
        <v>118</v>
      </c>
      <c r="X58055" s="14">
        <v>118</v>
      </c>
      <c r="AP58055" s="14">
        <v>118</v>
      </c>
      <c r="AS58055" s="14">
        <v>118</v>
      </c>
      <c r="AT58055" s="25">
        <v>2.219336471701677</v>
      </c>
      <c r="AU58055" s="25">
        <v>0.8924947920638161</v>
      </c>
      <c r="AV58055" s="25">
        <v>2.2303048390397486</v>
      </c>
      <c r="AZ58055" s="26">
        <v>0.78600916477088922</v>
      </c>
      <c r="BA58055" s="26">
        <v>0.78600916477088922</v>
      </c>
      <c r="BB58055" s="26">
        <v>0</v>
      </c>
      <c r="BC58055" s="26">
        <v>0.78600916477088922</v>
      </c>
      <c r="BD58055" s="26">
        <v>0</v>
      </c>
      <c r="BE58055" s="14">
        <v>118</v>
      </c>
      <c r="BF58055" s="14">
        <v>0</v>
      </c>
      <c r="BG58055" s="27">
        <v>1.4685182413874558E-2</v>
      </c>
    </row>
    <row r="58056" spans="1:60" x14ac:dyDescent="0.25">
      <c r="A58056" t="s">
        <v>35</v>
      </c>
      <c r="B58056" s="2">
        <v>44605.208333333336</v>
      </c>
      <c r="C58056" s="1">
        <v>44604</v>
      </c>
      <c r="D58056">
        <v>22</v>
      </c>
      <c r="E58056" s="2">
        <v>44604.916666666664</v>
      </c>
      <c r="F58056" s="8" t="s">
        <v>388</v>
      </c>
      <c r="G58056" s="10" t="s">
        <v>389</v>
      </c>
      <c r="J58056" s="14">
        <v>137</v>
      </c>
      <c r="K58056" s="14">
        <v>137</v>
      </c>
      <c r="P58056" s="14">
        <v>137</v>
      </c>
      <c r="Q58056" s="14">
        <v>137</v>
      </c>
      <c r="X58056" s="14">
        <v>137</v>
      </c>
      <c r="AP58056" s="14">
        <v>137</v>
      </c>
      <c r="AS58056" s="14">
        <v>137</v>
      </c>
      <c r="AT58056" s="25">
        <v>2.2176654497076056</v>
      </c>
      <c r="AU58056" s="25">
        <v>0.89108953917409994</v>
      </c>
      <c r="AV58056" s="25">
        <v>2.231050627852261</v>
      </c>
      <c r="AZ58056" s="26">
        <v>0.91256996248823607</v>
      </c>
      <c r="BA58056" s="26">
        <v>0.91256996248823607</v>
      </c>
      <c r="BB58056" s="26">
        <v>0</v>
      </c>
      <c r="BC58056" s="26">
        <v>0.91256996248823619</v>
      </c>
      <c r="BD58056" s="26">
        <v>-1.1102230246251565E-16</v>
      </c>
      <c r="BE58056" s="14">
        <v>137</v>
      </c>
      <c r="BF58056" s="14">
        <v>0</v>
      </c>
      <c r="BG58056" s="27">
        <v>1.4685182413874561E-2</v>
      </c>
    </row>
    <row r="58057" spans="1:60" x14ac:dyDescent="0.25">
      <c r="A58057" t="s">
        <v>35</v>
      </c>
      <c r="B58057" s="2">
        <v>44605.25</v>
      </c>
      <c r="C58057" s="1">
        <v>44604</v>
      </c>
      <c r="D58057">
        <v>23</v>
      </c>
      <c r="E58057" s="2">
        <v>44604.958333333336</v>
      </c>
      <c r="F58057" s="8" t="s">
        <v>388</v>
      </c>
      <c r="G58057" s="10" t="s">
        <v>389</v>
      </c>
      <c r="J58057" s="14">
        <v>150</v>
      </c>
      <c r="K58057" s="14">
        <v>150</v>
      </c>
      <c r="P58057" s="14">
        <v>150</v>
      </c>
      <c r="Q58057" s="14">
        <v>150</v>
      </c>
      <c r="X58057" s="14">
        <v>150</v>
      </c>
      <c r="AP58057" s="14">
        <v>150</v>
      </c>
      <c r="AS58057" s="14">
        <v>150</v>
      </c>
      <c r="AT58057" s="25">
        <v>2.2195087078831843</v>
      </c>
      <c r="AU58057" s="25">
        <v>0.89404121995888663</v>
      </c>
      <c r="AV58057" s="25">
        <v>2.1500428656183255</v>
      </c>
      <c r="AZ58057" s="26">
        <v>0.99916419250536759</v>
      </c>
      <c r="BA58057" s="26">
        <v>0.99916419250536759</v>
      </c>
      <c r="BB58057" s="26">
        <v>0</v>
      </c>
      <c r="BC58057" s="26">
        <v>0.9991641925053677</v>
      </c>
      <c r="BD58057" s="26">
        <v>-1.1102230246251565E-16</v>
      </c>
      <c r="BE58057" s="14">
        <v>150</v>
      </c>
      <c r="BF58057" s="14">
        <v>0</v>
      </c>
      <c r="BG58057" s="27">
        <v>1.4685182413874558E-2</v>
      </c>
    </row>
    <row r="58058" spans="1:60" x14ac:dyDescent="0.25">
      <c r="A58058" t="s">
        <v>35</v>
      </c>
      <c r="B58058" s="2">
        <v>44605.291666666664</v>
      </c>
      <c r="C58058" s="1">
        <v>44604</v>
      </c>
      <c r="D58058">
        <v>24</v>
      </c>
      <c r="E58058" s="2">
        <v>44605</v>
      </c>
      <c r="F58058" s="8" t="s">
        <v>388</v>
      </c>
      <c r="G58058" s="10" t="s">
        <v>389</v>
      </c>
      <c r="J58058" s="14">
        <v>174</v>
      </c>
      <c r="K58058" s="14">
        <v>174</v>
      </c>
      <c r="P58058" s="14">
        <v>174</v>
      </c>
      <c r="Q58058" s="14">
        <v>174</v>
      </c>
      <c r="X58058" s="14">
        <v>174</v>
      </c>
      <c r="AP58058" s="14">
        <v>174</v>
      </c>
      <c r="AS58058" s="14">
        <v>174</v>
      </c>
      <c r="AT58058" s="25">
        <v>2.2212766391090697</v>
      </c>
      <c r="AU58058" s="25">
        <v>0.89446952675777758</v>
      </c>
      <c r="AV58058" s="25">
        <v>2.1423623955339273</v>
      </c>
      <c r="AZ58058" s="26">
        <v>1.1590304633062269</v>
      </c>
      <c r="BA58058" s="26">
        <v>1.1590304633062269</v>
      </c>
      <c r="BB58058" s="26">
        <v>0</v>
      </c>
      <c r="BC58058" s="26">
        <v>1.1590304633062269</v>
      </c>
      <c r="BD58058" s="26">
        <v>0</v>
      </c>
      <c r="BE58058" s="14">
        <v>174</v>
      </c>
      <c r="BF58058" s="14">
        <v>0</v>
      </c>
      <c r="BG58058" s="27">
        <v>1.4685182413874563E-2</v>
      </c>
    </row>
    <row r="58059" spans="1:60" x14ac:dyDescent="0.25">
      <c r="A58059" t="s">
        <v>35</v>
      </c>
      <c r="B58059" s="2">
        <v>44605.333333333336</v>
      </c>
      <c r="C58059" s="1">
        <v>44605</v>
      </c>
      <c r="D58059">
        <v>1</v>
      </c>
      <c r="E58059" s="2">
        <v>44605.041666666664</v>
      </c>
      <c r="F58059" s="8" t="s">
        <v>388</v>
      </c>
      <c r="G58059" s="10" t="s">
        <v>389</v>
      </c>
      <c r="J58059" s="14">
        <v>173</v>
      </c>
      <c r="K58059" s="14">
        <v>173</v>
      </c>
      <c r="P58059" s="14">
        <v>173</v>
      </c>
      <c r="Q58059" s="14">
        <v>173</v>
      </c>
      <c r="X58059" s="14">
        <v>173</v>
      </c>
      <c r="AP58059" s="14">
        <v>173</v>
      </c>
      <c r="AS58059" s="14">
        <v>173</v>
      </c>
      <c r="AT58059" s="25">
        <v>2.2231605414080291</v>
      </c>
      <c r="AU58059" s="25">
        <v>0.8948048932208118</v>
      </c>
      <c r="AV58059" s="25">
        <v>2.1412882753183653</v>
      </c>
      <c r="AZ58059" s="26">
        <v>1.152369368689524</v>
      </c>
      <c r="BA58059" s="26">
        <v>1.152369368689524</v>
      </c>
      <c r="BB58059" s="26">
        <v>0</v>
      </c>
      <c r="BC58059" s="26">
        <v>1.152369368689524</v>
      </c>
      <c r="BD58059" s="26">
        <v>0</v>
      </c>
      <c r="BE58059" s="14">
        <v>173</v>
      </c>
      <c r="BF58059" s="14">
        <v>0</v>
      </c>
      <c r="BG58059" s="27">
        <v>1.4685182413874556E-2</v>
      </c>
    </row>
    <row r="58060" spans="1:60" x14ac:dyDescent="0.25">
      <c r="A58060" t="s">
        <v>35</v>
      </c>
      <c r="B58060" s="2">
        <v>44605.375</v>
      </c>
      <c r="C58060" s="1">
        <v>44605</v>
      </c>
      <c r="D58060">
        <v>2</v>
      </c>
      <c r="E58060" s="2">
        <v>44605.083333333336</v>
      </c>
      <c r="F58060" s="8" t="s">
        <v>388</v>
      </c>
      <c r="G58060" s="10" t="s">
        <v>389</v>
      </c>
      <c r="J58060" s="14">
        <v>171</v>
      </c>
      <c r="K58060" s="14">
        <v>171</v>
      </c>
      <c r="P58060" s="14">
        <v>171</v>
      </c>
      <c r="Q58060" s="14">
        <v>171</v>
      </c>
      <c r="X58060" s="14">
        <v>171</v>
      </c>
      <c r="AP58060" s="14">
        <v>171</v>
      </c>
      <c r="AS58060" s="14">
        <v>171</v>
      </c>
      <c r="AT58060" s="25">
        <v>2.2236093581717338</v>
      </c>
      <c r="AU58060" s="25">
        <v>0.89439698956592995</v>
      </c>
      <c r="AV58060" s="25">
        <v>2.1419258908426606</v>
      </c>
      <c r="AZ58060" s="26">
        <v>1.1390471794561194</v>
      </c>
      <c r="BA58060" s="26">
        <v>1.1390471794561194</v>
      </c>
      <c r="BB58060" s="26">
        <v>0</v>
      </c>
      <c r="BC58060" s="26">
        <v>1.1390471794561197</v>
      </c>
      <c r="BD58060" s="26">
        <v>-2.2204460492503131E-16</v>
      </c>
      <c r="BE58060" s="14">
        <v>171</v>
      </c>
      <c r="BF58060" s="14">
        <v>0</v>
      </c>
      <c r="BG58060" s="27">
        <v>1.4685182413874561E-2</v>
      </c>
    </row>
    <row r="58061" spans="1:60" x14ac:dyDescent="0.25">
      <c r="A58061" t="s">
        <v>35</v>
      </c>
      <c r="B58061" s="2">
        <v>44605.416666666664</v>
      </c>
      <c r="C58061" s="1">
        <v>44605</v>
      </c>
      <c r="D58061">
        <v>3</v>
      </c>
      <c r="E58061" s="2">
        <v>44605.125</v>
      </c>
      <c r="F58061" s="8" t="s">
        <v>388</v>
      </c>
      <c r="G58061" s="10" t="s">
        <v>389</v>
      </c>
      <c r="J58061" s="14">
        <v>171</v>
      </c>
      <c r="K58061" s="14">
        <v>171</v>
      </c>
      <c r="P58061" s="14">
        <v>171</v>
      </c>
      <c r="Q58061" s="14">
        <v>171</v>
      </c>
      <c r="X58061" s="14">
        <v>171</v>
      </c>
      <c r="AP58061" s="14">
        <v>171</v>
      </c>
      <c r="AS58061" s="14">
        <v>171</v>
      </c>
      <c r="AT58061" s="25">
        <v>2.2235932074019438</v>
      </c>
      <c r="AU58061" s="25">
        <v>0.89440898098715915</v>
      </c>
      <c r="AV58061" s="25">
        <v>2.1449633281392955</v>
      </c>
      <c r="AZ58061" s="26">
        <v>1.1390471794561194</v>
      </c>
      <c r="BA58061" s="26">
        <v>1.1390471794561194</v>
      </c>
      <c r="BB58061" s="26">
        <v>0</v>
      </c>
      <c r="BC58061" s="26">
        <v>1.1390471794561197</v>
      </c>
      <c r="BD58061" s="26">
        <v>-2.2204460492503131E-16</v>
      </c>
      <c r="BE58061" s="14">
        <v>171</v>
      </c>
      <c r="BF58061" s="14">
        <v>0</v>
      </c>
      <c r="BG58061" s="27">
        <v>1.4685182413874561E-2</v>
      </c>
    </row>
    <row r="58062" spans="1:60" x14ac:dyDescent="0.25">
      <c r="A58062" t="s">
        <v>35</v>
      </c>
      <c r="B58062" s="2">
        <v>44605.458333333336</v>
      </c>
      <c r="C58062" s="1">
        <v>44605</v>
      </c>
      <c r="D58062">
        <v>4</v>
      </c>
      <c r="E58062" s="2">
        <v>44605.166666666664</v>
      </c>
      <c r="F58062" s="8" t="s">
        <v>388</v>
      </c>
      <c r="G58062" s="10" t="s">
        <v>389</v>
      </c>
      <c r="J58062" s="14">
        <v>175</v>
      </c>
      <c r="K58062" s="14">
        <v>175</v>
      </c>
      <c r="P58062" s="14">
        <v>175</v>
      </c>
      <c r="Q58062" s="14">
        <v>175</v>
      </c>
      <c r="X58062" s="14">
        <v>175</v>
      </c>
      <c r="AP58062" s="14">
        <v>175</v>
      </c>
      <c r="AS58062" s="14">
        <v>175</v>
      </c>
      <c r="AT58062" s="25">
        <v>2.222333074377242</v>
      </c>
      <c r="AU58062" s="25">
        <v>0.89479136998733177</v>
      </c>
      <c r="AV58062" s="25">
        <v>2.1461093254799071</v>
      </c>
      <c r="AZ58062" s="26">
        <v>1.1656915579229292</v>
      </c>
      <c r="BA58062" s="26">
        <v>1.1656915579229292</v>
      </c>
      <c r="BB58062" s="26">
        <v>0</v>
      </c>
      <c r="BC58062" s="26">
        <v>1.1656915579229294</v>
      </c>
      <c r="BD58062" s="26">
        <v>-2.2204460492503131E-16</v>
      </c>
      <c r="BE58062" s="14">
        <v>175</v>
      </c>
      <c r="BF58062" s="14">
        <v>0</v>
      </c>
      <c r="BG58062" s="27">
        <v>1.4685182413874559E-2</v>
      </c>
    </row>
    <row r="58063" spans="1:60" x14ac:dyDescent="0.25">
      <c r="A58063" t="s">
        <v>35</v>
      </c>
      <c r="B58063" s="2">
        <v>44605.5</v>
      </c>
      <c r="C58063" s="1">
        <v>44605</v>
      </c>
      <c r="D58063">
        <v>5</v>
      </c>
      <c r="E58063" s="2">
        <v>44605.208333333336</v>
      </c>
      <c r="F58063" s="8" t="s">
        <v>388</v>
      </c>
      <c r="G58063" s="10" t="s">
        <v>389</v>
      </c>
      <c r="J58063" s="14">
        <v>172</v>
      </c>
      <c r="K58063" s="14">
        <v>172</v>
      </c>
      <c r="P58063" s="14">
        <v>172</v>
      </c>
      <c r="Q58063" s="14">
        <v>172</v>
      </c>
      <c r="X58063" s="14">
        <v>172</v>
      </c>
      <c r="AP58063" s="14">
        <v>172</v>
      </c>
      <c r="AS58063" s="14">
        <v>172</v>
      </c>
      <c r="AT58063" s="25">
        <v>2.2219560778460061</v>
      </c>
      <c r="AU58063" s="25">
        <v>0.89505480540191595</v>
      </c>
      <c r="AV58063" s="25">
        <v>2.1440224308277536</v>
      </c>
      <c r="AZ58063" s="26">
        <v>1.1457082740728215</v>
      </c>
      <c r="BA58063" s="26">
        <v>1.1457082740728215</v>
      </c>
      <c r="BB58063" s="26">
        <v>0</v>
      </c>
      <c r="BC58063" s="26">
        <v>1.1457082740728213</v>
      </c>
      <c r="BD58063" s="26">
        <v>2.2204460492503131E-16</v>
      </c>
      <c r="BE58063" s="14">
        <v>172</v>
      </c>
      <c r="BF58063" s="14">
        <v>0</v>
      </c>
      <c r="BG58063" s="27">
        <v>1.4685182413874554E-2</v>
      </c>
    </row>
    <row r="58064" spans="1:60" x14ac:dyDescent="0.25">
      <c r="A58064" t="s">
        <v>35</v>
      </c>
      <c r="B58064" s="2">
        <v>44605.541666666664</v>
      </c>
      <c r="C58064" s="1">
        <v>44605</v>
      </c>
      <c r="D58064">
        <v>6</v>
      </c>
      <c r="E58064" s="2">
        <v>44605.25</v>
      </c>
      <c r="F58064" s="8" t="s">
        <v>388</v>
      </c>
      <c r="G58064" s="10" t="s">
        <v>389</v>
      </c>
      <c r="J58064" s="14">
        <v>173</v>
      </c>
      <c r="K58064" s="14">
        <v>173</v>
      </c>
      <c r="P58064" s="14">
        <v>173</v>
      </c>
      <c r="Q58064" s="14">
        <v>173</v>
      </c>
      <c r="X58064" s="14">
        <v>173</v>
      </c>
      <c r="AP58064" s="14">
        <v>173</v>
      </c>
      <c r="AS58064" s="14">
        <v>173</v>
      </c>
      <c r="AT58064" s="25">
        <v>2.2223993870223127</v>
      </c>
      <c r="AU58064" s="25">
        <v>0.89484489036739834</v>
      </c>
      <c r="AV58064" s="25">
        <v>2.1429157639050165</v>
      </c>
      <c r="AZ58064" s="26">
        <v>1.1523693686895242</v>
      </c>
      <c r="BA58064" s="26">
        <v>1.1523693686895242</v>
      </c>
      <c r="BB58064" s="26">
        <v>0</v>
      </c>
      <c r="BC58064" s="26">
        <v>1.1523693686895242</v>
      </c>
      <c r="BD58064" s="26">
        <v>0</v>
      </c>
      <c r="BE58064" s="14">
        <v>173</v>
      </c>
      <c r="BF58064" s="14">
        <v>0</v>
      </c>
      <c r="BG58064" s="27">
        <v>1.4685182413874559E-2</v>
      </c>
    </row>
    <row r="58065" spans="1:60" x14ac:dyDescent="0.25">
      <c r="A58065" t="s">
        <v>35</v>
      </c>
      <c r="B58065" s="2">
        <v>44605.583333333336</v>
      </c>
      <c r="C58065" s="1">
        <v>44605</v>
      </c>
      <c r="D58065">
        <v>7</v>
      </c>
      <c r="E58065" s="2">
        <v>44605.291666666664</v>
      </c>
      <c r="F58065" s="8" t="s">
        <v>388</v>
      </c>
      <c r="G58065" s="10" t="s">
        <v>389</v>
      </c>
      <c r="J58065" s="14">
        <v>154</v>
      </c>
      <c r="K58065" s="14">
        <v>154</v>
      </c>
      <c r="P58065" s="14">
        <v>154</v>
      </c>
      <c r="Q58065" s="14">
        <v>154</v>
      </c>
      <c r="X58065" s="14">
        <v>154</v>
      </c>
      <c r="AP58065" s="14">
        <v>154</v>
      </c>
      <c r="AS58065" s="14">
        <v>154</v>
      </c>
      <c r="AT58065" s="25">
        <v>2.2219025417374825</v>
      </c>
      <c r="AU58065" s="25">
        <v>0.89480440325541533</v>
      </c>
      <c r="AV58065" s="25">
        <v>2.1444105105584117</v>
      </c>
      <c r="AZ58065" s="26">
        <v>1.0258085709721778</v>
      </c>
      <c r="BA58065" s="26">
        <v>1.0258085709721778</v>
      </c>
      <c r="BB58065" s="26">
        <v>0</v>
      </c>
      <c r="BC58065" s="26">
        <v>1.0258085709721778</v>
      </c>
      <c r="BD58065" s="26">
        <v>0</v>
      </c>
      <c r="BE58065" s="14">
        <v>154</v>
      </c>
      <c r="BF58065" s="14">
        <v>0</v>
      </c>
      <c r="BG58065" s="27">
        <v>1.4685182413874561E-2</v>
      </c>
    </row>
    <row r="58066" spans="1:60" x14ac:dyDescent="0.25">
      <c r="A58066" t="s">
        <v>35</v>
      </c>
      <c r="B58066" s="2">
        <v>44605.625</v>
      </c>
      <c r="C58066" s="1">
        <v>44605</v>
      </c>
      <c r="D58066">
        <v>8</v>
      </c>
      <c r="E58066" s="2">
        <v>44605.333333333336</v>
      </c>
      <c r="F58066" s="8" t="s">
        <v>388</v>
      </c>
      <c r="G58066" s="10" t="s">
        <v>389</v>
      </c>
      <c r="J58066" s="14">
        <v>84</v>
      </c>
      <c r="K58066" s="14">
        <v>84</v>
      </c>
      <c r="P58066" s="14">
        <v>84</v>
      </c>
      <c r="Q58066" s="14">
        <v>84</v>
      </c>
      <c r="X58066" s="14">
        <v>84</v>
      </c>
      <c r="AP58066" s="14">
        <v>84</v>
      </c>
      <c r="AS58066" s="14">
        <v>84</v>
      </c>
      <c r="AT58066" s="25">
        <v>2.2214096269832155</v>
      </c>
      <c r="AU58066" s="25">
        <v>0.89410651203426816</v>
      </c>
      <c r="AV58066" s="25">
        <v>2.1423070845047332</v>
      </c>
      <c r="AZ58066" s="26">
        <v>0.55953194780300597</v>
      </c>
      <c r="BA58066" s="26">
        <v>0.55953194780300597</v>
      </c>
      <c r="BB58066" s="26">
        <v>0</v>
      </c>
      <c r="BC58066" s="26">
        <v>0.55953194780300597</v>
      </c>
      <c r="BD58066" s="26">
        <v>0</v>
      </c>
      <c r="BE58066" s="14">
        <v>84</v>
      </c>
      <c r="BF58066" s="14">
        <v>0</v>
      </c>
      <c r="BG58066" s="27">
        <v>1.4685182413874559E-2</v>
      </c>
    </row>
    <row r="58067" spans="1:60" x14ac:dyDescent="0.25">
      <c r="A58067" t="s">
        <v>35</v>
      </c>
      <c r="B58067" s="2">
        <v>44605.666666666664</v>
      </c>
      <c r="C58067" s="1">
        <v>44605</v>
      </c>
      <c r="D58067">
        <v>9</v>
      </c>
      <c r="E58067" s="2">
        <v>44605.375</v>
      </c>
      <c r="F58067" s="8" t="s">
        <v>388</v>
      </c>
      <c r="G58067" s="10" t="s">
        <v>389</v>
      </c>
      <c r="J58067" s="14">
        <v>37</v>
      </c>
      <c r="K58067" s="14">
        <v>37</v>
      </c>
      <c r="P58067" s="14">
        <v>37</v>
      </c>
      <c r="Q58067" s="14">
        <v>37</v>
      </c>
      <c r="X58067" s="14">
        <v>37</v>
      </c>
      <c r="AP58067" s="14">
        <v>37</v>
      </c>
      <c r="AS58067" s="14">
        <v>37</v>
      </c>
      <c r="AT58067" s="25">
        <v>2.2213234457920312</v>
      </c>
      <c r="AU58067" s="25">
        <v>0.89327828928098918</v>
      </c>
      <c r="AV58067" s="25">
        <v>2.1398648605455786</v>
      </c>
      <c r="AZ58067" s="26">
        <v>0.24646050081799079</v>
      </c>
      <c r="BA58067" s="26">
        <v>0.24646050081799079</v>
      </c>
      <c r="BB58067" s="26">
        <v>0</v>
      </c>
      <c r="BC58067" s="26">
        <v>0.24646050081799081</v>
      </c>
      <c r="BD58067" s="26">
        <v>-2.7755575615628914E-17</v>
      </c>
      <c r="BE58067" s="14">
        <v>37</v>
      </c>
      <c r="BF58067" s="14">
        <v>0</v>
      </c>
      <c r="BG58067" s="27">
        <v>1.4685182413874563E-2</v>
      </c>
    </row>
    <row r="58068" spans="1:60" x14ac:dyDescent="0.25">
      <c r="A58068" t="s">
        <v>35</v>
      </c>
      <c r="B58068" s="2">
        <v>44605.708333333336</v>
      </c>
      <c r="C58068" s="1">
        <v>44605</v>
      </c>
      <c r="D58068">
        <v>10</v>
      </c>
      <c r="E58068" s="2">
        <v>44605.416666666664</v>
      </c>
      <c r="F58068" s="8" t="s">
        <v>388</v>
      </c>
      <c r="G58068" s="10" t="s">
        <v>389</v>
      </c>
      <c r="J58068" s="14">
        <v>13</v>
      </c>
      <c r="K58068" s="14">
        <v>13</v>
      </c>
      <c r="P58068" s="14">
        <v>13</v>
      </c>
      <c r="Q58068" s="14">
        <v>13</v>
      </c>
      <c r="X58068" s="14">
        <v>13</v>
      </c>
      <c r="AP58068" s="14">
        <v>13</v>
      </c>
      <c r="AS58068" s="14">
        <v>13</v>
      </c>
      <c r="AT58068" s="25">
        <v>2.2217339613904188</v>
      </c>
      <c r="AU58068" s="25">
        <v>0.89247408811875251</v>
      </c>
      <c r="AV58068" s="25">
        <v>2.1425290980123122</v>
      </c>
      <c r="AZ58068" s="26">
        <v>8.6594230017131887E-2</v>
      </c>
      <c r="BA58068" s="26">
        <v>8.6594230017131887E-2</v>
      </c>
      <c r="BB58068" s="26">
        <v>0</v>
      </c>
      <c r="BC58068" s="26">
        <v>8.6594230017131887E-2</v>
      </c>
      <c r="BD58068" s="26">
        <v>0</v>
      </c>
      <c r="BE58068" s="14">
        <v>13</v>
      </c>
      <c r="BF58068" s="14">
        <v>0</v>
      </c>
      <c r="BG58068" s="27">
        <v>1.4685182413874561E-2</v>
      </c>
    </row>
    <row r="58069" spans="1:60" x14ac:dyDescent="0.25">
      <c r="A58069" t="s">
        <v>35</v>
      </c>
      <c r="B58069" s="2">
        <v>44605.75</v>
      </c>
      <c r="C58069" s="1">
        <v>44605</v>
      </c>
      <c r="D58069">
        <v>11</v>
      </c>
      <c r="E58069" s="2">
        <v>44605.458333333336</v>
      </c>
      <c r="F58069" s="8" t="s">
        <v>388</v>
      </c>
      <c r="G58069" s="10" t="s">
        <v>389</v>
      </c>
      <c r="J58069" s="14">
        <v>1</v>
      </c>
      <c r="K58069" s="14">
        <v>-1</v>
      </c>
      <c r="P58069" s="14">
        <v>1</v>
      </c>
      <c r="Q58069" s="14">
        <v>-1</v>
      </c>
      <c r="X58069" s="14">
        <v>1</v>
      </c>
      <c r="AP58069" s="14">
        <v>1</v>
      </c>
      <c r="AS58069" s="14">
        <v>-1</v>
      </c>
      <c r="AT58069" s="25">
        <v>2.2225842602871064</v>
      </c>
      <c r="AU58069" s="25">
        <v>0.8922420039126272</v>
      </c>
      <c r="AV58069" s="25">
        <v>2.2170541971408113</v>
      </c>
      <c r="AZ58069" s="26">
        <v>6.6610946167024523E-3</v>
      </c>
      <c r="BA58069" s="26">
        <v>6.6610946167024523E-3</v>
      </c>
      <c r="BB58069" s="26">
        <v>0.69716456375051983</v>
      </c>
      <c r="BC58069" s="26">
        <v>0</v>
      </c>
      <c r="BD58069" s="26">
        <v>0.70382565836722233</v>
      </c>
      <c r="BE58069" s="14">
        <v>1</v>
      </c>
      <c r="BF58069" s="14">
        <v>2</v>
      </c>
      <c r="BG58069" s="27">
        <v>1.4685182413874561E-2</v>
      </c>
      <c r="BH58069" s="27">
        <v>0.77583406147477285</v>
      </c>
    </row>
    <row r="58070" spans="1:60" x14ac:dyDescent="0.25">
      <c r="A58070" t="s">
        <v>35</v>
      </c>
      <c r="B58070" s="2">
        <v>44605.791666666664</v>
      </c>
      <c r="C58070" s="1">
        <v>44605</v>
      </c>
      <c r="D58070">
        <v>12</v>
      </c>
      <c r="E58070" s="2">
        <v>44605.5</v>
      </c>
      <c r="F58070" s="8" t="s">
        <v>388</v>
      </c>
      <c r="G58070" s="10" t="s">
        <v>389</v>
      </c>
      <c r="J58070" s="14">
        <v>0</v>
      </c>
      <c r="K58070" s="14">
        <v>-2</v>
      </c>
      <c r="P58070" s="14">
        <v>0</v>
      </c>
      <c r="Q58070" s="14">
        <v>-2</v>
      </c>
      <c r="X58070" s="14">
        <v>0</v>
      </c>
      <c r="AP58070" s="14">
        <v>0</v>
      </c>
      <c r="AS58070" s="14">
        <v>-2</v>
      </c>
      <c r="AT58070" s="25">
        <v>2.222645983482733</v>
      </c>
      <c r="AU58070" s="25">
        <v>0.89241569932435416</v>
      </c>
      <c r="AV58070" s="25">
        <v>2.1387103164198251</v>
      </c>
      <c r="AZ58070" s="26">
        <v>0</v>
      </c>
      <c r="BA58070" s="26">
        <v>0</v>
      </c>
      <c r="BB58070" s="26">
        <v>1.469043250546507</v>
      </c>
      <c r="BC58070" s="26">
        <v>0</v>
      </c>
      <c r="BD58070" s="26">
        <v>1.469043250546507</v>
      </c>
      <c r="BE58070" s="14">
        <v>0</v>
      </c>
      <c r="BF58070" s="14">
        <v>2</v>
      </c>
      <c r="BH58070" s="27">
        <v>1.6193410655099201</v>
      </c>
    </row>
    <row r="58071" spans="1:60" x14ac:dyDescent="0.25">
      <c r="A58071" t="s">
        <v>35</v>
      </c>
      <c r="B58071" s="2">
        <v>44605.833333333336</v>
      </c>
      <c r="C58071" s="1">
        <v>44605</v>
      </c>
      <c r="D58071">
        <v>13</v>
      </c>
      <c r="E58071" s="2">
        <v>44605.541666666664</v>
      </c>
      <c r="F58071" s="8" t="s">
        <v>388</v>
      </c>
      <c r="G58071" s="10" t="s">
        <v>389</v>
      </c>
      <c r="J58071" s="14">
        <v>0</v>
      </c>
      <c r="K58071" s="14">
        <v>-2</v>
      </c>
      <c r="P58071" s="14">
        <v>0</v>
      </c>
      <c r="Q58071" s="14">
        <v>-2</v>
      </c>
      <c r="X58071" s="14">
        <v>0</v>
      </c>
      <c r="AP58071" s="14">
        <v>0</v>
      </c>
      <c r="AS58071" s="14">
        <v>-2</v>
      </c>
      <c r="AT58071" s="25">
        <v>2.2238638394884171</v>
      </c>
      <c r="AU58071" s="25">
        <v>0.89339887115273364</v>
      </c>
      <c r="AV58071" s="25">
        <v>2.1361541858390707</v>
      </c>
      <c r="AZ58071" s="26">
        <v>0</v>
      </c>
      <c r="BA58071" s="26">
        <v>0</v>
      </c>
      <c r="BB58071" s="26">
        <v>1.4543103970723337</v>
      </c>
      <c r="BC58071" s="26">
        <v>0</v>
      </c>
      <c r="BD58071" s="26">
        <v>1.4543103970723337</v>
      </c>
      <c r="BE58071" s="14">
        <v>0</v>
      </c>
      <c r="BF58071" s="14">
        <v>2</v>
      </c>
      <c r="BH58071" s="27">
        <v>1.6031008937968041</v>
      </c>
    </row>
    <row r="58072" spans="1:60" x14ac:dyDescent="0.25">
      <c r="A58072" t="s">
        <v>35</v>
      </c>
      <c r="B58072" s="2">
        <v>44605.875</v>
      </c>
      <c r="C58072" s="1">
        <v>44605</v>
      </c>
      <c r="D58072">
        <v>14</v>
      </c>
      <c r="E58072" s="2">
        <v>44605.583333333336</v>
      </c>
      <c r="F58072" s="8" t="s">
        <v>388</v>
      </c>
      <c r="G58072" s="10" t="s">
        <v>389</v>
      </c>
      <c r="J58072" s="14">
        <v>0</v>
      </c>
      <c r="K58072" s="14">
        <v>-3</v>
      </c>
      <c r="P58072" s="14">
        <v>0</v>
      </c>
      <c r="Q58072" s="14">
        <v>-3</v>
      </c>
      <c r="X58072" s="14">
        <v>0</v>
      </c>
      <c r="AP58072" s="14">
        <v>0</v>
      </c>
      <c r="AS58072" s="14">
        <v>-3</v>
      </c>
      <c r="AT58072" s="25">
        <v>2.2247927553541751</v>
      </c>
      <c r="AU58072" s="25">
        <v>0.89488200438129284</v>
      </c>
      <c r="AV58072" s="25">
        <v>2.1333283236177207</v>
      </c>
      <c r="AZ58072" s="26">
        <v>0</v>
      </c>
      <c r="BA58072" s="26">
        <v>0</v>
      </c>
      <c r="BB58072" s="26">
        <v>2.2031567397339908</v>
      </c>
      <c r="BC58072" s="26">
        <v>0</v>
      </c>
      <c r="BD58072" s="26">
        <v>2.2031567397339908</v>
      </c>
      <c r="BE58072" s="14">
        <v>0</v>
      </c>
      <c r="BF58072" s="14">
        <v>3</v>
      </c>
      <c r="BH58072" s="27">
        <v>1.6190411371841167</v>
      </c>
    </row>
    <row r="58073" spans="1:60" x14ac:dyDescent="0.25">
      <c r="A58073" t="s">
        <v>35</v>
      </c>
      <c r="B58073" s="2">
        <v>44605.916666666664</v>
      </c>
      <c r="C58073" s="1">
        <v>44605</v>
      </c>
      <c r="D58073">
        <v>15</v>
      </c>
      <c r="E58073" s="2">
        <v>44605.625</v>
      </c>
      <c r="F58073" s="8" t="s">
        <v>388</v>
      </c>
      <c r="G58073" s="10" t="s">
        <v>389</v>
      </c>
      <c r="J58073" s="14">
        <v>0</v>
      </c>
      <c r="K58073" s="14">
        <v>-1</v>
      </c>
      <c r="P58073" s="14">
        <v>0</v>
      </c>
      <c r="Q58073" s="14">
        <v>-1</v>
      </c>
      <c r="X58073" s="14">
        <v>0</v>
      </c>
      <c r="AP58073" s="14">
        <v>0</v>
      </c>
      <c r="AS58073" s="14">
        <v>-1</v>
      </c>
      <c r="AT58073" s="25">
        <v>2.2262760727553013</v>
      </c>
      <c r="AU58073" s="25">
        <v>0.89605057891035256</v>
      </c>
      <c r="AV58073" s="25">
        <v>2.1335401398982428</v>
      </c>
      <c r="AZ58073" s="26">
        <v>0</v>
      </c>
      <c r="BA58073" s="26">
        <v>0</v>
      </c>
      <c r="BB58073" s="26">
        <v>0.72041214876302095</v>
      </c>
      <c r="BC58073" s="26">
        <v>0</v>
      </c>
      <c r="BD58073" s="26">
        <v>0.72041214876302095</v>
      </c>
      <c r="BE58073" s="14">
        <v>0</v>
      </c>
      <c r="BF58073" s="14">
        <v>1</v>
      </c>
      <c r="BH58073" s="27">
        <v>1.588235031405931</v>
      </c>
    </row>
    <row r="58074" spans="1:60" x14ac:dyDescent="0.25">
      <c r="A58074" t="s">
        <v>35</v>
      </c>
      <c r="B58074" s="2">
        <v>44605.958333333336</v>
      </c>
      <c r="C58074" s="1">
        <v>44605</v>
      </c>
      <c r="D58074">
        <v>16</v>
      </c>
      <c r="E58074" s="2">
        <v>44605.666666666664</v>
      </c>
      <c r="F58074" s="8" t="s">
        <v>388</v>
      </c>
      <c r="G58074" s="10" t="s">
        <v>389</v>
      </c>
      <c r="J58074" s="14">
        <v>4</v>
      </c>
      <c r="K58074" s="14">
        <v>4</v>
      </c>
      <c r="P58074" s="14">
        <v>4</v>
      </c>
      <c r="Q58074" s="14">
        <v>4</v>
      </c>
      <c r="X58074" s="14">
        <v>4</v>
      </c>
      <c r="AP58074" s="14">
        <v>4</v>
      </c>
      <c r="AS58074" s="14">
        <v>4</v>
      </c>
      <c r="AT58074" s="25">
        <v>2.2277216013044869</v>
      </c>
      <c r="AU58074" s="25">
        <v>0.89622136366887539</v>
      </c>
      <c r="AV58074" s="25">
        <v>2.1308315048496405</v>
      </c>
      <c r="AZ58074" s="26">
        <v>2.6644378466809802E-2</v>
      </c>
      <c r="BA58074" s="26">
        <v>2.6644378466809802E-2</v>
      </c>
      <c r="BB58074" s="26">
        <v>0</v>
      </c>
      <c r="BC58074" s="26">
        <v>2.6644378466809802E-2</v>
      </c>
      <c r="BD58074" s="26">
        <v>0</v>
      </c>
      <c r="BE58074" s="14">
        <v>4</v>
      </c>
      <c r="BF58074" s="14">
        <v>0</v>
      </c>
      <c r="BG58074" s="27">
        <v>1.4685182413874556E-2</v>
      </c>
    </row>
    <row r="58075" spans="1:60" x14ac:dyDescent="0.25">
      <c r="A58075" t="s">
        <v>35</v>
      </c>
      <c r="B58075" s="2">
        <v>44606</v>
      </c>
      <c r="C58075" s="1">
        <v>44605</v>
      </c>
      <c r="D58075">
        <v>17</v>
      </c>
      <c r="E58075" s="2">
        <v>44605.708333333336</v>
      </c>
      <c r="F58075" s="8" t="s">
        <v>388</v>
      </c>
      <c r="G58075" s="10" t="s">
        <v>389</v>
      </c>
      <c r="J58075" s="14">
        <v>12</v>
      </c>
      <c r="K58075" s="14">
        <v>12</v>
      </c>
      <c r="P58075" s="14">
        <v>12</v>
      </c>
      <c r="Q58075" s="14">
        <v>12</v>
      </c>
      <c r="X58075" s="14">
        <v>12</v>
      </c>
      <c r="AP58075" s="14">
        <v>12</v>
      </c>
      <c r="AS58075" s="14">
        <v>12</v>
      </c>
      <c r="AT58075" s="25">
        <v>2.2262694546589299</v>
      </c>
      <c r="AU58075" s="25">
        <v>0.89563268219609271</v>
      </c>
      <c r="AV58075" s="25">
        <v>2.1283321624182543</v>
      </c>
      <c r="AZ58075" s="26">
        <v>7.9933135400429442E-2</v>
      </c>
      <c r="BA58075" s="26">
        <v>7.9933135400429442E-2</v>
      </c>
      <c r="BB58075" s="26">
        <v>0</v>
      </c>
      <c r="BC58075" s="26">
        <v>7.9933135400429442E-2</v>
      </c>
      <c r="BD58075" s="26">
        <v>0</v>
      </c>
      <c r="BE58075" s="14">
        <v>12</v>
      </c>
      <c r="BF58075" s="14">
        <v>0</v>
      </c>
      <c r="BG58075" s="27">
        <v>1.4685182413874561E-2</v>
      </c>
    </row>
    <row r="58076" spans="1:60" x14ac:dyDescent="0.25">
      <c r="A58076" t="s">
        <v>35</v>
      </c>
      <c r="B58076" s="2">
        <v>44606.041666666664</v>
      </c>
      <c r="C58076" s="1">
        <v>44605</v>
      </c>
      <c r="D58076">
        <v>18</v>
      </c>
      <c r="E58076" s="2">
        <v>44605.75</v>
      </c>
      <c r="F58076" s="8" t="s">
        <v>388</v>
      </c>
      <c r="G58076" s="10" t="s">
        <v>389</v>
      </c>
      <c r="J58076" s="14">
        <v>35</v>
      </c>
      <c r="K58076" s="14">
        <v>35</v>
      </c>
      <c r="P58076" s="14">
        <v>35</v>
      </c>
      <c r="Q58076" s="14">
        <v>35</v>
      </c>
      <c r="X58076" s="14">
        <v>35</v>
      </c>
      <c r="AP58076" s="14">
        <v>35</v>
      </c>
      <c r="AS58076" s="14">
        <v>35</v>
      </c>
      <c r="AT58076" s="25">
        <v>2.224114550970989</v>
      </c>
      <c r="AU58076" s="25">
        <v>0.89534639387293491</v>
      </c>
      <c r="AV58076" s="25">
        <v>2.1302628581195795</v>
      </c>
      <c r="AZ58076" s="26">
        <v>0.23313831158458587</v>
      </c>
      <c r="BA58076" s="26">
        <v>0.23313831158458587</v>
      </c>
      <c r="BB58076" s="26">
        <v>0</v>
      </c>
      <c r="BC58076" s="26">
        <v>0.23313831158458589</v>
      </c>
      <c r="BD58076" s="26">
        <v>-2.7755575615628914E-17</v>
      </c>
      <c r="BE58076" s="14">
        <v>35</v>
      </c>
      <c r="BF58076" s="14">
        <v>0</v>
      </c>
      <c r="BG58076" s="27">
        <v>1.4685182413874561E-2</v>
      </c>
    </row>
    <row r="58077" spans="1:60" x14ac:dyDescent="0.25">
      <c r="A58077" t="s">
        <v>35</v>
      </c>
      <c r="B58077" s="2">
        <v>44606.083333333336</v>
      </c>
      <c r="C58077" s="1">
        <v>44605</v>
      </c>
      <c r="D58077">
        <v>19</v>
      </c>
      <c r="E58077" s="2">
        <v>44605.791666666664</v>
      </c>
      <c r="F58077" s="8" t="s">
        <v>388</v>
      </c>
      <c r="G58077" s="10" t="s">
        <v>389</v>
      </c>
      <c r="J58077" s="14">
        <v>43</v>
      </c>
      <c r="K58077" s="14">
        <v>43</v>
      </c>
      <c r="P58077" s="14">
        <v>43</v>
      </c>
      <c r="Q58077" s="14">
        <v>43</v>
      </c>
      <c r="X58077" s="14">
        <v>43</v>
      </c>
      <c r="AP58077" s="14">
        <v>43</v>
      </c>
      <c r="AS58077" s="14">
        <v>43</v>
      </c>
      <c r="AT58077" s="25">
        <v>2.2247908951183288</v>
      </c>
      <c r="AU58077" s="25">
        <v>0.8962844263138301</v>
      </c>
      <c r="AV58077" s="25">
        <v>2.1322378966645243</v>
      </c>
      <c r="AZ58077" s="26">
        <v>0.28642706851820549</v>
      </c>
      <c r="BA58077" s="26">
        <v>0.28642706851820549</v>
      </c>
      <c r="BB58077" s="26">
        <v>0</v>
      </c>
      <c r="BC58077" s="26">
        <v>0.28642706851820549</v>
      </c>
      <c r="BD58077" s="26">
        <v>0</v>
      </c>
      <c r="BE58077" s="14">
        <v>43</v>
      </c>
      <c r="BF58077" s="14">
        <v>0</v>
      </c>
      <c r="BG58077" s="27">
        <v>1.4685182413874563E-2</v>
      </c>
    </row>
    <row r="58078" spans="1:60" x14ac:dyDescent="0.25">
      <c r="A58078" t="s">
        <v>35</v>
      </c>
      <c r="B58078" s="2">
        <v>44606.125</v>
      </c>
      <c r="C58078" s="1">
        <v>44605</v>
      </c>
      <c r="D58078">
        <v>20</v>
      </c>
      <c r="E58078" s="2">
        <v>44605.833333333336</v>
      </c>
      <c r="F58078" s="8" t="s">
        <v>388</v>
      </c>
      <c r="G58078" s="10" t="s">
        <v>389</v>
      </c>
      <c r="J58078" s="14">
        <v>32</v>
      </c>
      <c r="K58078" s="14">
        <v>32</v>
      </c>
      <c r="P58078" s="14">
        <v>32</v>
      </c>
      <c r="Q58078" s="14">
        <v>32</v>
      </c>
      <c r="X58078" s="14">
        <v>32</v>
      </c>
      <c r="AP58078" s="14">
        <v>32</v>
      </c>
      <c r="AS58078" s="14">
        <v>32</v>
      </c>
      <c r="AT58078" s="25">
        <v>2.2263104404275498</v>
      </c>
      <c r="AU58078" s="25">
        <v>0.89733967836071715</v>
      </c>
      <c r="AV58078" s="25">
        <v>2.1339550832810499</v>
      </c>
      <c r="AZ58078" s="26">
        <v>0.21315502773447847</v>
      </c>
      <c r="BA58078" s="26">
        <v>0.21315502773447847</v>
      </c>
      <c r="BB58078" s="26">
        <v>0</v>
      </c>
      <c r="BC58078" s="26">
        <v>0.21315502773447847</v>
      </c>
      <c r="BD58078" s="26">
        <v>0</v>
      </c>
      <c r="BE58078" s="14">
        <v>32</v>
      </c>
      <c r="BF58078" s="14">
        <v>0</v>
      </c>
      <c r="BG58078" s="27">
        <v>1.4685182413874561E-2</v>
      </c>
    </row>
    <row r="58079" spans="1:60" x14ac:dyDescent="0.25">
      <c r="A58079" t="s">
        <v>35</v>
      </c>
      <c r="B58079" s="2">
        <v>44606.166666666664</v>
      </c>
      <c r="C58079" s="1">
        <v>44605</v>
      </c>
      <c r="D58079">
        <v>21</v>
      </c>
      <c r="E58079" s="2">
        <v>44605.875</v>
      </c>
      <c r="F58079" s="8" t="s">
        <v>388</v>
      </c>
      <c r="G58079" s="10" t="s">
        <v>389</v>
      </c>
      <c r="J58079" s="14">
        <v>13</v>
      </c>
      <c r="K58079" s="14">
        <v>13</v>
      </c>
      <c r="P58079" s="14">
        <v>13</v>
      </c>
      <c r="Q58079" s="14">
        <v>13</v>
      </c>
      <c r="X58079" s="14">
        <v>13</v>
      </c>
      <c r="AP58079" s="14">
        <v>13</v>
      </c>
      <c r="AS58079" s="14">
        <v>13</v>
      </c>
      <c r="AT58079" s="25">
        <v>2.2282027151471757</v>
      </c>
      <c r="AU58079" s="25">
        <v>0.89727278099204189</v>
      </c>
      <c r="AV58079" s="25">
        <v>2.1340646097542146</v>
      </c>
      <c r="AZ58079" s="26">
        <v>8.6594230017131887E-2</v>
      </c>
      <c r="BA58079" s="26">
        <v>8.6594230017131887E-2</v>
      </c>
      <c r="BB58079" s="26">
        <v>0</v>
      </c>
      <c r="BC58079" s="26">
        <v>8.6594230017131887E-2</v>
      </c>
      <c r="BD58079" s="26">
        <v>0</v>
      </c>
      <c r="BE58079" s="14">
        <v>13</v>
      </c>
      <c r="BF58079" s="14">
        <v>0</v>
      </c>
      <c r="BG58079" s="27">
        <v>1.4685182413874561E-2</v>
      </c>
    </row>
    <row r="58080" spans="1:60" x14ac:dyDescent="0.25">
      <c r="A58080" t="s">
        <v>35</v>
      </c>
      <c r="B58080" s="2">
        <v>44606.208333333336</v>
      </c>
      <c r="C58080" s="1">
        <v>44605</v>
      </c>
      <c r="D58080">
        <v>22</v>
      </c>
      <c r="E58080" s="2">
        <v>44605.916666666664</v>
      </c>
      <c r="F58080" s="8" t="s">
        <v>388</v>
      </c>
      <c r="G58080" s="10" t="s">
        <v>389</v>
      </c>
      <c r="J58080" s="14">
        <v>39</v>
      </c>
      <c r="K58080" s="14">
        <v>39</v>
      </c>
      <c r="P58080" s="14">
        <v>39</v>
      </c>
      <c r="Q58080" s="14">
        <v>39</v>
      </c>
      <c r="X58080" s="14">
        <v>39</v>
      </c>
      <c r="AP58080" s="14">
        <v>39</v>
      </c>
      <c r="AS58080" s="14">
        <v>39</v>
      </c>
      <c r="AT58080" s="25">
        <v>2.2240490675795375</v>
      </c>
      <c r="AU58080" s="25">
        <v>0.89506914546151928</v>
      </c>
      <c r="AV58080" s="25">
        <v>2.1306649755713649</v>
      </c>
      <c r="AZ58080" s="26">
        <v>0.25978269005139565</v>
      </c>
      <c r="BA58080" s="26">
        <v>0.25978269005139565</v>
      </c>
      <c r="BB58080" s="26">
        <v>0</v>
      </c>
      <c r="BC58080" s="26">
        <v>0.25978269005139565</v>
      </c>
      <c r="BD58080" s="26">
        <v>0</v>
      </c>
      <c r="BE58080" s="14">
        <v>39</v>
      </c>
      <c r="BF58080" s="14">
        <v>0</v>
      </c>
      <c r="BG58080" s="27">
        <v>1.4685182413874559E-2</v>
      </c>
    </row>
    <row r="58081" spans="1:60" x14ac:dyDescent="0.25">
      <c r="A58081" t="s">
        <v>35</v>
      </c>
      <c r="B58081" s="2">
        <v>44606.25</v>
      </c>
      <c r="C58081" s="1">
        <v>44605</v>
      </c>
      <c r="D58081">
        <v>23</v>
      </c>
      <c r="E58081" s="2">
        <v>44605.958333333336</v>
      </c>
      <c r="F58081" s="8" t="s">
        <v>388</v>
      </c>
      <c r="G58081" s="10" t="s">
        <v>389</v>
      </c>
      <c r="J58081" s="14">
        <v>93</v>
      </c>
      <c r="K58081" s="14">
        <v>93</v>
      </c>
      <c r="P58081" s="14">
        <v>93</v>
      </c>
      <c r="Q58081" s="14">
        <v>93</v>
      </c>
      <c r="X58081" s="14">
        <v>93</v>
      </c>
      <c r="AP58081" s="14">
        <v>93</v>
      </c>
      <c r="AS58081" s="14">
        <v>93</v>
      </c>
      <c r="AT58081" s="25">
        <v>2.2275189132506368</v>
      </c>
      <c r="AU58081" s="25">
        <v>0.89693033448592541</v>
      </c>
      <c r="AV58081" s="25">
        <v>2.1337610925158557</v>
      </c>
      <c r="AZ58081" s="26">
        <v>0.61948179935332803</v>
      </c>
      <c r="BA58081" s="26">
        <v>0.61948179935332803</v>
      </c>
      <c r="BB58081" s="26">
        <v>0</v>
      </c>
      <c r="BC58081" s="26">
        <v>0.61948179935332803</v>
      </c>
      <c r="BD58081" s="26">
        <v>0</v>
      </c>
      <c r="BE58081" s="14">
        <v>93</v>
      </c>
      <c r="BF58081" s="14">
        <v>0</v>
      </c>
      <c r="BG58081" s="27">
        <v>1.4685182413874558E-2</v>
      </c>
    </row>
    <row r="58082" spans="1:60" x14ac:dyDescent="0.25">
      <c r="A58082" t="s">
        <v>35</v>
      </c>
      <c r="B58082" s="2">
        <v>44606.291666666664</v>
      </c>
      <c r="C58082" s="1">
        <v>44605</v>
      </c>
      <c r="D58082">
        <v>24</v>
      </c>
      <c r="E58082" s="2">
        <v>44606</v>
      </c>
      <c r="F58082" s="8" t="s">
        <v>388</v>
      </c>
      <c r="G58082" s="10" t="s">
        <v>389</v>
      </c>
      <c r="J58082" s="14">
        <v>109</v>
      </c>
      <c r="K58082" s="14">
        <v>109</v>
      </c>
      <c r="P58082" s="14">
        <v>109</v>
      </c>
      <c r="Q58082" s="14">
        <v>109</v>
      </c>
      <c r="X58082" s="14">
        <v>109</v>
      </c>
      <c r="AP58082" s="14">
        <v>109</v>
      </c>
      <c r="AS58082" s="14">
        <v>109</v>
      </c>
      <c r="AT58082" s="25">
        <v>2.2292941089021765</v>
      </c>
      <c r="AU58082" s="25">
        <v>0.8970456574365574</v>
      </c>
      <c r="AV58082" s="25">
        <v>2.133766906951148</v>
      </c>
      <c r="AZ58082" s="26">
        <v>0.72605931322056727</v>
      </c>
      <c r="BA58082" s="26">
        <v>0.72605931322056727</v>
      </c>
      <c r="BB58082" s="26">
        <v>0</v>
      </c>
      <c r="BC58082" s="26">
        <v>0.72605931322056727</v>
      </c>
      <c r="BD58082" s="26">
        <v>0</v>
      </c>
      <c r="BE58082" s="14">
        <v>109</v>
      </c>
      <c r="BF58082" s="14">
        <v>0</v>
      </c>
      <c r="BG58082" s="27">
        <v>1.4685182413874559E-2</v>
      </c>
    </row>
    <row r="58083" spans="1:60" x14ac:dyDescent="0.25">
      <c r="A58083" t="s">
        <v>35</v>
      </c>
      <c r="B58083" s="2">
        <v>44606.333333333336</v>
      </c>
      <c r="C58083" s="1">
        <v>44606</v>
      </c>
      <c r="D58083">
        <v>1</v>
      </c>
      <c r="E58083" s="2">
        <v>44606.041666666664</v>
      </c>
      <c r="F58083" s="8" t="s">
        <v>388</v>
      </c>
      <c r="G58083" s="10" t="s">
        <v>389</v>
      </c>
      <c r="J58083" s="14">
        <v>118</v>
      </c>
      <c r="K58083" s="14">
        <v>118</v>
      </c>
      <c r="P58083" s="14">
        <v>118</v>
      </c>
      <c r="Q58083" s="14">
        <v>118</v>
      </c>
      <c r="X58083" s="14">
        <v>118</v>
      </c>
      <c r="AP58083" s="14">
        <v>118</v>
      </c>
      <c r="AS58083" s="14">
        <v>118</v>
      </c>
      <c r="AT58083" s="25">
        <v>2.2309530444954926</v>
      </c>
      <c r="AU58083" s="25">
        <v>0.89746312683235852</v>
      </c>
      <c r="AV58083" s="25">
        <v>2.1316937566350029</v>
      </c>
      <c r="AZ58083" s="26">
        <v>0.78600916477088945</v>
      </c>
      <c r="BA58083" s="26">
        <v>0.78600916477088945</v>
      </c>
      <c r="BB58083" s="26">
        <v>0</v>
      </c>
      <c r="BC58083" s="26">
        <v>0.78600916477088967</v>
      </c>
      <c r="BD58083" s="26">
        <v>-2.2204460492503131E-16</v>
      </c>
      <c r="BE58083" s="14">
        <v>118</v>
      </c>
      <c r="BF58083" s="14">
        <v>0</v>
      </c>
      <c r="BG58083" s="27">
        <v>1.4685182413874561E-2</v>
      </c>
    </row>
    <row r="58084" spans="1:60" x14ac:dyDescent="0.25">
      <c r="A58084" t="s">
        <v>35</v>
      </c>
      <c r="B58084" s="2">
        <v>44606.375</v>
      </c>
      <c r="C58084" s="1">
        <v>44606</v>
      </c>
      <c r="D58084">
        <v>2</v>
      </c>
      <c r="E58084" s="2">
        <v>44606.083333333336</v>
      </c>
      <c r="F58084" s="8" t="s">
        <v>388</v>
      </c>
      <c r="G58084" s="10" t="s">
        <v>389</v>
      </c>
      <c r="J58084" s="14">
        <v>118</v>
      </c>
      <c r="K58084" s="14">
        <v>118</v>
      </c>
      <c r="P58084" s="14">
        <v>118</v>
      </c>
      <c r="Q58084" s="14">
        <v>118</v>
      </c>
      <c r="X58084" s="14">
        <v>118</v>
      </c>
      <c r="AP58084" s="14">
        <v>118</v>
      </c>
      <c r="AS58084" s="14">
        <v>118</v>
      </c>
      <c r="AT58084" s="25">
        <v>2.2321683394349354</v>
      </c>
      <c r="AU58084" s="25">
        <v>0.89714492253288691</v>
      </c>
      <c r="AV58084" s="25">
        <v>2.1362872410295113</v>
      </c>
      <c r="AZ58084" s="26">
        <v>0.78600916477088967</v>
      </c>
      <c r="BA58084" s="26">
        <v>0.78600916477088967</v>
      </c>
      <c r="BB58084" s="26">
        <v>0</v>
      </c>
      <c r="BC58084" s="26">
        <v>0.78600916477088978</v>
      </c>
      <c r="BD58084" s="26">
        <v>-1.1102230246251565E-16</v>
      </c>
      <c r="BE58084" s="14">
        <v>118</v>
      </c>
      <c r="BF58084" s="14">
        <v>0</v>
      </c>
      <c r="BG58084" s="27">
        <v>1.4685182413874565E-2</v>
      </c>
    </row>
    <row r="58085" spans="1:60" x14ac:dyDescent="0.25">
      <c r="A58085" t="s">
        <v>35</v>
      </c>
      <c r="B58085" s="2">
        <v>44606.416666666664</v>
      </c>
      <c r="C58085" s="1">
        <v>44606</v>
      </c>
      <c r="D58085">
        <v>3</v>
      </c>
      <c r="E58085" s="2">
        <v>44606.125</v>
      </c>
      <c r="F58085" s="8" t="s">
        <v>388</v>
      </c>
      <c r="G58085" s="10" t="s">
        <v>389</v>
      </c>
      <c r="J58085" s="14">
        <v>103</v>
      </c>
      <c r="K58085" s="14">
        <v>103</v>
      </c>
      <c r="P58085" s="14">
        <v>103</v>
      </c>
      <c r="Q58085" s="14">
        <v>103</v>
      </c>
      <c r="X58085" s="14">
        <v>103</v>
      </c>
      <c r="AP58085" s="14">
        <v>103</v>
      </c>
      <c r="AS58085" s="14">
        <v>103</v>
      </c>
      <c r="AT58085" s="25">
        <v>2.232765375916121</v>
      </c>
      <c r="AU58085" s="25">
        <v>0.89708986422720804</v>
      </c>
      <c r="AV58085" s="25">
        <v>2.1413192149690388</v>
      </c>
      <c r="AZ58085" s="26">
        <v>0.6860927455203526</v>
      </c>
      <c r="BA58085" s="26">
        <v>0.6860927455203526</v>
      </c>
      <c r="BB58085" s="26">
        <v>0</v>
      </c>
      <c r="BC58085" s="26">
        <v>0.6860927455203526</v>
      </c>
      <c r="BD58085" s="26">
        <v>0</v>
      </c>
      <c r="BE58085" s="14">
        <v>103</v>
      </c>
      <c r="BF58085" s="14">
        <v>0</v>
      </c>
      <c r="BG58085" s="27">
        <v>1.4685182413874559E-2</v>
      </c>
    </row>
    <row r="58086" spans="1:60" x14ac:dyDescent="0.25">
      <c r="A58086" t="s">
        <v>35</v>
      </c>
      <c r="B58086" s="2">
        <v>44606.458333333336</v>
      </c>
      <c r="C58086" s="1">
        <v>44606</v>
      </c>
      <c r="D58086">
        <v>4</v>
      </c>
      <c r="E58086" s="2">
        <v>44606.166666666664</v>
      </c>
      <c r="F58086" s="8" t="s">
        <v>388</v>
      </c>
      <c r="G58086" s="10" t="s">
        <v>389</v>
      </c>
      <c r="J58086" s="14">
        <v>82</v>
      </c>
      <c r="K58086" s="14">
        <v>82</v>
      </c>
      <c r="P58086" s="14">
        <v>82</v>
      </c>
      <c r="Q58086" s="14">
        <v>82</v>
      </c>
      <c r="X58086" s="14">
        <v>82</v>
      </c>
      <c r="AP58086" s="14">
        <v>82</v>
      </c>
      <c r="AS58086" s="14">
        <v>82</v>
      </c>
      <c r="AT58086" s="25">
        <v>2.2334220288073849</v>
      </c>
      <c r="AU58086" s="25">
        <v>0.89725057995471791</v>
      </c>
      <c r="AV58086" s="25">
        <v>2.1345554932627917</v>
      </c>
      <c r="AZ58086" s="26">
        <v>0.54620975856960119</v>
      </c>
      <c r="BA58086" s="26">
        <v>0.54620975856960119</v>
      </c>
      <c r="BB58086" s="26">
        <v>0</v>
      </c>
      <c r="BC58086" s="26">
        <v>0.54620975856960119</v>
      </c>
      <c r="BD58086" s="26">
        <v>0</v>
      </c>
      <c r="BE58086" s="14">
        <v>82</v>
      </c>
      <c r="BF58086" s="14">
        <v>0</v>
      </c>
      <c r="BG58086" s="27">
        <v>1.4685182413874563E-2</v>
      </c>
    </row>
    <row r="58087" spans="1:60" x14ac:dyDescent="0.25">
      <c r="A58087" t="s">
        <v>35</v>
      </c>
      <c r="B58087" s="2">
        <v>44606.5</v>
      </c>
      <c r="C58087" s="1">
        <v>44606</v>
      </c>
      <c r="D58087">
        <v>5</v>
      </c>
      <c r="E58087" s="2">
        <v>44606.208333333336</v>
      </c>
      <c r="F58087" s="8" t="s">
        <v>388</v>
      </c>
      <c r="G58087" s="10" t="s">
        <v>389</v>
      </c>
      <c r="J58087" s="14">
        <v>72</v>
      </c>
      <c r="K58087" s="14">
        <v>72</v>
      </c>
      <c r="P58087" s="14">
        <v>72</v>
      </c>
      <c r="Q58087" s="14">
        <v>72</v>
      </c>
      <c r="X58087" s="14">
        <v>72</v>
      </c>
      <c r="AP58087" s="14">
        <v>72</v>
      </c>
      <c r="AS58087" s="14">
        <v>72</v>
      </c>
      <c r="AT58087" s="25">
        <v>2.2338269499989423</v>
      </c>
      <c r="AU58087" s="25">
        <v>0.89673282493749995</v>
      </c>
      <c r="AV58087" s="25">
        <v>2.1412813726731237</v>
      </c>
      <c r="AZ58087" s="26">
        <v>0.47959881240257657</v>
      </c>
      <c r="BA58087" s="26">
        <v>0.47959881240257657</v>
      </c>
      <c r="BB58087" s="26">
        <v>0</v>
      </c>
      <c r="BC58087" s="26">
        <v>0.47959881240257657</v>
      </c>
      <c r="BD58087" s="26">
        <v>0</v>
      </c>
      <c r="BE58087" s="14">
        <v>72</v>
      </c>
      <c r="BF58087" s="14">
        <v>0</v>
      </c>
      <c r="BG58087" s="27">
        <v>1.4685182413874559E-2</v>
      </c>
    </row>
    <row r="58088" spans="1:60" x14ac:dyDescent="0.25">
      <c r="A58088" t="s">
        <v>35</v>
      </c>
      <c r="B58088" s="2">
        <v>44606.541666666664</v>
      </c>
      <c r="C58088" s="1">
        <v>44606</v>
      </c>
      <c r="D58088">
        <v>6</v>
      </c>
      <c r="E58088" s="2">
        <v>44606.25</v>
      </c>
      <c r="F58088" s="8" t="s">
        <v>388</v>
      </c>
      <c r="G58088" s="10" t="s">
        <v>389</v>
      </c>
      <c r="J58088" s="14">
        <v>72</v>
      </c>
      <c r="K58088" s="14">
        <v>72</v>
      </c>
      <c r="P58088" s="14">
        <v>72</v>
      </c>
      <c r="Q58088" s="14">
        <v>72</v>
      </c>
      <c r="X58088" s="14">
        <v>72</v>
      </c>
      <c r="AP58088" s="14">
        <v>72</v>
      </c>
      <c r="AS58088" s="14">
        <v>72</v>
      </c>
      <c r="AT58088" s="25">
        <v>2.2319515021146978</v>
      </c>
      <c r="AU58088" s="25">
        <v>0.89495039480293048</v>
      </c>
      <c r="AV58088" s="25">
        <v>2.1295143467684956</v>
      </c>
      <c r="AZ58088" s="26">
        <v>0.47959881240257662</v>
      </c>
      <c r="BA58088" s="26">
        <v>0.47959881240257662</v>
      </c>
      <c r="BB58088" s="26">
        <v>0</v>
      </c>
      <c r="BC58088" s="26">
        <v>0.47959881240257668</v>
      </c>
      <c r="BD58088" s="26">
        <v>-5.5511151231257827E-17</v>
      </c>
      <c r="BE58088" s="14">
        <v>72</v>
      </c>
      <c r="BF58088" s="14">
        <v>0</v>
      </c>
      <c r="BG58088" s="27">
        <v>1.4685182413874561E-2</v>
      </c>
    </row>
    <row r="58089" spans="1:60" x14ac:dyDescent="0.25">
      <c r="A58089" t="s">
        <v>35</v>
      </c>
      <c r="B58089" s="2">
        <v>44606.583333333336</v>
      </c>
      <c r="C58089" s="1">
        <v>44606</v>
      </c>
      <c r="D58089">
        <v>7</v>
      </c>
      <c r="E58089" s="2">
        <v>44606.291666666664</v>
      </c>
      <c r="F58089" s="8" t="s">
        <v>388</v>
      </c>
      <c r="G58089" s="10" t="s">
        <v>389</v>
      </c>
      <c r="J58089" s="14">
        <v>46</v>
      </c>
      <c r="K58089" s="14">
        <v>46</v>
      </c>
      <c r="P58089" s="14">
        <v>46</v>
      </c>
      <c r="Q58089" s="14">
        <v>46</v>
      </c>
      <c r="X58089" s="14">
        <v>46</v>
      </c>
      <c r="AP58089" s="14">
        <v>46</v>
      </c>
      <c r="AS58089" s="14">
        <v>46</v>
      </c>
      <c r="AT58089" s="25">
        <v>2.2300746990482314</v>
      </c>
      <c r="AU58089" s="25">
        <v>0.89319331624506781</v>
      </c>
      <c r="AV58089" s="25">
        <v>2.1297564194591505</v>
      </c>
      <c r="AZ58089" s="26">
        <v>0.30641035236831282</v>
      </c>
      <c r="BA58089" s="26">
        <v>0.30641035236831282</v>
      </c>
      <c r="BB58089" s="26">
        <v>0</v>
      </c>
      <c r="BC58089" s="26">
        <v>0.30641035236831282</v>
      </c>
      <c r="BD58089" s="26">
        <v>0</v>
      </c>
      <c r="BE58089" s="14">
        <v>46</v>
      </c>
      <c r="BF58089" s="14">
        <v>0</v>
      </c>
      <c r="BG58089" s="27">
        <v>1.4685182413874559E-2</v>
      </c>
    </row>
    <row r="58090" spans="1:60" x14ac:dyDescent="0.25">
      <c r="A58090" t="s">
        <v>35</v>
      </c>
      <c r="B58090" s="2">
        <v>44606.625</v>
      </c>
      <c r="C58090" s="1">
        <v>44606</v>
      </c>
      <c r="D58090">
        <v>8</v>
      </c>
      <c r="E58090" s="2">
        <v>44606.333333333336</v>
      </c>
      <c r="F58090" s="8" t="s">
        <v>388</v>
      </c>
      <c r="G58090" s="10" t="s">
        <v>389</v>
      </c>
      <c r="J58090" s="14">
        <v>35</v>
      </c>
      <c r="K58090" s="14">
        <v>35</v>
      </c>
      <c r="P58090" s="14">
        <v>35</v>
      </c>
      <c r="Q58090" s="14">
        <v>35</v>
      </c>
      <c r="X58090" s="14">
        <v>35</v>
      </c>
      <c r="AP58090" s="14">
        <v>35</v>
      </c>
      <c r="AS58090" s="14">
        <v>35</v>
      </c>
      <c r="AT58090" s="25">
        <v>2.2284151819328857</v>
      </c>
      <c r="AU58090" s="25">
        <v>0.89317514255362385</v>
      </c>
      <c r="AV58090" s="25">
        <v>2.1159429245223094</v>
      </c>
      <c r="AZ58090" s="26">
        <v>0.23313831158458587</v>
      </c>
      <c r="BA58090" s="26">
        <v>0.23313831158458587</v>
      </c>
      <c r="BB58090" s="26">
        <v>0</v>
      </c>
      <c r="BC58090" s="26">
        <v>0.23313831158458589</v>
      </c>
      <c r="BD58090" s="26">
        <v>-2.7755575615628914E-17</v>
      </c>
      <c r="BE58090" s="14">
        <v>35</v>
      </c>
      <c r="BF58090" s="14">
        <v>0</v>
      </c>
      <c r="BG58090" s="27">
        <v>1.4685182413874561E-2</v>
      </c>
    </row>
    <row r="58091" spans="1:60" x14ac:dyDescent="0.25">
      <c r="A58091" t="s">
        <v>35</v>
      </c>
      <c r="B58091" s="2">
        <v>44606.666666666664</v>
      </c>
      <c r="C58091" s="1">
        <v>44606</v>
      </c>
      <c r="D58091">
        <v>9</v>
      </c>
      <c r="E58091" s="2">
        <v>44606.375</v>
      </c>
      <c r="F58091" s="8" t="s">
        <v>388</v>
      </c>
      <c r="G58091" s="10" t="s">
        <v>389</v>
      </c>
      <c r="J58091" s="14">
        <v>30</v>
      </c>
      <c r="K58091" s="14">
        <v>30</v>
      </c>
      <c r="P58091" s="14">
        <v>30</v>
      </c>
      <c r="Q58091" s="14">
        <v>30</v>
      </c>
      <c r="X58091" s="14">
        <v>30</v>
      </c>
      <c r="AP58091" s="14">
        <v>30</v>
      </c>
      <c r="AS58091" s="14">
        <v>30</v>
      </c>
      <c r="AT58091" s="25">
        <v>2.2259036654687612</v>
      </c>
      <c r="AU58091" s="25">
        <v>0.89248221326436794</v>
      </c>
      <c r="AV58091" s="25">
        <v>2.1147841227504744</v>
      </c>
      <c r="AZ58091" s="26">
        <v>0.19983283850107358</v>
      </c>
      <c r="BA58091" s="26">
        <v>0.19983283850107358</v>
      </c>
      <c r="BB58091" s="26">
        <v>0</v>
      </c>
      <c r="BC58091" s="26">
        <v>0.19983283850107358</v>
      </c>
      <c r="BD58091" s="26">
        <v>0</v>
      </c>
      <c r="BE58091" s="14">
        <v>30</v>
      </c>
      <c r="BF58091" s="14">
        <v>0</v>
      </c>
      <c r="BG58091" s="27">
        <v>1.4685182413874559E-2</v>
      </c>
    </row>
    <row r="58092" spans="1:60" x14ac:dyDescent="0.25">
      <c r="A58092" t="s">
        <v>35</v>
      </c>
      <c r="B58092" s="2">
        <v>44606.708333333336</v>
      </c>
      <c r="C58092" s="1">
        <v>44606</v>
      </c>
      <c r="D58092">
        <v>10</v>
      </c>
      <c r="E58092" s="2">
        <v>44606.416666666664</v>
      </c>
      <c r="F58092" s="8" t="s">
        <v>388</v>
      </c>
      <c r="G58092" s="10" t="s">
        <v>389</v>
      </c>
      <c r="J58092" s="14">
        <v>28</v>
      </c>
      <c r="K58092" s="14">
        <v>28</v>
      </c>
      <c r="P58092" s="14">
        <v>28</v>
      </c>
      <c r="Q58092" s="14">
        <v>28</v>
      </c>
      <c r="X58092" s="14">
        <v>28</v>
      </c>
      <c r="AP58092" s="14">
        <v>28</v>
      </c>
      <c r="AS58092" s="14">
        <v>28</v>
      </c>
      <c r="AT58092" s="25">
        <v>2.2248581946320547</v>
      </c>
      <c r="AU58092" s="25">
        <v>0.89249673234494487</v>
      </c>
      <c r="AV58092" s="25">
        <v>2.1152556823068225</v>
      </c>
      <c r="AZ58092" s="26">
        <v>0.18651064926766869</v>
      </c>
      <c r="BA58092" s="26">
        <v>0.18651064926766869</v>
      </c>
      <c r="BB58092" s="26">
        <v>0</v>
      </c>
      <c r="BC58092" s="26">
        <v>0.18651064926766869</v>
      </c>
      <c r="BD58092" s="26">
        <v>0</v>
      </c>
      <c r="BE58092" s="14">
        <v>28</v>
      </c>
      <c r="BF58092" s="14">
        <v>0</v>
      </c>
      <c r="BG58092" s="27">
        <v>1.4685182413874561E-2</v>
      </c>
    </row>
    <row r="58093" spans="1:60" x14ac:dyDescent="0.25">
      <c r="A58093" t="s">
        <v>35</v>
      </c>
      <c r="B58093" s="2">
        <v>44606.75</v>
      </c>
      <c r="C58093" s="1">
        <v>44606</v>
      </c>
      <c r="D58093">
        <v>11</v>
      </c>
      <c r="E58093" s="2">
        <v>44606.458333333336</v>
      </c>
      <c r="F58093" s="8" t="s">
        <v>388</v>
      </c>
      <c r="G58093" s="10" t="s">
        <v>389</v>
      </c>
      <c r="J58093" s="14">
        <v>25</v>
      </c>
      <c r="K58093" s="14">
        <v>25</v>
      </c>
      <c r="P58093" s="14">
        <v>25</v>
      </c>
      <c r="Q58093" s="14">
        <v>25</v>
      </c>
      <c r="X58093" s="14">
        <v>25</v>
      </c>
      <c r="AP58093" s="14">
        <v>25</v>
      </c>
      <c r="AS58093" s="14">
        <v>25</v>
      </c>
      <c r="AT58093" s="25">
        <v>2.2236150942780779</v>
      </c>
      <c r="AU58093" s="25">
        <v>0.89161980450110079</v>
      </c>
      <c r="AV58093" s="25">
        <v>2.1197842664924664</v>
      </c>
      <c r="AZ58093" s="26">
        <v>0.16652736541756138</v>
      </c>
      <c r="BA58093" s="26">
        <v>0.16652736541756138</v>
      </c>
      <c r="BB58093" s="26">
        <v>0</v>
      </c>
      <c r="BC58093" s="26">
        <v>0.16652736541756138</v>
      </c>
      <c r="BD58093" s="26">
        <v>0</v>
      </c>
      <c r="BE58093" s="14">
        <v>25</v>
      </c>
      <c r="BF58093" s="14">
        <v>0</v>
      </c>
      <c r="BG58093" s="27">
        <v>1.4685182413874566E-2</v>
      </c>
    </row>
    <row r="58094" spans="1:60" x14ac:dyDescent="0.25">
      <c r="A58094" t="s">
        <v>35</v>
      </c>
      <c r="B58094" s="2">
        <v>44606.791666666664</v>
      </c>
      <c r="C58094" s="1">
        <v>44606</v>
      </c>
      <c r="D58094">
        <v>12</v>
      </c>
      <c r="E58094" s="2">
        <v>44606.5</v>
      </c>
      <c r="F58094" s="8" t="s">
        <v>388</v>
      </c>
      <c r="G58094" s="10" t="s">
        <v>389</v>
      </c>
      <c r="J58094" s="14">
        <v>22</v>
      </c>
      <c r="K58094" s="14">
        <v>22</v>
      </c>
      <c r="P58094" s="14">
        <v>22</v>
      </c>
      <c r="Q58094" s="14">
        <v>22</v>
      </c>
      <c r="X58094" s="14">
        <v>22</v>
      </c>
      <c r="AP58094" s="14">
        <v>22</v>
      </c>
      <c r="AS58094" s="14">
        <v>22</v>
      </c>
      <c r="AT58094" s="25">
        <v>2.2220417364446869</v>
      </c>
      <c r="AU58094" s="25">
        <v>0.8918120837957052</v>
      </c>
      <c r="AV58094" s="25">
        <v>2.1198991250555914</v>
      </c>
      <c r="AZ58094" s="26">
        <v>0.14654408156745391</v>
      </c>
      <c r="BA58094" s="26">
        <v>0.14654408156745391</v>
      </c>
      <c r="BB58094" s="26">
        <v>0</v>
      </c>
      <c r="BC58094" s="26">
        <v>0.14654408156745394</v>
      </c>
      <c r="BD58094" s="26">
        <v>-2.7755575615628914E-17</v>
      </c>
      <c r="BE58094" s="14">
        <v>22</v>
      </c>
      <c r="BF58094" s="14">
        <v>0</v>
      </c>
      <c r="BG58094" s="27">
        <v>1.4685182413874556E-2</v>
      </c>
    </row>
    <row r="58095" spans="1:60" x14ac:dyDescent="0.25">
      <c r="A58095" t="s">
        <v>35</v>
      </c>
      <c r="B58095" s="2">
        <v>44606.833333333336</v>
      </c>
      <c r="C58095" s="1">
        <v>44606</v>
      </c>
      <c r="D58095">
        <v>13</v>
      </c>
      <c r="E58095" s="2">
        <v>44606.541666666664</v>
      </c>
      <c r="F58095" s="8" t="s">
        <v>388</v>
      </c>
      <c r="G58095" s="10" t="s">
        <v>389</v>
      </c>
      <c r="J58095" s="14">
        <v>16</v>
      </c>
      <c r="K58095" s="14">
        <v>16</v>
      </c>
      <c r="P58095" s="14">
        <v>16</v>
      </c>
      <c r="Q58095" s="14">
        <v>16</v>
      </c>
      <c r="X58095" s="14">
        <v>16</v>
      </c>
      <c r="AP58095" s="14">
        <v>16</v>
      </c>
      <c r="AS58095" s="14">
        <v>16</v>
      </c>
      <c r="AT58095" s="25">
        <v>2.2221974876329651</v>
      </c>
      <c r="AU58095" s="25">
        <v>0.89229592435408245</v>
      </c>
      <c r="AV58095" s="25">
        <v>2.1201624714348193</v>
      </c>
      <c r="AZ58095" s="26">
        <v>0.10657751386723928</v>
      </c>
      <c r="BA58095" s="26">
        <v>0.10657751386723928</v>
      </c>
      <c r="BB58095" s="26">
        <v>0</v>
      </c>
      <c r="BC58095" s="26">
        <v>0.10657751386723928</v>
      </c>
      <c r="BD58095" s="26">
        <v>0</v>
      </c>
      <c r="BE58095" s="14">
        <v>16</v>
      </c>
      <c r="BF58095" s="14">
        <v>0</v>
      </c>
      <c r="BG58095" s="27">
        <v>1.4685182413874566E-2</v>
      </c>
    </row>
    <row r="58096" spans="1:60" x14ac:dyDescent="0.25">
      <c r="A58096" t="s">
        <v>35</v>
      </c>
      <c r="B58096" s="2">
        <v>44606.875</v>
      </c>
      <c r="C58096" s="1">
        <v>44606</v>
      </c>
      <c r="D58096">
        <v>14</v>
      </c>
      <c r="E58096" s="2">
        <v>44606.583333333336</v>
      </c>
      <c r="F58096" s="8" t="s">
        <v>388</v>
      </c>
      <c r="G58096" s="10" t="s">
        <v>389</v>
      </c>
      <c r="J58096" s="14">
        <v>1</v>
      </c>
      <c r="K58096" s="14">
        <v>-1</v>
      </c>
      <c r="P58096" s="14">
        <v>1</v>
      </c>
      <c r="Q58096" s="14">
        <v>-1</v>
      </c>
      <c r="X58096" s="14">
        <v>1</v>
      </c>
      <c r="AP58096" s="14">
        <v>1</v>
      </c>
      <c r="AS58096" s="14">
        <v>-1</v>
      </c>
      <c r="AT58096" s="25">
        <v>2.2230858096720731</v>
      </c>
      <c r="AU58096" s="25">
        <v>0.89331207340275176</v>
      </c>
      <c r="AV58096" s="25">
        <v>2.1205457203008078</v>
      </c>
      <c r="AZ58096" s="26">
        <v>6.6610946167024523E-3</v>
      </c>
      <c r="BA58096" s="26">
        <v>6.6610946167024523E-3</v>
      </c>
      <c r="BB58096" s="26">
        <v>0.70704845867095045</v>
      </c>
      <c r="BC58096" s="26">
        <v>0</v>
      </c>
      <c r="BD58096" s="26">
        <v>0.71370955328765295</v>
      </c>
      <c r="BE58096" s="14">
        <v>1</v>
      </c>
      <c r="BF58096" s="14">
        <v>2</v>
      </c>
      <c r="BG58096" s="27">
        <v>1.4685182413874561E-2</v>
      </c>
      <c r="BH58096" s="27">
        <v>0.78672917768451267</v>
      </c>
    </row>
    <row r="58097" spans="1:60" x14ac:dyDescent="0.25">
      <c r="A58097" t="s">
        <v>35</v>
      </c>
      <c r="B58097" s="2">
        <v>44606.916666666664</v>
      </c>
      <c r="C58097" s="1">
        <v>44606</v>
      </c>
      <c r="D58097">
        <v>15</v>
      </c>
      <c r="E58097" s="2">
        <v>44606.625</v>
      </c>
      <c r="F58097" s="8" t="s">
        <v>388</v>
      </c>
      <c r="G58097" s="10" t="s">
        <v>389</v>
      </c>
      <c r="J58097" s="14">
        <v>0</v>
      </c>
      <c r="K58097" s="14">
        <v>-2</v>
      </c>
      <c r="P58097" s="14">
        <v>0</v>
      </c>
      <c r="Q58097" s="14">
        <v>-2</v>
      </c>
      <c r="X58097" s="14">
        <v>0</v>
      </c>
      <c r="AP58097" s="14">
        <v>0</v>
      </c>
      <c r="AS58097" s="14">
        <v>-2</v>
      </c>
      <c r="AT58097" s="25">
        <v>2.2244686189650338</v>
      </c>
      <c r="AU58097" s="25">
        <v>0.89485417903100384</v>
      </c>
      <c r="AV58097" s="25">
        <v>2.1327244702433279</v>
      </c>
      <c r="AZ58097" s="26">
        <v>0</v>
      </c>
      <c r="BA58097" s="26">
        <v>0</v>
      </c>
      <c r="BB58097" s="26">
        <v>1.4994385735145273</v>
      </c>
      <c r="BC58097" s="26">
        <v>0</v>
      </c>
      <c r="BD58097" s="26">
        <v>1.4994385735145273</v>
      </c>
      <c r="BE58097" s="14">
        <v>0</v>
      </c>
      <c r="BF58097" s="14">
        <v>2</v>
      </c>
      <c r="BH58097" s="27">
        <v>1.6528461339707985</v>
      </c>
    </row>
    <row r="58098" spans="1:60" x14ac:dyDescent="0.25">
      <c r="A58098" t="s">
        <v>35</v>
      </c>
      <c r="B58098" s="2">
        <v>44606.958333333336</v>
      </c>
      <c r="C58098" s="1">
        <v>44606</v>
      </c>
      <c r="D58098">
        <v>16</v>
      </c>
      <c r="E58098" s="2">
        <v>44606.666666666664</v>
      </c>
      <c r="F58098" s="8" t="s">
        <v>388</v>
      </c>
      <c r="G58098" s="10" t="s">
        <v>389</v>
      </c>
      <c r="J58098" s="14">
        <v>0</v>
      </c>
      <c r="K58098" s="14">
        <v>-3</v>
      </c>
      <c r="P58098" s="14">
        <v>0</v>
      </c>
      <c r="Q58098" s="14">
        <v>-3</v>
      </c>
      <c r="X58098" s="14">
        <v>0</v>
      </c>
      <c r="AP58098" s="14">
        <v>0</v>
      </c>
      <c r="AS58098" s="14">
        <v>-3</v>
      </c>
      <c r="AT58098" s="25">
        <v>2.2272547572307491</v>
      </c>
      <c r="AU58098" s="25">
        <v>0.89585268411384666</v>
      </c>
      <c r="AV58098" s="25">
        <v>2.1228771771284047</v>
      </c>
      <c r="AZ58098" s="26">
        <v>0</v>
      </c>
      <c r="BA58098" s="26">
        <v>0</v>
      </c>
      <c r="BB58098" s="26">
        <v>2.3572784890323328</v>
      </c>
      <c r="BC58098" s="26">
        <v>0</v>
      </c>
      <c r="BD58098" s="26">
        <v>2.3572784890323328</v>
      </c>
      <c r="BE58098" s="14">
        <v>0</v>
      </c>
      <c r="BF58098" s="14">
        <v>3</v>
      </c>
      <c r="BH58098" s="27">
        <v>1.7323011008301537</v>
      </c>
    </row>
    <row r="58099" spans="1:60" x14ac:dyDescent="0.25">
      <c r="A58099" t="s">
        <v>35</v>
      </c>
      <c r="B58099" s="2">
        <v>44607</v>
      </c>
      <c r="C58099" s="1">
        <v>44606</v>
      </c>
      <c r="D58099">
        <v>17</v>
      </c>
      <c r="E58099" s="2">
        <v>44606.708333333336</v>
      </c>
      <c r="F58099" s="8" t="s">
        <v>388</v>
      </c>
      <c r="G58099" s="10" t="s">
        <v>389</v>
      </c>
      <c r="J58099" s="14">
        <v>1</v>
      </c>
      <c r="K58099" s="14">
        <v>0</v>
      </c>
      <c r="P58099" s="14">
        <v>1</v>
      </c>
      <c r="Q58099" s="14">
        <v>0</v>
      </c>
      <c r="X58099" s="14">
        <v>1</v>
      </c>
      <c r="AP58099" s="14">
        <v>1</v>
      </c>
      <c r="AS58099" s="14">
        <v>0</v>
      </c>
      <c r="AT58099" s="25">
        <v>2.2283876251423202</v>
      </c>
      <c r="AU58099" s="25">
        <v>0.89574468835855736</v>
      </c>
      <c r="AV58099" s="25">
        <v>2.120972277045496</v>
      </c>
      <c r="AZ58099" s="26">
        <v>6.6610946167024506E-3</v>
      </c>
      <c r="BA58099" s="26">
        <v>6.6610946167024506E-3</v>
      </c>
      <c r="BB58099" s="26">
        <v>0</v>
      </c>
      <c r="BC58099" s="26">
        <v>0</v>
      </c>
      <c r="BD58099" s="26">
        <v>6.6610946167024506E-3</v>
      </c>
      <c r="BE58099" s="14">
        <v>1</v>
      </c>
      <c r="BF58099" s="14">
        <v>1</v>
      </c>
      <c r="BG58099" s="27">
        <v>1.4685182413874556E-2</v>
      </c>
      <c r="BH58099" s="27">
        <v>1.4685182413874556E-2</v>
      </c>
    </row>
    <row r="58100" spans="1:60" x14ac:dyDescent="0.25">
      <c r="A58100" t="s">
        <v>35</v>
      </c>
      <c r="B58100" s="2">
        <v>44607.041666666664</v>
      </c>
      <c r="C58100" s="1">
        <v>44606</v>
      </c>
      <c r="D58100">
        <v>18</v>
      </c>
      <c r="E58100" s="2">
        <v>44606.75</v>
      </c>
      <c r="F58100" s="8" t="s">
        <v>388</v>
      </c>
      <c r="G58100" s="10" t="s">
        <v>389</v>
      </c>
      <c r="J58100" s="14">
        <v>0</v>
      </c>
      <c r="K58100" s="14">
        <v>-2</v>
      </c>
      <c r="P58100" s="14">
        <v>0</v>
      </c>
      <c r="Q58100" s="14">
        <v>-2</v>
      </c>
      <c r="X58100" s="14">
        <v>0</v>
      </c>
      <c r="AP58100" s="14">
        <v>0</v>
      </c>
      <c r="AS58100" s="14">
        <v>-2</v>
      </c>
      <c r="AT58100" s="25">
        <v>2.2269367320011773</v>
      </c>
      <c r="AU58100" s="25">
        <v>0.89619222670114007</v>
      </c>
      <c r="AV58100" s="25">
        <v>2.1236164585432333</v>
      </c>
      <c r="AZ58100" s="26">
        <v>0</v>
      </c>
      <c r="BA58100" s="26">
        <v>0</v>
      </c>
      <c r="BB58100" s="26">
        <v>1.5894261259749172</v>
      </c>
      <c r="BC58100" s="26">
        <v>0</v>
      </c>
      <c r="BD58100" s="26">
        <v>1.5894261259749172</v>
      </c>
      <c r="BE58100" s="14">
        <v>0</v>
      </c>
      <c r="BF58100" s="14">
        <v>2</v>
      </c>
      <c r="BH58100" s="27">
        <v>1.752040312923411</v>
      </c>
    </row>
    <row r="58101" spans="1:60" x14ac:dyDescent="0.25">
      <c r="A58101" t="s">
        <v>35</v>
      </c>
      <c r="B58101" s="2">
        <v>44607.083333333336</v>
      </c>
      <c r="C58101" s="1">
        <v>44606</v>
      </c>
      <c r="D58101">
        <v>19</v>
      </c>
      <c r="E58101" s="2">
        <v>44606.791666666664</v>
      </c>
      <c r="F58101" s="8" t="s">
        <v>388</v>
      </c>
      <c r="G58101" s="10" t="s">
        <v>389</v>
      </c>
      <c r="J58101" s="14">
        <v>1</v>
      </c>
      <c r="K58101" s="14">
        <v>-1</v>
      </c>
      <c r="P58101" s="14">
        <v>1</v>
      </c>
      <c r="Q58101" s="14">
        <v>-1</v>
      </c>
      <c r="X58101" s="14">
        <v>1</v>
      </c>
      <c r="AP58101" s="14">
        <v>1</v>
      </c>
      <c r="AS58101" s="14">
        <v>-1</v>
      </c>
      <c r="AT58101" s="25">
        <v>2.2290363635517698</v>
      </c>
      <c r="AU58101" s="25">
        <v>0.89736109854409629</v>
      </c>
      <c r="AV58101" s="25">
        <v>2.1225115099634113</v>
      </c>
      <c r="AZ58101" s="26">
        <v>6.6610946167024506E-3</v>
      </c>
      <c r="BA58101" s="26">
        <v>6.6610946167024506E-3</v>
      </c>
      <c r="BB58101" s="26">
        <v>0.79731890237744318</v>
      </c>
      <c r="BC58101" s="26">
        <v>0</v>
      </c>
      <c r="BD58101" s="26">
        <v>0.80397999699414568</v>
      </c>
      <c r="BE58101" s="14">
        <v>1</v>
      </c>
      <c r="BF58101" s="14">
        <v>2</v>
      </c>
      <c r="BG58101" s="27">
        <v>1.4685182413874556E-2</v>
      </c>
      <c r="BH58101" s="27">
        <v>0.8862351904866167</v>
      </c>
    </row>
    <row r="58102" spans="1:60" x14ac:dyDescent="0.25">
      <c r="A58102" t="s">
        <v>35</v>
      </c>
      <c r="B58102" s="2">
        <v>44607.125</v>
      </c>
      <c r="C58102" s="1">
        <v>44606</v>
      </c>
      <c r="D58102">
        <v>20</v>
      </c>
      <c r="E58102" s="2">
        <v>44606.833333333336</v>
      </c>
      <c r="F58102" s="8" t="s">
        <v>388</v>
      </c>
      <c r="G58102" s="10" t="s">
        <v>389</v>
      </c>
      <c r="J58102" s="14">
        <v>3</v>
      </c>
      <c r="K58102" s="14">
        <v>2</v>
      </c>
      <c r="P58102" s="14">
        <v>3</v>
      </c>
      <c r="Q58102" s="14">
        <v>2</v>
      </c>
      <c r="X58102" s="14">
        <v>3</v>
      </c>
      <c r="AP58102" s="14">
        <v>3</v>
      </c>
      <c r="AS58102" s="14">
        <v>2</v>
      </c>
      <c r="AT58102" s="25">
        <v>2.2313822130156047</v>
      </c>
      <c r="AU58102" s="25">
        <v>0.89852332372318555</v>
      </c>
      <c r="AV58102" s="25">
        <v>2.1189129069776595</v>
      </c>
      <c r="AZ58102" s="26">
        <v>1.998328385010736E-2</v>
      </c>
      <c r="BA58102" s="26">
        <v>1.998328385010736E-2</v>
      </c>
      <c r="BB58102" s="26">
        <v>0</v>
      </c>
      <c r="BC58102" s="26">
        <v>1.3322189233404906E-2</v>
      </c>
      <c r="BD58102" s="26">
        <v>6.6610946167024541E-3</v>
      </c>
      <c r="BE58102" s="14">
        <v>3</v>
      </c>
      <c r="BF58102" s="14">
        <v>1</v>
      </c>
      <c r="BG58102" s="27">
        <v>1.4685182413874561E-2</v>
      </c>
      <c r="BH58102" s="27">
        <v>1.4685182413874565E-2</v>
      </c>
    </row>
    <row r="58103" spans="1:60" x14ac:dyDescent="0.25">
      <c r="A58103" t="s">
        <v>35</v>
      </c>
      <c r="B58103" s="2">
        <v>44607.166666666664</v>
      </c>
      <c r="C58103" s="1">
        <v>44606</v>
      </c>
      <c r="D58103">
        <v>21</v>
      </c>
      <c r="E58103" s="2">
        <v>44606.875</v>
      </c>
      <c r="F58103" s="8" t="s">
        <v>388</v>
      </c>
      <c r="G58103" s="10" t="s">
        <v>389</v>
      </c>
      <c r="J58103" s="14">
        <v>41</v>
      </c>
      <c r="K58103" s="14">
        <v>41</v>
      </c>
      <c r="P58103" s="14">
        <v>41</v>
      </c>
      <c r="Q58103" s="14">
        <v>41</v>
      </c>
      <c r="X58103" s="14">
        <v>41</v>
      </c>
      <c r="AP58103" s="14">
        <v>41</v>
      </c>
      <c r="AS58103" s="14">
        <v>41</v>
      </c>
      <c r="AT58103" s="25">
        <v>2.2326082758147683</v>
      </c>
      <c r="AU58103" s="25">
        <v>0.89955750180045879</v>
      </c>
      <c r="AV58103" s="25">
        <v>2.1188700355747319</v>
      </c>
      <c r="AZ58103" s="26">
        <v>0.27310487928480054</v>
      </c>
      <c r="BA58103" s="26">
        <v>0.27310487928480054</v>
      </c>
      <c r="BB58103" s="26">
        <v>0</v>
      </c>
      <c r="BC58103" s="26">
        <v>0.27310487928480054</v>
      </c>
      <c r="BD58103" s="26">
        <v>0</v>
      </c>
      <c r="BE58103" s="14">
        <v>41</v>
      </c>
      <c r="BF58103" s="14">
        <v>0</v>
      </c>
      <c r="BG58103" s="27">
        <v>1.4685182413874558E-2</v>
      </c>
    </row>
    <row r="58104" spans="1:60" x14ac:dyDescent="0.25">
      <c r="A58104" t="s">
        <v>35</v>
      </c>
      <c r="B58104" s="2">
        <v>44607.208333333336</v>
      </c>
      <c r="C58104" s="1">
        <v>44606</v>
      </c>
      <c r="D58104">
        <v>22</v>
      </c>
      <c r="E58104" s="2">
        <v>44606.916666666664</v>
      </c>
      <c r="F58104" s="8" t="s">
        <v>388</v>
      </c>
      <c r="G58104" s="10" t="s">
        <v>389</v>
      </c>
      <c r="J58104" s="14">
        <v>38</v>
      </c>
      <c r="K58104" s="14">
        <v>38</v>
      </c>
      <c r="P58104" s="14">
        <v>38</v>
      </c>
      <c r="Q58104" s="14">
        <v>38</v>
      </c>
      <c r="X58104" s="14">
        <v>38</v>
      </c>
      <c r="AP58104" s="14">
        <v>38</v>
      </c>
      <c r="AS58104" s="14">
        <v>38</v>
      </c>
      <c r="AT58104" s="25">
        <v>2.2319906687450284</v>
      </c>
      <c r="AU58104" s="25">
        <v>0.899197603021748</v>
      </c>
      <c r="AV58104" s="25">
        <v>2.1194348549021447</v>
      </c>
      <c r="AZ58104" s="26">
        <v>0.25312159543469309</v>
      </c>
      <c r="BA58104" s="26">
        <v>0.25312159543469309</v>
      </c>
      <c r="BB58104" s="26">
        <v>0</v>
      </c>
      <c r="BC58104" s="26">
        <v>0.25312159543469309</v>
      </c>
      <c r="BD58104" s="26">
        <v>0</v>
      </c>
      <c r="BE58104" s="14">
        <v>38</v>
      </c>
      <c r="BF58104" s="14">
        <v>0</v>
      </c>
      <c r="BG58104" s="27">
        <v>1.4685182413874554E-2</v>
      </c>
    </row>
    <row r="58105" spans="1:60" x14ac:dyDescent="0.25">
      <c r="A58105" t="s">
        <v>35</v>
      </c>
      <c r="B58105" s="2">
        <v>44607.25</v>
      </c>
      <c r="C58105" s="1">
        <v>44606</v>
      </c>
      <c r="D58105">
        <v>23</v>
      </c>
      <c r="E58105" s="2">
        <v>44606.958333333336</v>
      </c>
      <c r="F58105" s="8" t="s">
        <v>388</v>
      </c>
      <c r="G58105" s="10" t="s">
        <v>389</v>
      </c>
      <c r="J58105" s="14">
        <v>29</v>
      </c>
      <c r="K58105" s="14">
        <v>29</v>
      </c>
      <c r="P58105" s="14">
        <v>29</v>
      </c>
      <c r="Q58105" s="14">
        <v>29</v>
      </c>
      <c r="X58105" s="14">
        <v>29</v>
      </c>
      <c r="AP58105" s="14">
        <v>29</v>
      </c>
      <c r="AS58105" s="14">
        <v>29</v>
      </c>
      <c r="AT58105" s="25">
        <v>2.2347557317082209</v>
      </c>
      <c r="AU58105" s="25">
        <v>0.90021731564527396</v>
      </c>
      <c r="AV58105" s="25">
        <v>2.121796653141192</v>
      </c>
      <c r="AZ58105" s="26">
        <v>0.19317174388437111</v>
      </c>
      <c r="BA58105" s="26">
        <v>0.19317174388437111</v>
      </c>
      <c r="BB58105" s="26">
        <v>0</v>
      </c>
      <c r="BC58105" s="26">
        <v>0.19317174388437111</v>
      </c>
      <c r="BD58105" s="26">
        <v>0</v>
      </c>
      <c r="BE58105" s="14">
        <v>29</v>
      </c>
      <c r="BF58105" s="14">
        <v>0</v>
      </c>
      <c r="BG58105" s="27">
        <v>1.4685182413874558E-2</v>
      </c>
    </row>
    <row r="58106" spans="1:60" x14ac:dyDescent="0.25">
      <c r="A58106" t="s">
        <v>35</v>
      </c>
      <c r="B58106" s="2">
        <v>44607.291666666664</v>
      </c>
      <c r="C58106" s="1">
        <v>44606</v>
      </c>
      <c r="D58106">
        <v>24</v>
      </c>
      <c r="E58106" s="2">
        <v>44607</v>
      </c>
      <c r="F58106" s="8" t="s">
        <v>388</v>
      </c>
      <c r="G58106" s="10" t="s">
        <v>389</v>
      </c>
      <c r="J58106" s="14">
        <v>61</v>
      </c>
      <c r="K58106" s="14">
        <v>61</v>
      </c>
      <c r="P58106" s="14">
        <v>61</v>
      </c>
      <c r="Q58106" s="14">
        <v>61</v>
      </c>
      <c r="X58106" s="14">
        <v>61</v>
      </c>
      <c r="AP58106" s="14">
        <v>61</v>
      </c>
      <c r="AS58106" s="14">
        <v>61</v>
      </c>
      <c r="AT58106" s="25">
        <v>2.2355944267831362</v>
      </c>
      <c r="AU58106" s="25">
        <v>0.90104283293537468</v>
      </c>
      <c r="AV58106" s="25">
        <v>2.1241396720863119</v>
      </c>
      <c r="AZ58106" s="26">
        <v>0.40632677161884978</v>
      </c>
      <c r="BA58106" s="26">
        <v>0.40632677161884978</v>
      </c>
      <c r="BB58106" s="26">
        <v>0</v>
      </c>
      <c r="BC58106" s="26">
        <v>0.40632677161884978</v>
      </c>
      <c r="BD58106" s="26">
        <v>0</v>
      </c>
      <c r="BE58106" s="14">
        <v>61</v>
      </c>
      <c r="BF58106" s="14">
        <v>0</v>
      </c>
      <c r="BG58106" s="27">
        <v>1.4685182413874566E-2</v>
      </c>
    </row>
    <row r="58107" spans="1:60" x14ac:dyDescent="0.25">
      <c r="A58107" t="s">
        <v>35</v>
      </c>
      <c r="B58107" s="2">
        <v>44607.333333333336</v>
      </c>
      <c r="C58107" s="1">
        <v>44607</v>
      </c>
      <c r="D58107">
        <v>1</v>
      </c>
      <c r="E58107" s="2">
        <v>44607.041666666664</v>
      </c>
      <c r="F58107" s="8" t="s">
        <v>388</v>
      </c>
      <c r="G58107" s="10" t="s">
        <v>389</v>
      </c>
      <c r="J58107" s="14">
        <v>73</v>
      </c>
      <c r="K58107" s="14">
        <v>73</v>
      </c>
      <c r="P58107" s="14">
        <v>73</v>
      </c>
      <c r="Q58107" s="14">
        <v>73</v>
      </c>
      <c r="X58107" s="14">
        <v>73</v>
      </c>
      <c r="AP58107" s="14">
        <v>73</v>
      </c>
      <c r="AS58107" s="14">
        <v>73</v>
      </c>
      <c r="AT58107" s="25">
        <v>2.2370810519007382</v>
      </c>
      <c r="AU58107" s="25">
        <v>0.90166836745145995</v>
      </c>
      <c r="AV58107" s="25">
        <v>2.1402854939972102</v>
      </c>
      <c r="AZ58107" s="26">
        <v>0.4862599070192789</v>
      </c>
      <c r="BA58107" s="26">
        <v>0.4862599070192789</v>
      </c>
      <c r="BB58107" s="26">
        <v>0</v>
      </c>
      <c r="BC58107" s="26">
        <v>0.4862599070192789</v>
      </c>
      <c r="BD58107" s="26">
        <v>0</v>
      </c>
      <c r="BE58107" s="14">
        <v>73</v>
      </c>
      <c r="BF58107" s="14">
        <v>0</v>
      </c>
      <c r="BG58107" s="27">
        <v>1.4685182413874556E-2</v>
      </c>
    </row>
    <row r="58108" spans="1:60" x14ac:dyDescent="0.25">
      <c r="A58108" t="s">
        <v>35</v>
      </c>
      <c r="B58108" s="2">
        <v>44607.375</v>
      </c>
      <c r="C58108" s="1">
        <v>44607</v>
      </c>
      <c r="D58108">
        <v>2</v>
      </c>
      <c r="E58108" s="2">
        <v>44607.083333333336</v>
      </c>
      <c r="F58108" s="8" t="s">
        <v>388</v>
      </c>
      <c r="G58108" s="10" t="s">
        <v>389</v>
      </c>
      <c r="J58108" s="14">
        <v>64</v>
      </c>
      <c r="K58108" s="14">
        <v>64</v>
      </c>
      <c r="P58108" s="14">
        <v>64</v>
      </c>
      <c r="Q58108" s="14">
        <v>64</v>
      </c>
      <c r="X58108" s="14">
        <v>64</v>
      </c>
      <c r="AP58108" s="14">
        <v>64</v>
      </c>
      <c r="AS58108" s="14">
        <v>64</v>
      </c>
      <c r="AT58108" s="25">
        <v>2.2372438840421172</v>
      </c>
      <c r="AU58108" s="25">
        <v>0.9016259122358441</v>
      </c>
      <c r="AV58108" s="25">
        <v>2.1428803630314612</v>
      </c>
      <c r="AZ58108" s="26">
        <v>0.42631005546895684</v>
      </c>
      <c r="BA58108" s="26">
        <v>0.42631005546895684</v>
      </c>
      <c r="BB58108" s="26">
        <v>0</v>
      </c>
      <c r="BC58108" s="26">
        <v>0.42631005546895684</v>
      </c>
      <c r="BD58108" s="26">
        <v>0</v>
      </c>
      <c r="BE58108" s="14">
        <v>64</v>
      </c>
      <c r="BF58108" s="14">
        <v>0</v>
      </c>
      <c r="BG58108" s="27">
        <v>1.4685182413874556E-2</v>
      </c>
    </row>
    <row r="58109" spans="1:60" x14ac:dyDescent="0.25">
      <c r="A58109" t="s">
        <v>35</v>
      </c>
      <c r="B58109" s="2">
        <v>44607.416666666664</v>
      </c>
      <c r="C58109" s="1">
        <v>44607</v>
      </c>
      <c r="D58109">
        <v>3</v>
      </c>
      <c r="E58109" s="2">
        <v>44607.125</v>
      </c>
      <c r="F58109" s="8" t="s">
        <v>388</v>
      </c>
      <c r="G58109" s="10" t="s">
        <v>389</v>
      </c>
      <c r="J58109" s="14">
        <v>42</v>
      </c>
      <c r="K58109" s="14">
        <v>42</v>
      </c>
      <c r="P58109" s="14">
        <v>42</v>
      </c>
      <c r="Q58109" s="14">
        <v>42</v>
      </c>
      <c r="X58109" s="14">
        <v>42</v>
      </c>
      <c r="AP58109" s="14">
        <v>42</v>
      </c>
      <c r="AS58109" s="14">
        <v>42</v>
      </c>
      <c r="AT58109" s="25">
        <v>2.2373713041200851</v>
      </c>
      <c r="AU58109" s="25">
        <v>0.90273685743683263</v>
      </c>
      <c r="AV58109" s="25">
        <v>2.1602582176885559</v>
      </c>
      <c r="AZ58109" s="26">
        <v>0.2797659739015031</v>
      </c>
      <c r="BA58109" s="26">
        <v>0.2797659739015031</v>
      </c>
      <c r="BB58109" s="26">
        <v>0</v>
      </c>
      <c r="BC58109" s="26">
        <v>0.2797659739015031</v>
      </c>
      <c r="BD58109" s="26">
        <v>0</v>
      </c>
      <c r="BE58109" s="14">
        <v>42</v>
      </c>
      <c r="BF58109" s="14">
        <v>0</v>
      </c>
      <c r="BG58109" s="27">
        <v>1.4685182413874565E-2</v>
      </c>
    </row>
    <row r="58110" spans="1:60" x14ac:dyDescent="0.25">
      <c r="A58110" t="s">
        <v>35</v>
      </c>
      <c r="B58110" s="2">
        <v>44607.458333333336</v>
      </c>
      <c r="C58110" s="1">
        <v>44607</v>
      </c>
      <c r="D58110">
        <v>4</v>
      </c>
      <c r="E58110" s="2">
        <v>44607.166666666664</v>
      </c>
      <c r="F58110" s="8" t="s">
        <v>388</v>
      </c>
      <c r="G58110" s="10" t="s">
        <v>389</v>
      </c>
      <c r="J58110" s="14">
        <v>71</v>
      </c>
      <c r="K58110" s="14">
        <v>71</v>
      </c>
      <c r="P58110" s="14">
        <v>71</v>
      </c>
      <c r="Q58110" s="14">
        <v>71</v>
      </c>
      <c r="X58110" s="14">
        <v>71</v>
      </c>
      <c r="AP58110" s="14">
        <v>71</v>
      </c>
      <c r="AS58110" s="14">
        <v>71</v>
      </c>
      <c r="AT58110" s="25">
        <v>2.2377609191647068</v>
      </c>
      <c r="AU58110" s="25">
        <v>0.90330183248523421</v>
      </c>
      <c r="AV58110" s="25">
        <v>2.1799737455803885</v>
      </c>
      <c r="AZ58110" s="26">
        <v>0.47293771778587429</v>
      </c>
      <c r="BA58110" s="26">
        <v>0.47293771778587429</v>
      </c>
      <c r="BB58110" s="26">
        <v>0</v>
      </c>
      <c r="BC58110" s="26">
        <v>0.47293771778587435</v>
      </c>
      <c r="BD58110" s="26">
        <v>-5.5511151231257827E-17</v>
      </c>
      <c r="BE58110" s="14">
        <v>71</v>
      </c>
      <c r="BF58110" s="14">
        <v>0</v>
      </c>
      <c r="BG58110" s="27">
        <v>1.4685182413874565E-2</v>
      </c>
    </row>
    <row r="58111" spans="1:60" x14ac:dyDescent="0.25">
      <c r="A58111" t="s">
        <v>35</v>
      </c>
      <c r="B58111" s="2">
        <v>44607.5</v>
      </c>
      <c r="C58111" s="1">
        <v>44607</v>
      </c>
      <c r="D58111">
        <v>5</v>
      </c>
      <c r="E58111" s="2">
        <v>44607.208333333336</v>
      </c>
      <c r="F58111" s="8" t="s">
        <v>388</v>
      </c>
      <c r="G58111" s="10" t="s">
        <v>389</v>
      </c>
      <c r="J58111" s="14">
        <v>82</v>
      </c>
      <c r="K58111" s="14">
        <v>82</v>
      </c>
      <c r="P58111" s="14">
        <v>82</v>
      </c>
      <c r="Q58111" s="14">
        <v>82</v>
      </c>
      <c r="X58111" s="14">
        <v>82</v>
      </c>
      <c r="AP58111" s="14">
        <v>82</v>
      </c>
      <c r="AS58111" s="14">
        <v>82</v>
      </c>
      <c r="AT58111" s="25">
        <v>2.2377523761033618</v>
      </c>
      <c r="AU58111" s="25">
        <v>0.90174943202984625</v>
      </c>
      <c r="AV58111" s="25">
        <v>2.1864724739408952</v>
      </c>
      <c r="AZ58111" s="26">
        <v>0.54620975856960119</v>
      </c>
      <c r="BA58111" s="26">
        <v>0.54620975856960119</v>
      </c>
      <c r="BB58111" s="26">
        <v>0</v>
      </c>
      <c r="BC58111" s="26">
        <v>0.54620975856960119</v>
      </c>
      <c r="BD58111" s="26">
        <v>0</v>
      </c>
      <c r="BE58111" s="14">
        <v>82</v>
      </c>
      <c r="BF58111" s="14">
        <v>0</v>
      </c>
      <c r="BG58111" s="27">
        <v>1.4685182413874563E-2</v>
      </c>
    </row>
    <row r="58112" spans="1:60" x14ac:dyDescent="0.25">
      <c r="A58112" t="s">
        <v>35</v>
      </c>
      <c r="B58112" s="2">
        <v>44607.541666666664</v>
      </c>
      <c r="C58112" s="1">
        <v>44607</v>
      </c>
      <c r="D58112">
        <v>6</v>
      </c>
      <c r="E58112" s="2">
        <v>44607.25</v>
      </c>
      <c r="F58112" s="8" t="s">
        <v>388</v>
      </c>
      <c r="G58112" s="10" t="s">
        <v>389</v>
      </c>
      <c r="J58112" s="14">
        <v>101</v>
      </c>
      <c r="K58112" s="14">
        <v>101</v>
      </c>
      <c r="P58112" s="14">
        <v>101</v>
      </c>
      <c r="Q58112" s="14">
        <v>101</v>
      </c>
      <c r="X58112" s="14">
        <v>101</v>
      </c>
      <c r="AP58112" s="14">
        <v>101</v>
      </c>
      <c r="AS58112" s="14">
        <v>101</v>
      </c>
      <c r="AT58112" s="25">
        <v>2.2359904597047047</v>
      </c>
      <c r="AU58112" s="25">
        <v>0.89934218921437403</v>
      </c>
      <c r="AV58112" s="25">
        <v>2.1517440634522793</v>
      </c>
      <c r="AZ58112" s="26">
        <v>0.67277055628694771</v>
      </c>
      <c r="BA58112" s="26">
        <v>0.67277055628694771</v>
      </c>
      <c r="BB58112" s="26">
        <v>0</v>
      </c>
      <c r="BC58112" s="26">
        <v>0.67277055628694771</v>
      </c>
      <c r="BD58112" s="26">
        <v>0</v>
      </c>
      <c r="BE58112" s="14">
        <v>101</v>
      </c>
      <c r="BF58112" s="14">
        <v>0</v>
      </c>
      <c r="BG58112" s="27">
        <v>1.4685182413874559E-2</v>
      </c>
    </row>
    <row r="58113" spans="1:60" x14ac:dyDescent="0.25">
      <c r="A58113" t="s">
        <v>35</v>
      </c>
      <c r="B58113" s="2">
        <v>44607.583333333336</v>
      </c>
      <c r="C58113" s="1">
        <v>44607</v>
      </c>
      <c r="D58113">
        <v>7</v>
      </c>
      <c r="E58113" s="2">
        <v>44607.291666666664</v>
      </c>
      <c r="F58113" s="8" t="s">
        <v>388</v>
      </c>
      <c r="G58113" s="10" t="s">
        <v>389</v>
      </c>
      <c r="J58113" s="14">
        <v>140</v>
      </c>
      <c r="K58113" s="14">
        <v>140</v>
      </c>
      <c r="P58113" s="14">
        <v>140</v>
      </c>
      <c r="Q58113" s="14">
        <v>140</v>
      </c>
      <c r="X58113" s="14">
        <v>140</v>
      </c>
      <c r="AP58113" s="14">
        <v>140</v>
      </c>
      <c r="AS58113" s="14">
        <v>140</v>
      </c>
      <c r="AT58113" s="25">
        <v>2.2337171517107968</v>
      </c>
      <c r="AU58113" s="25">
        <v>0.89766678612078199</v>
      </c>
      <c r="AV58113" s="25">
        <v>2.1190239066019876</v>
      </c>
      <c r="AZ58113" s="26">
        <v>0.93255324633834302</v>
      </c>
      <c r="BA58113" s="26">
        <v>0.93255324633834302</v>
      </c>
      <c r="BB58113" s="26">
        <v>0</v>
      </c>
      <c r="BC58113" s="26">
        <v>0.93255324633834291</v>
      </c>
      <c r="BD58113" s="26">
        <v>1.1102230246251565E-16</v>
      </c>
      <c r="BE58113" s="14">
        <v>140</v>
      </c>
      <c r="BF58113" s="14">
        <v>0</v>
      </c>
      <c r="BG58113" s="27">
        <v>1.4685182413874554E-2</v>
      </c>
    </row>
    <row r="58114" spans="1:60" x14ac:dyDescent="0.25">
      <c r="A58114" t="s">
        <v>35</v>
      </c>
      <c r="B58114" s="2">
        <v>44607.625</v>
      </c>
      <c r="C58114" s="1">
        <v>44607</v>
      </c>
      <c r="D58114">
        <v>8</v>
      </c>
      <c r="E58114" s="2">
        <v>44607.333333333336</v>
      </c>
      <c r="F58114" s="8" t="s">
        <v>388</v>
      </c>
      <c r="G58114" s="10" t="s">
        <v>389</v>
      </c>
      <c r="J58114" s="14">
        <v>172</v>
      </c>
      <c r="K58114" s="14">
        <v>172</v>
      </c>
      <c r="P58114" s="14">
        <v>172</v>
      </c>
      <c r="Q58114" s="14">
        <v>172</v>
      </c>
      <c r="X58114" s="14">
        <v>172</v>
      </c>
      <c r="AP58114" s="14">
        <v>172</v>
      </c>
      <c r="AS58114" s="14">
        <v>172</v>
      </c>
      <c r="AT58114" s="25">
        <v>2.2329455659005508</v>
      </c>
      <c r="AU58114" s="25">
        <v>0.89693808048692725</v>
      </c>
      <c r="AV58114" s="25">
        <v>2.1180890447296505</v>
      </c>
      <c r="AZ58114" s="26">
        <v>1.1457082740728215</v>
      </c>
      <c r="BA58114" s="26">
        <v>1.1457082740728215</v>
      </c>
      <c r="BB58114" s="26">
        <v>0</v>
      </c>
      <c r="BC58114" s="26">
        <v>1.1457082740728213</v>
      </c>
      <c r="BD58114" s="26">
        <v>2.2204460492503131E-16</v>
      </c>
      <c r="BE58114" s="14">
        <v>172</v>
      </c>
      <c r="BF58114" s="14">
        <v>0</v>
      </c>
      <c r="BG58114" s="27">
        <v>1.4685182413874554E-2</v>
      </c>
    </row>
    <row r="58115" spans="1:60" x14ac:dyDescent="0.25">
      <c r="A58115" t="s">
        <v>35</v>
      </c>
      <c r="B58115" s="2">
        <v>44607.666666666664</v>
      </c>
      <c r="C58115" s="1">
        <v>44607</v>
      </c>
      <c r="D58115">
        <v>9</v>
      </c>
      <c r="E58115" s="2">
        <v>44607.375</v>
      </c>
      <c r="F58115" s="8" t="s">
        <v>388</v>
      </c>
      <c r="G58115" s="10" t="s">
        <v>389</v>
      </c>
      <c r="J58115" s="14">
        <v>170</v>
      </c>
      <c r="K58115" s="14">
        <v>170</v>
      </c>
      <c r="P58115" s="14">
        <v>170</v>
      </c>
      <c r="Q58115" s="14">
        <v>170</v>
      </c>
      <c r="X58115" s="14">
        <v>170</v>
      </c>
      <c r="AP58115" s="14">
        <v>170</v>
      </c>
      <c r="AS58115" s="14">
        <v>170</v>
      </c>
      <c r="AT58115" s="25">
        <v>2.231242559901554</v>
      </c>
      <c r="AU58115" s="25">
        <v>0.89702480837435283</v>
      </c>
      <c r="AV58115" s="25">
        <v>2.141847652901355</v>
      </c>
      <c r="AZ58115" s="26">
        <v>1.1323860848394167</v>
      </c>
      <c r="BA58115" s="26">
        <v>1.1323860848394167</v>
      </c>
      <c r="BB58115" s="26">
        <v>0</v>
      </c>
      <c r="BC58115" s="26">
        <v>1.1323860848394167</v>
      </c>
      <c r="BD58115" s="26">
        <v>0</v>
      </c>
      <c r="BE58115" s="14">
        <v>170</v>
      </c>
      <c r="BF58115" s="14">
        <v>0</v>
      </c>
      <c r="BG58115" s="27">
        <v>1.4685182413874558E-2</v>
      </c>
    </row>
    <row r="58116" spans="1:60" x14ac:dyDescent="0.25">
      <c r="A58116" t="s">
        <v>35</v>
      </c>
      <c r="B58116" s="2">
        <v>44607.708333333336</v>
      </c>
      <c r="C58116" s="1">
        <v>44607</v>
      </c>
      <c r="D58116">
        <v>10</v>
      </c>
      <c r="E58116" s="2">
        <v>44607.416666666664</v>
      </c>
      <c r="F58116" s="8" t="s">
        <v>388</v>
      </c>
      <c r="G58116" s="10" t="s">
        <v>389</v>
      </c>
      <c r="J58116" s="14">
        <v>148</v>
      </c>
      <c r="K58116" s="14">
        <v>148</v>
      </c>
      <c r="P58116" s="14">
        <v>148</v>
      </c>
      <c r="Q58116" s="14">
        <v>148</v>
      </c>
      <c r="X58116" s="14">
        <v>148</v>
      </c>
      <c r="AP58116" s="14">
        <v>148</v>
      </c>
      <c r="AS58116" s="14">
        <v>148</v>
      </c>
      <c r="AT58116" s="25">
        <v>2.2314460591578369</v>
      </c>
      <c r="AU58116" s="25">
        <v>0.89738203439025355</v>
      </c>
      <c r="AV58116" s="25">
        <v>2.1486128652397034</v>
      </c>
      <c r="AZ58116" s="26">
        <v>0.98584200327196336</v>
      </c>
      <c r="BA58116" s="26">
        <v>0.98584200327196336</v>
      </c>
      <c r="BB58116" s="26">
        <v>0</v>
      </c>
      <c r="BC58116" s="26">
        <v>0.98584200327196336</v>
      </c>
      <c r="BD58116" s="26">
        <v>0</v>
      </c>
      <c r="BE58116" s="14">
        <v>148</v>
      </c>
      <c r="BF58116" s="14">
        <v>0</v>
      </c>
      <c r="BG58116" s="27">
        <v>1.4685182413874566E-2</v>
      </c>
    </row>
    <row r="58117" spans="1:60" x14ac:dyDescent="0.25">
      <c r="A58117" t="s">
        <v>35</v>
      </c>
      <c r="B58117" s="2">
        <v>44607.75</v>
      </c>
      <c r="C58117" s="1">
        <v>44607</v>
      </c>
      <c r="D58117">
        <v>11</v>
      </c>
      <c r="E58117" s="2">
        <v>44607.458333333336</v>
      </c>
      <c r="F58117" s="8" t="s">
        <v>388</v>
      </c>
      <c r="G58117" s="10" t="s">
        <v>389</v>
      </c>
      <c r="J58117" s="14">
        <v>131</v>
      </c>
      <c r="K58117" s="14">
        <v>131</v>
      </c>
      <c r="P58117" s="14">
        <v>131</v>
      </c>
      <c r="Q58117" s="14">
        <v>131</v>
      </c>
      <c r="X58117" s="14">
        <v>131</v>
      </c>
      <c r="AP58117" s="14">
        <v>131</v>
      </c>
      <c r="AS58117" s="14">
        <v>131</v>
      </c>
      <c r="AT58117" s="25">
        <v>2.2313007567986038</v>
      </c>
      <c r="AU58117" s="25">
        <v>0.89799784611167544</v>
      </c>
      <c r="AV58117" s="25">
        <v>2.1506286867932918</v>
      </c>
      <c r="AZ58117" s="26">
        <v>0.87260339478802118</v>
      </c>
      <c r="BA58117" s="26">
        <v>0.87260339478802118</v>
      </c>
      <c r="BB58117" s="26">
        <v>0</v>
      </c>
      <c r="BC58117" s="26">
        <v>0.87260339478802118</v>
      </c>
      <c r="BD58117" s="26">
        <v>0</v>
      </c>
      <c r="BE58117" s="14">
        <v>131</v>
      </c>
      <c r="BF58117" s="14">
        <v>0</v>
      </c>
      <c r="BG58117" s="27">
        <v>1.4685182413874558E-2</v>
      </c>
    </row>
    <row r="58118" spans="1:60" x14ac:dyDescent="0.25">
      <c r="A58118" t="s">
        <v>35</v>
      </c>
      <c r="B58118" s="2">
        <v>44607.791666666664</v>
      </c>
      <c r="C58118" s="1">
        <v>44607</v>
      </c>
      <c r="D58118">
        <v>12</v>
      </c>
      <c r="E58118" s="2">
        <v>44607.5</v>
      </c>
      <c r="F58118" s="8" t="s">
        <v>388</v>
      </c>
      <c r="G58118" s="10" t="s">
        <v>389</v>
      </c>
      <c r="J58118" s="14">
        <v>136</v>
      </c>
      <c r="K58118" s="14">
        <v>136</v>
      </c>
      <c r="P58118" s="14">
        <v>136</v>
      </c>
      <c r="Q58118" s="14">
        <v>136</v>
      </c>
      <c r="X58118" s="14">
        <v>136</v>
      </c>
      <c r="AP58118" s="14">
        <v>136</v>
      </c>
      <c r="AS58118" s="14">
        <v>136</v>
      </c>
      <c r="AT58118" s="25">
        <v>2.2313624725571137</v>
      </c>
      <c r="AU58118" s="25">
        <v>0.89847962402062631</v>
      </c>
      <c r="AV58118" s="25">
        <v>2.1538232265548709</v>
      </c>
      <c r="AZ58118" s="26">
        <v>0.90590886787153357</v>
      </c>
      <c r="BA58118" s="26">
        <v>0.90590886787153357</v>
      </c>
      <c r="BB58118" s="26">
        <v>0</v>
      </c>
      <c r="BC58118" s="26">
        <v>0.90590886787153346</v>
      </c>
      <c r="BD58118" s="26">
        <v>1.1102230246251565E-16</v>
      </c>
      <c r="BE58118" s="14">
        <v>136</v>
      </c>
      <c r="BF58118" s="14">
        <v>0</v>
      </c>
      <c r="BG58118" s="27">
        <v>1.4685182413874561E-2</v>
      </c>
    </row>
    <row r="58119" spans="1:60" x14ac:dyDescent="0.25">
      <c r="A58119" t="s">
        <v>35</v>
      </c>
      <c r="B58119" s="2">
        <v>44607.833333333336</v>
      </c>
      <c r="C58119" s="1">
        <v>44607</v>
      </c>
      <c r="D58119">
        <v>13</v>
      </c>
      <c r="E58119" s="2">
        <v>44607.541666666664</v>
      </c>
      <c r="F58119" s="8" t="s">
        <v>388</v>
      </c>
      <c r="G58119" s="10" t="s">
        <v>389</v>
      </c>
      <c r="J58119" s="14">
        <v>102</v>
      </c>
      <c r="K58119" s="14">
        <v>102</v>
      </c>
      <c r="P58119" s="14">
        <v>102</v>
      </c>
      <c r="Q58119" s="14">
        <v>102</v>
      </c>
      <c r="X58119" s="14">
        <v>102</v>
      </c>
      <c r="AP58119" s="14">
        <v>102</v>
      </c>
      <c r="AS58119" s="14">
        <v>102</v>
      </c>
      <c r="AT58119" s="25">
        <v>2.2309632663264276</v>
      </c>
      <c r="AU58119" s="25">
        <v>0.89875866139932459</v>
      </c>
      <c r="AV58119" s="25">
        <v>2.1671548196888715</v>
      </c>
      <c r="AZ58119" s="26">
        <v>0.67943165090365043</v>
      </c>
      <c r="BA58119" s="26">
        <v>0.67943165090365043</v>
      </c>
      <c r="BB58119" s="26">
        <v>0</v>
      </c>
      <c r="BC58119" s="26">
        <v>0.67943165090365043</v>
      </c>
      <c r="BD58119" s="26">
        <v>0</v>
      </c>
      <c r="BE58119" s="14">
        <v>102</v>
      </c>
      <c r="BF58119" s="14">
        <v>0</v>
      </c>
      <c r="BG58119" s="27">
        <v>1.4685182413874566E-2</v>
      </c>
    </row>
    <row r="58120" spans="1:60" x14ac:dyDescent="0.25">
      <c r="A58120" t="s">
        <v>35</v>
      </c>
      <c r="B58120" s="2">
        <v>44607.875</v>
      </c>
      <c r="C58120" s="1">
        <v>44607</v>
      </c>
      <c r="D58120">
        <v>14</v>
      </c>
      <c r="E58120" s="2">
        <v>44607.583333333336</v>
      </c>
      <c r="F58120" s="8" t="s">
        <v>388</v>
      </c>
      <c r="G58120" s="10" t="s">
        <v>389</v>
      </c>
      <c r="J58120" s="14">
        <v>57</v>
      </c>
      <c r="K58120" s="14">
        <v>57</v>
      </c>
      <c r="P58120" s="14">
        <v>57</v>
      </c>
      <c r="Q58120" s="14">
        <v>57</v>
      </c>
      <c r="X58120" s="14">
        <v>57</v>
      </c>
      <c r="AP58120" s="14">
        <v>57</v>
      </c>
      <c r="AS58120" s="14">
        <v>57</v>
      </c>
      <c r="AT58120" s="25">
        <v>2.2317565988544477</v>
      </c>
      <c r="AU58120" s="25">
        <v>0.8995112220932272</v>
      </c>
      <c r="AV58120" s="25">
        <v>2.166037772268639</v>
      </c>
      <c r="AZ58120" s="26">
        <v>0.37968239315203978</v>
      </c>
      <c r="BA58120" s="26">
        <v>0.37968239315203978</v>
      </c>
      <c r="BB58120" s="26">
        <v>0</v>
      </c>
      <c r="BC58120" s="26">
        <v>0.37968239315203978</v>
      </c>
      <c r="BD58120" s="26">
        <v>0</v>
      </c>
      <c r="BE58120" s="14">
        <v>57</v>
      </c>
      <c r="BF58120" s="14">
        <v>0</v>
      </c>
      <c r="BG58120" s="27">
        <v>1.4685182413874559E-2</v>
      </c>
    </row>
    <row r="58121" spans="1:60" x14ac:dyDescent="0.25">
      <c r="A58121" t="s">
        <v>35</v>
      </c>
      <c r="B58121" s="2">
        <v>44607.916666666664</v>
      </c>
      <c r="C58121" s="1">
        <v>44607</v>
      </c>
      <c r="D58121">
        <v>15</v>
      </c>
      <c r="E58121" s="2">
        <v>44607.625</v>
      </c>
      <c r="F58121" s="8" t="s">
        <v>388</v>
      </c>
      <c r="G58121" s="10" t="s">
        <v>389</v>
      </c>
      <c r="J58121" s="14">
        <v>53</v>
      </c>
      <c r="K58121" s="14">
        <v>53</v>
      </c>
      <c r="P58121" s="14">
        <v>53</v>
      </c>
      <c r="Q58121" s="14">
        <v>53</v>
      </c>
      <c r="X58121" s="14">
        <v>53</v>
      </c>
      <c r="AP58121" s="14">
        <v>53</v>
      </c>
      <c r="AS58121" s="14">
        <v>53</v>
      </c>
      <c r="AT58121" s="25">
        <v>2.2329888818386885</v>
      </c>
      <c r="AU58121" s="25">
        <v>0.90033323727648862</v>
      </c>
      <c r="AV58121" s="25">
        <v>2.1686373457495449</v>
      </c>
      <c r="AZ58121" s="26">
        <v>0.35303801468523005</v>
      </c>
      <c r="BA58121" s="26">
        <v>0.35303801468523005</v>
      </c>
      <c r="BB58121" s="26">
        <v>0</v>
      </c>
      <c r="BC58121" s="26">
        <v>0.35303801468523005</v>
      </c>
      <c r="BD58121" s="26">
        <v>0</v>
      </c>
      <c r="BE58121" s="14">
        <v>53</v>
      </c>
      <c r="BF58121" s="14">
        <v>0</v>
      </c>
      <c r="BG58121" s="27">
        <v>1.4685182413874563E-2</v>
      </c>
    </row>
    <row r="58122" spans="1:60" x14ac:dyDescent="0.25">
      <c r="A58122" t="s">
        <v>35</v>
      </c>
      <c r="B58122" s="2">
        <v>44607.958333333336</v>
      </c>
      <c r="C58122" s="1">
        <v>44607</v>
      </c>
      <c r="D58122">
        <v>16</v>
      </c>
      <c r="E58122" s="2">
        <v>44607.666666666664</v>
      </c>
      <c r="F58122" s="8" t="s">
        <v>388</v>
      </c>
      <c r="G58122" s="10" t="s">
        <v>389</v>
      </c>
      <c r="J58122" s="14">
        <v>11</v>
      </c>
      <c r="K58122" s="14">
        <v>11</v>
      </c>
      <c r="P58122" s="14">
        <v>11</v>
      </c>
      <c r="Q58122" s="14">
        <v>11</v>
      </c>
      <c r="X58122" s="14">
        <v>11</v>
      </c>
      <c r="AP58122" s="14">
        <v>11</v>
      </c>
      <c r="AS58122" s="14">
        <v>11</v>
      </c>
      <c r="AT58122" s="25">
        <v>2.2343738115758871</v>
      </c>
      <c r="AU58122" s="25">
        <v>0.90140101828421126</v>
      </c>
      <c r="AV58122" s="25">
        <v>2.1630345670251097</v>
      </c>
      <c r="AZ58122" s="26">
        <v>7.3272040783726983E-2</v>
      </c>
      <c r="BA58122" s="26">
        <v>7.3272040783726983E-2</v>
      </c>
      <c r="BB58122" s="26">
        <v>0</v>
      </c>
      <c r="BC58122" s="26">
        <v>7.3272040783726997E-2</v>
      </c>
      <c r="BD58122" s="26">
        <v>-1.3877787807814457E-17</v>
      </c>
      <c r="BE58122" s="14">
        <v>11</v>
      </c>
      <c r="BF58122" s="14">
        <v>0</v>
      </c>
      <c r="BG58122" s="27">
        <v>1.4685182413874561E-2</v>
      </c>
    </row>
    <row r="58123" spans="1:60" x14ac:dyDescent="0.25">
      <c r="A58123" t="s">
        <v>35</v>
      </c>
      <c r="B58123" s="2">
        <v>44608</v>
      </c>
      <c r="C58123" s="1">
        <v>44607</v>
      </c>
      <c r="D58123">
        <v>17</v>
      </c>
      <c r="E58123" s="2">
        <v>44607.708333333336</v>
      </c>
      <c r="F58123" s="8" t="s">
        <v>388</v>
      </c>
      <c r="G58123" s="10" t="s">
        <v>389</v>
      </c>
      <c r="J58123" s="14">
        <v>0</v>
      </c>
      <c r="K58123" s="14">
        <v>-3</v>
      </c>
      <c r="P58123" s="14">
        <v>0</v>
      </c>
      <c r="Q58123" s="14">
        <v>-3</v>
      </c>
      <c r="X58123" s="14">
        <v>0</v>
      </c>
      <c r="AP58123" s="14">
        <v>0</v>
      </c>
      <c r="AS58123" s="14">
        <v>-3</v>
      </c>
      <c r="AT58123" s="25">
        <v>2.2350272903552022</v>
      </c>
      <c r="AU58123" s="25">
        <v>0.90075559125432048</v>
      </c>
      <c r="AV58123" s="25">
        <v>2.1538169078898219</v>
      </c>
      <c r="AZ58123" s="26">
        <v>0</v>
      </c>
      <c r="BA58123" s="26">
        <v>0</v>
      </c>
      <c r="BB58123" s="26">
        <v>2.2291503592132949</v>
      </c>
      <c r="BC58123" s="26">
        <v>0</v>
      </c>
      <c r="BD58123" s="26">
        <v>2.2291503592132949</v>
      </c>
      <c r="BE58123" s="14">
        <v>0</v>
      </c>
      <c r="BF58123" s="14">
        <v>3</v>
      </c>
      <c r="BH58123" s="27">
        <v>1.6381431549762713</v>
      </c>
    </row>
    <row r="58124" spans="1:60" x14ac:dyDescent="0.25">
      <c r="A58124" t="s">
        <v>35</v>
      </c>
      <c r="B58124" s="2">
        <v>44608.041666666664</v>
      </c>
      <c r="C58124" s="1">
        <v>44607</v>
      </c>
      <c r="D58124">
        <v>18</v>
      </c>
      <c r="E58124" s="2">
        <v>44607.75</v>
      </c>
      <c r="F58124" s="8" t="s">
        <v>388</v>
      </c>
      <c r="G58124" s="10" t="s">
        <v>389</v>
      </c>
      <c r="J58124" s="14">
        <v>0</v>
      </c>
      <c r="K58124" s="14">
        <v>-4</v>
      </c>
      <c r="P58124" s="14">
        <v>0</v>
      </c>
      <c r="Q58124" s="14">
        <v>-4</v>
      </c>
      <c r="X58124" s="14">
        <v>0</v>
      </c>
      <c r="AP58124" s="14">
        <v>0</v>
      </c>
      <c r="AS58124" s="14">
        <v>-4</v>
      </c>
      <c r="AT58124" s="25">
        <v>2.2336161736702462</v>
      </c>
      <c r="AU58124" s="25">
        <v>0.89962969579187668</v>
      </c>
      <c r="AV58124" s="25">
        <v>2.140406282644939</v>
      </c>
      <c r="AZ58124" s="26">
        <v>0</v>
      </c>
      <c r="BA58124" s="26">
        <v>0</v>
      </c>
      <c r="BB58124" s="26">
        <v>2.9566316606357077</v>
      </c>
      <c r="BC58124" s="26">
        <v>0</v>
      </c>
      <c r="BD58124" s="26">
        <v>2.9566316606357077</v>
      </c>
      <c r="BE58124" s="14">
        <v>0</v>
      </c>
      <c r="BF58124" s="14">
        <v>4</v>
      </c>
      <c r="BH58124" s="27">
        <v>1.6295623229176732</v>
      </c>
    </row>
    <row r="58125" spans="1:60" x14ac:dyDescent="0.25">
      <c r="A58125" t="s">
        <v>35</v>
      </c>
      <c r="B58125" s="2">
        <v>44608.083333333336</v>
      </c>
      <c r="C58125" s="1">
        <v>44607</v>
      </c>
      <c r="D58125">
        <v>19</v>
      </c>
      <c r="E58125" s="2">
        <v>44607.791666666664</v>
      </c>
      <c r="F58125" s="8" t="s">
        <v>388</v>
      </c>
      <c r="G58125" s="10" t="s">
        <v>389</v>
      </c>
      <c r="J58125" s="14">
        <v>0</v>
      </c>
      <c r="K58125" s="14">
        <v>-3</v>
      </c>
      <c r="P58125" s="14">
        <v>0</v>
      </c>
      <c r="Q58125" s="14">
        <v>-3</v>
      </c>
      <c r="X58125" s="14">
        <v>0</v>
      </c>
      <c r="AP58125" s="14">
        <v>0</v>
      </c>
      <c r="AS58125" s="14">
        <v>-3</v>
      </c>
      <c r="AT58125" s="25">
        <v>2.2327876293864048</v>
      </c>
      <c r="AU58125" s="25">
        <v>0.89955026644779523</v>
      </c>
      <c r="AV58125" s="25">
        <v>2.1416850721598819</v>
      </c>
      <c r="AZ58125" s="26">
        <v>0</v>
      </c>
      <c r="BA58125" s="26">
        <v>0</v>
      </c>
      <c r="BB58125" s="26">
        <v>2.2202255748052604</v>
      </c>
      <c r="BC58125" s="26">
        <v>0</v>
      </c>
      <c r="BD58125" s="26">
        <v>2.2202255748052604</v>
      </c>
      <c r="BE58125" s="14">
        <v>0</v>
      </c>
      <c r="BF58125" s="14">
        <v>3</v>
      </c>
      <c r="BH58125" s="27">
        <v>1.6315845689090578</v>
      </c>
    </row>
    <row r="58126" spans="1:60" x14ac:dyDescent="0.25">
      <c r="A58126" t="s">
        <v>35</v>
      </c>
      <c r="B58126" s="2">
        <v>44608.125</v>
      </c>
      <c r="C58126" s="1">
        <v>44607</v>
      </c>
      <c r="D58126">
        <v>20</v>
      </c>
      <c r="E58126" s="2">
        <v>44607.833333333336</v>
      </c>
      <c r="F58126" s="8" t="s">
        <v>388</v>
      </c>
      <c r="G58126" s="10" t="s">
        <v>389</v>
      </c>
      <c r="J58126" s="14">
        <v>6</v>
      </c>
      <c r="K58126" s="14">
        <v>5</v>
      </c>
      <c r="P58126" s="14">
        <v>6</v>
      </c>
      <c r="Q58126" s="14">
        <v>5</v>
      </c>
      <c r="X58126" s="14">
        <v>6</v>
      </c>
      <c r="AP58126" s="14">
        <v>6</v>
      </c>
      <c r="AS58126" s="14">
        <v>5</v>
      </c>
      <c r="AT58126" s="25">
        <v>2.2311759780639573</v>
      </c>
      <c r="AU58126" s="25">
        <v>0.8994411953701229</v>
      </c>
      <c r="AV58126" s="25">
        <v>2.1408755468042009</v>
      </c>
      <c r="AZ58126" s="26">
        <v>3.9966567700214721E-2</v>
      </c>
      <c r="BA58126" s="26">
        <v>3.9966567700214721E-2</v>
      </c>
      <c r="BB58126" s="26">
        <v>0</v>
      </c>
      <c r="BC58126" s="26">
        <v>3.3305473083512269E-2</v>
      </c>
      <c r="BD58126" s="26">
        <v>6.6610946167024523E-3</v>
      </c>
      <c r="BE58126" s="14">
        <v>6</v>
      </c>
      <c r="BF58126" s="14">
        <v>1</v>
      </c>
      <c r="BG58126" s="27">
        <v>1.4685182413874561E-2</v>
      </c>
      <c r="BH58126" s="27">
        <v>1.4685182413874561E-2</v>
      </c>
    </row>
    <row r="58127" spans="1:60" x14ac:dyDescent="0.25">
      <c r="A58127" t="s">
        <v>35</v>
      </c>
      <c r="B58127" s="2">
        <v>44608.166666666664</v>
      </c>
      <c r="C58127" s="1">
        <v>44607</v>
      </c>
      <c r="D58127">
        <v>21</v>
      </c>
      <c r="E58127" s="2">
        <v>44607.875</v>
      </c>
      <c r="F58127" s="8" t="s">
        <v>388</v>
      </c>
      <c r="G58127" s="10" t="s">
        <v>389</v>
      </c>
      <c r="J58127" s="14">
        <v>18</v>
      </c>
      <c r="K58127" s="14">
        <v>18</v>
      </c>
      <c r="P58127" s="14">
        <v>18</v>
      </c>
      <c r="Q58127" s="14">
        <v>18</v>
      </c>
      <c r="X58127" s="14">
        <v>18</v>
      </c>
      <c r="AP58127" s="14">
        <v>18</v>
      </c>
      <c r="AS58127" s="14">
        <v>18</v>
      </c>
      <c r="AT58127" s="25">
        <v>2.2303491740311534</v>
      </c>
      <c r="AU58127" s="25">
        <v>0.89978844169621108</v>
      </c>
      <c r="AV58127" s="25">
        <v>2.144060022293532</v>
      </c>
      <c r="AZ58127" s="26">
        <v>0.11989970310064414</v>
      </c>
      <c r="BA58127" s="26">
        <v>0.11989970310064414</v>
      </c>
      <c r="BB58127" s="26">
        <v>0</v>
      </c>
      <c r="BC58127" s="26">
        <v>0.11989970310064414</v>
      </c>
      <c r="BD58127" s="26">
        <v>0</v>
      </c>
      <c r="BE58127" s="14">
        <v>18</v>
      </c>
      <c r="BF58127" s="14">
        <v>0</v>
      </c>
      <c r="BG58127" s="27">
        <v>1.4685182413874559E-2</v>
      </c>
    </row>
    <row r="58128" spans="1:60" x14ac:dyDescent="0.25">
      <c r="A58128" t="s">
        <v>35</v>
      </c>
      <c r="B58128" s="2">
        <v>44608.208333333336</v>
      </c>
      <c r="C58128" s="1">
        <v>44607</v>
      </c>
      <c r="D58128">
        <v>22</v>
      </c>
      <c r="E58128" s="2">
        <v>44607.916666666664</v>
      </c>
      <c r="F58128" s="8" t="s">
        <v>388</v>
      </c>
      <c r="G58128" s="10" t="s">
        <v>389</v>
      </c>
      <c r="J58128" s="14">
        <v>11</v>
      </c>
      <c r="K58128" s="14">
        <v>11</v>
      </c>
      <c r="P58128" s="14">
        <v>11</v>
      </c>
      <c r="Q58128" s="14">
        <v>11</v>
      </c>
      <c r="X58128" s="14">
        <v>11</v>
      </c>
      <c r="AP58128" s="14">
        <v>11</v>
      </c>
      <c r="AS58128" s="14">
        <v>11</v>
      </c>
      <c r="AT58128" s="25">
        <v>2.234505055204937</v>
      </c>
      <c r="AU58128" s="25">
        <v>0.90335719430611816</v>
      </c>
      <c r="AV58128" s="25">
        <v>2.1244364379042286</v>
      </c>
      <c r="AZ58128" s="26">
        <v>7.3272040783726983E-2</v>
      </c>
      <c r="BA58128" s="26">
        <v>7.3272040783726983E-2</v>
      </c>
      <c r="BB58128" s="26">
        <v>0</v>
      </c>
      <c r="BC58128" s="26">
        <v>7.3272040783726997E-2</v>
      </c>
      <c r="BD58128" s="26">
        <v>-1.3877787807814457E-17</v>
      </c>
      <c r="BE58128" s="14">
        <v>11</v>
      </c>
      <c r="BF58128" s="14">
        <v>0</v>
      </c>
      <c r="BG58128" s="27">
        <v>1.4685182413874561E-2</v>
      </c>
    </row>
    <row r="58129" spans="1:60" x14ac:dyDescent="0.25">
      <c r="A58129" t="s">
        <v>35</v>
      </c>
      <c r="B58129" s="2">
        <v>44608.25</v>
      </c>
      <c r="C58129" s="1">
        <v>44607</v>
      </c>
      <c r="D58129">
        <v>23</v>
      </c>
      <c r="E58129" s="2">
        <v>44607.958333333336</v>
      </c>
      <c r="F58129" s="8" t="s">
        <v>388</v>
      </c>
      <c r="G58129" s="10" t="s">
        <v>389</v>
      </c>
      <c r="J58129" s="14">
        <v>16</v>
      </c>
      <c r="K58129" s="14">
        <v>16</v>
      </c>
      <c r="P58129" s="14">
        <v>16</v>
      </c>
      <c r="Q58129" s="14">
        <v>16</v>
      </c>
      <c r="X58129" s="14">
        <v>16</v>
      </c>
      <c r="AP58129" s="14">
        <v>16</v>
      </c>
      <c r="AS58129" s="14">
        <v>16</v>
      </c>
      <c r="AT58129" s="25">
        <v>2.2326732434397591</v>
      </c>
      <c r="AU58129" s="25">
        <v>0.90208975104703482</v>
      </c>
      <c r="AV58129" s="25">
        <v>2.1237910031402958</v>
      </c>
      <c r="AZ58129" s="26">
        <v>0.10657751386723922</v>
      </c>
      <c r="BA58129" s="26">
        <v>0.10657751386723922</v>
      </c>
      <c r="BB58129" s="26">
        <v>0</v>
      </c>
      <c r="BC58129" s="26">
        <v>0.10657751386723922</v>
      </c>
      <c r="BD58129" s="26">
        <v>0</v>
      </c>
      <c r="BE58129" s="14">
        <v>16</v>
      </c>
      <c r="BF58129" s="14">
        <v>0</v>
      </c>
      <c r="BG58129" s="27">
        <v>1.4685182413874558E-2</v>
      </c>
    </row>
    <row r="58130" spans="1:60" x14ac:dyDescent="0.25">
      <c r="A58130" t="s">
        <v>35</v>
      </c>
      <c r="B58130" s="2">
        <v>44608.291666666664</v>
      </c>
      <c r="C58130" s="1">
        <v>44607</v>
      </c>
      <c r="D58130">
        <v>24</v>
      </c>
      <c r="E58130" s="2">
        <v>44608</v>
      </c>
      <c r="F58130" s="8" t="s">
        <v>388</v>
      </c>
      <c r="G58130" s="10" t="s">
        <v>389</v>
      </c>
      <c r="J58130" s="14">
        <v>39</v>
      </c>
      <c r="K58130" s="14">
        <v>39</v>
      </c>
      <c r="P58130" s="14">
        <v>39</v>
      </c>
      <c r="Q58130" s="14">
        <v>39</v>
      </c>
      <c r="X58130" s="14">
        <v>39</v>
      </c>
      <c r="AP58130" s="14">
        <v>39</v>
      </c>
      <c r="AS58130" s="14">
        <v>39</v>
      </c>
      <c r="AT58130" s="25">
        <v>2.2331761197056186</v>
      </c>
      <c r="AU58130" s="25">
        <v>0.90317511049661436</v>
      </c>
      <c r="AV58130" s="25">
        <v>2.123357253508193</v>
      </c>
      <c r="AZ58130" s="26">
        <v>0.25978269005139565</v>
      </c>
      <c r="BA58130" s="26">
        <v>0.25978269005139565</v>
      </c>
      <c r="BB58130" s="26">
        <v>0</v>
      </c>
      <c r="BC58130" s="26">
        <v>0.25978269005139565</v>
      </c>
      <c r="BD58130" s="26">
        <v>0</v>
      </c>
      <c r="BE58130" s="14">
        <v>39</v>
      </c>
      <c r="BF58130" s="14">
        <v>0</v>
      </c>
      <c r="BG58130" s="27">
        <v>1.4685182413874559E-2</v>
      </c>
    </row>
    <row r="58131" spans="1:60" x14ac:dyDescent="0.25">
      <c r="A58131" t="s">
        <v>35</v>
      </c>
      <c r="B58131" s="2">
        <v>44608.333333333336</v>
      </c>
      <c r="C58131" s="1">
        <v>44608</v>
      </c>
      <c r="D58131">
        <v>1</v>
      </c>
      <c r="E58131" s="2">
        <v>44608.041666666664</v>
      </c>
      <c r="F58131" s="8" t="s">
        <v>388</v>
      </c>
      <c r="G58131" s="10" t="s">
        <v>389</v>
      </c>
      <c r="J58131" s="14">
        <v>38</v>
      </c>
      <c r="K58131" s="14">
        <v>38</v>
      </c>
      <c r="P58131" s="14">
        <v>38</v>
      </c>
      <c r="Q58131" s="14">
        <v>38</v>
      </c>
      <c r="X58131" s="14">
        <v>38</v>
      </c>
      <c r="AP58131" s="14">
        <v>38</v>
      </c>
      <c r="AS58131" s="14">
        <v>38</v>
      </c>
      <c r="AT58131" s="25">
        <v>2.2351968218191063</v>
      </c>
      <c r="AU58131" s="25">
        <v>0.90352578712607656</v>
      </c>
      <c r="AV58131" s="25">
        <v>2.123473704303144</v>
      </c>
      <c r="AZ58131" s="26">
        <v>0.25312159543469315</v>
      </c>
      <c r="BA58131" s="26">
        <v>0.25312159543469315</v>
      </c>
      <c r="BB58131" s="26">
        <v>0</v>
      </c>
      <c r="BC58131" s="26">
        <v>0.25312159543469315</v>
      </c>
      <c r="BD58131" s="26">
        <v>0</v>
      </c>
      <c r="BE58131" s="14">
        <v>38</v>
      </c>
      <c r="BF58131" s="14">
        <v>0</v>
      </c>
      <c r="BG58131" s="27">
        <v>1.4685182413874558E-2</v>
      </c>
    </row>
    <row r="58132" spans="1:60" x14ac:dyDescent="0.25">
      <c r="A58132" t="s">
        <v>35</v>
      </c>
      <c r="B58132" s="2">
        <v>44608.375</v>
      </c>
      <c r="C58132" s="1">
        <v>44608</v>
      </c>
      <c r="D58132">
        <v>2</v>
      </c>
      <c r="E58132" s="2">
        <v>44608.083333333336</v>
      </c>
      <c r="F58132" s="8" t="s">
        <v>388</v>
      </c>
      <c r="G58132" s="10" t="s">
        <v>389</v>
      </c>
      <c r="J58132" s="14">
        <v>24</v>
      </c>
      <c r="K58132" s="14">
        <v>24</v>
      </c>
      <c r="P58132" s="14">
        <v>24</v>
      </c>
      <c r="Q58132" s="14">
        <v>24</v>
      </c>
      <c r="X58132" s="14">
        <v>24</v>
      </c>
      <c r="AP58132" s="14">
        <v>24</v>
      </c>
      <c r="AS58132" s="14">
        <v>24</v>
      </c>
      <c r="AT58132" s="25">
        <v>2.2360499311147821</v>
      </c>
      <c r="AU58132" s="25">
        <v>0.90320409067754326</v>
      </c>
      <c r="AV58132" s="25">
        <v>2.1249756960444346</v>
      </c>
      <c r="AZ58132" s="26">
        <v>0.15986627080085886</v>
      </c>
      <c r="BA58132" s="26">
        <v>0.15986627080085886</v>
      </c>
      <c r="BB58132" s="26">
        <v>0</v>
      </c>
      <c r="BC58132" s="26">
        <v>0.15986627080085886</v>
      </c>
      <c r="BD58132" s="26">
        <v>0</v>
      </c>
      <c r="BE58132" s="14">
        <v>24</v>
      </c>
      <c r="BF58132" s="14">
        <v>0</v>
      </c>
      <c r="BG58132" s="27">
        <v>1.4685182413874559E-2</v>
      </c>
    </row>
    <row r="58133" spans="1:60" x14ac:dyDescent="0.25">
      <c r="A58133" t="s">
        <v>35</v>
      </c>
      <c r="B58133" s="2">
        <v>44608.416666666664</v>
      </c>
      <c r="C58133" s="1">
        <v>44608</v>
      </c>
      <c r="D58133">
        <v>3</v>
      </c>
      <c r="E58133" s="2">
        <v>44608.125</v>
      </c>
      <c r="F58133" s="8" t="s">
        <v>388</v>
      </c>
      <c r="G58133" s="10" t="s">
        <v>389</v>
      </c>
      <c r="J58133" s="14">
        <v>44</v>
      </c>
      <c r="K58133" s="14">
        <v>44</v>
      </c>
      <c r="P58133" s="14">
        <v>44</v>
      </c>
      <c r="Q58133" s="14">
        <v>44</v>
      </c>
      <c r="X58133" s="14">
        <v>44</v>
      </c>
      <c r="AP58133" s="14">
        <v>44</v>
      </c>
      <c r="AS58133" s="14">
        <v>44</v>
      </c>
      <c r="AT58133" s="25">
        <v>2.2372311560242331</v>
      </c>
      <c r="AU58133" s="25">
        <v>0.90442129899437862</v>
      </c>
      <c r="AV58133" s="25">
        <v>2.124830979730469</v>
      </c>
      <c r="AZ58133" s="26">
        <v>0.29308816313490793</v>
      </c>
      <c r="BA58133" s="26">
        <v>0.29308816313490793</v>
      </c>
      <c r="BB58133" s="26">
        <v>0</v>
      </c>
      <c r="BC58133" s="26">
        <v>0.29308816313490793</v>
      </c>
      <c r="BD58133" s="26">
        <v>0</v>
      </c>
      <c r="BE58133" s="14">
        <v>44</v>
      </c>
      <c r="BF58133" s="14">
        <v>0</v>
      </c>
      <c r="BG58133" s="27">
        <v>1.4685182413874561E-2</v>
      </c>
    </row>
    <row r="58134" spans="1:60" x14ac:dyDescent="0.25">
      <c r="A58134" t="s">
        <v>35</v>
      </c>
      <c r="B58134" s="2">
        <v>44608.458333333336</v>
      </c>
      <c r="C58134" s="1">
        <v>44608</v>
      </c>
      <c r="D58134">
        <v>4</v>
      </c>
      <c r="E58134" s="2">
        <v>44608.166666666664</v>
      </c>
      <c r="F58134" s="8" t="s">
        <v>388</v>
      </c>
      <c r="G58134" s="10" t="s">
        <v>389</v>
      </c>
      <c r="J58134" s="14">
        <v>66</v>
      </c>
      <c r="K58134" s="14">
        <v>66</v>
      </c>
      <c r="P58134" s="14">
        <v>66</v>
      </c>
      <c r="Q58134" s="14">
        <v>66</v>
      </c>
      <c r="X58134" s="14">
        <v>66</v>
      </c>
      <c r="AP58134" s="14">
        <v>66</v>
      </c>
      <c r="AS58134" s="14">
        <v>66</v>
      </c>
      <c r="AT58134" s="25">
        <v>2.2377839526696692</v>
      </c>
      <c r="AU58134" s="25">
        <v>0.90587574478537825</v>
      </c>
      <c r="AV58134" s="25">
        <v>2.1245643447669909</v>
      </c>
      <c r="AZ58134" s="26">
        <v>0.4396322447023619</v>
      </c>
      <c r="BA58134" s="26">
        <v>0.4396322447023619</v>
      </c>
      <c r="BB58134" s="26">
        <v>0</v>
      </c>
      <c r="BC58134" s="26">
        <v>0.43963224470236195</v>
      </c>
      <c r="BD58134" s="26">
        <v>-5.5511151231257827E-17</v>
      </c>
      <c r="BE58134" s="14">
        <v>66</v>
      </c>
      <c r="BF58134" s="14">
        <v>0</v>
      </c>
      <c r="BG58134" s="27">
        <v>1.4685182413874561E-2</v>
      </c>
    </row>
    <row r="58135" spans="1:60" x14ac:dyDescent="0.25">
      <c r="A58135" t="s">
        <v>35</v>
      </c>
      <c r="B58135" s="2">
        <v>44608.5</v>
      </c>
      <c r="C58135" s="1">
        <v>44608</v>
      </c>
      <c r="D58135">
        <v>5</v>
      </c>
      <c r="E58135" s="2">
        <v>44608.208333333336</v>
      </c>
      <c r="F58135" s="8" t="s">
        <v>388</v>
      </c>
      <c r="G58135" s="10" t="s">
        <v>389</v>
      </c>
      <c r="J58135" s="14">
        <v>110</v>
      </c>
      <c r="K58135" s="14">
        <v>110</v>
      </c>
      <c r="P58135" s="14">
        <v>110</v>
      </c>
      <c r="Q58135" s="14">
        <v>110</v>
      </c>
      <c r="X58135" s="14">
        <v>110</v>
      </c>
      <c r="AP58135" s="14">
        <v>110</v>
      </c>
      <c r="AS58135" s="14">
        <v>110</v>
      </c>
      <c r="AT58135" s="25">
        <v>2.2382326664064687</v>
      </c>
      <c r="AU58135" s="25">
        <v>0.90539177037487817</v>
      </c>
      <c r="AV58135" s="25">
        <v>2.1277905505353112</v>
      </c>
      <c r="AZ58135" s="26">
        <v>0.73272040783726977</v>
      </c>
      <c r="BA58135" s="26">
        <v>0.73272040783726977</v>
      </c>
      <c r="BB58135" s="26">
        <v>0</v>
      </c>
      <c r="BC58135" s="26">
        <v>0.73272040783726977</v>
      </c>
      <c r="BD58135" s="26">
        <v>0</v>
      </c>
      <c r="BE58135" s="14">
        <v>110</v>
      </c>
      <c r="BF58135" s="14">
        <v>0</v>
      </c>
      <c r="BG58135" s="27">
        <v>1.4685182413874561E-2</v>
      </c>
    </row>
    <row r="58136" spans="1:60" x14ac:dyDescent="0.25">
      <c r="A58136" t="s">
        <v>35</v>
      </c>
      <c r="B58136" s="2">
        <v>44608.541666666664</v>
      </c>
      <c r="C58136" s="1">
        <v>44608</v>
      </c>
      <c r="D58136">
        <v>6</v>
      </c>
      <c r="E58136" s="2">
        <v>44608.25</v>
      </c>
      <c r="F58136" s="8" t="s">
        <v>388</v>
      </c>
      <c r="G58136" s="10" t="s">
        <v>389</v>
      </c>
      <c r="J58136" s="14">
        <v>96</v>
      </c>
      <c r="K58136" s="14">
        <v>96</v>
      </c>
      <c r="P58136" s="14">
        <v>96</v>
      </c>
      <c r="Q58136" s="14">
        <v>96</v>
      </c>
      <c r="X58136" s="14">
        <v>96</v>
      </c>
      <c r="AP58136" s="14">
        <v>96</v>
      </c>
      <c r="AS58136" s="14">
        <v>96</v>
      </c>
      <c r="AT58136" s="25">
        <v>2.2365983997418524</v>
      </c>
      <c r="AU58136" s="25">
        <v>0.9037104734071002</v>
      </c>
      <c r="AV58136" s="25">
        <v>2.1230654380220573</v>
      </c>
      <c r="AZ58136" s="26">
        <v>0.63946508320343542</v>
      </c>
      <c r="BA58136" s="26">
        <v>0.63946508320343542</v>
      </c>
      <c r="BB58136" s="26">
        <v>0</v>
      </c>
      <c r="BC58136" s="26">
        <v>0.63946508320343542</v>
      </c>
      <c r="BD58136" s="26">
        <v>0</v>
      </c>
      <c r="BE58136" s="14">
        <v>96</v>
      </c>
      <c r="BF58136" s="14">
        <v>0</v>
      </c>
      <c r="BG58136" s="27">
        <v>1.4685182413874559E-2</v>
      </c>
    </row>
    <row r="58137" spans="1:60" x14ac:dyDescent="0.25">
      <c r="A58137" t="s">
        <v>35</v>
      </c>
      <c r="B58137" s="2">
        <v>44608.583333333336</v>
      </c>
      <c r="C58137" s="1">
        <v>44608</v>
      </c>
      <c r="D58137">
        <v>7</v>
      </c>
      <c r="E58137" s="2">
        <v>44608.291666666664</v>
      </c>
      <c r="F58137" s="8" t="s">
        <v>388</v>
      </c>
      <c r="G58137" s="10" t="s">
        <v>389</v>
      </c>
      <c r="J58137" s="14">
        <v>81</v>
      </c>
      <c r="K58137" s="14">
        <v>81</v>
      </c>
      <c r="P58137" s="14">
        <v>81</v>
      </c>
      <c r="Q58137" s="14">
        <v>81</v>
      </c>
      <c r="X58137" s="14">
        <v>81</v>
      </c>
      <c r="AP58137" s="14">
        <v>81</v>
      </c>
      <c r="AS58137" s="14">
        <v>81</v>
      </c>
      <c r="AT58137" s="25">
        <v>2.2329619343680749</v>
      </c>
      <c r="AU58137" s="25">
        <v>0.90129825144544284</v>
      </c>
      <c r="AV58137" s="25">
        <v>2.1206873098695955</v>
      </c>
      <c r="AZ58137" s="26">
        <v>0.53954866395289869</v>
      </c>
      <c r="BA58137" s="26">
        <v>0.53954866395289869</v>
      </c>
      <c r="BB58137" s="26">
        <v>0</v>
      </c>
      <c r="BC58137" s="26">
        <v>0.5395486639528988</v>
      </c>
      <c r="BD58137" s="26">
        <v>-1.1102230246251565E-16</v>
      </c>
      <c r="BE58137" s="14">
        <v>81</v>
      </c>
      <c r="BF58137" s="14">
        <v>0</v>
      </c>
      <c r="BG58137" s="27">
        <v>1.4685182413874561E-2</v>
      </c>
    </row>
    <row r="58138" spans="1:60" x14ac:dyDescent="0.25">
      <c r="A58138" t="s">
        <v>35</v>
      </c>
      <c r="B58138" s="2">
        <v>44608.625</v>
      </c>
      <c r="C58138" s="1">
        <v>44608</v>
      </c>
      <c r="D58138">
        <v>8</v>
      </c>
      <c r="E58138" s="2">
        <v>44608.333333333336</v>
      </c>
      <c r="F58138" s="8" t="s">
        <v>388</v>
      </c>
      <c r="G58138" s="10" t="s">
        <v>389</v>
      </c>
      <c r="J58138" s="14">
        <v>58</v>
      </c>
      <c r="K58138" s="14">
        <v>58</v>
      </c>
      <c r="P58138" s="14">
        <v>58</v>
      </c>
      <c r="Q58138" s="14">
        <v>58</v>
      </c>
      <c r="X58138" s="14">
        <v>58</v>
      </c>
      <c r="AP58138" s="14">
        <v>58</v>
      </c>
      <c r="AS58138" s="14">
        <v>58</v>
      </c>
      <c r="AT58138" s="25">
        <v>2.2299558089120817</v>
      </c>
      <c r="AU58138" s="25">
        <v>0.90064934541369057</v>
      </c>
      <c r="AV58138" s="25">
        <v>2.1224058757081283</v>
      </c>
      <c r="AZ58138" s="26">
        <v>0.38634348776874228</v>
      </c>
      <c r="BA58138" s="26">
        <v>0.38634348776874228</v>
      </c>
      <c r="BB58138" s="26">
        <v>0</v>
      </c>
      <c r="BC58138" s="26">
        <v>0.38634348776874233</v>
      </c>
      <c r="BD58138" s="26">
        <v>-5.5511151231257827E-17</v>
      </c>
      <c r="BE58138" s="14">
        <v>58</v>
      </c>
      <c r="BF58138" s="14">
        <v>0</v>
      </c>
      <c r="BG58138" s="27">
        <v>1.4685182413874561E-2</v>
      </c>
    </row>
    <row r="58139" spans="1:60" x14ac:dyDescent="0.25">
      <c r="A58139" t="s">
        <v>35</v>
      </c>
      <c r="B58139" s="2">
        <v>44608.666666666664</v>
      </c>
      <c r="C58139" s="1">
        <v>44608</v>
      </c>
      <c r="D58139">
        <v>9</v>
      </c>
      <c r="E58139" s="2">
        <v>44608.375</v>
      </c>
      <c r="F58139" s="8" t="s">
        <v>388</v>
      </c>
      <c r="G58139" s="10" t="s">
        <v>389</v>
      </c>
      <c r="J58139" s="14">
        <v>61</v>
      </c>
      <c r="K58139" s="14">
        <v>61</v>
      </c>
      <c r="P58139" s="14">
        <v>61</v>
      </c>
      <c r="Q58139" s="14">
        <v>61</v>
      </c>
      <c r="X58139" s="14">
        <v>61</v>
      </c>
      <c r="AP58139" s="14">
        <v>61</v>
      </c>
      <c r="AS58139" s="14">
        <v>61</v>
      </c>
      <c r="AT58139" s="25">
        <v>2.2283270306709677</v>
      </c>
      <c r="AU58139" s="25">
        <v>0.90113341818304848</v>
      </c>
      <c r="AV58139" s="25">
        <v>2.1256720738483486</v>
      </c>
      <c r="AZ58139" s="26">
        <v>0.40632677161884961</v>
      </c>
      <c r="BA58139" s="26">
        <v>0.40632677161884961</v>
      </c>
      <c r="BB58139" s="26">
        <v>0</v>
      </c>
      <c r="BC58139" s="26">
        <v>0.40632677161884961</v>
      </c>
      <c r="BD58139" s="26">
        <v>0</v>
      </c>
      <c r="BE58139" s="14">
        <v>61</v>
      </c>
      <c r="BF58139" s="14">
        <v>0</v>
      </c>
      <c r="BG58139" s="27">
        <v>1.4685182413874561E-2</v>
      </c>
    </row>
    <row r="58140" spans="1:60" x14ac:dyDescent="0.25">
      <c r="A58140" t="s">
        <v>35</v>
      </c>
      <c r="B58140" s="2">
        <v>44608.708333333336</v>
      </c>
      <c r="C58140" s="1">
        <v>44608</v>
      </c>
      <c r="D58140">
        <v>10</v>
      </c>
      <c r="E58140" s="2">
        <v>44608.416666666664</v>
      </c>
      <c r="F58140" s="8" t="s">
        <v>388</v>
      </c>
      <c r="G58140" s="10" t="s">
        <v>389</v>
      </c>
      <c r="J58140" s="14">
        <v>28</v>
      </c>
      <c r="K58140" s="14">
        <v>28</v>
      </c>
      <c r="P58140" s="14">
        <v>28</v>
      </c>
      <c r="Q58140" s="14">
        <v>28</v>
      </c>
      <c r="X58140" s="14">
        <v>28</v>
      </c>
      <c r="AP58140" s="14">
        <v>28</v>
      </c>
      <c r="AS58140" s="14">
        <v>28</v>
      </c>
      <c r="AT58140" s="25">
        <v>2.2276620611383282</v>
      </c>
      <c r="AU58140" s="25">
        <v>0.90087404372646684</v>
      </c>
      <c r="AV58140" s="25">
        <v>2.134500569684914</v>
      </c>
      <c r="AZ58140" s="26">
        <v>0.18651064926766869</v>
      </c>
      <c r="BA58140" s="26">
        <v>0.18651064926766869</v>
      </c>
      <c r="BB58140" s="26">
        <v>0</v>
      </c>
      <c r="BC58140" s="26">
        <v>0.18651064926766869</v>
      </c>
      <c r="BD58140" s="26">
        <v>0</v>
      </c>
      <c r="BE58140" s="14">
        <v>28</v>
      </c>
      <c r="BF58140" s="14">
        <v>0</v>
      </c>
      <c r="BG58140" s="27">
        <v>1.4685182413874561E-2</v>
      </c>
    </row>
    <row r="58141" spans="1:60" x14ac:dyDescent="0.25">
      <c r="A58141" t="s">
        <v>35</v>
      </c>
      <c r="B58141" s="2">
        <v>44608.75</v>
      </c>
      <c r="C58141" s="1">
        <v>44608</v>
      </c>
      <c r="D58141">
        <v>11</v>
      </c>
      <c r="E58141" s="2">
        <v>44608.458333333336</v>
      </c>
      <c r="F58141" s="8" t="s">
        <v>388</v>
      </c>
      <c r="G58141" s="10" t="s">
        <v>389</v>
      </c>
      <c r="J58141" s="14">
        <v>12</v>
      </c>
      <c r="K58141" s="14">
        <v>12</v>
      </c>
      <c r="P58141" s="14">
        <v>12</v>
      </c>
      <c r="Q58141" s="14">
        <v>12</v>
      </c>
      <c r="X58141" s="14">
        <v>12</v>
      </c>
      <c r="AP58141" s="14">
        <v>12</v>
      </c>
      <c r="AS58141" s="14">
        <v>12</v>
      </c>
      <c r="AT58141" s="25">
        <v>2.2268591815021783</v>
      </c>
      <c r="AU58141" s="25">
        <v>0.89984315263585413</v>
      </c>
      <c r="AV58141" s="25">
        <v>2.1348856065917352</v>
      </c>
      <c r="AZ58141" s="26">
        <v>7.9933135400429428E-2</v>
      </c>
      <c r="BA58141" s="26">
        <v>7.9933135400429428E-2</v>
      </c>
      <c r="BB58141" s="26">
        <v>0</v>
      </c>
      <c r="BC58141" s="26">
        <v>7.9933135400429428E-2</v>
      </c>
      <c r="BD58141" s="26">
        <v>0</v>
      </c>
      <c r="BE58141" s="14">
        <v>12</v>
      </c>
      <c r="BF58141" s="14">
        <v>0</v>
      </c>
      <c r="BG58141" s="27">
        <v>1.4685182413874559E-2</v>
      </c>
    </row>
    <row r="58142" spans="1:60" x14ac:dyDescent="0.25">
      <c r="A58142" t="s">
        <v>35</v>
      </c>
      <c r="B58142" s="2">
        <v>44608.791666666664</v>
      </c>
      <c r="C58142" s="1">
        <v>44608</v>
      </c>
      <c r="D58142">
        <v>12</v>
      </c>
      <c r="E58142" s="2">
        <v>44608.5</v>
      </c>
      <c r="F58142" s="8" t="s">
        <v>388</v>
      </c>
      <c r="G58142" s="10" t="s">
        <v>389</v>
      </c>
      <c r="J58142" s="14">
        <v>6</v>
      </c>
      <c r="K58142" s="14">
        <v>5</v>
      </c>
      <c r="P58142" s="14">
        <v>6</v>
      </c>
      <c r="Q58142" s="14">
        <v>5</v>
      </c>
      <c r="X58142" s="14">
        <v>6</v>
      </c>
      <c r="AP58142" s="14">
        <v>6</v>
      </c>
      <c r="AS58142" s="14">
        <v>5</v>
      </c>
      <c r="AT58142" s="25">
        <v>2.2260134764039901</v>
      </c>
      <c r="AU58142" s="25">
        <v>0.89909200416589807</v>
      </c>
      <c r="AV58142" s="25">
        <v>2.1365547463875809</v>
      </c>
      <c r="AZ58142" s="26">
        <v>3.9966567700214707E-2</v>
      </c>
      <c r="BA58142" s="26">
        <v>3.9966567700214707E-2</v>
      </c>
      <c r="BB58142" s="26">
        <v>0</v>
      </c>
      <c r="BC58142" s="26">
        <v>3.3305473083512255E-2</v>
      </c>
      <c r="BD58142" s="26">
        <v>6.6610946167024523E-3</v>
      </c>
      <c r="BE58142" s="14">
        <v>6</v>
      </c>
      <c r="BF58142" s="14">
        <v>1</v>
      </c>
      <c r="BG58142" s="27">
        <v>1.4685182413874558E-2</v>
      </c>
      <c r="BH58142" s="27">
        <v>1.4685182413874561E-2</v>
      </c>
    </row>
    <row r="58143" spans="1:60" x14ac:dyDescent="0.25">
      <c r="A58143" t="s">
        <v>35</v>
      </c>
      <c r="B58143" s="2">
        <v>44608.833333333336</v>
      </c>
      <c r="C58143" s="1">
        <v>44608</v>
      </c>
      <c r="D58143">
        <v>13</v>
      </c>
      <c r="E58143" s="2">
        <v>44608.541666666664</v>
      </c>
      <c r="F58143" s="8" t="s">
        <v>388</v>
      </c>
      <c r="G58143" s="10" t="s">
        <v>389</v>
      </c>
      <c r="J58143" s="14">
        <v>1</v>
      </c>
      <c r="K58143" s="14">
        <v>-2</v>
      </c>
      <c r="P58143" s="14">
        <v>1</v>
      </c>
      <c r="Q58143" s="14">
        <v>-2</v>
      </c>
      <c r="X58143" s="14">
        <v>1</v>
      </c>
      <c r="AP58143" s="14">
        <v>1</v>
      </c>
      <c r="AS58143" s="14">
        <v>-2</v>
      </c>
      <c r="AT58143" s="25">
        <v>2.2252494613712734</v>
      </c>
      <c r="AU58143" s="25">
        <v>0.8996943414317814</v>
      </c>
      <c r="AV58143" s="25">
        <v>2.1382478785477739</v>
      </c>
      <c r="AZ58143" s="26">
        <v>6.6610946167024532E-3</v>
      </c>
      <c r="BA58143" s="26">
        <v>6.6610946167024532E-3</v>
      </c>
      <c r="BB58143" s="26">
        <v>1.5452462495962693</v>
      </c>
      <c r="BC58143" s="26">
        <v>0</v>
      </c>
      <c r="BD58143" s="26">
        <v>1.5519073442129718</v>
      </c>
      <c r="BE58143" s="14">
        <v>1</v>
      </c>
      <c r="BF58143" s="14">
        <v>3</v>
      </c>
      <c r="BG58143" s="27">
        <v>1.4685182413874563E-2</v>
      </c>
      <c r="BH58143" s="27">
        <v>1.1404553230662673</v>
      </c>
    </row>
    <row r="58144" spans="1:60" x14ac:dyDescent="0.25">
      <c r="A58144" t="s">
        <v>35</v>
      </c>
      <c r="B58144" s="2">
        <v>44608.875</v>
      </c>
      <c r="C58144" s="1">
        <v>44608</v>
      </c>
      <c r="D58144">
        <v>14</v>
      </c>
      <c r="E58144" s="2">
        <v>44608.583333333336</v>
      </c>
      <c r="F58144" s="8" t="s">
        <v>388</v>
      </c>
      <c r="G58144" s="10" t="s">
        <v>389</v>
      </c>
      <c r="J58144" s="14">
        <v>11</v>
      </c>
      <c r="K58144" s="14">
        <v>11</v>
      </c>
      <c r="P58144" s="14">
        <v>11</v>
      </c>
      <c r="Q58144" s="14">
        <v>11</v>
      </c>
      <c r="X58144" s="14">
        <v>11</v>
      </c>
      <c r="AP58144" s="14">
        <v>11</v>
      </c>
      <c r="AS58144" s="14">
        <v>11</v>
      </c>
      <c r="AT58144" s="25">
        <v>2.2248091422590921</v>
      </c>
      <c r="AU58144" s="25">
        <v>0.89991001526767078</v>
      </c>
      <c r="AV58144" s="25">
        <v>2.1370867016677546</v>
      </c>
      <c r="AZ58144" s="26">
        <v>7.3272040783726983E-2</v>
      </c>
      <c r="BA58144" s="26">
        <v>7.3272040783726983E-2</v>
      </c>
      <c r="BB58144" s="26">
        <v>0</v>
      </c>
      <c r="BC58144" s="26">
        <v>7.3272040783726983E-2</v>
      </c>
      <c r="BD58144" s="26">
        <v>0</v>
      </c>
      <c r="BE58144" s="14">
        <v>11</v>
      </c>
      <c r="BF58144" s="14">
        <v>0</v>
      </c>
      <c r="BG58144" s="27">
        <v>1.4685182413874561E-2</v>
      </c>
    </row>
    <row r="58145" spans="1:59" x14ac:dyDescent="0.25">
      <c r="A58145" t="s">
        <v>35</v>
      </c>
      <c r="B58145" s="2">
        <v>44608.916666666664</v>
      </c>
      <c r="C58145" s="1">
        <v>44608</v>
      </c>
      <c r="D58145">
        <v>15</v>
      </c>
      <c r="E58145" s="2">
        <v>44608.625</v>
      </c>
      <c r="F58145" s="8" t="s">
        <v>388</v>
      </c>
      <c r="G58145" s="10" t="s">
        <v>389</v>
      </c>
      <c r="J58145" s="14">
        <v>34</v>
      </c>
      <c r="K58145" s="14">
        <v>34</v>
      </c>
      <c r="P58145" s="14">
        <v>34</v>
      </c>
      <c r="Q58145" s="14">
        <v>34</v>
      </c>
      <c r="X58145" s="14">
        <v>34</v>
      </c>
      <c r="AP58145" s="14">
        <v>34</v>
      </c>
      <c r="AS58145" s="14">
        <v>34</v>
      </c>
      <c r="AT58145" s="25">
        <v>2.2259617268051461</v>
      </c>
      <c r="AU58145" s="25">
        <v>0.9005966118012565</v>
      </c>
      <c r="AV58145" s="25">
        <v>2.1379337378902399</v>
      </c>
      <c r="AZ58145" s="26">
        <v>0.22647721696788331</v>
      </c>
      <c r="BA58145" s="26">
        <v>0.22647721696788331</v>
      </c>
      <c r="BB58145" s="26">
        <v>0</v>
      </c>
      <c r="BC58145" s="26">
        <v>0.22647721696788331</v>
      </c>
      <c r="BD58145" s="26">
        <v>0</v>
      </c>
      <c r="BE58145" s="14">
        <v>34</v>
      </c>
      <c r="BF58145" s="14">
        <v>0</v>
      </c>
      <c r="BG58145" s="27">
        <v>1.4685182413874554E-2</v>
      </c>
    </row>
    <row r="58146" spans="1:59" x14ac:dyDescent="0.25">
      <c r="A58146" t="s">
        <v>35</v>
      </c>
      <c r="B58146" s="2">
        <v>44608.958333333336</v>
      </c>
      <c r="C58146" s="1">
        <v>44608</v>
      </c>
      <c r="D58146">
        <v>16</v>
      </c>
      <c r="E58146" s="2">
        <v>44608.666666666664</v>
      </c>
      <c r="F58146" s="8" t="s">
        <v>388</v>
      </c>
      <c r="G58146" s="10" t="s">
        <v>389</v>
      </c>
      <c r="J58146" s="14">
        <v>53</v>
      </c>
      <c r="K58146" s="14">
        <v>53</v>
      </c>
      <c r="P58146" s="14">
        <v>53</v>
      </c>
      <c r="Q58146" s="14">
        <v>53</v>
      </c>
      <c r="X58146" s="14">
        <v>53</v>
      </c>
      <c r="AP58146" s="14">
        <v>53</v>
      </c>
      <c r="AS58146" s="14">
        <v>53</v>
      </c>
      <c r="AT58146" s="25">
        <v>2.2280635012576337</v>
      </c>
      <c r="AU58146" s="25">
        <v>0.90165707171455589</v>
      </c>
      <c r="AV58146" s="25">
        <v>2.1362474459527947</v>
      </c>
      <c r="AZ58146" s="26">
        <v>0.35303801468522983</v>
      </c>
      <c r="BA58146" s="26">
        <v>0.35303801468522983</v>
      </c>
      <c r="BB58146" s="26">
        <v>0</v>
      </c>
      <c r="BC58146" s="26">
        <v>0.35303801468522988</v>
      </c>
      <c r="BD58146" s="26">
        <v>-5.5511151231257827E-17</v>
      </c>
      <c r="BE58146" s="14">
        <v>53</v>
      </c>
      <c r="BF58146" s="14">
        <v>0</v>
      </c>
      <c r="BG58146" s="27">
        <v>1.4685182413874554E-2</v>
      </c>
    </row>
    <row r="58147" spans="1:59" x14ac:dyDescent="0.25">
      <c r="A58147" t="s">
        <v>35</v>
      </c>
      <c r="B58147" s="2">
        <v>44609</v>
      </c>
      <c r="C58147" s="1">
        <v>44608</v>
      </c>
      <c r="D58147">
        <v>17</v>
      </c>
      <c r="E58147" s="2">
        <v>44608.708333333336</v>
      </c>
      <c r="F58147" s="8" t="s">
        <v>388</v>
      </c>
      <c r="G58147" s="10" t="s">
        <v>389</v>
      </c>
      <c r="J58147" s="14">
        <v>71</v>
      </c>
      <c r="K58147" s="14">
        <v>71</v>
      </c>
      <c r="P58147" s="14">
        <v>71</v>
      </c>
      <c r="Q58147" s="14">
        <v>71</v>
      </c>
      <c r="X58147" s="14">
        <v>71</v>
      </c>
      <c r="AP58147" s="14">
        <v>71</v>
      </c>
      <c r="AS58147" s="14">
        <v>71</v>
      </c>
      <c r="AT58147" s="25">
        <v>2.2285368524297904</v>
      </c>
      <c r="AU58147" s="25">
        <v>0.9015415298035635</v>
      </c>
      <c r="AV58147" s="25">
        <v>2.1353401980004745</v>
      </c>
      <c r="AZ58147" s="26">
        <v>0.47293771778587412</v>
      </c>
      <c r="BA58147" s="26">
        <v>0.47293771778587412</v>
      </c>
      <c r="BB58147" s="26">
        <v>0</v>
      </c>
      <c r="BC58147" s="26">
        <v>0.47293771778587412</v>
      </c>
      <c r="BD58147" s="26">
        <v>0</v>
      </c>
      <c r="BE58147" s="14">
        <v>71</v>
      </c>
      <c r="BF58147" s="14">
        <v>0</v>
      </c>
      <c r="BG58147" s="27">
        <v>1.4685182413874561E-2</v>
      </c>
    </row>
    <row r="58148" spans="1:59" x14ac:dyDescent="0.25">
      <c r="A58148" t="s">
        <v>35</v>
      </c>
      <c r="B58148" s="2">
        <v>44609.041666666664</v>
      </c>
      <c r="C58148" s="1">
        <v>44608</v>
      </c>
      <c r="D58148">
        <v>18</v>
      </c>
      <c r="E58148" s="2">
        <v>44608.75</v>
      </c>
      <c r="F58148" s="8" t="s">
        <v>388</v>
      </c>
      <c r="G58148" s="10" t="s">
        <v>389</v>
      </c>
      <c r="J58148" s="14">
        <v>49</v>
      </c>
      <c r="K58148" s="14">
        <v>49</v>
      </c>
      <c r="P58148" s="14">
        <v>49</v>
      </c>
      <c r="Q58148" s="14">
        <v>49</v>
      </c>
      <c r="X58148" s="14">
        <v>49</v>
      </c>
      <c r="AP58148" s="14">
        <v>49</v>
      </c>
      <c r="AS58148" s="14">
        <v>49</v>
      </c>
      <c r="AT58148" s="25">
        <v>2.2276767783503755</v>
      </c>
      <c r="AU58148" s="25">
        <v>0.90152852065796052</v>
      </c>
      <c r="AV58148" s="25">
        <v>2.1344105029498674</v>
      </c>
      <c r="AZ58148" s="26">
        <v>0.32639363621842021</v>
      </c>
      <c r="BA58148" s="26">
        <v>0.32639363621842021</v>
      </c>
      <c r="BB58148" s="26">
        <v>0</v>
      </c>
      <c r="BC58148" s="26">
        <v>0.32639363621842021</v>
      </c>
      <c r="BD58148" s="26">
        <v>0</v>
      </c>
      <c r="BE58148" s="14">
        <v>49</v>
      </c>
      <c r="BF58148" s="14">
        <v>0</v>
      </c>
      <c r="BG58148" s="27">
        <v>1.4685182413874563E-2</v>
      </c>
    </row>
    <row r="58149" spans="1:59" x14ac:dyDescent="0.25">
      <c r="A58149" t="s">
        <v>35</v>
      </c>
      <c r="B58149" s="2">
        <v>44609.083333333336</v>
      </c>
      <c r="C58149" s="1">
        <v>44608</v>
      </c>
      <c r="D58149">
        <v>19</v>
      </c>
      <c r="E58149" s="2">
        <v>44608.791666666664</v>
      </c>
      <c r="F58149" s="8" t="s">
        <v>388</v>
      </c>
      <c r="G58149" s="10" t="s">
        <v>389</v>
      </c>
      <c r="J58149" s="14">
        <v>64</v>
      </c>
      <c r="K58149" s="14">
        <v>64</v>
      </c>
      <c r="P58149" s="14">
        <v>64</v>
      </c>
      <c r="Q58149" s="14">
        <v>64</v>
      </c>
      <c r="X58149" s="14">
        <v>64</v>
      </c>
      <c r="AP58149" s="14">
        <v>64</v>
      </c>
      <c r="AS58149" s="14">
        <v>64</v>
      </c>
      <c r="AT58149" s="25">
        <v>2.2268715474572782</v>
      </c>
      <c r="AU58149" s="25">
        <v>0.90123421053593322</v>
      </c>
      <c r="AV58149" s="25">
        <v>2.1372273774784438</v>
      </c>
      <c r="AZ58149" s="26">
        <v>0.42631005546895701</v>
      </c>
      <c r="BA58149" s="26">
        <v>0.42631005546895701</v>
      </c>
      <c r="BB58149" s="26">
        <v>0</v>
      </c>
      <c r="BC58149" s="26">
        <v>0.42631005546895706</v>
      </c>
      <c r="BD58149" s="26">
        <v>-5.5511151231257827E-17</v>
      </c>
      <c r="BE58149" s="14">
        <v>64</v>
      </c>
      <c r="BF58149" s="14">
        <v>0</v>
      </c>
      <c r="BG58149" s="27">
        <v>1.4685182413874563E-2</v>
      </c>
    </row>
    <row r="58150" spans="1:59" x14ac:dyDescent="0.25">
      <c r="A58150" t="s">
        <v>35</v>
      </c>
      <c r="B58150" s="2">
        <v>44609.125</v>
      </c>
      <c r="C58150" s="1">
        <v>44608</v>
      </c>
      <c r="D58150">
        <v>20</v>
      </c>
      <c r="E58150" s="2">
        <v>44608.833333333336</v>
      </c>
      <c r="F58150" s="8" t="s">
        <v>388</v>
      </c>
      <c r="G58150" s="10" t="s">
        <v>389</v>
      </c>
      <c r="J58150" s="14">
        <v>88</v>
      </c>
      <c r="K58150" s="14">
        <v>88</v>
      </c>
      <c r="P58150" s="14">
        <v>88</v>
      </c>
      <c r="Q58150" s="14">
        <v>88</v>
      </c>
      <c r="X58150" s="14">
        <v>88</v>
      </c>
      <c r="AP58150" s="14">
        <v>88</v>
      </c>
      <c r="AS58150" s="14">
        <v>88</v>
      </c>
      <c r="AT58150" s="25">
        <v>2.2260569771361545</v>
      </c>
      <c r="AU58150" s="25">
        <v>0.90085742160301929</v>
      </c>
      <c r="AV58150" s="25">
        <v>2.13902232588485</v>
      </c>
      <c r="AZ58150" s="26">
        <v>0.58617632626981586</v>
      </c>
      <c r="BA58150" s="26">
        <v>0.58617632626981586</v>
      </c>
      <c r="BB58150" s="26">
        <v>0</v>
      </c>
      <c r="BC58150" s="26">
        <v>0.58617632626981597</v>
      </c>
      <c r="BD58150" s="26">
        <v>-1.1102230246251565E-16</v>
      </c>
      <c r="BE58150" s="14">
        <v>88</v>
      </c>
      <c r="BF58150" s="14">
        <v>0</v>
      </c>
      <c r="BG58150" s="27">
        <v>1.4685182413874561E-2</v>
      </c>
    </row>
    <row r="58151" spans="1:59" x14ac:dyDescent="0.25">
      <c r="A58151" t="s">
        <v>35</v>
      </c>
      <c r="B58151" s="2">
        <v>44609.166666666664</v>
      </c>
      <c r="C58151" s="1">
        <v>44608</v>
      </c>
      <c r="D58151">
        <v>21</v>
      </c>
      <c r="E58151" s="2">
        <v>44608.875</v>
      </c>
      <c r="F58151" s="8" t="s">
        <v>388</v>
      </c>
      <c r="G58151" s="10" t="s">
        <v>389</v>
      </c>
      <c r="J58151" s="14">
        <v>111</v>
      </c>
      <c r="K58151" s="14">
        <v>111</v>
      </c>
      <c r="P58151" s="14">
        <v>111</v>
      </c>
      <c r="Q58151" s="14">
        <v>111</v>
      </c>
      <c r="X58151" s="14">
        <v>111</v>
      </c>
      <c r="AP58151" s="14">
        <v>111</v>
      </c>
      <c r="AS58151" s="14">
        <v>111</v>
      </c>
      <c r="AT58151" s="25">
        <v>2.2262058174530246</v>
      </c>
      <c r="AU58151" s="25">
        <v>0.90044013630909459</v>
      </c>
      <c r="AV58151" s="25">
        <v>2.1417357146760172</v>
      </c>
      <c r="AZ58151" s="26">
        <v>0.73938150245397227</v>
      </c>
      <c r="BA58151" s="26">
        <v>0.73938150245397227</v>
      </c>
      <c r="BB58151" s="26">
        <v>0</v>
      </c>
      <c r="BC58151" s="26">
        <v>0.73938150245397227</v>
      </c>
      <c r="BD58151" s="26">
        <v>0</v>
      </c>
      <c r="BE58151" s="14">
        <v>111</v>
      </c>
      <c r="BF58151" s="14">
        <v>0</v>
      </c>
      <c r="BG58151" s="27">
        <v>1.4685182413874561E-2</v>
      </c>
    </row>
    <row r="58152" spans="1:59" x14ac:dyDescent="0.25">
      <c r="A58152" t="s">
        <v>35</v>
      </c>
      <c r="B58152" s="2">
        <v>44609.208333333336</v>
      </c>
      <c r="C58152" s="1">
        <v>44608</v>
      </c>
      <c r="D58152">
        <v>22</v>
      </c>
      <c r="E58152" s="2">
        <v>44608.916666666664</v>
      </c>
      <c r="F58152" s="8" t="s">
        <v>388</v>
      </c>
      <c r="G58152" s="10" t="s">
        <v>389</v>
      </c>
      <c r="J58152" s="14">
        <v>61</v>
      </c>
      <c r="K58152" s="14">
        <v>61</v>
      </c>
      <c r="P58152" s="14">
        <v>61</v>
      </c>
      <c r="Q58152" s="14">
        <v>61</v>
      </c>
      <c r="X58152" s="14">
        <v>61</v>
      </c>
      <c r="AP58152" s="14">
        <v>61</v>
      </c>
      <c r="AS58152" s="14">
        <v>61</v>
      </c>
      <c r="AT58152" s="25">
        <v>2.2293863317683842</v>
      </c>
      <c r="AU58152" s="25">
        <v>0.9023457846391012</v>
      </c>
      <c r="AV58152" s="25">
        <v>2.2400920669626796</v>
      </c>
      <c r="AZ58152" s="26">
        <v>0.40632677161884978</v>
      </c>
      <c r="BA58152" s="26">
        <v>0.40632677161884978</v>
      </c>
      <c r="BB58152" s="26">
        <v>0</v>
      </c>
      <c r="BC58152" s="26">
        <v>0.40632677161884978</v>
      </c>
      <c r="BD58152" s="26">
        <v>0</v>
      </c>
      <c r="BE58152" s="14">
        <v>61</v>
      </c>
      <c r="BF58152" s="14">
        <v>0</v>
      </c>
      <c r="BG58152" s="27">
        <v>1.4685182413874566E-2</v>
      </c>
    </row>
    <row r="58153" spans="1:59" x14ac:dyDescent="0.25">
      <c r="A58153" t="s">
        <v>35</v>
      </c>
      <c r="B58153" s="2">
        <v>44609.25</v>
      </c>
      <c r="C58153" s="1">
        <v>44608</v>
      </c>
      <c r="D58153">
        <v>23</v>
      </c>
      <c r="E58153" s="2">
        <v>44608.958333333336</v>
      </c>
      <c r="F58153" s="8" t="s">
        <v>388</v>
      </c>
      <c r="G58153" s="10" t="s">
        <v>389</v>
      </c>
      <c r="J58153" s="14">
        <v>49</v>
      </c>
      <c r="K58153" s="14">
        <v>49</v>
      </c>
      <c r="P58153" s="14">
        <v>49</v>
      </c>
      <c r="Q58153" s="14">
        <v>49</v>
      </c>
      <c r="X58153" s="14">
        <v>49</v>
      </c>
      <c r="AP58153" s="14">
        <v>49</v>
      </c>
      <c r="AS58153" s="14">
        <v>49</v>
      </c>
      <c r="AT58153" s="25">
        <v>2.224846837006468</v>
      </c>
      <c r="AU58153" s="25">
        <v>0.90117783724628742</v>
      </c>
      <c r="AV58153" s="25">
        <v>2.1434306513370647</v>
      </c>
      <c r="AZ58153" s="26">
        <v>0.32639363621842005</v>
      </c>
      <c r="BA58153" s="26">
        <v>0.32639363621842005</v>
      </c>
      <c r="BB58153" s="26">
        <v>0</v>
      </c>
      <c r="BC58153" s="26">
        <v>0.32639363621842005</v>
      </c>
      <c r="BD58153" s="26">
        <v>0</v>
      </c>
      <c r="BE58153" s="14">
        <v>49</v>
      </c>
      <c r="BF58153" s="14">
        <v>0</v>
      </c>
      <c r="BG58153" s="27">
        <v>1.4685182413874556E-2</v>
      </c>
    </row>
    <row r="58154" spans="1:59" x14ac:dyDescent="0.25">
      <c r="A58154" t="s">
        <v>35</v>
      </c>
      <c r="B58154" s="2">
        <v>44609.291666666664</v>
      </c>
      <c r="C58154" s="1">
        <v>44608</v>
      </c>
      <c r="D58154">
        <v>24</v>
      </c>
      <c r="E58154" s="2">
        <v>44609</v>
      </c>
      <c r="F58154" s="8" t="s">
        <v>388</v>
      </c>
      <c r="G58154" s="10" t="s">
        <v>389</v>
      </c>
      <c r="J58154" s="14">
        <v>64</v>
      </c>
      <c r="K58154" s="14">
        <v>64</v>
      </c>
      <c r="P58154" s="14">
        <v>64</v>
      </c>
      <c r="Q58154" s="14">
        <v>64</v>
      </c>
      <c r="X58154" s="14">
        <v>64</v>
      </c>
      <c r="AP58154" s="14">
        <v>64</v>
      </c>
      <c r="AS58154" s="14">
        <v>64</v>
      </c>
      <c r="AT58154" s="25">
        <v>2.2251499886471726</v>
      </c>
      <c r="AU58154" s="25">
        <v>0.90207537360040402</v>
      </c>
      <c r="AV58154" s="25">
        <v>2.2313065023674969</v>
      </c>
      <c r="AZ58154" s="26">
        <v>0.42631005546895695</v>
      </c>
      <c r="BA58154" s="26">
        <v>0.42631005546895695</v>
      </c>
      <c r="BB58154" s="26">
        <v>0</v>
      </c>
      <c r="BC58154" s="26">
        <v>0.42631005546895695</v>
      </c>
      <c r="BD58154" s="26">
        <v>0</v>
      </c>
      <c r="BE58154" s="14">
        <v>64</v>
      </c>
      <c r="BF58154" s="14">
        <v>0</v>
      </c>
      <c r="BG58154" s="27">
        <v>1.4685182413874561E-2</v>
      </c>
    </row>
    <row r="58155" spans="1:59" x14ac:dyDescent="0.25">
      <c r="A58155" t="s">
        <v>35</v>
      </c>
      <c r="B58155" s="2">
        <v>44609.333333333336</v>
      </c>
      <c r="C58155" s="1">
        <v>44609</v>
      </c>
      <c r="D58155">
        <v>1</v>
      </c>
      <c r="E58155" s="2">
        <v>44609.041666666664</v>
      </c>
      <c r="F58155" s="8" t="s">
        <v>388</v>
      </c>
      <c r="G58155" s="10" t="s">
        <v>389</v>
      </c>
      <c r="J58155" s="14">
        <v>94</v>
      </c>
      <c r="K58155" s="14">
        <v>94</v>
      </c>
      <c r="P58155" s="14">
        <v>94</v>
      </c>
      <c r="Q58155" s="14">
        <v>94</v>
      </c>
      <c r="X58155" s="14">
        <v>94</v>
      </c>
      <c r="AP58155" s="14">
        <v>94</v>
      </c>
      <c r="AS58155" s="14">
        <v>94</v>
      </c>
      <c r="AT58155" s="25">
        <v>2.2250941327877514</v>
      </c>
      <c r="AU58155" s="25">
        <v>0.90190341593256229</v>
      </c>
      <c r="AV58155" s="25">
        <v>2.1454928600723644</v>
      </c>
      <c r="AZ58155" s="26">
        <v>0.62614289397003053</v>
      </c>
      <c r="BA58155" s="26">
        <v>0.62614289397003053</v>
      </c>
      <c r="BB58155" s="26">
        <v>0</v>
      </c>
      <c r="BC58155" s="26">
        <v>0.62614289397003053</v>
      </c>
      <c r="BD58155" s="26">
        <v>0</v>
      </c>
      <c r="BE58155" s="14">
        <v>94</v>
      </c>
      <c r="BF58155" s="14">
        <v>0</v>
      </c>
      <c r="BG58155" s="27">
        <v>1.4685182413874561E-2</v>
      </c>
    </row>
    <row r="58156" spans="1:59" x14ac:dyDescent="0.25">
      <c r="A58156" t="s">
        <v>35</v>
      </c>
      <c r="B58156" s="2">
        <v>44609.375</v>
      </c>
      <c r="C58156" s="1">
        <v>44609</v>
      </c>
      <c r="D58156">
        <v>2</v>
      </c>
      <c r="E58156" s="2">
        <v>44609.083333333336</v>
      </c>
      <c r="F58156" s="8" t="s">
        <v>388</v>
      </c>
      <c r="G58156" s="10" t="s">
        <v>389</v>
      </c>
      <c r="J58156" s="14">
        <v>161</v>
      </c>
      <c r="K58156" s="14">
        <v>161</v>
      </c>
      <c r="P58156" s="14">
        <v>161</v>
      </c>
      <c r="Q58156" s="14">
        <v>161</v>
      </c>
      <c r="X58156" s="14">
        <v>161</v>
      </c>
      <c r="AP58156" s="14">
        <v>161</v>
      </c>
      <c r="AS58156" s="14">
        <v>161</v>
      </c>
      <c r="AT58156" s="25">
        <v>2.2252069201301174</v>
      </c>
      <c r="AU58156" s="25">
        <v>0.90148177748228697</v>
      </c>
      <c r="AV58156" s="25">
        <v>2.14538869389335</v>
      </c>
      <c r="AZ58156" s="26">
        <v>1.0724362332890949</v>
      </c>
      <c r="BA58156" s="26">
        <v>1.0724362332890949</v>
      </c>
      <c r="BB58156" s="26">
        <v>0</v>
      </c>
      <c r="BC58156" s="26">
        <v>1.0724362332890949</v>
      </c>
      <c r="BD58156" s="26">
        <v>0</v>
      </c>
      <c r="BE58156" s="14">
        <v>161</v>
      </c>
      <c r="BF58156" s="14">
        <v>0</v>
      </c>
      <c r="BG58156" s="27">
        <v>1.4685182413874561E-2</v>
      </c>
    </row>
    <row r="58157" spans="1:59" x14ac:dyDescent="0.25">
      <c r="A58157" t="s">
        <v>35</v>
      </c>
      <c r="B58157" s="2">
        <v>44609.416666666664</v>
      </c>
      <c r="C58157" s="1">
        <v>44609</v>
      </c>
      <c r="D58157">
        <v>3</v>
      </c>
      <c r="E58157" s="2">
        <v>44609.125</v>
      </c>
      <c r="F58157" s="8" t="s">
        <v>388</v>
      </c>
      <c r="G58157" s="10" t="s">
        <v>389</v>
      </c>
      <c r="J58157" s="14">
        <v>183</v>
      </c>
      <c r="K58157" s="14">
        <v>183</v>
      </c>
      <c r="P58157" s="14">
        <v>183</v>
      </c>
      <c r="Q58157" s="14">
        <v>183</v>
      </c>
      <c r="X58157" s="14">
        <v>183</v>
      </c>
      <c r="AP58157" s="14">
        <v>183</v>
      </c>
      <c r="AS58157" s="14">
        <v>183</v>
      </c>
      <c r="AT58157" s="25">
        <v>2.22616081595464</v>
      </c>
      <c r="AU58157" s="25">
        <v>0.90155691440592589</v>
      </c>
      <c r="AV58157" s="25">
        <v>2.145284089385195</v>
      </c>
      <c r="AZ58157" s="26">
        <v>1.218980314856549</v>
      </c>
      <c r="BA58157" s="26">
        <v>1.218980314856549</v>
      </c>
      <c r="BB58157" s="26">
        <v>0</v>
      </c>
      <c r="BC58157" s="26">
        <v>1.218980314856549</v>
      </c>
      <c r="BD58157" s="26">
        <v>0</v>
      </c>
      <c r="BE58157" s="14">
        <v>183</v>
      </c>
      <c r="BF58157" s="14">
        <v>0</v>
      </c>
      <c r="BG58157" s="27">
        <v>1.4685182413874563E-2</v>
      </c>
    </row>
    <row r="58158" spans="1:59" x14ac:dyDescent="0.25">
      <c r="A58158" t="s">
        <v>35</v>
      </c>
      <c r="B58158" s="2">
        <v>44609.458333333336</v>
      </c>
      <c r="C58158" s="1">
        <v>44609</v>
      </c>
      <c r="D58158">
        <v>4</v>
      </c>
      <c r="E58158" s="2">
        <v>44609.166666666664</v>
      </c>
      <c r="F58158" s="8" t="s">
        <v>388</v>
      </c>
      <c r="G58158" s="10" t="s">
        <v>389</v>
      </c>
      <c r="J58158" s="14">
        <v>182</v>
      </c>
      <c r="K58158" s="14">
        <v>182</v>
      </c>
      <c r="P58158" s="14">
        <v>182</v>
      </c>
      <c r="Q58158" s="14">
        <v>182</v>
      </c>
      <c r="X58158" s="14">
        <v>182</v>
      </c>
      <c r="AP58158" s="14">
        <v>182</v>
      </c>
      <c r="AS58158" s="14">
        <v>182</v>
      </c>
      <c r="AT58158" s="25">
        <v>2.2273512512512821</v>
      </c>
      <c r="AU58158" s="25">
        <v>0.90256217388967974</v>
      </c>
      <c r="AV58158" s="25">
        <v>2.1436750538950116</v>
      </c>
      <c r="AZ58158" s="26">
        <v>1.2123192202398463</v>
      </c>
      <c r="BA58158" s="26">
        <v>1.2123192202398463</v>
      </c>
      <c r="BB58158" s="26">
        <v>0</v>
      </c>
      <c r="BC58158" s="26">
        <v>1.2123192202398463</v>
      </c>
      <c r="BD58158" s="26">
        <v>0</v>
      </c>
      <c r="BE58158" s="14">
        <v>182</v>
      </c>
      <c r="BF58158" s="14">
        <v>0</v>
      </c>
      <c r="BG58158" s="27">
        <v>1.4685182413874559E-2</v>
      </c>
    </row>
    <row r="58159" spans="1:59" x14ac:dyDescent="0.25">
      <c r="A58159" t="s">
        <v>35</v>
      </c>
      <c r="B58159" s="2">
        <v>44609.5</v>
      </c>
      <c r="C58159" s="1">
        <v>44609</v>
      </c>
      <c r="D58159">
        <v>5</v>
      </c>
      <c r="E58159" s="2">
        <v>44609.208333333336</v>
      </c>
      <c r="F58159" s="8" t="s">
        <v>388</v>
      </c>
      <c r="G58159" s="10" t="s">
        <v>389</v>
      </c>
      <c r="J58159" s="14">
        <v>184</v>
      </c>
      <c r="K58159" s="14">
        <v>184</v>
      </c>
      <c r="P58159" s="14">
        <v>184</v>
      </c>
      <c r="Q58159" s="14">
        <v>184</v>
      </c>
      <c r="X58159" s="14">
        <v>184</v>
      </c>
      <c r="AP58159" s="14">
        <v>184</v>
      </c>
      <c r="AS58159" s="14">
        <v>184</v>
      </c>
      <c r="AT58159" s="25">
        <v>2.2288792170936764</v>
      </c>
      <c r="AU58159" s="25">
        <v>0.90207556834918801</v>
      </c>
      <c r="AV58159" s="25">
        <v>2.1425848834117835</v>
      </c>
      <c r="AZ58159" s="26">
        <v>1.2256414094732515</v>
      </c>
      <c r="BA58159" s="26">
        <v>1.2256414094732515</v>
      </c>
      <c r="BB58159" s="26">
        <v>0</v>
      </c>
      <c r="BC58159" s="26">
        <v>1.2256414094732515</v>
      </c>
      <c r="BD58159" s="26">
        <v>0</v>
      </c>
      <c r="BE58159" s="14">
        <v>184</v>
      </c>
      <c r="BF58159" s="14">
        <v>0</v>
      </c>
      <c r="BG58159" s="27">
        <v>1.4685182413874563E-2</v>
      </c>
    </row>
    <row r="58160" spans="1:59" x14ac:dyDescent="0.25">
      <c r="A58160" t="s">
        <v>35</v>
      </c>
      <c r="B58160" s="2">
        <v>44609.541666666664</v>
      </c>
      <c r="C58160" s="1">
        <v>44609</v>
      </c>
      <c r="D58160">
        <v>6</v>
      </c>
      <c r="E58160" s="2">
        <v>44609.25</v>
      </c>
      <c r="F58160" s="8" t="s">
        <v>388</v>
      </c>
      <c r="G58160" s="10" t="s">
        <v>389</v>
      </c>
      <c r="J58160" s="14">
        <v>184</v>
      </c>
      <c r="K58160" s="14">
        <v>184</v>
      </c>
      <c r="P58160" s="14">
        <v>184</v>
      </c>
      <c r="Q58160" s="14">
        <v>184</v>
      </c>
      <c r="X58160" s="14">
        <v>184</v>
      </c>
      <c r="AP58160" s="14">
        <v>184</v>
      </c>
      <c r="AS58160" s="14">
        <v>184</v>
      </c>
      <c r="AT58160" s="25">
        <v>2.2285795852935308</v>
      </c>
      <c r="AU58160" s="25">
        <v>0.89974732775090294</v>
      </c>
      <c r="AV58160" s="25">
        <v>2.140920430363956</v>
      </c>
      <c r="AZ58160" s="26">
        <v>1.2256414094732508</v>
      </c>
      <c r="BA58160" s="26">
        <v>1.2256414094732508</v>
      </c>
      <c r="BB58160" s="26">
        <v>0</v>
      </c>
      <c r="BC58160" s="26">
        <v>1.2256414094732508</v>
      </c>
      <c r="BD58160" s="26">
        <v>0</v>
      </c>
      <c r="BE58160" s="14">
        <v>184</v>
      </c>
      <c r="BF58160" s="14">
        <v>0</v>
      </c>
      <c r="BG58160" s="27">
        <v>1.4685182413874556E-2</v>
      </c>
    </row>
    <row r="58161" spans="1:59" x14ac:dyDescent="0.25">
      <c r="A58161" t="s">
        <v>35</v>
      </c>
      <c r="B58161" s="2">
        <v>44609.583333333336</v>
      </c>
      <c r="C58161" s="1">
        <v>44609</v>
      </c>
      <c r="D58161">
        <v>7</v>
      </c>
      <c r="E58161" s="2">
        <v>44609.291666666664</v>
      </c>
      <c r="F58161" s="8" t="s">
        <v>388</v>
      </c>
      <c r="G58161" s="10" t="s">
        <v>389</v>
      </c>
      <c r="J58161" s="14">
        <v>182</v>
      </c>
      <c r="K58161" s="14">
        <v>182</v>
      </c>
      <c r="P58161" s="14">
        <v>182</v>
      </c>
      <c r="Q58161" s="14">
        <v>182</v>
      </c>
      <c r="X58161" s="14">
        <v>182</v>
      </c>
      <c r="AP58161" s="14">
        <v>182</v>
      </c>
      <c r="AS58161" s="14">
        <v>182</v>
      </c>
      <c r="AT58161" s="25">
        <v>2.2266189497894286</v>
      </c>
      <c r="AU58161" s="25">
        <v>0.89840697033776029</v>
      </c>
      <c r="AV58161" s="25">
        <v>2.1403563662732794</v>
      </c>
      <c r="AZ58161" s="26">
        <v>1.2123192202398463</v>
      </c>
      <c r="BA58161" s="26">
        <v>1.2123192202398463</v>
      </c>
      <c r="BB58161" s="26">
        <v>0</v>
      </c>
      <c r="BC58161" s="26">
        <v>1.2123192202398463</v>
      </c>
      <c r="BD58161" s="26">
        <v>0</v>
      </c>
      <c r="BE58161" s="14">
        <v>182</v>
      </c>
      <c r="BF58161" s="14">
        <v>0</v>
      </c>
      <c r="BG58161" s="27">
        <v>1.4685182413874559E-2</v>
      </c>
    </row>
    <row r="58162" spans="1:59" x14ac:dyDescent="0.25">
      <c r="A58162" t="s">
        <v>35</v>
      </c>
      <c r="B58162" s="2">
        <v>44609.625</v>
      </c>
      <c r="C58162" s="1">
        <v>44609</v>
      </c>
      <c r="D58162">
        <v>8</v>
      </c>
      <c r="E58162" s="2">
        <v>44609.333333333336</v>
      </c>
      <c r="F58162" s="8" t="s">
        <v>388</v>
      </c>
      <c r="G58162" s="10" t="s">
        <v>389</v>
      </c>
      <c r="J58162" s="14">
        <v>152</v>
      </c>
      <c r="K58162" s="14">
        <v>152</v>
      </c>
      <c r="P58162" s="14">
        <v>152</v>
      </c>
      <c r="Q58162" s="14">
        <v>152</v>
      </c>
      <c r="X58162" s="14">
        <v>152</v>
      </c>
      <c r="AP58162" s="14">
        <v>152</v>
      </c>
      <c r="AS58162" s="14">
        <v>152</v>
      </c>
      <c r="AT58162" s="25">
        <v>2.2264215270019374</v>
      </c>
      <c r="AU58162" s="25">
        <v>0.89830117543707733</v>
      </c>
      <c r="AV58162" s="25">
        <v>2.1384205473760818</v>
      </c>
      <c r="AZ58162" s="26">
        <v>1.0124863817387728</v>
      </c>
      <c r="BA58162" s="26">
        <v>1.0124863817387728</v>
      </c>
      <c r="BB58162" s="26">
        <v>0</v>
      </c>
      <c r="BC58162" s="26">
        <v>1.0124863817387728</v>
      </c>
      <c r="BD58162" s="26">
        <v>0</v>
      </c>
      <c r="BE58162" s="14">
        <v>152</v>
      </c>
      <c r="BF58162" s="14">
        <v>0</v>
      </c>
      <c r="BG58162" s="27">
        <v>1.4685182413874561E-2</v>
      </c>
    </row>
    <row r="58163" spans="1:59" x14ac:dyDescent="0.25">
      <c r="A58163" t="s">
        <v>35</v>
      </c>
      <c r="B58163" s="2">
        <v>44609.666666666664</v>
      </c>
      <c r="C58163" s="1">
        <v>44609</v>
      </c>
      <c r="D58163">
        <v>9</v>
      </c>
      <c r="E58163" s="2">
        <v>44609.375</v>
      </c>
      <c r="F58163" s="8" t="s">
        <v>388</v>
      </c>
      <c r="G58163" s="10" t="s">
        <v>389</v>
      </c>
      <c r="J58163" s="14">
        <v>145</v>
      </c>
      <c r="K58163" s="14">
        <v>145</v>
      </c>
      <c r="P58163" s="14">
        <v>145</v>
      </c>
      <c r="Q58163" s="14">
        <v>145</v>
      </c>
      <c r="X58163" s="14">
        <v>145</v>
      </c>
      <c r="AP58163" s="14">
        <v>145</v>
      </c>
      <c r="AS58163" s="14">
        <v>145</v>
      </c>
      <c r="AT58163" s="25">
        <v>2.2248127436761713</v>
      </c>
      <c r="AU58163" s="25">
        <v>0.89807963960928794</v>
      </c>
      <c r="AV58163" s="25">
        <v>2.1376359256650068</v>
      </c>
      <c r="AZ58163" s="26">
        <v>0.96585871942185553</v>
      </c>
      <c r="BA58163" s="26">
        <v>0.96585871942185553</v>
      </c>
      <c r="BB58163" s="26">
        <v>0</v>
      </c>
      <c r="BC58163" s="26">
        <v>0.96585871942185564</v>
      </c>
      <c r="BD58163" s="26">
        <v>-1.1102230246251565E-16</v>
      </c>
      <c r="BE58163" s="14">
        <v>145</v>
      </c>
      <c r="BF58163" s="14">
        <v>0</v>
      </c>
      <c r="BG58163" s="27">
        <v>1.4685182413874558E-2</v>
      </c>
    </row>
    <row r="58164" spans="1:59" x14ac:dyDescent="0.25">
      <c r="A58164" t="s">
        <v>35</v>
      </c>
      <c r="B58164" s="2">
        <v>44609.708333333336</v>
      </c>
      <c r="C58164" s="1">
        <v>44609</v>
      </c>
      <c r="D58164">
        <v>10</v>
      </c>
      <c r="E58164" s="2">
        <v>44609.416666666664</v>
      </c>
      <c r="F58164" s="8" t="s">
        <v>388</v>
      </c>
      <c r="G58164" s="10" t="s">
        <v>389</v>
      </c>
      <c r="J58164" s="14">
        <v>148</v>
      </c>
      <c r="K58164" s="14">
        <v>148</v>
      </c>
      <c r="P58164" s="14">
        <v>148</v>
      </c>
      <c r="Q58164" s="14">
        <v>148</v>
      </c>
      <c r="X58164" s="14">
        <v>148</v>
      </c>
      <c r="AP58164" s="14">
        <v>148</v>
      </c>
      <c r="AS58164" s="14">
        <v>148</v>
      </c>
      <c r="AT58164" s="25">
        <v>2.2240215927199674</v>
      </c>
      <c r="AU58164" s="25">
        <v>0.89846023347704485</v>
      </c>
      <c r="AV58164" s="25">
        <v>2.1401909676612796</v>
      </c>
      <c r="AZ58164" s="26">
        <v>0.98584200327196281</v>
      </c>
      <c r="BA58164" s="26">
        <v>0.98584200327196281</v>
      </c>
      <c r="BB58164" s="26">
        <v>0</v>
      </c>
      <c r="BC58164" s="26">
        <v>0.98584200327196281</v>
      </c>
      <c r="BD58164" s="26">
        <v>0</v>
      </c>
      <c r="BE58164" s="14">
        <v>148</v>
      </c>
      <c r="BF58164" s="14">
        <v>0</v>
      </c>
      <c r="BG58164" s="27">
        <v>1.4685182413874556E-2</v>
      </c>
    </row>
    <row r="58165" spans="1:59" x14ac:dyDescent="0.25">
      <c r="A58165" t="s">
        <v>35</v>
      </c>
      <c r="B58165" s="2">
        <v>44609.75</v>
      </c>
      <c r="C58165" s="1">
        <v>44609</v>
      </c>
      <c r="D58165">
        <v>11</v>
      </c>
      <c r="E58165" s="2">
        <v>44609.458333333336</v>
      </c>
      <c r="F58165" s="8" t="s">
        <v>388</v>
      </c>
      <c r="G58165" s="10" t="s">
        <v>389</v>
      </c>
      <c r="J58165" s="14">
        <v>139</v>
      </c>
      <c r="K58165" s="14">
        <v>139</v>
      </c>
      <c r="P58165" s="14">
        <v>139</v>
      </c>
      <c r="Q58165" s="14">
        <v>139</v>
      </c>
      <c r="X58165" s="14">
        <v>139</v>
      </c>
      <c r="AP58165" s="14">
        <v>139</v>
      </c>
      <c r="AS58165" s="14">
        <v>139</v>
      </c>
      <c r="AT58165" s="25">
        <v>2.2231587102289851</v>
      </c>
      <c r="AU58165" s="25">
        <v>0.89840378004125099</v>
      </c>
      <c r="AV58165" s="25">
        <v>2.1437871657960845</v>
      </c>
      <c r="AZ58165" s="26">
        <v>0.92589215172164097</v>
      </c>
      <c r="BA58165" s="26">
        <v>0.92589215172164097</v>
      </c>
      <c r="BB58165" s="26">
        <v>0</v>
      </c>
      <c r="BC58165" s="26">
        <v>0.92589215172164108</v>
      </c>
      <c r="BD58165" s="26">
        <v>-1.1102230246251565E-16</v>
      </c>
      <c r="BE58165" s="14">
        <v>139</v>
      </c>
      <c r="BF58165" s="14">
        <v>0</v>
      </c>
      <c r="BG58165" s="27">
        <v>1.4685182413874561E-2</v>
      </c>
    </row>
    <row r="58166" spans="1:59" x14ac:dyDescent="0.25">
      <c r="A58166" t="s">
        <v>35</v>
      </c>
      <c r="B58166" s="2">
        <v>44609.791666666664</v>
      </c>
      <c r="C58166" s="1">
        <v>44609</v>
      </c>
      <c r="D58166">
        <v>12</v>
      </c>
      <c r="E58166" s="2">
        <v>44609.5</v>
      </c>
      <c r="F58166" s="8" t="s">
        <v>388</v>
      </c>
      <c r="G58166" s="10" t="s">
        <v>389</v>
      </c>
      <c r="J58166" s="14">
        <v>111</v>
      </c>
      <c r="K58166" s="14">
        <v>111</v>
      </c>
      <c r="P58166" s="14">
        <v>111</v>
      </c>
      <c r="Q58166" s="14">
        <v>111</v>
      </c>
      <c r="X58166" s="14">
        <v>111</v>
      </c>
      <c r="AP58166" s="14">
        <v>111</v>
      </c>
      <c r="AS58166" s="14">
        <v>111</v>
      </c>
      <c r="AT58166" s="25">
        <v>2.2227613792134449</v>
      </c>
      <c r="AU58166" s="25">
        <v>0.89787638946914794</v>
      </c>
      <c r="AV58166" s="25">
        <v>2.1434167941073592</v>
      </c>
      <c r="AZ58166" s="26">
        <v>0.73938150245397227</v>
      </c>
      <c r="BA58166" s="26">
        <v>0.73938150245397227</v>
      </c>
      <c r="BB58166" s="26">
        <v>0</v>
      </c>
      <c r="BC58166" s="26">
        <v>0.73938150245397238</v>
      </c>
      <c r="BD58166" s="26">
        <v>-1.1102230246251565E-16</v>
      </c>
      <c r="BE58166" s="14">
        <v>111</v>
      </c>
      <c r="BF58166" s="14">
        <v>0</v>
      </c>
      <c r="BG58166" s="27">
        <v>1.4685182413874561E-2</v>
      </c>
    </row>
    <row r="58167" spans="1:59" x14ac:dyDescent="0.25">
      <c r="A58167" t="s">
        <v>35</v>
      </c>
      <c r="B58167" s="2">
        <v>44609.833333333336</v>
      </c>
      <c r="C58167" s="1">
        <v>44609</v>
      </c>
      <c r="D58167">
        <v>13</v>
      </c>
      <c r="E58167" s="2">
        <v>44609.541666666664</v>
      </c>
      <c r="F58167" s="8" t="s">
        <v>388</v>
      </c>
      <c r="G58167" s="10" t="s">
        <v>389</v>
      </c>
      <c r="J58167" s="14">
        <v>148</v>
      </c>
      <c r="K58167" s="14">
        <v>148</v>
      </c>
      <c r="P58167" s="14">
        <v>148</v>
      </c>
      <c r="Q58167" s="14">
        <v>148</v>
      </c>
      <c r="X58167" s="14">
        <v>148</v>
      </c>
      <c r="AP58167" s="14">
        <v>148</v>
      </c>
      <c r="AS58167" s="14">
        <v>148</v>
      </c>
      <c r="AT58167" s="25">
        <v>2.2226249813612511</v>
      </c>
      <c r="AU58167" s="25">
        <v>0.89764548876685479</v>
      </c>
      <c r="AV58167" s="25">
        <v>2.1439552109955402</v>
      </c>
      <c r="AZ58167" s="26">
        <v>0.98584200327196314</v>
      </c>
      <c r="BA58167" s="26">
        <v>0.98584200327196314</v>
      </c>
      <c r="BB58167" s="26">
        <v>0</v>
      </c>
      <c r="BC58167" s="26">
        <v>0.98584200327196325</v>
      </c>
      <c r="BD58167" s="26">
        <v>-1.1102230246251565E-16</v>
      </c>
      <c r="BE58167" s="14">
        <v>148</v>
      </c>
      <c r="BF58167" s="14">
        <v>0</v>
      </c>
      <c r="BG58167" s="27">
        <v>1.4685182413874563E-2</v>
      </c>
    </row>
    <row r="58168" spans="1:59" x14ac:dyDescent="0.25">
      <c r="A58168" t="s">
        <v>35</v>
      </c>
      <c r="B58168" s="2">
        <v>44609.875</v>
      </c>
      <c r="C58168" s="1">
        <v>44609</v>
      </c>
      <c r="D58168">
        <v>14</v>
      </c>
      <c r="E58168" s="2">
        <v>44609.583333333336</v>
      </c>
      <c r="F58168" s="8" t="s">
        <v>388</v>
      </c>
      <c r="G58168" s="10" t="s">
        <v>389</v>
      </c>
      <c r="J58168" s="14">
        <v>182</v>
      </c>
      <c r="K58168" s="14">
        <v>182</v>
      </c>
      <c r="P58168" s="14">
        <v>182</v>
      </c>
      <c r="Q58168" s="14">
        <v>182</v>
      </c>
      <c r="X58168" s="14">
        <v>182</v>
      </c>
      <c r="AP58168" s="14">
        <v>182</v>
      </c>
      <c r="AS58168" s="14">
        <v>182</v>
      </c>
      <c r="AT58168" s="25">
        <v>2.2226406488504096</v>
      </c>
      <c r="AU58168" s="25">
        <v>0.8972263363740749</v>
      </c>
      <c r="AV58168" s="25">
        <v>2.1437598623840488</v>
      </c>
      <c r="AZ58168" s="26">
        <v>1.2123192202398463</v>
      </c>
      <c r="BA58168" s="26">
        <v>1.2123192202398463</v>
      </c>
      <c r="BB58168" s="26">
        <v>0</v>
      </c>
      <c r="BC58168" s="26">
        <v>1.2123192202398461</v>
      </c>
      <c r="BD58168" s="26">
        <v>2.2204460492503131E-16</v>
      </c>
      <c r="BE58168" s="14">
        <v>182</v>
      </c>
      <c r="BF58168" s="14">
        <v>0</v>
      </c>
      <c r="BG58168" s="27">
        <v>1.4685182413874559E-2</v>
      </c>
    </row>
    <row r="58169" spans="1:59" x14ac:dyDescent="0.25">
      <c r="A58169" t="s">
        <v>35</v>
      </c>
      <c r="B58169" s="2">
        <v>44609.916666666664</v>
      </c>
      <c r="C58169" s="1">
        <v>44609</v>
      </c>
      <c r="D58169">
        <v>15</v>
      </c>
      <c r="E58169" s="2">
        <v>44609.625</v>
      </c>
      <c r="F58169" s="8" t="s">
        <v>388</v>
      </c>
      <c r="G58169" s="10" t="s">
        <v>389</v>
      </c>
      <c r="J58169" s="14">
        <v>179</v>
      </c>
      <c r="K58169" s="14">
        <v>179</v>
      </c>
      <c r="P58169" s="14">
        <v>179</v>
      </c>
      <c r="Q58169" s="14">
        <v>179</v>
      </c>
      <c r="X58169" s="14">
        <v>179</v>
      </c>
      <c r="AP58169" s="14">
        <v>179</v>
      </c>
      <c r="AS58169" s="14">
        <v>179</v>
      </c>
      <c r="AT58169" s="25">
        <v>2.2223362217711369</v>
      </c>
      <c r="AU58169" s="25">
        <v>0.89674623229184813</v>
      </c>
      <c r="AV58169" s="25">
        <v>2.1438810419970804</v>
      </c>
      <c r="AZ58169" s="26">
        <v>1.1923359363897392</v>
      </c>
      <c r="BA58169" s="26">
        <v>1.1923359363897392</v>
      </c>
      <c r="BB58169" s="26">
        <v>0</v>
      </c>
      <c r="BC58169" s="26">
        <v>1.1923359363897392</v>
      </c>
      <c r="BD58169" s="26">
        <v>0</v>
      </c>
      <c r="BE58169" s="14">
        <v>179</v>
      </c>
      <c r="BF58169" s="14">
        <v>0</v>
      </c>
      <c r="BG58169" s="27">
        <v>1.4685182413874563E-2</v>
      </c>
    </row>
    <row r="58170" spans="1:59" x14ac:dyDescent="0.25">
      <c r="A58170" t="s">
        <v>35</v>
      </c>
      <c r="B58170" s="2">
        <v>44609.958333333336</v>
      </c>
      <c r="C58170" s="1">
        <v>44609</v>
      </c>
      <c r="D58170">
        <v>16</v>
      </c>
      <c r="E58170" s="2">
        <v>44609.666666666664</v>
      </c>
      <c r="F58170" s="8" t="s">
        <v>388</v>
      </c>
      <c r="G58170" s="10" t="s">
        <v>389</v>
      </c>
      <c r="J58170" s="14">
        <v>184</v>
      </c>
      <c r="K58170" s="14">
        <v>184</v>
      </c>
      <c r="P58170" s="14">
        <v>184</v>
      </c>
      <c r="Q58170" s="14">
        <v>184</v>
      </c>
      <c r="X58170" s="14">
        <v>184</v>
      </c>
      <c r="AP58170" s="14">
        <v>184</v>
      </c>
      <c r="AS58170" s="14">
        <v>184</v>
      </c>
      <c r="AT58170" s="25">
        <v>2.2223254696841663</v>
      </c>
      <c r="AU58170" s="25">
        <v>0.89465180818917001</v>
      </c>
      <c r="AV58170" s="25">
        <v>2.1422710240795144</v>
      </c>
      <c r="AZ58170" s="26">
        <v>1.2256414094732515</v>
      </c>
      <c r="BA58170" s="26">
        <v>1.2256414094732515</v>
      </c>
      <c r="BB58170" s="26">
        <v>0</v>
      </c>
      <c r="BC58170" s="26">
        <v>1.2256414094732515</v>
      </c>
      <c r="BD58170" s="26">
        <v>0</v>
      </c>
      <c r="BE58170" s="14">
        <v>184</v>
      </c>
      <c r="BF58170" s="14">
        <v>0</v>
      </c>
      <c r="BG58170" s="27">
        <v>1.4685182413874563E-2</v>
      </c>
    </row>
    <row r="58171" spans="1:59" x14ac:dyDescent="0.25">
      <c r="A58171" t="s">
        <v>35</v>
      </c>
      <c r="B58171" s="2">
        <v>44610</v>
      </c>
      <c r="C58171" s="1">
        <v>44609</v>
      </c>
      <c r="D58171">
        <v>17</v>
      </c>
      <c r="E58171" s="2">
        <v>44609.708333333336</v>
      </c>
      <c r="F58171" s="8" t="s">
        <v>388</v>
      </c>
      <c r="G58171" s="10" t="s">
        <v>389</v>
      </c>
      <c r="J58171" s="14">
        <v>184</v>
      </c>
      <c r="K58171" s="14">
        <v>184</v>
      </c>
      <c r="P58171" s="14">
        <v>184</v>
      </c>
      <c r="Q58171" s="14">
        <v>184</v>
      </c>
      <c r="X58171" s="14">
        <v>184</v>
      </c>
      <c r="AP58171" s="14">
        <v>184</v>
      </c>
      <c r="AS58171" s="14">
        <v>184</v>
      </c>
      <c r="AT58171" s="25">
        <v>2.2215144727959393</v>
      </c>
      <c r="AU58171" s="25">
        <v>0.89284842254585062</v>
      </c>
      <c r="AV58171" s="25">
        <v>2.1405757811003294</v>
      </c>
      <c r="AZ58171" s="26">
        <v>1.2256414094732517</v>
      </c>
      <c r="BA58171" s="26">
        <v>1.2256414094732517</v>
      </c>
      <c r="BB58171" s="26">
        <v>0</v>
      </c>
      <c r="BC58171" s="26">
        <v>1.2256414094732517</v>
      </c>
      <c r="BD58171" s="26">
        <v>0</v>
      </c>
      <c r="BE58171" s="14">
        <v>184</v>
      </c>
      <c r="BF58171" s="14">
        <v>0</v>
      </c>
      <c r="BG58171" s="27">
        <v>1.4685182413874565E-2</v>
      </c>
    </row>
    <row r="58172" spans="1:59" x14ac:dyDescent="0.25">
      <c r="A58172" t="s">
        <v>35</v>
      </c>
      <c r="B58172" s="2">
        <v>44610.041666666664</v>
      </c>
      <c r="C58172" s="1">
        <v>44609</v>
      </c>
      <c r="D58172">
        <v>18</v>
      </c>
      <c r="E58172" s="2">
        <v>44609.75</v>
      </c>
      <c r="F58172" s="8" t="s">
        <v>388</v>
      </c>
      <c r="G58172" s="10" t="s">
        <v>389</v>
      </c>
      <c r="J58172" s="14">
        <v>183</v>
      </c>
      <c r="K58172" s="14">
        <v>183</v>
      </c>
      <c r="P58172" s="14">
        <v>183</v>
      </c>
      <c r="Q58172" s="14">
        <v>183</v>
      </c>
      <c r="X58172" s="14">
        <v>183</v>
      </c>
      <c r="AP58172" s="14">
        <v>183</v>
      </c>
      <c r="AS58172" s="14">
        <v>183</v>
      </c>
      <c r="AT58172" s="25">
        <v>2.2184528074610044</v>
      </c>
      <c r="AU58172" s="25">
        <v>0.89117914068486315</v>
      </c>
      <c r="AV58172" s="25">
        <v>2.140838463319267</v>
      </c>
      <c r="AZ58172" s="26">
        <v>1.218980314856549</v>
      </c>
      <c r="BA58172" s="26">
        <v>1.218980314856549</v>
      </c>
      <c r="BB58172" s="26">
        <v>0</v>
      </c>
      <c r="BC58172" s="26">
        <v>1.218980314856549</v>
      </c>
      <c r="BD58172" s="26">
        <v>0</v>
      </c>
      <c r="BE58172" s="14">
        <v>183</v>
      </c>
      <c r="BF58172" s="14">
        <v>0</v>
      </c>
      <c r="BG58172" s="27">
        <v>1.4685182413874563E-2</v>
      </c>
    </row>
    <row r="58173" spans="1:59" x14ac:dyDescent="0.25">
      <c r="A58173" t="s">
        <v>35</v>
      </c>
      <c r="B58173" s="2">
        <v>44610.083333333336</v>
      </c>
      <c r="C58173" s="1">
        <v>44609</v>
      </c>
      <c r="D58173">
        <v>19</v>
      </c>
      <c r="E58173" s="2">
        <v>44609.791666666664</v>
      </c>
      <c r="F58173" s="8" t="s">
        <v>388</v>
      </c>
      <c r="G58173" s="10" t="s">
        <v>389</v>
      </c>
      <c r="J58173" s="14">
        <v>183</v>
      </c>
      <c r="K58173" s="14">
        <v>183</v>
      </c>
      <c r="P58173" s="14">
        <v>183</v>
      </c>
      <c r="Q58173" s="14">
        <v>183</v>
      </c>
      <c r="X58173" s="14">
        <v>183</v>
      </c>
      <c r="AP58173" s="14">
        <v>183</v>
      </c>
      <c r="AS58173" s="14">
        <v>183</v>
      </c>
      <c r="AT58173" s="25">
        <v>2.2165252045740456</v>
      </c>
      <c r="AU58173" s="25">
        <v>0.89170305971337538</v>
      </c>
      <c r="AV58173" s="25">
        <v>2.1437160851392223</v>
      </c>
      <c r="AZ58173" s="26">
        <v>1.2189803148565492</v>
      </c>
      <c r="BA58173" s="26">
        <v>1.2189803148565492</v>
      </c>
      <c r="BB58173" s="26">
        <v>0</v>
      </c>
      <c r="BC58173" s="26">
        <v>1.2189803148565492</v>
      </c>
      <c r="BD58173" s="26">
        <v>0</v>
      </c>
      <c r="BE58173" s="14">
        <v>183</v>
      </c>
      <c r="BF58173" s="14">
        <v>0</v>
      </c>
      <c r="BG58173" s="27">
        <v>1.4685182413874566E-2</v>
      </c>
    </row>
    <row r="58174" spans="1:59" x14ac:dyDescent="0.25">
      <c r="A58174" t="s">
        <v>35</v>
      </c>
      <c r="B58174" s="2">
        <v>44610.125</v>
      </c>
      <c r="C58174" s="1">
        <v>44609</v>
      </c>
      <c r="D58174">
        <v>20</v>
      </c>
      <c r="E58174" s="2">
        <v>44609.833333333336</v>
      </c>
      <c r="F58174" s="8" t="s">
        <v>388</v>
      </c>
      <c r="G58174" s="10" t="s">
        <v>389</v>
      </c>
      <c r="J58174" s="14">
        <v>180</v>
      </c>
      <c r="K58174" s="14">
        <v>180</v>
      </c>
      <c r="P58174" s="14">
        <v>180</v>
      </c>
      <c r="Q58174" s="14">
        <v>180</v>
      </c>
      <c r="X58174" s="14">
        <v>180</v>
      </c>
      <c r="AP58174" s="14">
        <v>180</v>
      </c>
      <c r="AS58174" s="14">
        <v>180</v>
      </c>
      <c r="AT58174" s="25">
        <v>2.2160536290325883</v>
      </c>
      <c r="AU58174" s="25">
        <v>0.89128886457642698</v>
      </c>
      <c r="AV58174" s="25">
        <v>2.1443425131572664</v>
      </c>
      <c r="AZ58174" s="26">
        <v>1.1989970310064411</v>
      </c>
      <c r="BA58174" s="26">
        <v>1.1989970310064411</v>
      </c>
      <c r="BB58174" s="26">
        <v>0</v>
      </c>
      <c r="BC58174" s="26">
        <v>1.1989970310064413</v>
      </c>
      <c r="BD58174" s="26">
        <v>-2.2204460492503131E-16</v>
      </c>
      <c r="BE58174" s="14">
        <v>180</v>
      </c>
      <c r="BF58174" s="14">
        <v>0</v>
      </c>
      <c r="BG58174" s="27">
        <v>1.4685182413874554E-2</v>
      </c>
    </row>
    <row r="58175" spans="1:59" x14ac:dyDescent="0.25">
      <c r="A58175" t="s">
        <v>35</v>
      </c>
      <c r="B58175" s="2">
        <v>44610.166666666664</v>
      </c>
      <c r="C58175" s="1">
        <v>44609</v>
      </c>
      <c r="D58175">
        <v>21</v>
      </c>
      <c r="E58175" s="2">
        <v>44609.875</v>
      </c>
      <c r="F58175" s="8" t="s">
        <v>388</v>
      </c>
      <c r="G58175" s="10" t="s">
        <v>389</v>
      </c>
      <c r="J58175" s="14">
        <v>183</v>
      </c>
      <c r="K58175" s="14">
        <v>183</v>
      </c>
      <c r="P58175" s="14">
        <v>183</v>
      </c>
      <c r="Q58175" s="14">
        <v>183</v>
      </c>
      <c r="X58175" s="14">
        <v>183</v>
      </c>
      <c r="AP58175" s="14">
        <v>183</v>
      </c>
      <c r="AS58175" s="14">
        <v>183</v>
      </c>
      <c r="AT58175" s="25">
        <v>2.2139547187555473</v>
      </c>
      <c r="AU58175" s="25">
        <v>0.89098581498559792</v>
      </c>
      <c r="AV58175" s="25">
        <v>2.1449535315672144</v>
      </c>
      <c r="AZ58175" s="26">
        <v>1.2189803148565492</v>
      </c>
      <c r="BA58175" s="26">
        <v>1.2189803148565492</v>
      </c>
      <c r="BB58175" s="26">
        <v>0</v>
      </c>
      <c r="BC58175" s="26">
        <v>1.2189803148565492</v>
      </c>
      <c r="BD58175" s="26">
        <v>0</v>
      </c>
      <c r="BE58175" s="14">
        <v>183</v>
      </c>
      <c r="BF58175" s="14">
        <v>0</v>
      </c>
      <c r="BG58175" s="27">
        <v>1.4685182413874566E-2</v>
      </c>
    </row>
    <row r="58176" spans="1:59" x14ac:dyDescent="0.25">
      <c r="A58176" t="s">
        <v>35</v>
      </c>
      <c r="B58176" s="2">
        <v>44610.208333333336</v>
      </c>
      <c r="C58176" s="1">
        <v>44609</v>
      </c>
      <c r="D58176">
        <v>22</v>
      </c>
      <c r="E58176" s="2">
        <v>44609.916666666664</v>
      </c>
      <c r="F58176" s="8" t="s">
        <v>388</v>
      </c>
      <c r="G58176" s="10" t="s">
        <v>389</v>
      </c>
      <c r="J58176" s="14">
        <v>182</v>
      </c>
      <c r="K58176" s="14">
        <v>182</v>
      </c>
      <c r="P58176" s="14">
        <v>182</v>
      </c>
      <c r="Q58176" s="14">
        <v>182</v>
      </c>
      <c r="X58176" s="14">
        <v>182</v>
      </c>
      <c r="AP58176" s="14">
        <v>182</v>
      </c>
      <c r="AS58176" s="14">
        <v>182</v>
      </c>
      <c r="AT58176" s="25">
        <v>2.2113322432010847</v>
      </c>
      <c r="AU58176" s="25">
        <v>0.89115891073630582</v>
      </c>
      <c r="AV58176" s="25">
        <v>2.1412509379647968</v>
      </c>
      <c r="AZ58176" s="26">
        <v>1.2123192202398465</v>
      </c>
      <c r="BA58176" s="26">
        <v>1.2123192202398465</v>
      </c>
      <c r="BB58176" s="26">
        <v>0</v>
      </c>
      <c r="BC58176" s="26">
        <v>1.2123192202398465</v>
      </c>
      <c r="BD58176" s="26">
        <v>0</v>
      </c>
      <c r="BE58176" s="14">
        <v>182</v>
      </c>
      <c r="BF58176" s="14">
        <v>0</v>
      </c>
      <c r="BG58176" s="27">
        <v>1.4685182413874563E-2</v>
      </c>
    </row>
    <row r="58177" spans="1:60" x14ac:dyDescent="0.25">
      <c r="A58177" t="s">
        <v>35</v>
      </c>
      <c r="B58177" s="2">
        <v>44610.25</v>
      </c>
      <c r="C58177" s="1">
        <v>44609</v>
      </c>
      <c r="D58177">
        <v>23</v>
      </c>
      <c r="E58177" s="2">
        <v>44609.958333333336</v>
      </c>
      <c r="F58177" s="8" t="s">
        <v>388</v>
      </c>
      <c r="G58177" s="10" t="s">
        <v>389</v>
      </c>
      <c r="J58177" s="14">
        <v>178</v>
      </c>
      <c r="K58177" s="14">
        <v>178</v>
      </c>
      <c r="P58177" s="14">
        <v>178</v>
      </c>
      <c r="Q58177" s="14">
        <v>178</v>
      </c>
      <c r="X58177" s="14">
        <v>178</v>
      </c>
      <c r="AP58177" s="14">
        <v>178</v>
      </c>
      <c r="AS58177" s="14">
        <v>178</v>
      </c>
      <c r="AT58177" s="25">
        <v>2.2123676809048893</v>
      </c>
      <c r="AU58177" s="25">
        <v>0.89364617516954237</v>
      </c>
      <c r="AV58177" s="25">
        <v>2.1823514974558869</v>
      </c>
      <c r="AZ58177" s="26">
        <v>1.1856748417730365</v>
      </c>
      <c r="BA58177" s="26">
        <v>1.1856748417730365</v>
      </c>
      <c r="BB58177" s="26">
        <v>0</v>
      </c>
      <c r="BC58177" s="26">
        <v>1.1856748417730365</v>
      </c>
      <c r="BD58177" s="26">
        <v>0</v>
      </c>
      <c r="BE58177" s="14">
        <v>178</v>
      </c>
      <c r="BF58177" s="14">
        <v>0</v>
      </c>
      <c r="BG58177" s="27">
        <v>1.4685182413874559E-2</v>
      </c>
    </row>
    <row r="58178" spans="1:60" x14ac:dyDescent="0.25">
      <c r="A58178" t="s">
        <v>35</v>
      </c>
      <c r="B58178" s="2">
        <v>44610.291666666664</v>
      </c>
      <c r="C58178" s="1">
        <v>44609</v>
      </c>
      <c r="D58178">
        <v>24</v>
      </c>
      <c r="E58178" s="2">
        <v>44610</v>
      </c>
      <c r="F58178" s="8" t="s">
        <v>388</v>
      </c>
      <c r="G58178" s="10" t="s">
        <v>389</v>
      </c>
      <c r="J58178" s="14">
        <v>184</v>
      </c>
      <c r="K58178" s="14">
        <v>184</v>
      </c>
      <c r="P58178" s="14">
        <v>184</v>
      </c>
      <c r="Q58178" s="14">
        <v>184</v>
      </c>
      <c r="X58178" s="14">
        <v>184</v>
      </c>
      <c r="AP58178" s="14">
        <v>184</v>
      </c>
      <c r="AS58178" s="14">
        <v>184</v>
      </c>
      <c r="AT58178" s="25">
        <v>2.2133361901835418</v>
      </c>
      <c r="AU58178" s="25">
        <v>0.89481436645210821</v>
      </c>
      <c r="AV58178" s="25">
        <v>2.184681159063329</v>
      </c>
      <c r="AZ58178" s="26">
        <v>1.2256414094732508</v>
      </c>
      <c r="BA58178" s="26">
        <v>1.2256414094732508</v>
      </c>
      <c r="BB58178" s="26">
        <v>0</v>
      </c>
      <c r="BC58178" s="26">
        <v>1.2256414094732511</v>
      </c>
      <c r="BD58178" s="26">
        <v>-2.2204460492503131E-16</v>
      </c>
      <c r="BE58178" s="14">
        <v>184</v>
      </c>
      <c r="BF58178" s="14">
        <v>0</v>
      </c>
      <c r="BG58178" s="27">
        <v>1.4685182413874556E-2</v>
      </c>
    </row>
    <row r="58179" spans="1:60" x14ac:dyDescent="0.25">
      <c r="A58179" t="s">
        <v>35</v>
      </c>
      <c r="B58179" s="2">
        <v>44610.333333333336</v>
      </c>
      <c r="C58179" s="1">
        <v>44610</v>
      </c>
      <c r="D58179">
        <v>1</v>
      </c>
      <c r="E58179" s="2">
        <v>44610.041666666664</v>
      </c>
      <c r="F58179" s="8" t="s">
        <v>388</v>
      </c>
      <c r="G58179" s="10" t="s">
        <v>389</v>
      </c>
      <c r="J58179" s="14">
        <v>187</v>
      </c>
      <c r="K58179" s="14">
        <v>187</v>
      </c>
      <c r="P58179" s="14">
        <v>187</v>
      </c>
      <c r="Q58179" s="14">
        <v>187</v>
      </c>
      <c r="X58179" s="14">
        <v>187</v>
      </c>
      <c r="AP58179" s="14">
        <v>187</v>
      </c>
      <c r="AS58179" s="14">
        <v>187</v>
      </c>
      <c r="AT58179" s="25">
        <v>2.2148012567786299</v>
      </c>
      <c r="AU58179" s="25">
        <v>0.8950066743826316</v>
      </c>
      <c r="AV58179" s="25">
        <v>2.1842201345446357</v>
      </c>
      <c r="AZ58179" s="26">
        <v>1.2456246933233583</v>
      </c>
      <c r="BA58179" s="26">
        <v>1.2456246933233583</v>
      </c>
      <c r="BB58179" s="26">
        <v>0</v>
      </c>
      <c r="BC58179" s="26">
        <v>1.2456246933233583</v>
      </c>
      <c r="BD58179" s="26">
        <v>0</v>
      </c>
      <c r="BE58179" s="14">
        <v>187</v>
      </c>
      <c r="BF58179" s="14">
        <v>0</v>
      </c>
      <c r="BG58179" s="27">
        <v>1.4685182413874558E-2</v>
      </c>
    </row>
    <row r="58180" spans="1:60" x14ac:dyDescent="0.25">
      <c r="A58180" t="s">
        <v>35</v>
      </c>
      <c r="B58180" s="2">
        <v>44610.375</v>
      </c>
      <c r="C58180" s="1">
        <v>44610</v>
      </c>
      <c r="D58180">
        <v>2</v>
      </c>
      <c r="E58180" s="2">
        <v>44610.083333333336</v>
      </c>
      <c r="F58180" s="8" t="s">
        <v>388</v>
      </c>
      <c r="G58180" s="10" t="s">
        <v>389</v>
      </c>
      <c r="J58180" s="14">
        <v>186</v>
      </c>
      <c r="K58180" s="14">
        <v>186</v>
      </c>
      <c r="P58180" s="14">
        <v>186</v>
      </c>
      <c r="Q58180" s="14">
        <v>186</v>
      </c>
      <c r="X58180" s="14">
        <v>186</v>
      </c>
      <c r="AP58180" s="14">
        <v>186</v>
      </c>
      <c r="AS58180" s="14">
        <v>186</v>
      </c>
      <c r="AT58180" s="25">
        <v>2.2158479483921263</v>
      </c>
      <c r="AU58180" s="25">
        <v>0.89477718392152905</v>
      </c>
      <c r="AV58180" s="25">
        <v>2.1748529387811208</v>
      </c>
      <c r="AZ58180" s="26">
        <v>1.2389635987066567</v>
      </c>
      <c r="BA58180" s="26">
        <v>1.2389635987066567</v>
      </c>
      <c r="BB58180" s="26">
        <v>0</v>
      </c>
      <c r="BC58180" s="26">
        <v>1.2389635987066565</v>
      </c>
      <c r="BD58180" s="26">
        <v>2.2204460492503131E-16</v>
      </c>
      <c r="BE58180" s="14">
        <v>186</v>
      </c>
      <c r="BF58180" s="14">
        <v>0</v>
      </c>
      <c r="BG58180" s="27">
        <v>1.4685182413874568E-2</v>
      </c>
    </row>
    <row r="58181" spans="1:60" x14ac:dyDescent="0.25">
      <c r="A58181" t="s">
        <v>35</v>
      </c>
      <c r="B58181" s="2">
        <v>44610.416666666664</v>
      </c>
      <c r="C58181" s="1">
        <v>44610</v>
      </c>
      <c r="D58181">
        <v>3</v>
      </c>
      <c r="E58181" s="2">
        <v>44610.125</v>
      </c>
      <c r="F58181" s="8" t="s">
        <v>388</v>
      </c>
      <c r="G58181" s="10" t="s">
        <v>389</v>
      </c>
      <c r="J58181" s="14">
        <v>185</v>
      </c>
      <c r="K58181" s="14">
        <v>185</v>
      </c>
      <c r="P58181" s="14">
        <v>185</v>
      </c>
      <c r="Q58181" s="14">
        <v>185</v>
      </c>
      <c r="X58181" s="14">
        <v>185</v>
      </c>
      <c r="AP58181" s="14">
        <v>185</v>
      </c>
      <c r="AS58181" s="14">
        <v>185</v>
      </c>
      <c r="AT58181" s="25">
        <v>2.2162958126077306</v>
      </c>
      <c r="AU58181" s="25">
        <v>0.89570611503291375</v>
      </c>
      <c r="AV58181" s="25">
        <v>2.1786673148116487</v>
      </c>
      <c r="AZ58181" s="26">
        <v>1.2323025040899533</v>
      </c>
      <c r="BA58181" s="26">
        <v>1.2323025040899533</v>
      </c>
      <c r="BB58181" s="26">
        <v>0</v>
      </c>
      <c r="BC58181" s="26">
        <v>1.2323025040899536</v>
      </c>
      <c r="BD58181" s="26">
        <v>-2.2204460492503131E-16</v>
      </c>
      <c r="BE58181" s="14">
        <v>185</v>
      </c>
      <c r="BF58181" s="14">
        <v>0</v>
      </c>
      <c r="BG58181" s="27">
        <v>1.4685182413874556E-2</v>
      </c>
    </row>
    <row r="58182" spans="1:60" x14ac:dyDescent="0.25">
      <c r="A58182" t="s">
        <v>35</v>
      </c>
      <c r="B58182" s="2">
        <v>44610.458333333336</v>
      </c>
      <c r="C58182" s="1">
        <v>44610</v>
      </c>
      <c r="D58182">
        <v>4</v>
      </c>
      <c r="E58182" s="2">
        <v>44610.166666666664</v>
      </c>
      <c r="F58182" s="8" t="s">
        <v>388</v>
      </c>
      <c r="G58182" s="10" t="s">
        <v>389</v>
      </c>
      <c r="J58182" s="14">
        <v>187</v>
      </c>
      <c r="K58182" s="14">
        <v>187</v>
      </c>
      <c r="P58182" s="14">
        <v>187</v>
      </c>
      <c r="Q58182" s="14">
        <v>187</v>
      </c>
      <c r="X58182" s="14">
        <v>187</v>
      </c>
      <c r="AP58182" s="14">
        <v>187</v>
      </c>
      <c r="AS58182" s="14">
        <v>187</v>
      </c>
      <c r="AT58182" s="25">
        <v>2.2190222545982015</v>
      </c>
      <c r="AU58182" s="25">
        <v>0.89708471350286323</v>
      </c>
      <c r="AV58182" s="25">
        <v>2.1833539349975988</v>
      </c>
      <c r="AZ58182" s="26">
        <v>1.2456246933233586</v>
      </c>
      <c r="BA58182" s="26">
        <v>1.2456246933233586</v>
      </c>
      <c r="BB58182" s="26">
        <v>0</v>
      </c>
      <c r="BC58182" s="26">
        <v>1.2456246933233586</v>
      </c>
      <c r="BD58182" s="26">
        <v>0</v>
      </c>
      <c r="BE58182" s="14">
        <v>187</v>
      </c>
      <c r="BF58182" s="14">
        <v>0</v>
      </c>
      <c r="BG58182" s="27">
        <v>1.4685182413874559E-2</v>
      </c>
    </row>
    <row r="58183" spans="1:60" x14ac:dyDescent="0.25">
      <c r="A58183" t="s">
        <v>35</v>
      </c>
      <c r="B58183" s="2">
        <v>44610.5</v>
      </c>
      <c r="C58183" s="1">
        <v>44610</v>
      </c>
      <c r="D58183">
        <v>5</v>
      </c>
      <c r="E58183" s="2">
        <v>44610.208333333336</v>
      </c>
      <c r="F58183" s="8" t="s">
        <v>388</v>
      </c>
      <c r="G58183" s="10" t="s">
        <v>389</v>
      </c>
      <c r="J58183" s="14">
        <v>160</v>
      </c>
      <c r="K58183" s="14">
        <v>160</v>
      </c>
      <c r="P58183" s="14">
        <v>160</v>
      </c>
      <c r="Q58183" s="14">
        <v>160</v>
      </c>
      <c r="X58183" s="14">
        <v>160</v>
      </c>
      <c r="AP58183" s="14">
        <v>160</v>
      </c>
      <c r="AS58183" s="14">
        <v>160</v>
      </c>
      <c r="AT58183" s="25">
        <v>2.2203330794313403</v>
      </c>
      <c r="AU58183" s="25">
        <v>0.89657337301416939</v>
      </c>
      <c r="AV58183" s="25">
        <v>2.1754917461812151</v>
      </c>
      <c r="AZ58183" s="26">
        <v>1.0657751386723926</v>
      </c>
      <c r="BA58183" s="26">
        <v>1.0657751386723926</v>
      </c>
      <c r="BB58183" s="26">
        <v>0</v>
      </c>
      <c r="BC58183" s="26">
        <v>1.0657751386723926</v>
      </c>
      <c r="BD58183" s="26">
        <v>0</v>
      </c>
      <c r="BE58183" s="14">
        <v>160</v>
      </c>
      <c r="BF58183" s="14">
        <v>0</v>
      </c>
      <c r="BG58183" s="27">
        <v>1.4685182413874563E-2</v>
      </c>
    </row>
    <row r="58184" spans="1:60" x14ac:dyDescent="0.25">
      <c r="A58184" t="s">
        <v>35</v>
      </c>
      <c r="B58184" s="2">
        <v>44610.541666666664</v>
      </c>
      <c r="C58184" s="1">
        <v>44610</v>
      </c>
      <c r="D58184">
        <v>6</v>
      </c>
      <c r="E58184" s="2">
        <v>44610.25</v>
      </c>
      <c r="F58184" s="8" t="s">
        <v>388</v>
      </c>
      <c r="G58184" s="10" t="s">
        <v>389</v>
      </c>
      <c r="J58184" s="14">
        <v>109</v>
      </c>
      <c r="K58184" s="14">
        <v>109</v>
      </c>
      <c r="P58184" s="14">
        <v>109</v>
      </c>
      <c r="Q58184" s="14">
        <v>109</v>
      </c>
      <c r="X58184" s="14">
        <v>109</v>
      </c>
      <c r="AP58184" s="14">
        <v>109</v>
      </c>
      <c r="AS58184" s="14">
        <v>109</v>
      </c>
      <c r="AT58184" s="25">
        <v>2.221849853701753</v>
      </c>
      <c r="AU58184" s="25">
        <v>0.8954917178671723</v>
      </c>
      <c r="AV58184" s="25">
        <v>2.1615227331030478</v>
      </c>
      <c r="AZ58184" s="26">
        <v>0.7260593132205676</v>
      </c>
      <c r="BA58184" s="26">
        <v>0.7260593132205676</v>
      </c>
      <c r="BB58184" s="26">
        <v>0</v>
      </c>
      <c r="BC58184" s="26">
        <v>0.7260593132205676</v>
      </c>
      <c r="BD58184" s="26">
        <v>0</v>
      </c>
      <c r="BE58184" s="14">
        <v>109</v>
      </c>
      <c r="BF58184" s="14">
        <v>0</v>
      </c>
      <c r="BG58184" s="27">
        <v>1.4685182413874566E-2</v>
      </c>
    </row>
    <row r="58185" spans="1:60" x14ac:dyDescent="0.25">
      <c r="A58185" t="s">
        <v>35</v>
      </c>
      <c r="B58185" s="2">
        <v>44610.583333333336</v>
      </c>
      <c r="C58185" s="1">
        <v>44610</v>
      </c>
      <c r="D58185">
        <v>7</v>
      </c>
      <c r="E58185" s="2">
        <v>44610.291666666664</v>
      </c>
      <c r="F58185" s="8" t="s">
        <v>388</v>
      </c>
      <c r="G58185" s="10" t="s">
        <v>389</v>
      </c>
      <c r="J58185" s="14">
        <v>144</v>
      </c>
      <c r="K58185" s="14">
        <v>144</v>
      </c>
      <c r="P58185" s="14">
        <v>144</v>
      </c>
      <c r="Q58185" s="14">
        <v>144</v>
      </c>
      <c r="X58185" s="14">
        <v>144</v>
      </c>
      <c r="AP58185" s="14">
        <v>144</v>
      </c>
      <c r="AS58185" s="14">
        <v>144</v>
      </c>
      <c r="AT58185" s="25">
        <v>2.2223034551967431</v>
      </c>
      <c r="AU58185" s="25">
        <v>0.89498167621248059</v>
      </c>
      <c r="AV58185" s="25">
        <v>2.1600139018253919</v>
      </c>
      <c r="AZ58185" s="26">
        <v>0.95919762480515325</v>
      </c>
      <c r="BA58185" s="26">
        <v>0.95919762480515325</v>
      </c>
      <c r="BB58185" s="26">
        <v>0</v>
      </c>
      <c r="BC58185" s="26">
        <v>0.95919762480515336</v>
      </c>
      <c r="BD58185" s="26">
        <v>-1.1102230246251565E-16</v>
      </c>
      <c r="BE58185" s="14">
        <v>144</v>
      </c>
      <c r="BF58185" s="14">
        <v>0</v>
      </c>
      <c r="BG58185" s="27">
        <v>1.4685182413874561E-2</v>
      </c>
    </row>
    <row r="58186" spans="1:60" x14ac:dyDescent="0.25">
      <c r="A58186" t="s">
        <v>35</v>
      </c>
      <c r="B58186" s="2">
        <v>44610.625</v>
      </c>
      <c r="C58186" s="1">
        <v>44610</v>
      </c>
      <c r="D58186">
        <v>8</v>
      </c>
      <c r="E58186" s="2">
        <v>44610.333333333336</v>
      </c>
      <c r="F58186" s="8" t="s">
        <v>388</v>
      </c>
      <c r="G58186" s="10" t="s">
        <v>389</v>
      </c>
      <c r="J58186" s="14">
        <v>145</v>
      </c>
      <c r="K58186" s="14">
        <v>145</v>
      </c>
      <c r="P58186" s="14">
        <v>145</v>
      </c>
      <c r="Q58186" s="14">
        <v>145</v>
      </c>
      <c r="X58186" s="14">
        <v>145</v>
      </c>
      <c r="AP58186" s="14">
        <v>145</v>
      </c>
      <c r="AS58186" s="14">
        <v>145</v>
      </c>
      <c r="AT58186" s="25">
        <v>2.2220831399911267</v>
      </c>
      <c r="AU58186" s="25">
        <v>0.89561073032723681</v>
      </c>
      <c r="AV58186" s="25">
        <v>2.1593874697572635</v>
      </c>
      <c r="AZ58186" s="26">
        <v>0.96585871942185564</v>
      </c>
      <c r="BA58186" s="26">
        <v>0.96585871942185564</v>
      </c>
      <c r="BB58186" s="26">
        <v>0</v>
      </c>
      <c r="BC58186" s="26">
        <v>0.96585871942185564</v>
      </c>
      <c r="BD58186" s="26">
        <v>0</v>
      </c>
      <c r="BE58186" s="14">
        <v>145</v>
      </c>
      <c r="BF58186" s="14">
        <v>0</v>
      </c>
      <c r="BG58186" s="27">
        <v>1.4685182413874561E-2</v>
      </c>
    </row>
    <row r="58187" spans="1:60" x14ac:dyDescent="0.25">
      <c r="A58187" t="s">
        <v>35</v>
      </c>
      <c r="B58187" s="2">
        <v>44610.666666666664</v>
      </c>
      <c r="C58187" s="1">
        <v>44610</v>
      </c>
      <c r="D58187">
        <v>9</v>
      </c>
      <c r="E58187" s="2">
        <v>44610.375</v>
      </c>
      <c r="F58187" s="8" t="s">
        <v>388</v>
      </c>
      <c r="G58187" s="10" t="s">
        <v>389</v>
      </c>
      <c r="J58187" s="14">
        <v>156</v>
      </c>
      <c r="K58187" s="14">
        <v>156</v>
      </c>
      <c r="P58187" s="14">
        <v>156</v>
      </c>
      <c r="Q58187" s="14">
        <v>156</v>
      </c>
      <c r="X58187" s="14">
        <v>156</v>
      </c>
      <c r="AP58187" s="14">
        <v>156</v>
      </c>
      <c r="AS58187" s="14">
        <v>156</v>
      </c>
      <c r="AT58187" s="25">
        <v>2.2208773250856653</v>
      </c>
      <c r="AU58187" s="25">
        <v>0.89544340142535328</v>
      </c>
      <c r="AV58187" s="25">
        <v>2.1595879710849224</v>
      </c>
      <c r="AZ58187" s="26">
        <v>1.0391307602055828</v>
      </c>
      <c r="BA58187" s="26">
        <v>1.0391307602055828</v>
      </c>
      <c r="BB58187" s="26">
        <v>0</v>
      </c>
      <c r="BC58187" s="26">
        <v>1.0391307602055828</v>
      </c>
      <c r="BD58187" s="26">
        <v>0</v>
      </c>
      <c r="BE58187" s="14">
        <v>156</v>
      </c>
      <c r="BF58187" s="14">
        <v>0</v>
      </c>
      <c r="BG58187" s="27">
        <v>1.4685182413874565E-2</v>
      </c>
    </row>
    <row r="58188" spans="1:60" x14ac:dyDescent="0.25">
      <c r="A58188" t="s">
        <v>35</v>
      </c>
      <c r="B58188" s="2">
        <v>44610.708333333336</v>
      </c>
      <c r="C58188" s="1">
        <v>44610</v>
      </c>
      <c r="D58188">
        <v>10</v>
      </c>
      <c r="E58188" s="2">
        <v>44610.416666666664</v>
      </c>
      <c r="F58188" s="8" t="s">
        <v>388</v>
      </c>
      <c r="G58188" s="10" t="s">
        <v>389</v>
      </c>
      <c r="J58188" s="14">
        <v>124</v>
      </c>
      <c r="K58188" s="14">
        <v>124</v>
      </c>
      <c r="P58188" s="14">
        <v>124</v>
      </c>
      <c r="Q58188" s="14">
        <v>124</v>
      </c>
      <c r="X58188" s="14">
        <v>124</v>
      </c>
      <c r="AP58188" s="14">
        <v>124</v>
      </c>
      <c r="AS58188" s="14">
        <v>124</v>
      </c>
      <c r="AT58188" s="25">
        <v>2.2189792111858422</v>
      </c>
      <c r="AU58188" s="25">
        <v>0.89588282298043564</v>
      </c>
      <c r="AV58188" s="25">
        <v>2.1634528543066689</v>
      </c>
      <c r="AZ58188" s="26">
        <v>0.82597573247110423</v>
      </c>
      <c r="BA58188" s="26">
        <v>0.82597573247110423</v>
      </c>
      <c r="BB58188" s="26">
        <v>0</v>
      </c>
      <c r="BC58188" s="26">
        <v>0.82597573247110434</v>
      </c>
      <c r="BD58188" s="26">
        <v>-1.1102230246251565E-16</v>
      </c>
      <c r="BE58188" s="14">
        <v>124</v>
      </c>
      <c r="BF58188" s="14">
        <v>0</v>
      </c>
      <c r="BG58188" s="27">
        <v>1.4685182413874563E-2</v>
      </c>
    </row>
    <row r="58189" spans="1:60" x14ac:dyDescent="0.25">
      <c r="A58189" t="s">
        <v>35</v>
      </c>
      <c r="B58189" s="2">
        <v>44610.75</v>
      </c>
      <c r="C58189" s="1">
        <v>44610</v>
      </c>
      <c r="D58189">
        <v>11</v>
      </c>
      <c r="E58189" s="2">
        <v>44610.458333333336</v>
      </c>
      <c r="F58189" s="8" t="s">
        <v>388</v>
      </c>
      <c r="G58189" s="10" t="s">
        <v>389</v>
      </c>
      <c r="J58189" s="14">
        <v>82</v>
      </c>
      <c r="K58189" s="14">
        <v>82</v>
      </c>
      <c r="P58189" s="14">
        <v>82</v>
      </c>
      <c r="Q58189" s="14">
        <v>82</v>
      </c>
      <c r="X58189" s="14">
        <v>82</v>
      </c>
      <c r="AP58189" s="14">
        <v>82</v>
      </c>
      <c r="AS58189" s="14">
        <v>82</v>
      </c>
      <c r="AT58189" s="25">
        <v>2.2188482464426671</v>
      </c>
      <c r="AU58189" s="25">
        <v>0.89615297322328491</v>
      </c>
      <c r="AV58189" s="25">
        <v>2.1534330047455352</v>
      </c>
      <c r="AZ58189" s="26">
        <v>0.54620975856960119</v>
      </c>
      <c r="BA58189" s="26">
        <v>0.54620975856960119</v>
      </c>
      <c r="BB58189" s="26">
        <v>0</v>
      </c>
      <c r="BC58189" s="26">
        <v>0.54620975856960119</v>
      </c>
      <c r="BD58189" s="26">
        <v>0</v>
      </c>
      <c r="BE58189" s="14">
        <v>82</v>
      </c>
      <c r="BF58189" s="14">
        <v>0</v>
      </c>
      <c r="BG58189" s="27">
        <v>1.4685182413874563E-2</v>
      </c>
    </row>
    <row r="58190" spans="1:60" x14ac:dyDescent="0.25">
      <c r="A58190" t="s">
        <v>35</v>
      </c>
      <c r="B58190" s="2">
        <v>44610.791666666664</v>
      </c>
      <c r="C58190" s="1">
        <v>44610</v>
      </c>
      <c r="D58190">
        <v>12</v>
      </c>
      <c r="E58190" s="2">
        <v>44610.5</v>
      </c>
      <c r="F58190" s="8" t="s">
        <v>388</v>
      </c>
      <c r="G58190" s="10" t="s">
        <v>389</v>
      </c>
      <c r="J58190" s="14">
        <v>47</v>
      </c>
      <c r="K58190" s="14">
        <v>47</v>
      </c>
      <c r="P58190" s="14">
        <v>47</v>
      </c>
      <c r="Q58190" s="14">
        <v>47</v>
      </c>
      <c r="X58190" s="14">
        <v>47</v>
      </c>
      <c r="AP58190" s="14">
        <v>47</v>
      </c>
      <c r="AS58190" s="14">
        <v>47</v>
      </c>
      <c r="AT58190" s="25">
        <v>2.2179935132781163</v>
      </c>
      <c r="AU58190" s="25">
        <v>0.89741194845158057</v>
      </c>
      <c r="AV58190" s="25">
        <v>2.1426560042800644</v>
      </c>
      <c r="AZ58190" s="26">
        <v>0.31307144698501532</v>
      </c>
      <c r="BA58190" s="26">
        <v>0.31307144698501532</v>
      </c>
      <c r="BB58190" s="26">
        <v>0</v>
      </c>
      <c r="BC58190" s="26">
        <v>0.31307144698501532</v>
      </c>
      <c r="BD58190" s="26">
        <v>0</v>
      </c>
      <c r="BE58190" s="14">
        <v>47</v>
      </c>
      <c r="BF58190" s="14">
        <v>0</v>
      </c>
      <c r="BG58190" s="27">
        <v>1.4685182413874563E-2</v>
      </c>
    </row>
    <row r="58191" spans="1:60" x14ac:dyDescent="0.25">
      <c r="A58191" t="s">
        <v>35</v>
      </c>
      <c r="B58191" s="2">
        <v>44610.833333333336</v>
      </c>
      <c r="C58191" s="1">
        <v>44610</v>
      </c>
      <c r="D58191">
        <v>13</v>
      </c>
      <c r="E58191" s="2">
        <v>44610.541666666664</v>
      </c>
      <c r="F58191" s="8" t="s">
        <v>388</v>
      </c>
      <c r="G58191" s="10" t="s">
        <v>389</v>
      </c>
      <c r="J58191" s="14">
        <v>4</v>
      </c>
      <c r="K58191" s="14">
        <v>3</v>
      </c>
      <c r="P58191" s="14">
        <v>4</v>
      </c>
      <c r="Q58191" s="14">
        <v>3</v>
      </c>
      <c r="X58191" s="14">
        <v>4</v>
      </c>
      <c r="AP58191" s="14">
        <v>4</v>
      </c>
      <c r="AS58191" s="14">
        <v>3</v>
      </c>
      <c r="AT58191" s="25">
        <v>2.2179946318336157</v>
      </c>
      <c r="AU58191" s="25">
        <v>0.89852647353796933</v>
      </c>
      <c r="AV58191" s="25">
        <v>2.1439769110012978</v>
      </c>
      <c r="AZ58191" s="26">
        <v>2.6644378466809806E-2</v>
      </c>
      <c r="BA58191" s="26">
        <v>2.6644378466809806E-2</v>
      </c>
      <c r="BB58191" s="26">
        <v>0</v>
      </c>
      <c r="BC58191" s="26">
        <v>1.9983283850107354E-2</v>
      </c>
      <c r="BD58191" s="26">
        <v>6.6610946167024523E-3</v>
      </c>
      <c r="BE58191" s="14">
        <v>4</v>
      </c>
      <c r="BF58191" s="14">
        <v>1</v>
      </c>
      <c r="BG58191" s="27">
        <v>1.4685182413874558E-2</v>
      </c>
      <c r="BH58191" s="27">
        <v>1.4685182413874561E-2</v>
      </c>
    </row>
    <row r="58192" spans="1:60" x14ac:dyDescent="0.25">
      <c r="A58192" t="s">
        <v>35</v>
      </c>
      <c r="B58192" s="2">
        <v>44610.875</v>
      </c>
      <c r="C58192" s="1">
        <v>44610</v>
      </c>
      <c r="D58192">
        <v>14</v>
      </c>
      <c r="E58192" s="2">
        <v>44610.583333333336</v>
      </c>
      <c r="F58192" s="8" t="s">
        <v>388</v>
      </c>
      <c r="G58192" s="10" t="s">
        <v>389</v>
      </c>
      <c r="J58192" s="14">
        <v>0</v>
      </c>
      <c r="K58192" s="14">
        <v>-5</v>
      </c>
      <c r="P58192" s="14">
        <v>0</v>
      </c>
      <c r="Q58192" s="14">
        <v>-5</v>
      </c>
      <c r="X58192" s="14">
        <v>0</v>
      </c>
      <c r="AP58192" s="14">
        <v>0</v>
      </c>
      <c r="AS58192" s="14">
        <v>-5</v>
      </c>
      <c r="AT58192" s="25">
        <v>2.2186753342782874</v>
      </c>
      <c r="AU58192" s="25">
        <v>0.89916422743956903</v>
      </c>
      <c r="AV58192" s="25">
        <v>2.144817355752612</v>
      </c>
      <c r="AZ58192" s="26">
        <v>0</v>
      </c>
      <c r="BA58192" s="26">
        <v>0</v>
      </c>
      <c r="BB58192" s="26">
        <v>3.6149581884970585</v>
      </c>
      <c r="BC58192" s="26">
        <v>0</v>
      </c>
      <c r="BD58192" s="26">
        <v>3.6149581884970585</v>
      </c>
      <c r="BE58192" s="14">
        <v>0</v>
      </c>
      <c r="BF58192" s="14">
        <v>5</v>
      </c>
      <c r="BH58192" s="27">
        <v>1.5939218243048769</v>
      </c>
    </row>
    <row r="58193" spans="1:60" x14ac:dyDescent="0.25">
      <c r="A58193" t="s">
        <v>35</v>
      </c>
      <c r="B58193" s="2">
        <v>44610.916666666664</v>
      </c>
      <c r="C58193" s="1">
        <v>44610</v>
      </c>
      <c r="D58193">
        <v>15</v>
      </c>
      <c r="E58193" s="2">
        <v>44610.625</v>
      </c>
      <c r="F58193" s="8" t="s">
        <v>388</v>
      </c>
      <c r="G58193" s="10" t="s">
        <v>389</v>
      </c>
      <c r="J58193" s="14">
        <v>0</v>
      </c>
      <c r="K58193" s="14">
        <v>-3</v>
      </c>
      <c r="P58193" s="14">
        <v>0</v>
      </c>
      <c r="Q58193" s="14">
        <v>-3</v>
      </c>
      <c r="X58193" s="14">
        <v>0</v>
      </c>
      <c r="AP58193" s="14">
        <v>0</v>
      </c>
      <c r="AS58193" s="14">
        <v>-3</v>
      </c>
      <c r="AT58193" s="25">
        <v>2.2197795171829529</v>
      </c>
      <c r="AU58193" s="25">
        <v>0.90007214465811614</v>
      </c>
      <c r="AV58193" s="25">
        <v>2.1407517034599284</v>
      </c>
      <c r="AZ58193" s="26">
        <v>0</v>
      </c>
      <c r="BA58193" s="26">
        <v>0</v>
      </c>
      <c r="BB58193" s="26">
        <v>2.2075174208730917</v>
      </c>
      <c r="BC58193" s="26">
        <v>0</v>
      </c>
      <c r="BD58193" s="26">
        <v>2.2075174208730917</v>
      </c>
      <c r="BE58193" s="14">
        <v>0</v>
      </c>
      <c r="BF58193" s="14">
        <v>3</v>
      </c>
      <c r="BH58193" s="27">
        <v>1.6222456854684117</v>
      </c>
    </row>
    <row r="58194" spans="1:60" x14ac:dyDescent="0.25">
      <c r="A58194" t="s">
        <v>35</v>
      </c>
      <c r="B58194" s="2">
        <v>44610.958333333336</v>
      </c>
      <c r="C58194" s="1">
        <v>44610</v>
      </c>
      <c r="D58194">
        <v>16</v>
      </c>
      <c r="E58194" s="2">
        <v>44610.666666666664</v>
      </c>
      <c r="F58194" s="8" t="s">
        <v>388</v>
      </c>
      <c r="G58194" s="10" t="s">
        <v>389</v>
      </c>
      <c r="J58194" s="14">
        <v>6</v>
      </c>
      <c r="K58194" s="14">
        <v>6</v>
      </c>
      <c r="P58194" s="14">
        <v>6</v>
      </c>
      <c r="Q58194" s="14">
        <v>6</v>
      </c>
      <c r="X58194" s="14">
        <v>6</v>
      </c>
      <c r="AP58194" s="14">
        <v>6</v>
      </c>
      <c r="AS58194" s="14">
        <v>6</v>
      </c>
      <c r="AT58194" s="25">
        <v>2.2205065261263268</v>
      </c>
      <c r="AU58194" s="25">
        <v>0.9003044033272275</v>
      </c>
      <c r="AV58194" s="25">
        <v>2.137434912747763</v>
      </c>
      <c r="AZ58194" s="26">
        <v>3.9966567700214707E-2</v>
      </c>
      <c r="BA58194" s="26">
        <v>3.9966567700214707E-2</v>
      </c>
      <c r="BB58194" s="26">
        <v>0</v>
      </c>
      <c r="BC58194" s="26">
        <v>3.9966567700214707E-2</v>
      </c>
      <c r="BD58194" s="26">
        <v>0</v>
      </c>
      <c r="BE58194" s="14">
        <v>6</v>
      </c>
      <c r="BF58194" s="14">
        <v>0</v>
      </c>
      <c r="BG58194" s="27">
        <v>1.4685182413874558E-2</v>
      </c>
    </row>
    <row r="58195" spans="1:60" x14ac:dyDescent="0.25">
      <c r="A58195" t="s">
        <v>35</v>
      </c>
      <c r="B58195" s="2">
        <v>44611</v>
      </c>
      <c r="C58195" s="1">
        <v>44610</v>
      </c>
      <c r="D58195">
        <v>17</v>
      </c>
      <c r="E58195" s="2">
        <v>44610.708333333336</v>
      </c>
      <c r="F58195" s="8" t="s">
        <v>388</v>
      </c>
      <c r="G58195" s="10" t="s">
        <v>389</v>
      </c>
      <c r="J58195" s="14">
        <v>54</v>
      </c>
      <c r="K58195" s="14">
        <v>54</v>
      </c>
      <c r="P58195" s="14">
        <v>54</v>
      </c>
      <c r="Q58195" s="14">
        <v>54</v>
      </c>
      <c r="X58195" s="14">
        <v>54</v>
      </c>
      <c r="AP58195" s="14">
        <v>54</v>
      </c>
      <c r="AS58195" s="14">
        <v>54</v>
      </c>
      <c r="AT58195" s="25">
        <v>2.2201350031849816</v>
      </c>
      <c r="AU58195" s="25">
        <v>0.89983812567843946</v>
      </c>
      <c r="AV58195" s="25">
        <v>2.1376845022101945</v>
      </c>
      <c r="AZ58195" s="26">
        <v>0.35969910930193244</v>
      </c>
      <c r="BA58195" s="26">
        <v>0.35969910930193244</v>
      </c>
      <c r="BB58195" s="26">
        <v>0</v>
      </c>
      <c r="BC58195" s="26">
        <v>0.35969910930193244</v>
      </c>
      <c r="BD58195" s="26">
        <v>0</v>
      </c>
      <c r="BE58195" s="14">
        <v>54</v>
      </c>
      <c r="BF58195" s="14">
        <v>0</v>
      </c>
      <c r="BG58195" s="27">
        <v>1.4685182413874559E-2</v>
      </c>
    </row>
    <row r="58196" spans="1:60" x14ac:dyDescent="0.25">
      <c r="A58196" t="s">
        <v>35</v>
      </c>
      <c r="B58196" s="2">
        <v>44611.041666666664</v>
      </c>
      <c r="C58196" s="1">
        <v>44610</v>
      </c>
      <c r="D58196">
        <v>18</v>
      </c>
      <c r="E58196" s="2">
        <v>44610.75</v>
      </c>
      <c r="F58196" s="8" t="s">
        <v>388</v>
      </c>
      <c r="G58196" s="10" t="s">
        <v>389</v>
      </c>
      <c r="J58196" s="14">
        <v>109</v>
      </c>
      <c r="K58196" s="14">
        <v>109</v>
      </c>
      <c r="P58196" s="14">
        <v>109</v>
      </c>
      <c r="Q58196" s="14">
        <v>109</v>
      </c>
      <c r="X58196" s="14">
        <v>109</v>
      </c>
      <c r="AP58196" s="14">
        <v>109</v>
      </c>
      <c r="AS58196" s="14">
        <v>109</v>
      </c>
      <c r="AT58196" s="25">
        <v>2.2181298570173507</v>
      </c>
      <c r="AU58196" s="25">
        <v>0.89914855264102511</v>
      </c>
      <c r="AV58196" s="25">
        <v>2.1376839983644862</v>
      </c>
      <c r="AZ58196" s="26">
        <v>0.72605931322056738</v>
      </c>
      <c r="BA58196" s="26">
        <v>0.72605931322056738</v>
      </c>
      <c r="BB58196" s="26">
        <v>0</v>
      </c>
      <c r="BC58196" s="26">
        <v>0.72605931322056738</v>
      </c>
      <c r="BD58196" s="26">
        <v>0</v>
      </c>
      <c r="BE58196" s="14">
        <v>109</v>
      </c>
      <c r="BF58196" s="14">
        <v>0</v>
      </c>
      <c r="BG58196" s="27">
        <v>1.4685182413874563E-2</v>
      </c>
    </row>
    <row r="58197" spans="1:60" x14ac:dyDescent="0.25">
      <c r="A58197" t="s">
        <v>35</v>
      </c>
      <c r="B58197" s="2">
        <v>44611.083333333336</v>
      </c>
      <c r="C58197" s="1">
        <v>44610</v>
      </c>
      <c r="D58197">
        <v>19</v>
      </c>
      <c r="E58197" s="2">
        <v>44610.791666666664</v>
      </c>
      <c r="F58197" s="8" t="s">
        <v>388</v>
      </c>
      <c r="G58197" s="10" t="s">
        <v>389</v>
      </c>
      <c r="J58197" s="14">
        <v>105</v>
      </c>
      <c r="K58197" s="14">
        <v>105</v>
      </c>
      <c r="P58197" s="14">
        <v>105</v>
      </c>
      <c r="Q58197" s="14">
        <v>105</v>
      </c>
      <c r="X58197" s="14">
        <v>105</v>
      </c>
      <c r="AP58197" s="14">
        <v>105</v>
      </c>
      <c r="AS58197" s="14">
        <v>105</v>
      </c>
      <c r="AT58197" s="25">
        <v>2.2177125393322648</v>
      </c>
      <c r="AU58197" s="25">
        <v>0.89903965069406522</v>
      </c>
      <c r="AV58197" s="25">
        <v>2.1379659924355541</v>
      </c>
      <c r="AZ58197" s="26">
        <v>0.69941493475375727</v>
      </c>
      <c r="BA58197" s="26">
        <v>0.69941493475375727</v>
      </c>
      <c r="BB58197" s="26">
        <v>0</v>
      </c>
      <c r="BC58197" s="26">
        <v>0.69941493475375727</v>
      </c>
      <c r="BD58197" s="26">
        <v>0</v>
      </c>
      <c r="BE58197" s="14">
        <v>105</v>
      </c>
      <c r="BF58197" s="14">
        <v>0</v>
      </c>
      <c r="BG58197" s="27">
        <v>1.4685182413874554E-2</v>
      </c>
    </row>
    <row r="58198" spans="1:60" x14ac:dyDescent="0.25">
      <c r="A58198" t="s">
        <v>35</v>
      </c>
      <c r="B58198" s="2">
        <v>44611.125</v>
      </c>
      <c r="C58198" s="1">
        <v>44610</v>
      </c>
      <c r="D58198">
        <v>20</v>
      </c>
      <c r="E58198" s="2">
        <v>44610.833333333336</v>
      </c>
      <c r="F58198" s="8" t="s">
        <v>388</v>
      </c>
      <c r="G58198" s="10" t="s">
        <v>389</v>
      </c>
      <c r="J58198" s="14">
        <v>104</v>
      </c>
      <c r="K58198" s="14">
        <v>104</v>
      </c>
      <c r="P58198" s="14">
        <v>104</v>
      </c>
      <c r="Q58198" s="14">
        <v>104</v>
      </c>
      <c r="X58198" s="14">
        <v>104</v>
      </c>
      <c r="AP58198" s="14">
        <v>104</v>
      </c>
      <c r="AS58198" s="14">
        <v>104</v>
      </c>
      <c r="AT58198" s="25">
        <v>2.2173176074831322</v>
      </c>
      <c r="AU58198" s="25">
        <v>0.89911924836820067</v>
      </c>
      <c r="AV58198" s="25">
        <v>2.1399719957582719</v>
      </c>
      <c r="AZ58198" s="26">
        <v>0.6927538401370551</v>
      </c>
      <c r="BA58198" s="26">
        <v>0.6927538401370551</v>
      </c>
      <c r="BB58198" s="26">
        <v>0</v>
      </c>
      <c r="BC58198" s="26">
        <v>0.69275384013705521</v>
      </c>
      <c r="BD58198" s="26">
        <v>-1.1102230246251565E-16</v>
      </c>
      <c r="BE58198" s="14">
        <v>104</v>
      </c>
      <c r="BF58198" s="14">
        <v>0</v>
      </c>
      <c r="BG58198" s="27">
        <v>1.4685182413874561E-2</v>
      </c>
    </row>
    <row r="58199" spans="1:60" x14ac:dyDescent="0.25">
      <c r="A58199" t="s">
        <v>35</v>
      </c>
      <c r="B58199" s="2">
        <v>44611.166666666664</v>
      </c>
      <c r="C58199" s="1">
        <v>44610</v>
      </c>
      <c r="D58199">
        <v>21</v>
      </c>
      <c r="E58199" s="2">
        <v>44610.875</v>
      </c>
      <c r="F58199" s="8" t="s">
        <v>388</v>
      </c>
      <c r="G58199" s="10" t="s">
        <v>389</v>
      </c>
      <c r="J58199" s="14">
        <v>98</v>
      </c>
      <c r="K58199" s="14">
        <v>98</v>
      </c>
      <c r="P58199" s="14">
        <v>98</v>
      </c>
      <c r="Q58199" s="14">
        <v>98</v>
      </c>
      <c r="X58199" s="14">
        <v>98</v>
      </c>
      <c r="AP58199" s="14">
        <v>98</v>
      </c>
      <c r="AS58199" s="14">
        <v>98</v>
      </c>
      <c r="AT58199" s="25">
        <v>2.2173593820628281</v>
      </c>
      <c r="AU58199" s="25">
        <v>0.89894025429824265</v>
      </c>
      <c r="AV58199" s="25">
        <v>2.1423485086626468</v>
      </c>
      <c r="AZ58199" s="26">
        <v>0.65278727243684032</v>
      </c>
      <c r="BA58199" s="26">
        <v>0.65278727243684032</v>
      </c>
      <c r="BB58199" s="26">
        <v>0</v>
      </c>
      <c r="BC58199" s="26">
        <v>0.65278727243684032</v>
      </c>
      <c r="BD58199" s="26">
        <v>0</v>
      </c>
      <c r="BE58199" s="14">
        <v>98</v>
      </c>
      <c r="BF58199" s="14">
        <v>0</v>
      </c>
      <c r="BG58199" s="27">
        <v>1.4685182413874559E-2</v>
      </c>
    </row>
    <row r="58200" spans="1:60" x14ac:dyDescent="0.25">
      <c r="A58200" t="s">
        <v>35</v>
      </c>
      <c r="B58200" s="2">
        <v>44611.208333333336</v>
      </c>
      <c r="C58200" s="1">
        <v>44610</v>
      </c>
      <c r="D58200">
        <v>22</v>
      </c>
      <c r="E58200" s="2">
        <v>44610.916666666664</v>
      </c>
      <c r="F58200" s="8" t="s">
        <v>388</v>
      </c>
      <c r="G58200" s="10" t="s">
        <v>389</v>
      </c>
      <c r="J58200" s="14">
        <v>89</v>
      </c>
      <c r="K58200" s="14">
        <v>89</v>
      </c>
      <c r="P58200" s="14">
        <v>89</v>
      </c>
      <c r="Q58200" s="14">
        <v>89</v>
      </c>
      <c r="X58200" s="14">
        <v>89</v>
      </c>
      <c r="AP58200" s="14">
        <v>89</v>
      </c>
      <c r="AS58200" s="14">
        <v>89</v>
      </c>
      <c r="AT58200" s="25">
        <v>2.2160813604599232</v>
      </c>
      <c r="AU58200" s="25">
        <v>0.8965819297795008</v>
      </c>
      <c r="AV58200" s="25">
        <v>2.1751315468082559</v>
      </c>
      <c r="AZ58200" s="26">
        <v>0.59283742088651836</v>
      </c>
      <c r="BA58200" s="26">
        <v>0.59283742088651836</v>
      </c>
      <c r="BB58200" s="26">
        <v>0</v>
      </c>
      <c r="BC58200" s="26">
        <v>0.59283742088651836</v>
      </c>
      <c r="BD58200" s="26">
        <v>0</v>
      </c>
      <c r="BE58200" s="14">
        <v>89</v>
      </c>
      <c r="BF58200" s="14">
        <v>0</v>
      </c>
      <c r="BG58200" s="27">
        <v>1.4685182413874561E-2</v>
      </c>
    </row>
    <row r="58201" spans="1:60" x14ac:dyDescent="0.25">
      <c r="A58201" t="s">
        <v>35</v>
      </c>
      <c r="B58201" s="2">
        <v>44611.25</v>
      </c>
      <c r="C58201" s="1">
        <v>44610</v>
      </c>
      <c r="D58201">
        <v>23</v>
      </c>
      <c r="E58201" s="2">
        <v>44610.958333333336</v>
      </c>
      <c r="F58201" s="8" t="s">
        <v>388</v>
      </c>
      <c r="G58201" s="10" t="s">
        <v>389</v>
      </c>
      <c r="J58201" s="14">
        <v>123</v>
      </c>
      <c r="K58201" s="14">
        <v>123</v>
      </c>
      <c r="P58201" s="14">
        <v>123</v>
      </c>
      <c r="Q58201" s="14">
        <v>123</v>
      </c>
      <c r="X58201" s="14">
        <v>123</v>
      </c>
      <c r="AP58201" s="14">
        <v>123</v>
      </c>
      <c r="AS58201" s="14">
        <v>123</v>
      </c>
      <c r="AT58201" s="25">
        <v>2.21741958557954</v>
      </c>
      <c r="AU58201" s="25">
        <v>0.89880970747970812</v>
      </c>
      <c r="AV58201" s="25">
        <v>2.1419233800907902</v>
      </c>
      <c r="AZ58201" s="26">
        <v>0.81931463785440162</v>
      </c>
      <c r="BA58201" s="26">
        <v>0.81931463785440162</v>
      </c>
      <c r="BB58201" s="26">
        <v>0</v>
      </c>
      <c r="BC58201" s="26">
        <v>0.81931463785440162</v>
      </c>
      <c r="BD58201" s="26">
        <v>0</v>
      </c>
      <c r="BE58201" s="14">
        <v>123</v>
      </c>
      <c r="BF58201" s="14">
        <v>0</v>
      </c>
      <c r="BG58201" s="27">
        <v>1.4685182413874559E-2</v>
      </c>
    </row>
    <row r="58202" spans="1:60" x14ac:dyDescent="0.25">
      <c r="A58202" t="s">
        <v>35</v>
      </c>
      <c r="B58202" s="2">
        <v>44611.291666666664</v>
      </c>
      <c r="C58202" s="1">
        <v>44610</v>
      </c>
      <c r="D58202">
        <v>24</v>
      </c>
      <c r="E58202" s="2">
        <v>44611</v>
      </c>
      <c r="F58202" s="8" t="s">
        <v>388</v>
      </c>
      <c r="G58202" s="10" t="s">
        <v>389</v>
      </c>
      <c r="J58202" s="14">
        <v>150</v>
      </c>
      <c r="K58202" s="14">
        <v>150</v>
      </c>
      <c r="P58202" s="14">
        <v>150</v>
      </c>
      <c r="Q58202" s="14">
        <v>150</v>
      </c>
      <c r="X58202" s="14">
        <v>150</v>
      </c>
      <c r="AP58202" s="14">
        <v>150</v>
      </c>
      <c r="AS58202" s="14">
        <v>150</v>
      </c>
      <c r="AT58202" s="25">
        <v>2.2183500621094878</v>
      </c>
      <c r="AU58202" s="25">
        <v>0.89884175311890802</v>
      </c>
      <c r="AV58202" s="25">
        <v>2.1440312773534251</v>
      </c>
      <c r="AZ58202" s="26">
        <v>0.99916419250536792</v>
      </c>
      <c r="BA58202" s="26">
        <v>0.99916419250536792</v>
      </c>
      <c r="BB58202" s="26">
        <v>0</v>
      </c>
      <c r="BC58202" s="26">
        <v>0.99916419250536803</v>
      </c>
      <c r="BD58202" s="26">
        <v>-1.1102230246251565E-16</v>
      </c>
      <c r="BE58202" s="14">
        <v>150</v>
      </c>
      <c r="BF58202" s="14">
        <v>0</v>
      </c>
      <c r="BG58202" s="27">
        <v>1.4685182413874561E-2</v>
      </c>
    </row>
    <row r="58203" spans="1:60" x14ac:dyDescent="0.25">
      <c r="A58203" t="s">
        <v>35</v>
      </c>
      <c r="B58203" s="2">
        <v>44611.333333333336</v>
      </c>
      <c r="C58203" s="1">
        <v>44611</v>
      </c>
      <c r="D58203">
        <v>1</v>
      </c>
      <c r="E58203" s="2">
        <v>44611.041666666664</v>
      </c>
      <c r="F58203" s="8" t="s">
        <v>388</v>
      </c>
      <c r="G58203" s="10" t="s">
        <v>389</v>
      </c>
      <c r="J58203" s="14">
        <v>155</v>
      </c>
      <c r="K58203" s="14">
        <v>155</v>
      </c>
      <c r="P58203" s="14">
        <v>155</v>
      </c>
      <c r="Q58203" s="14">
        <v>155</v>
      </c>
      <c r="X58203" s="14">
        <v>155</v>
      </c>
      <c r="AP58203" s="14">
        <v>155</v>
      </c>
      <c r="AS58203" s="14">
        <v>155</v>
      </c>
      <c r="AT58203" s="25">
        <v>2.2183753688349426</v>
      </c>
      <c r="AU58203" s="25">
        <v>0.89933402233268278</v>
      </c>
      <c r="AV58203" s="25">
        <v>2.1430758477205649</v>
      </c>
      <c r="AZ58203" s="26">
        <v>1.0324696655888796</v>
      </c>
      <c r="BA58203" s="26">
        <v>1.0324696655888796</v>
      </c>
      <c r="BB58203" s="26">
        <v>0</v>
      </c>
      <c r="BC58203" s="26">
        <v>1.0324696655888796</v>
      </c>
      <c r="BD58203" s="26">
        <v>0</v>
      </c>
      <c r="BE58203" s="14">
        <v>155</v>
      </c>
      <c r="BF58203" s="14">
        <v>0</v>
      </c>
      <c r="BG58203" s="27">
        <v>1.4685182413874554E-2</v>
      </c>
    </row>
    <row r="58204" spans="1:60" x14ac:dyDescent="0.25">
      <c r="A58204" t="s">
        <v>35</v>
      </c>
      <c r="B58204" s="2">
        <v>44611.375</v>
      </c>
      <c r="C58204" s="1">
        <v>44611</v>
      </c>
      <c r="D58204">
        <v>2</v>
      </c>
      <c r="E58204" s="2">
        <v>44611.083333333336</v>
      </c>
      <c r="F58204" s="8" t="s">
        <v>388</v>
      </c>
      <c r="G58204" s="10" t="s">
        <v>389</v>
      </c>
      <c r="J58204" s="14">
        <v>185</v>
      </c>
      <c r="K58204" s="14">
        <v>185</v>
      </c>
      <c r="P58204" s="14">
        <v>185</v>
      </c>
      <c r="Q58204" s="14">
        <v>185</v>
      </c>
      <c r="X58204" s="14">
        <v>185</v>
      </c>
      <c r="AP58204" s="14">
        <v>185</v>
      </c>
      <c r="AS58204" s="14">
        <v>185</v>
      </c>
      <c r="AT58204" s="25">
        <v>2.2180399678904172</v>
      </c>
      <c r="AU58204" s="25">
        <v>0.89926990695284459</v>
      </c>
      <c r="AV58204" s="25">
        <v>2.1463255281118867</v>
      </c>
      <c r="AZ58204" s="26">
        <v>1.2323025040899538</v>
      </c>
      <c r="BA58204" s="26">
        <v>1.2323025040899538</v>
      </c>
      <c r="BB58204" s="26">
        <v>0</v>
      </c>
      <c r="BC58204" s="26">
        <v>1.232302504089954</v>
      </c>
      <c r="BD58204" s="26">
        <v>-2.2204460492503131E-16</v>
      </c>
      <c r="BE58204" s="14">
        <v>185</v>
      </c>
      <c r="BF58204" s="14">
        <v>0</v>
      </c>
      <c r="BG58204" s="27">
        <v>1.4685182413874561E-2</v>
      </c>
    </row>
    <row r="58205" spans="1:60" x14ac:dyDescent="0.25">
      <c r="A58205" t="s">
        <v>35</v>
      </c>
      <c r="B58205" s="2">
        <v>44611.416666666664</v>
      </c>
      <c r="C58205" s="1">
        <v>44611</v>
      </c>
      <c r="D58205">
        <v>3</v>
      </c>
      <c r="E58205" s="2">
        <v>44611.125</v>
      </c>
      <c r="F58205" s="8" t="s">
        <v>388</v>
      </c>
      <c r="G58205" s="10" t="s">
        <v>389</v>
      </c>
      <c r="J58205" s="14">
        <v>176</v>
      </c>
      <c r="K58205" s="14">
        <v>176</v>
      </c>
      <c r="P58205" s="14">
        <v>176</v>
      </c>
      <c r="Q58205" s="14">
        <v>176</v>
      </c>
      <c r="X58205" s="14">
        <v>176</v>
      </c>
      <c r="AP58205" s="14">
        <v>176</v>
      </c>
      <c r="AS58205" s="14">
        <v>176</v>
      </c>
      <c r="AT58205" s="25">
        <v>2.2168476867321649</v>
      </c>
      <c r="AU58205" s="25">
        <v>0.89943424017365448</v>
      </c>
      <c r="AV58205" s="25">
        <v>2.1446905658182556</v>
      </c>
      <c r="AZ58205" s="26">
        <v>1.1723526525396317</v>
      </c>
      <c r="BA58205" s="26">
        <v>1.1723526525396317</v>
      </c>
      <c r="BB58205" s="26">
        <v>0</v>
      </c>
      <c r="BC58205" s="26">
        <v>1.1723526525396319</v>
      </c>
      <c r="BD58205" s="26">
        <v>-2.2204460492503131E-16</v>
      </c>
      <c r="BE58205" s="14">
        <v>176</v>
      </c>
      <c r="BF58205" s="14">
        <v>0</v>
      </c>
      <c r="BG58205" s="27">
        <v>1.4685182413874561E-2</v>
      </c>
    </row>
    <row r="58206" spans="1:60" x14ac:dyDescent="0.25">
      <c r="A58206" t="s">
        <v>35</v>
      </c>
      <c r="B58206" s="2">
        <v>44611.458333333336</v>
      </c>
      <c r="C58206" s="1">
        <v>44611</v>
      </c>
      <c r="D58206">
        <v>4</v>
      </c>
      <c r="E58206" s="2">
        <v>44611.166666666664</v>
      </c>
      <c r="F58206" s="8" t="s">
        <v>388</v>
      </c>
      <c r="G58206" s="10" t="s">
        <v>389</v>
      </c>
      <c r="J58206" s="14">
        <v>156</v>
      </c>
      <c r="K58206" s="14">
        <v>156</v>
      </c>
      <c r="P58206" s="14">
        <v>156</v>
      </c>
      <c r="Q58206" s="14">
        <v>156</v>
      </c>
      <c r="X58206" s="14">
        <v>156</v>
      </c>
      <c r="AP58206" s="14">
        <v>156</v>
      </c>
      <c r="AS58206" s="14">
        <v>156</v>
      </c>
      <c r="AT58206" s="25">
        <v>2.2175016004097432</v>
      </c>
      <c r="AU58206" s="25">
        <v>0.89941859761975085</v>
      </c>
      <c r="AV58206" s="25">
        <v>2.1504156707317699</v>
      </c>
      <c r="AZ58206" s="26">
        <v>1.039130760205583</v>
      </c>
      <c r="BA58206" s="26">
        <v>1.039130760205583</v>
      </c>
      <c r="BB58206" s="26">
        <v>0</v>
      </c>
      <c r="BC58206" s="26">
        <v>1.039130760205583</v>
      </c>
      <c r="BD58206" s="26">
        <v>0</v>
      </c>
      <c r="BE58206" s="14">
        <v>156</v>
      </c>
      <c r="BF58206" s="14">
        <v>0</v>
      </c>
      <c r="BG58206" s="27">
        <v>1.4685182413874568E-2</v>
      </c>
    </row>
    <row r="58207" spans="1:60" x14ac:dyDescent="0.25">
      <c r="A58207" t="s">
        <v>35</v>
      </c>
      <c r="B58207" s="2">
        <v>44611.5</v>
      </c>
      <c r="C58207" s="1">
        <v>44611</v>
      </c>
      <c r="D58207">
        <v>5</v>
      </c>
      <c r="E58207" s="2">
        <v>44611.208333333336</v>
      </c>
      <c r="F58207" s="8" t="s">
        <v>388</v>
      </c>
      <c r="G58207" s="10" t="s">
        <v>389</v>
      </c>
      <c r="J58207" s="14">
        <v>167</v>
      </c>
      <c r="K58207" s="14">
        <v>167</v>
      </c>
      <c r="P58207" s="14">
        <v>167</v>
      </c>
      <c r="Q58207" s="14">
        <v>167</v>
      </c>
      <c r="X58207" s="14">
        <v>167</v>
      </c>
      <c r="AP58207" s="14">
        <v>167</v>
      </c>
      <c r="AS58207" s="14">
        <v>167</v>
      </c>
      <c r="AT58207" s="25">
        <v>2.2178590930049542</v>
      </c>
      <c r="AU58207" s="25">
        <v>0.89856442580079998</v>
      </c>
      <c r="AV58207" s="25">
        <v>2.1517646749484274</v>
      </c>
      <c r="AZ58207" s="26">
        <v>1.1124028009893099</v>
      </c>
      <c r="BA58207" s="26">
        <v>1.1124028009893099</v>
      </c>
      <c r="BB58207" s="26">
        <v>0</v>
      </c>
      <c r="BC58207" s="26">
        <v>1.1124028009893101</v>
      </c>
      <c r="BD58207" s="26">
        <v>-2.2204460492503131E-16</v>
      </c>
      <c r="BE58207" s="14">
        <v>167</v>
      </c>
      <c r="BF58207" s="14">
        <v>0</v>
      </c>
      <c r="BG58207" s="27">
        <v>1.4685182413874563E-2</v>
      </c>
    </row>
    <row r="58208" spans="1:60" x14ac:dyDescent="0.25">
      <c r="A58208" t="s">
        <v>35</v>
      </c>
      <c r="B58208" s="2">
        <v>44611.541666666664</v>
      </c>
      <c r="C58208" s="1">
        <v>44611</v>
      </c>
      <c r="D58208">
        <v>6</v>
      </c>
      <c r="E58208" s="2">
        <v>44611.25</v>
      </c>
      <c r="F58208" s="8" t="s">
        <v>388</v>
      </c>
      <c r="G58208" s="10" t="s">
        <v>389</v>
      </c>
      <c r="J58208" s="14">
        <v>184</v>
      </c>
      <c r="K58208" s="14">
        <v>184</v>
      </c>
      <c r="P58208" s="14">
        <v>184</v>
      </c>
      <c r="Q58208" s="14">
        <v>184</v>
      </c>
      <c r="X58208" s="14">
        <v>184</v>
      </c>
      <c r="AP58208" s="14">
        <v>184</v>
      </c>
      <c r="AS58208" s="14">
        <v>184</v>
      </c>
      <c r="AT58208" s="25">
        <v>2.2178757530305862</v>
      </c>
      <c r="AU58208" s="25">
        <v>0.89715466312123426</v>
      </c>
      <c r="AV58208" s="25">
        <v>2.1517701204663524</v>
      </c>
      <c r="AZ58208" s="26">
        <v>1.2256414094732513</v>
      </c>
      <c r="BA58208" s="26">
        <v>1.2256414094732513</v>
      </c>
      <c r="BB58208" s="26">
        <v>0</v>
      </c>
      <c r="BC58208" s="26">
        <v>1.2256414094732513</v>
      </c>
      <c r="BD58208" s="26">
        <v>0</v>
      </c>
      <c r="BE58208" s="14">
        <v>184</v>
      </c>
      <c r="BF58208" s="14">
        <v>0</v>
      </c>
      <c r="BG58208" s="27">
        <v>1.4685182413874559E-2</v>
      </c>
    </row>
    <row r="58209" spans="1:59" x14ac:dyDescent="0.25">
      <c r="A58209" t="s">
        <v>35</v>
      </c>
      <c r="B58209" s="2">
        <v>44611.583333333336</v>
      </c>
      <c r="C58209" s="1">
        <v>44611</v>
      </c>
      <c r="D58209">
        <v>7</v>
      </c>
      <c r="E58209" s="2">
        <v>44611.291666666664</v>
      </c>
      <c r="F58209" s="8" t="s">
        <v>388</v>
      </c>
      <c r="G58209" s="10" t="s">
        <v>389</v>
      </c>
      <c r="J58209" s="14">
        <v>163</v>
      </c>
      <c r="K58209" s="14">
        <v>163</v>
      </c>
      <c r="P58209" s="14">
        <v>163</v>
      </c>
      <c r="Q58209" s="14">
        <v>163</v>
      </c>
      <c r="X58209" s="14">
        <v>163</v>
      </c>
      <c r="AP58209" s="14">
        <v>163</v>
      </c>
      <c r="AS58209" s="14">
        <v>163</v>
      </c>
      <c r="AT58209" s="25">
        <v>2.215826385272345</v>
      </c>
      <c r="AU58209" s="25">
        <v>0.89613283710636293</v>
      </c>
      <c r="AV58209" s="25">
        <v>2.1427178612233146</v>
      </c>
      <c r="AZ58209" s="26">
        <v>1.0857584225224999</v>
      </c>
      <c r="BA58209" s="26">
        <v>1.0857584225224999</v>
      </c>
      <c r="BB58209" s="26">
        <v>0</v>
      </c>
      <c r="BC58209" s="26">
        <v>1.0857584225224999</v>
      </c>
      <c r="BD58209" s="26">
        <v>0</v>
      </c>
      <c r="BE58209" s="14">
        <v>163</v>
      </c>
      <c r="BF58209" s="14">
        <v>0</v>
      </c>
      <c r="BG58209" s="27">
        <v>1.4685182413874563E-2</v>
      </c>
    </row>
    <row r="58210" spans="1:59" x14ac:dyDescent="0.25">
      <c r="A58210" t="s">
        <v>35</v>
      </c>
      <c r="B58210" s="2">
        <v>44611.625</v>
      </c>
      <c r="C58210" s="1">
        <v>44611</v>
      </c>
      <c r="D58210">
        <v>8</v>
      </c>
      <c r="E58210" s="2">
        <v>44611.333333333336</v>
      </c>
      <c r="F58210" s="8" t="s">
        <v>388</v>
      </c>
      <c r="G58210" s="10" t="s">
        <v>389</v>
      </c>
      <c r="J58210" s="14">
        <v>176</v>
      </c>
      <c r="K58210" s="14">
        <v>176</v>
      </c>
      <c r="P58210" s="14">
        <v>176</v>
      </c>
      <c r="Q58210" s="14">
        <v>176</v>
      </c>
      <c r="X58210" s="14">
        <v>176</v>
      </c>
      <c r="AP58210" s="14">
        <v>176</v>
      </c>
      <c r="AS58210" s="14">
        <v>176</v>
      </c>
      <c r="AT58210" s="25">
        <v>2.2158345918677691</v>
      </c>
      <c r="AU58210" s="25">
        <v>0.89529071637268021</v>
      </c>
      <c r="AV58210" s="25">
        <v>2.1422953184307767</v>
      </c>
      <c r="AZ58210" s="26">
        <v>1.1723526525396322</v>
      </c>
      <c r="BA58210" s="26">
        <v>1.1723526525396322</v>
      </c>
      <c r="BB58210" s="26">
        <v>0</v>
      </c>
      <c r="BC58210" s="26">
        <v>1.1723526525396322</v>
      </c>
      <c r="BD58210" s="26">
        <v>0</v>
      </c>
      <c r="BE58210" s="14">
        <v>176</v>
      </c>
      <c r="BF58210" s="14">
        <v>0</v>
      </c>
      <c r="BG58210" s="27">
        <v>1.4685182413874566E-2</v>
      </c>
    </row>
    <row r="58211" spans="1:59" x14ac:dyDescent="0.25">
      <c r="A58211" t="s">
        <v>35</v>
      </c>
      <c r="B58211" s="2">
        <v>44611.666666666664</v>
      </c>
      <c r="C58211" s="1">
        <v>44611</v>
      </c>
      <c r="D58211">
        <v>9</v>
      </c>
      <c r="E58211" s="2">
        <v>44611.375</v>
      </c>
      <c r="F58211" s="8" t="s">
        <v>388</v>
      </c>
      <c r="G58211" s="10" t="s">
        <v>389</v>
      </c>
      <c r="J58211" s="14">
        <v>173</v>
      </c>
      <c r="K58211" s="14">
        <v>173</v>
      </c>
      <c r="P58211" s="14">
        <v>173</v>
      </c>
      <c r="Q58211" s="14">
        <v>173</v>
      </c>
      <c r="X58211" s="14">
        <v>173</v>
      </c>
      <c r="AP58211" s="14">
        <v>173</v>
      </c>
      <c r="AS58211" s="14">
        <v>173</v>
      </c>
      <c r="AT58211" s="25">
        <v>2.2152041319645162</v>
      </c>
      <c r="AU58211" s="25">
        <v>0.89532183295668455</v>
      </c>
      <c r="AV58211" s="25">
        <v>2.1394505734476006</v>
      </c>
      <c r="AZ58211" s="26">
        <v>1.1523693686895242</v>
      </c>
      <c r="BA58211" s="26">
        <v>1.1523693686895242</v>
      </c>
      <c r="BB58211" s="26">
        <v>0</v>
      </c>
      <c r="BC58211" s="26">
        <v>1.152369368689524</v>
      </c>
      <c r="BD58211" s="26">
        <v>2.2204460492503131E-16</v>
      </c>
      <c r="BE58211" s="14">
        <v>173</v>
      </c>
      <c r="BF58211" s="14">
        <v>0</v>
      </c>
      <c r="BG58211" s="27">
        <v>1.4685182413874559E-2</v>
      </c>
    </row>
    <row r="58212" spans="1:59" x14ac:dyDescent="0.25">
      <c r="A58212" t="s">
        <v>35</v>
      </c>
      <c r="B58212" s="2">
        <v>44611.708333333336</v>
      </c>
      <c r="C58212" s="1">
        <v>44611</v>
      </c>
      <c r="D58212">
        <v>10</v>
      </c>
      <c r="E58212" s="2">
        <v>44611.416666666664</v>
      </c>
      <c r="F58212" s="8" t="s">
        <v>388</v>
      </c>
      <c r="G58212" s="10" t="s">
        <v>389</v>
      </c>
      <c r="J58212" s="14">
        <v>167</v>
      </c>
      <c r="K58212" s="14">
        <v>167</v>
      </c>
      <c r="P58212" s="14">
        <v>167</v>
      </c>
      <c r="Q58212" s="14">
        <v>167</v>
      </c>
      <c r="X58212" s="14">
        <v>167</v>
      </c>
      <c r="AP58212" s="14">
        <v>167</v>
      </c>
      <c r="AS58212" s="14">
        <v>167</v>
      </c>
      <c r="AT58212" s="25">
        <v>2.2149001550540306</v>
      </c>
      <c r="AU58212" s="25">
        <v>0.89589563651318516</v>
      </c>
      <c r="AV58212" s="25">
        <v>2.13876141871678</v>
      </c>
      <c r="AZ58212" s="26">
        <v>1.1124028009893094</v>
      </c>
      <c r="BA58212" s="26">
        <v>1.1124028009893094</v>
      </c>
      <c r="BB58212" s="26">
        <v>0</v>
      </c>
      <c r="BC58212" s="26">
        <v>1.1124028009893094</v>
      </c>
      <c r="BD58212" s="26">
        <v>0</v>
      </c>
      <c r="BE58212" s="14">
        <v>167</v>
      </c>
      <c r="BF58212" s="14">
        <v>0</v>
      </c>
      <c r="BG58212" s="27">
        <v>1.4685182413874558E-2</v>
      </c>
    </row>
    <row r="58213" spans="1:59" x14ac:dyDescent="0.25">
      <c r="A58213" t="s">
        <v>35</v>
      </c>
      <c r="B58213" s="2">
        <v>44611.75</v>
      </c>
      <c r="C58213" s="1">
        <v>44611</v>
      </c>
      <c r="D58213">
        <v>11</v>
      </c>
      <c r="E58213" s="2">
        <v>44611.458333333336</v>
      </c>
      <c r="F58213" s="8" t="s">
        <v>388</v>
      </c>
      <c r="G58213" s="10" t="s">
        <v>389</v>
      </c>
      <c r="J58213" s="14">
        <v>173</v>
      </c>
      <c r="K58213" s="14">
        <v>173</v>
      </c>
      <c r="P58213" s="14">
        <v>173</v>
      </c>
      <c r="Q58213" s="14">
        <v>173</v>
      </c>
      <c r="X58213" s="14">
        <v>173</v>
      </c>
      <c r="AP58213" s="14">
        <v>173</v>
      </c>
      <c r="AS58213" s="14">
        <v>173</v>
      </c>
      <c r="AT58213" s="25">
        <v>2.2151103314314411</v>
      </c>
      <c r="AU58213" s="25">
        <v>0.89737530206716476</v>
      </c>
      <c r="AV58213" s="25">
        <v>2.1352431685260918</v>
      </c>
      <c r="AZ58213" s="26">
        <v>1.1523693686895238</v>
      </c>
      <c r="BA58213" s="26">
        <v>1.1523693686895238</v>
      </c>
      <c r="BB58213" s="26">
        <v>0</v>
      </c>
      <c r="BC58213" s="26">
        <v>1.1523693686895238</v>
      </c>
      <c r="BD58213" s="26">
        <v>0</v>
      </c>
      <c r="BE58213" s="14">
        <v>173</v>
      </c>
      <c r="BF58213" s="14">
        <v>0</v>
      </c>
      <c r="BG58213" s="27">
        <v>1.4685182413874554E-2</v>
      </c>
    </row>
    <row r="58214" spans="1:59" x14ac:dyDescent="0.25">
      <c r="A58214" t="s">
        <v>35</v>
      </c>
      <c r="B58214" s="2">
        <v>44611.791666666664</v>
      </c>
      <c r="C58214" s="1">
        <v>44611</v>
      </c>
      <c r="D58214">
        <v>12</v>
      </c>
      <c r="E58214" s="2">
        <v>44611.5</v>
      </c>
      <c r="F58214" s="8" t="s">
        <v>388</v>
      </c>
      <c r="G58214" s="10" t="s">
        <v>389</v>
      </c>
      <c r="J58214" s="14">
        <v>156</v>
      </c>
      <c r="K58214" s="14">
        <v>156</v>
      </c>
      <c r="P58214" s="14">
        <v>156</v>
      </c>
      <c r="Q58214" s="14">
        <v>156</v>
      </c>
      <c r="X58214" s="14">
        <v>156</v>
      </c>
      <c r="AP58214" s="14">
        <v>156</v>
      </c>
      <c r="AS58214" s="14">
        <v>156</v>
      </c>
      <c r="AT58214" s="25">
        <v>2.2159394379095949</v>
      </c>
      <c r="AU58214" s="25">
        <v>0.89929793072038466</v>
      </c>
      <c r="AV58214" s="25">
        <v>2.1276617739562682</v>
      </c>
      <c r="AZ58214" s="26">
        <v>1.0391307602055826</v>
      </c>
      <c r="BA58214" s="26">
        <v>1.0391307602055826</v>
      </c>
      <c r="BB58214" s="26">
        <v>0</v>
      </c>
      <c r="BC58214" s="26">
        <v>1.0391307602055826</v>
      </c>
      <c r="BD58214" s="26">
        <v>0</v>
      </c>
      <c r="BE58214" s="14">
        <v>156</v>
      </c>
      <c r="BF58214" s="14">
        <v>0</v>
      </c>
      <c r="BG58214" s="27">
        <v>1.4685182413874559E-2</v>
      </c>
    </row>
    <row r="58215" spans="1:59" x14ac:dyDescent="0.25">
      <c r="A58215" t="s">
        <v>35</v>
      </c>
      <c r="B58215" s="2">
        <v>44611.833333333336</v>
      </c>
      <c r="C58215" s="1">
        <v>44611</v>
      </c>
      <c r="D58215">
        <v>13</v>
      </c>
      <c r="E58215" s="2">
        <v>44611.541666666664</v>
      </c>
      <c r="F58215" s="8" t="s">
        <v>388</v>
      </c>
      <c r="G58215" s="10" t="s">
        <v>389</v>
      </c>
      <c r="J58215" s="14">
        <v>174</v>
      </c>
      <c r="K58215" s="14">
        <v>174</v>
      </c>
      <c r="P58215" s="14">
        <v>174</v>
      </c>
      <c r="Q58215" s="14">
        <v>174</v>
      </c>
      <c r="X58215" s="14">
        <v>174</v>
      </c>
      <c r="AP58215" s="14">
        <v>174</v>
      </c>
      <c r="AS58215" s="14">
        <v>174</v>
      </c>
      <c r="AT58215" s="25">
        <v>2.216871397565114</v>
      </c>
      <c r="AU58215" s="25">
        <v>0.9008880169814103</v>
      </c>
      <c r="AV58215" s="25">
        <v>2.125090934061137</v>
      </c>
      <c r="AZ58215" s="26">
        <v>1.1590304633062269</v>
      </c>
      <c r="BA58215" s="26">
        <v>1.1590304633062269</v>
      </c>
      <c r="BB58215" s="26">
        <v>0</v>
      </c>
      <c r="BC58215" s="26">
        <v>1.1590304633062269</v>
      </c>
      <c r="BD58215" s="26">
        <v>0</v>
      </c>
      <c r="BE58215" s="14">
        <v>174</v>
      </c>
      <c r="BF58215" s="14">
        <v>0</v>
      </c>
      <c r="BG58215" s="27">
        <v>1.4685182413874563E-2</v>
      </c>
    </row>
    <row r="58216" spans="1:59" x14ac:dyDescent="0.25">
      <c r="A58216" t="s">
        <v>35</v>
      </c>
      <c r="B58216" s="2">
        <v>44611.875</v>
      </c>
      <c r="C58216" s="1">
        <v>44611</v>
      </c>
      <c r="D58216">
        <v>14</v>
      </c>
      <c r="E58216" s="2">
        <v>44611.583333333336</v>
      </c>
      <c r="F58216" s="8" t="s">
        <v>388</v>
      </c>
      <c r="G58216" s="10" t="s">
        <v>389</v>
      </c>
      <c r="J58216" s="14">
        <v>122</v>
      </c>
      <c r="K58216" s="14">
        <v>122</v>
      </c>
      <c r="P58216" s="14">
        <v>122</v>
      </c>
      <c r="Q58216" s="14">
        <v>122</v>
      </c>
      <c r="X58216" s="14">
        <v>122</v>
      </c>
      <c r="AP58216" s="14">
        <v>122</v>
      </c>
      <c r="AS58216" s="14">
        <v>122</v>
      </c>
      <c r="AT58216" s="25">
        <v>2.2199335427810754</v>
      </c>
      <c r="AU58216" s="25">
        <v>0.90195199727170872</v>
      </c>
      <c r="AV58216" s="25">
        <v>2.1255773925090469</v>
      </c>
      <c r="AZ58216" s="26">
        <v>0.81265354323769889</v>
      </c>
      <c r="BA58216" s="26">
        <v>0.81265354323769889</v>
      </c>
      <c r="BB58216" s="26">
        <v>0</v>
      </c>
      <c r="BC58216" s="26">
        <v>0.81265354323769901</v>
      </c>
      <c r="BD58216" s="26">
        <v>-1.1102230246251565E-16</v>
      </c>
      <c r="BE58216" s="14">
        <v>122</v>
      </c>
      <c r="BF58216" s="14">
        <v>0</v>
      </c>
      <c r="BG58216" s="27">
        <v>1.4685182413874554E-2</v>
      </c>
    </row>
    <row r="58217" spans="1:59" x14ac:dyDescent="0.25">
      <c r="A58217" t="s">
        <v>35</v>
      </c>
      <c r="B58217" s="2">
        <v>44611.916666666664</v>
      </c>
      <c r="C58217" s="1">
        <v>44611</v>
      </c>
      <c r="D58217">
        <v>15</v>
      </c>
      <c r="E58217" s="2">
        <v>44611.625</v>
      </c>
      <c r="F58217" s="8" t="s">
        <v>388</v>
      </c>
      <c r="G58217" s="10" t="s">
        <v>389</v>
      </c>
      <c r="J58217" s="14">
        <v>178</v>
      </c>
      <c r="K58217" s="14">
        <v>178</v>
      </c>
      <c r="P58217" s="14">
        <v>178</v>
      </c>
      <c r="Q58217" s="14">
        <v>178</v>
      </c>
      <c r="X58217" s="14">
        <v>178</v>
      </c>
      <c r="AP58217" s="14">
        <v>178</v>
      </c>
      <c r="AS58217" s="14">
        <v>178</v>
      </c>
      <c r="AT58217" s="25">
        <v>2.2248369756033948</v>
      </c>
      <c r="AU58217" s="25">
        <v>0.90311007405775245</v>
      </c>
      <c r="AV58217" s="25">
        <v>2.1381742292557298</v>
      </c>
      <c r="AZ58217" s="26">
        <v>1.1856748417730363</v>
      </c>
      <c r="BA58217" s="26">
        <v>1.1856748417730363</v>
      </c>
      <c r="BB58217" s="26">
        <v>0</v>
      </c>
      <c r="BC58217" s="26">
        <v>1.1856748417730363</v>
      </c>
      <c r="BD58217" s="26">
        <v>0</v>
      </c>
      <c r="BE58217" s="14">
        <v>178</v>
      </c>
      <c r="BF58217" s="14">
        <v>0</v>
      </c>
      <c r="BG58217" s="27">
        <v>1.4685182413874556E-2</v>
      </c>
    </row>
    <row r="58218" spans="1:59" x14ac:dyDescent="0.25">
      <c r="A58218" t="s">
        <v>35</v>
      </c>
      <c r="B58218" s="2">
        <v>44611.958333333336</v>
      </c>
      <c r="C58218" s="1">
        <v>44611</v>
      </c>
      <c r="D58218">
        <v>16</v>
      </c>
      <c r="E58218" s="2">
        <v>44611.666666666664</v>
      </c>
      <c r="F58218" s="8" t="s">
        <v>388</v>
      </c>
      <c r="G58218" s="10" t="s">
        <v>389</v>
      </c>
      <c r="J58218" s="14">
        <v>134</v>
      </c>
      <c r="K58218" s="14">
        <v>134</v>
      </c>
      <c r="P58218" s="14">
        <v>134</v>
      </c>
      <c r="Q58218" s="14">
        <v>134</v>
      </c>
      <c r="X58218" s="14">
        <v>134</v>
      </c>
      <c r="AP58218" s="14">
        <v>134</v>
      </c>
      <c r="AS58218" s="14">
        <v>134</v>
      </c>
      <c r="AT58218" s="25">
        <v>2.2290161637547667</v>
      </c>
      <c r="AU58218" s="25">
        <v>0.90355879897612235</v>
      </c>
      <c r="AV58218" s="25">
        <v>2.1379641688076316</v>
      </c>
      <c r="AZ58218" s="26">
        <v>0.89258667863812857</v>
      </c>
      <c r="BA58218" s="26">
        <v>0.89258667863812857</v>
      </c>
      <c r="BB58218" s="26">
        <v>0</v>
      </c>
      <c r="BC58218" s="26">
        <v>0.89258667863812857</v>
      </c>
      <c r="BD58218" s="26">
        <v>0</v>
      </c>
      <c r="BE58218" s="14">
        <v>134</v>
      </c>
      <c r="BF58218" s="14">
        <v>0</v>
      </c>
      <c r="BG58218" s="27">
        <v>1.4685182413874559E-2</v>
      </c>
    </row>
    <row r="58219" spans="1:59" x14ac:dyDescent="0.25">
      <c r="A58219" t="s">
        <v>35</v>
      </c>
      <c r="B58219" s="2">
        <v>44612</v>
      </c>
      <c r="C58219" s="1">
        <v>44611</v>
      </c>
      <c r="D58219">
        <v>17</v>
      </c>
      <c r="E58219" s="2">
        <v>44611.708333333336</v>
      </c>
      <c r="F58219" s="8" t="s">
        <v>388</v>
      </c>
      <c r="G58219" s="10" t="s">
        <v>389</v>
      </c>
      <c r="J58219" s="14">
        <v>165</v>
      </c>
      <c r="K58219" s="14">
        <v>165</v>
      </c>
      <c r="P58219" s="14">
        <v>165</v>
      </c>
      <c r="Q58219" s="14">
        <v>165</v>
      </c>
      <c r="X58219" s="14">
        <v>165</v>
      </c>
      <c r="AP58219" s="14">
        <v>165</v>
      </c>
      <c r="AS58219" s="14">
        <v>165</v>
      </c>
      <c r="AT58219" s="25">
        <v>2.228821834626987</v>
      </c>
      <c r="AU58219" s="25">
        <v>0.90351283412354677</v>
      </c>
      <c r="AV58219" s="25">
        <v>2.1415338663924066</v>
      </c>
      <c r="AZ58219" s="26">
        <v>1.0990806117559047</v>
      </c>
      <c r="BA58219" s="26">
        <v>1.0990806117559047</v>
      </c>
      <c r="BB58219" s="26">
        <v>0</v>
      </c>
      <c r="BC58219" s="26">
        <v>1.0990806117559047</v>
      </c>
      <c r="BD58219" s="26">
        <v>0</v>
      </c>
      <c r="BE58219" s="14">
        <v>165</v>
      </c>
      <c r="BF58219" s="14">
        <v>0</v>
      </c>
      <c r="BG58219" s="27">
        <v>1.4685182413874559E-2</v>
      </c>
    </row>
    <row r="58220" spans="1:59" x14ac:dyDescent="0.25">
      <c r="A58220" t="s">
        <v>35</v>
      </c>
      <c r="B58220" s="2">
        <v>44612.041666666664</v>
      </c>
      <c r="C58220" s="1">
        <v>44611</v>
      </c>
      <c r="D58220">
        <v>18</v>
      </c>
      <c r="E58220" s="2">
        <v>44611.75</v>
      </c>
      <c r="F58220" s="8" t="s">
        <v>388</v>
      </c>
      <c r="G58220" s="10" t="s">
        <v>389</v>
      </c>
      <c r="J58220" s="14">
        <v>141</v>
      </c>
      <c r="K58220" s="14">
        <v>141</v>
      </c>
      <c r="P58220" s="14">
        <v>141</v>
      </c>
      <c r="Q58220" s="14">
        <v>141</v>
      </c>
      <c r="X58220" s="14">
        <v>141</v>
      </c>
      <c r="AP58220" s="14">
        <v>141</v>
      </c>
      <c r="AS58220" s="14">
        <v>141</v>
      </c>
      <c r="AT58220" s="25">
        <v>2.2258684890790597</v>
      </c>
      <c r="AU58220" s="25">
        <v>0.9026547826096093</v>
      </c>
      <c r="AV58220" s="25">
        <v>2.143786434001576</v>
      </c>
      <c r="AZ58220" s="26">
        <v>0.93921434095504575</v>
      </c>
      <c r="BA58220" s="26">
        <v>0.93921434095504575</v>
      </c>
      <c r="BB58220" s="26">
        <v>0</v>
      </c>
      <c r="BC58220" s="26">
        <v>0.93921434095504575</v>
      </c>
      <c r="BD58220" s="26">
        <v>0</v>
      </c>
      <c r="BE58220" s="14">
        <v>141</v>
      </c>
      <c r="BF58220" s="14">
        <v>0</v>
      </c>
      <c r="BG58220" s="27">
        <v>1.4685182413874559E-2</v>
      </c>
    </row>
    <row r="58221" spans="1:59" x14ac:dyDescent="0.25">
      <c r="A58221" t="s">
        <v>35</v>
      </c>
      <c r="B58221" s="2">
        <v>44612.083333333336</v>
      </c>
      <c r="C58221" s="1">
        <v>44611</v>
      </c>
      <c r="D58221">
        <v>19</v>
      </c>
      <c r="E58221" s="2">
        <v>44611.791666666664</v>
      </c>
      <c r="F58221" s="8" t="s">
        <v>388</v>
      </c>
      <c r="G58221" s="10" t="s">
        <v>389</v>
      </c>
      <c r="J58221" s="14">
        <v>110</v>
      </c>
      <c r="K58221" s="14">
        <v>110</v>
      </c>
      <c r="P58221" s="14">
        <v>110</v>
      </c>
      <c r="Q58221" s="14">
        <v>110</v>
      </c>
      <c r="X58221" s="14">
        <v>110</v>
      </c>
      <c r="AP58221" s="14">
        <v>110</v>
      </c>
      <c r="AS58221" s="14">
        <v>110</v>
      </c>
      <c r="AT58221" s="25">
        <v>2.2250757136743013</v>
      </c>
      <c r="AU58221" s="25">
        <v>0.90227746676665477</v>
      </c>
      <c r="AV58221" s="25">
        <v>2.1407054220740975</v>
      </c>
      <c r="AZ58221" s="26">
        <v>0.73272040783726977</v>
      </c>
      <c r="BA58221" s="26">
        <v>0.73272040783726977</v>
      </c>
      <c r="BB58221" s="26">
        <v>0</v>
      </c>
      <c r="BC58221" s="26">
        <v>0.73272040783726977</v>
      </c>
      <c r="BD58221" s="26">
        <v>0</v>
      </c>
      <c r="BE58221" s="14">
        <v>110</v>
      </c>
      <c r="BF58221" s="14">
        <v>0</v>
      </c>
      <c r="BG58221" s="27">
        <v>1.4685182413874561E-2</v>
      </c>
    </row>
    <row r="58222" spans="1:59" x14ac:dyDescent="0.25">
      <c r="A58222" t="s">
        <v>35</v>
      </c>
      <c r="B58222" s="2">
        <v>44612.125</v>
      </c>
      <c r="C58222" s="1">
        <v>44611</v>
      </c>
      <c r="D58222">
        <v>20</v>
      </c>
      <c r="E58222" s="2">
        <v>44611.833333333336</v>
      </c>
      <c r="F58222" s="8" t="s">
        <v>388</v>
      </c>
      <c r="G58222" s="10" t="s">
        <v>389</v>
      </c>
      <c r="J58222" s="14">
        <v>163</v>
      </c>
      <c r="K58222" s="14">
        <v>163</v>
      </c>
      <c r="P58222" s="14">
        <v>163</v>
      </c>
      <c r="Q58222" s="14">
        <v>163</v>
      </c>
      <c r="X58222" s="14">
        <v>163</v>
      </c>
      <c r="AP58222" s="14">
        <v>163</v>
      </c>
      <c r="AS58222" s="14">
        <v>163</v>
      </c>
      <c r="AT58222" s="25">
        <v>2.226077620821977</v>
      </c>
      <c r="AU58222" s="25">
        <v>0.90298359875614931</v>
      </c>
      <c r="AV58222" s="25">
        <v>2.1386902648958497</v>
      </c>
      <c r="AZ58222" s="26">
        <v>1.0857584225225001</v>
      </c>
      <c r="BA58222" s="26">
        <v>1.0857584225225001</v>
      </c>
      <c r="BB58222" s="26">
        <v>0</v>
      </c>
      <c r="BC58222" s="26">
        <v>1.0857584225225001</v>
      </c>
      <c r="BD58222" s="26">
        <v>0</v>
      </c>
      <c r="BE58222" s="14">
        <v>163</v>
      </c>
      <c r="BF58222" s="14">
        <v>0</v>
      </c>
      <c r="BG58222" s="27">
        <v>1.4685182413874565E-2</v>
      </c>
    </row>
    <row r="58223" spans="1:59" x14ac:dyDescent="0.25">
      <c r="A58223" t="s">
        <v>35</v>
      </c>
      <c r="B58223" s="2">
        <v>44612.166666666664</v>
      </c>
      <c r="C58223" s="1">
        <v>44611</v>
      </c>
      <c r="D58223">
        <v>21</v>
      </c>
      <c r="E58223" s="2">
        <v>44611.875</v>
      </c>
      <c r="F58223" s="8" t="s">
        <v>388</v>
      </c>
      <c r="G58223" s="10" t="s">
        <v>389</v>
      </c>
      <c r="J58223" s="14">
        <v>183</v>
      </c>
      <c r="K58223" s="14">
        <v>183</v>
      </c>
      <c r="P58223" s="14">
        <v>183</v>
      </c>
      <c r="Q58223" s="14">
        <v>183</v>
      </c>
      <c r="X58223" s="14">
        <v>183</v>
      </c>
      <c r="AP58223" s="14">
        <v>183</v>
      </c>
      <c r="AS58223" s="14">
        <v>183</v>
      </c>
      <c r="AT58223" s="25">
        <v>2.2257143783311135</v>
      </c>
      <c r="AU58223" s="25">
        <v>0.9033948735228704</v>
      </c>
      <c r="AV58223" s="25">
        <v>2.1394652489066548</v>
      </c>
      <c r="AZ58223" s="26">
        <v>1.218980314856549</v>
      </c>
      <c r="BA58223" s="26">
        <v>1.218980314856549</v>
      </c>
      <c r="BB58223" s="26">
        <v>0</v>
      </c>
      <c r="BC58223" s="26">
        <v>1.218980314856549</v>
      </c>
      <c r="BD58223" s="26">
        <v>0</v>
      </c>
      <c r="BE58223" s="14">
        <v>183</v>
      </c>
      <c r="BF58223" s="14">
        <v>0</v>
      </c>
      <c r="BG58223" s="27">
        <v>1.4685182413874563E-2</v>
      </c>
    </row>
    <row r="58224" spans="1:59" x14ac:dyDescent="0.25">
      <c r="A58224" t="s">
        <v>35</v>
      </c>
      <c r="B58224" s="2">
        <v>44612.208333333336</v>
      </c>
      <c r="C58224" s="1">
        <v>44611</v>
      </c>
      <c r="D58224">
        <v>22</v>
      </c>
      <c r="E58224" s="2">
        <v>44611.916666666664</v>
      </c>
      <c r="F58224" s="8" t="s">
        <v>388</v>
      </c>
      <c r="G58224" s="10" t="s">
        <v>389</v>
      </c>
      <c r="J58224" s="14">
        <v>186</v>
      </c>
      <c r="K58224" s="14">
        <v>186</v>
      </c>
      <c r="P58224" s="14">
        <v>186</v>
      </c>
      <c r="Q58224" s="14">
        <v>186</v>
      </c>
      <c r="X58224" s="14">
        <v>186</v>
      </c>
      <c r="AP58224" s="14">
        <v>186</v>
      </c>
      <c r="AS58224" s="14">
        <v>186</v>
      </c>
      <c r="AT58224" s="25">
        <v>2.2254477771244732</v>
      </c>
      <c r="AU58224" s="25">
        <v>0.9015758952492392</v>
      </c>
      <c r="AV58224" s="25">
        <v>2.1389325016597791</v>
      </c>
      <c r="AZ58224" s="26">
        <v>1.2389635987066561</v>
      </c>
      <c r="BA58224" s="26">
        <v>1.2389635987066561</v>
      </c>
      <c r="BB58224" s="26">
        <v>0</v>
      </c>
      <c r="BC58224" s="26">
        <v>1.2389635987066561</v>
      </c>
      <c r="BD58224" s="26">
        <v>0</v>
      </c>
      <c r="BE58224" s="14">
        <v>186</v>
      </c>
      <c r="BF58224" s="14">
        <v>0</v>
      </c>
      <c r="BG58224" s="27">
        <v>1.4685182413874558E-2</v>
      </c>
    </row>
    <row r="58225" spans="1:59" x14ac:dyDescent="0.25">
      <c r="A58225" t="s">
        <v>35</v>
      </c>
      <c r="B58225" s="2">
        <v>44612.25</v>
      </c>
      <c r="C58225" s="1">
        <v>44611</v>
      </c>
      <c r="D58225">
        <v>23</v>
      </c>
      <c r="E58225" s="2">
        <v>44611.958333333336</v>
      </c>
      <c r="F58225" s="8" t="s">
        <v>388</v>
      </c>
      <c r="G58225" s="10" t="s">
        <v>389</v>
      </c>
      <c r="J58225" s="14">
        <v>180</v>
      </c>
      <c r="K58225" s="14">
        <v>180</v>
      </c>
      <c r="P58225" s="14">
        <v>180</v>
      </c>
      <c r="Q58225" s="14">
        <v>180</v>
      </c>
      <c r="X58225" s="14">
        <v>180</v>
      </c>
      <c r="AP58225" s="14">
        <v>180</v>
      </c>
      <c r="AS58225" s="14">
        <v>180</v>
      </c>
      <c r="AT58225" s="25">
        <v>2.2269407413676006</v>
      </c>
      <c r="AU58225" s="25">
        <v>0.9068369785798428</v>
      </c>
      <c r="AV58225" s="25">
        <v>2.1402026118047064</v>
      </c>
      <c r="AZ58225" s="26">
        <v>1.1989970310064415</v>
      </c>
      <c r="BA58225" s="26">
        <v>1.1989970310064415</v>
      </c>
      <c r="BB58225" s="26">
        <v>0</v>
      </c>
      <c r="BC58225" s="26">
        <v>1.1989970310064417</v>
      </c>
      <c r="BD58225" s="26">
        <v>-2.2204460492503131E-16</v>
      </c>
      <c r="BE58225" s="14">
        <v>180</v>
      </c>
      <c r="BF58225" s="14">
        <v>0</v>
      </c>
      <c r="BG58225" s="27">
        <v>1.4685182413874561E-2</v>
      </c>
    </row>
    <row r="58226" spans="1:59" x14ac:dyDescent="0.25">
      <c r="A58226" t="s">
        <v>35</v>
      </c>
      <c r="B58226" s="2">
        <v>44612.291666666664</v>
      </c>
      <c r="C58226" s="1">
        <v>44611</v>
      </c>
      <c r="D58226">
        <v>24</v>
      </c>
      <c r="E58226" s="2">
        <v>44612</v>
      </c>
      <c r="F58226" s="8" t="s">
        <v>388</v>
      </c>
      <c r="G58226" s="10" t="s">
        <v>389</v>
      </c>
      <c r="J58226" s="14">
        <v>177</v>
      </c>
      <c r="K58226" s="14">
        <v>177</v>
      </c>
      <c r="P58226" s="14">
        <v>177</v>
      </c>
      <c r="Q58226" s="14">
        <v>177</v>
      </c>
      <c r="X58226" s="14">
        <v>177</v>
      </c>
      <c r="AP58226" s="14">
        <v>177</v>
      </c>
      <c r="AS58226" s="14">
        <v>177</v>
      </c>
      <c r="AT58226" s="25">
        <v>2.2280900227498921</v>
      </c>
      <c r="AU58226" s="25">
        <v>0.907016026951595</v>
      </c>
      <c r="AV58226" s="25">
        <v>2.1420247949512006</v>
      </c>
      <c r="AZ58226" s="26">
        <v>1.1790137471563342</v>
      </c>
      <c r="BA58226" s="26">
        <v>1.1790137471563342</v>
      </c>
      <c r="BB58226" s="26">
        <v>0</v>
      </c>
      <c r="BC58226" s="26">
        <v>1.1790137471563342</v>
      </c>
      <c r="BD58226" s="26">
        <v>0</v>
      </c>
      <c r="BE58226" s="14">
        <v>177</v>
      </c>
      <c r="BF58226" s="14">
        <v>0</v>
      </c>
      <c r="BG58226" s="27">
        <v>1.4685182413874563E-2</v>
      </c>
    </row>
    <row r="58227" spans="1:59" x14ac:dyDescent="0.25">
      <c r="A58227" t="s">
        <v>35</v>
      </c>
      <c r="B58227" s="2">
        <v>44612.333333333336</v>
      </c>
      <c r="C58227" s="1">
        <v>44612</v>
      </c>
      <c r="D58227">
        <v>1</v>
      </c>
      <c r="E58227" s="2">
        <v>44612.041666666664</v>
      </c>
      <c r="F58227" s="8" t="s">
        <v>388</v>
      </c>
      <c r="G58227" s="10" t="s">
        <v>389</v>
      </c>
      <c r="J58227" s="14">
        <v>178</v>
      </c>
      <c r="K58227" s="14">
        <v>178</v>
      </c>
      <c r="P58227" s="14">
        <v>178</v>
      </c>
      <c r="Q58227" s="14">
        <v>178</v>
      </c>
      <c r="X58227" s="14">
        <v>178</v>
      </c>
      <c r="AP58227" s="14">
        <v>178</v>
      </c>
      <c r="AS58227" s="14">
        <v>178</v>
      </c>
      <c r="AT58227" s="25">
        <v>2.2291819924547429</v>
      </c>
      <c r="AU58227" s="25">
        <v>0.90713571666490955</v>
      </c>
      <c r="AV58227" s="25">
        <v>2.1440163163698318</v>
      </c>
      <c r="AZ58227" s="26">
        <v>1.1856748417730358</v>
      </c>
      <c r="BA58227" s="26">
        <v>1.1856748417730358</v>
      </c>
      <c r="BB58227" s="26">
        <v>0</v>
      </c>
      <c r="BC58227" s="26">
        <v>1.1856748417730361</v>
      </c>
      <c r="BD58227" s="26">
        <v>-2.2204460492503131E-16</v>
      </c>
      <c r="BE58227" s="14">
        <v>178</v>
      </c>
      <c r="BF58227" s="14">
        <v>0</v>
      </c>
      <c r="BG58227" s="27">
        <v>1.4685182413874551E-2</v>
      </c>
    </row>
    <row r="58228" spans="1:59" x14ac:dyDescent="0.25">
      <c r="A58228" t="s">
        <v>35</v>
      </c>
      <c r="B58228" s="2">
        <v>44612.375</v>
      </c>
      <c r="C58228" s="1">
        <v>44612</v>
      </c>
      <c r="D58228">
        <v>2</v>
      </c>
      <c r="E58228" s="2">
        <v>44612.083333333336</v>
      </c>
      <c r="F58228" s="8" t="s">
        <v>388</v>
      </c>
      <c r="G58228" s="10" t="s">
        <v>389</v>
      </c>
      <c r="J58228" s="14">
        <v>170</v>
      </c>
      <c r="K58228" s="14">
        <v>170</v>
      </c>
      <c r="P58228" s="14">
        <v>170</v>
      </c>
      <c r="Q58228" s="14">
        <v>170</v>
      </c>
      <c r="X58228" s="14">
        <v>170</v>
      </c>
      <c r="AP58228" s="14">
        <v>170</v>
      </c>
      <c r="AS58228" s="14">
        <v>170</v>
      </c>
      <c r="AT58228" s="25">
        <v>2.2291412105969322</v>
      </c>
      <c r="AU58228" s="25">
        <v>0.90732820111754398</v>
      </c>
      <c r="AV58228" s="25">
        <v>2.1460424124313411</v>
      </c>
      <c r="AZ58228" s="26">
        <v>1.1323860848394167</v>
      </c>
      <c r="BA58228" s="26">
        <v>1.1323860848394167</v>
      </c>
      <c r="BB58228" s="26">
        <v>0</v>
      </c>
      <c r="BC58228" s="26">
        <v>1.1323860848394167</v>
      </c>
      <c r="BD58228" s="26">
        <v>0</v>
      </c>
      <c r="BE58228" s="14">
        <v>170</v>
      </c>
      <c r="BF58228" s="14">
        <v>0</v>
      </c>
      <c r="BG58228" s="27">
        <v>1.4685182413874558E-2</v>
      </c>
    </row>
    <row r="58229" spans="1:59" x14ac:dyDescent="0.25">
      <c r="A58229" t="s">
        <v>35</v>
      </c>
      <c r="B58229" s="2">
        <v>44612.416666666664</v>
      </c>
      <c r="C58229" s="1">
        <v>44612</v>
      </c>
      <c r="D58229">
        <v>3</v>
      </c>
      <c r="E58229" s="2">
        <v>44612.125</v>
      </c>
      <c r="F58229" s="8" t="s">
        <v>388</v>
      </c>
      <c r="G58229" s="10" t="s">
        <v>389</v>
      </c>
      <c r="J58229" s="14">
        <v>179</v>
      </c>
      <c r="K58229" s="14">
        <v>179</v>
      </c>
      <c r="P58229" s="14">
        <v>179</v>
      </c>
      <c r="Q58229" s="14">
        <v>179</v>
      </c>
      <c r="X58229" s="14">
        <v>179</v>
      </c>
      <c r="AP58229" s="14">
        <v>179</v>
      </c>
      <c r="AS58229" s="14">
        <v>179</v>
      </c>
      <c r="AT58229" s="25">
        <v>2.2292808165480258</v>
      </c>
      <c r="AU58229" s="25">
        <v>0.90805346826573574</v>
      </c>
      <c r="AV58229" s="25">
        <v>2.1480969578794991</v>
      </c>
      <c r="AZ58229" s="26">
        <v>1.1923359363897394</v>
      </c>
      <c r="BA58229" s="26">
        <v>1.1923359363897394</v>
      </c>
      <c r="BB58229" s="26">
        <v>0</v>
      </c>
      <c r="BC58229" s="26">
        <v>1.1923359363897394</v>
      </c>
      <c r="BD58229" s="26">
        <v>0</v>
      </c>
      <c r="BE58229" s="14">
        <v>179</v>
      </c>
      <c r="BF58229" s="14">
        <v>0</v>
      </c>
      <c r="BG58229" s="27">
        <v>1.4685182413874565E-2</v>
      </c>
    </row>
    <row r="58230" spans="1:59" x14ac:dyDescent="0.25">
      <c r="A58230" t="s">
        <v>35</v>
      </c>
      <c r="B58230" s="2">
        <v>44612.458333333336</v>
      </c>
      <c r="C58230" s="1">
        <v>44612</v>
      </c>
      <c r="D58230">
        <v>4</v>
      </c>
      <c r="E58230" s="2">
        <v>44612.166666666664</v>
      </c>
      <c r="F58230" s="8" t="s">
        <v>388</v>
      </c>
      <c r="G58230" s="10" t="s">
        <v>389</v>
      </c>
      <c r="J58230" s="14">
        <v>173</v>
      </c>
      <c r="K58230" s="14">
        <v>173</v>
      </c>
      <c r="P58230" s="14">
        <v>173</v>
      </c>
      <c r="Q58230" s="14">
        <v>173</v>
      </c>
      <c r="X58230" s="14">
        <v>173</v>
      </c>
      <c r="AP58230" s="14">
        <v>173</v>
      </c>
      <c r="AS58230" s="14">
        <v>173</v>
      </c>
      <c r="AT58230" s="25">
        <v>2.2296247912083795</v>
      </c>
      <c r="AU58230" s="25">
        <v>0.90829815296918648</v>
      </c>
      <c r="AV58230" s="25">
        <v>2.1490195585223257</v>
      </c>
      <c r="AZ58230" s="26">
        <v>1.1523693686895242</v>
      </c>
      <c r="BA58230" s="26">
        <v>1.1523693686895242</v>
      </c>
      <c r="BB58230" s="26">
        <v>0</v>
      </c>
      <c r="BC58230" s="26">
        <v>1.152369368689524</v>
      </c>
      <c r="BD58230" s="26">
        <v>2.2204460492503131E-16</v>
      </c>
      <c r="BE58230" s="14">
        <v>173</v>
      </c>
      <c r="BF58230" s="14">
        <v>0</v>
      </c>
      <c r="BG58230" s="27">
        <v>1.4685182413874559E-2</v>
      </c>
    </row>
    <row r="58231" spans="1:59" x14ac:dyDescent="0.25">
      <c r="A58231" t="s">
        <v>35</v>
      </c>
      <c r="B58231" s="2">
        <v>44612.5</v>
      </c>
      <c r="C58231" s="1">
        <v>44612</v>
      </c>
      <c r="D58231">
        <v>5</v>
      </c>
      <c r="E58231" s="2">
        <v>44612.208333333336</v>
      </c>
      <c r="F58231" s="8" t="s">
        <v>388</v>
      </c>
      <c r="G58231" s="10" t="s">
        <v>389</v>
      </c>
      <c r="J58231" s="14">
        <v>163</v>
      </c>
      <c r="K58231" s="14">
        <v>163</v>
      </c>
      <c r="P58231" s="14">
        <v>163</v>
      </c>
      <c r="Q58231" s="14">
        <v>163</v>
      </c>
      <c r="X58231" s="14">
        <v>163</v>
      </c>
      <c r="AP58231" s="14">
        <v>163</v>
      </c>
      <c r="AS58231" s="14">
        <v>163</v>
      </c>
      <c r="AT58231" s="25">
        <v>2.2300720927370539</v>
      </c>
      <c r="AU58231" s="25">
        <v>0.90796011487325312</v>
      </c>
      <c r="AV58231" s="25">
        <v>2.1494195604967783</v>
      </c>
      <c r="AZ58231" s="26">
        <v>1.0857584225224999</v>
      </c>
      <c r="BA58231" s="26">
        <v>1.0857584225224999</v>
      </c>
      <c r="BB58231" s="26">
        <v>0</v>
      </c>
      <c r="BC58231" s="26">
        <v>1.0857584225224999</v>
      </c>
      <c r="BD58231" s="26">
        <v>0</v>
      </c>
      <c r="BE58231" s="14">
        <v>163</v>
      </c>
      <c r="BF58231" s="14">
        <v>0</v>
      </c>
      <c r="BG58231" s="27">
        <v>1.4685182413874563E-2</v>
      </c>
    </row>
    <row r="58232" spans="1:59" x14ac:dyDescent="0.25">
      <c r="A58232" t="s">
        <v>35</v>
      </c>
      <c r="B58232" s="2">
        <v>44612.541666666664</v>
      </c>
      <c r="C58232" s="1">
        <v>44612</v>
      </c>
      <c r="D58232">
        <v>6</v>
      </c>
      <c r="E58232" s="2">
        <v>44612.25</v>
      </c>
      <c r="F58232" s="8" t="s">
        <v>388</v>
      </c>
      <c r="G58232" s="10" t="s">
        <v>389</v>
      </c>
      <c r="J58232" s="14">
        <v>174</v>
      </c>
      <c r="K58232" s="14">
        <v>174</v>
      </c>
      <c r="P58232" s="14">
        <v>174</v>
      </c>
      <c r="Q58232" s="14">
        <v>174</v>
      </c>
      <c r="X58232" s="14">
        <v>174</v>
      </c>
      <c r="AP58232" s="14">
        <v>174</v>
      </c>
      <c r="AS58232" s="14">
        <v>174</v>
      </c>
      <c r="AT58232" s="25">
        <v>2.2288258104614007</v>
      </c>
      <c r="AU58232" s="25">
        <v>0.90738190258473927</v>
      </c>
      <c r="AV58232" s="25">
        <v>2.1511972015832321</v>
      </c>
      <c r="AZ58232" s="26">
        <v>1.1590304633062269</v>
      </c>
      <c r="BA58232" s="26">
        <v>1.1590304633062269</v>
      </c>
      <c r="BB58232" s="26">
        <v>0</v>
      </c>
      <c r="BC58232" s="26">
        <v>1.1590304633062269</v>
      </c>
      <c r="BD58232" s="26">
        <v>0</v>
      </c>
      <c r="BE58232" s="14">
        <v>174</v>
      </c>
      <c r="BF58232" s="14">
        <v>0</v>
      </c>
      <c r="BG58232" s="27">
        <v>1.4685182413874563E-2</v>
      </c>
    </row>
    <row r="58233" spans="1:59" x14ac:dyDescent="0.25">
      <c r="A58233" t="s">
        <v>35</v>
      </c>
      <c r="B58233" s="2">
        <v>44612.583333333336</v>
      </c>
      <c r="C58233" s="1">
        <v>44612</v>
      </c>
      <c r="D58233">
        <v>7</v>
      </c>
      <c r="E58233" s="2">
        <v>44612.291666666664</v>
      </c>
      <c r="F58233" s="8" t="s">
        <v>388</v>
      </c>
      <c r="G58233" s="10" t="s">
        <v>389</v>
      </c>
      <c r="J58233" s="14">
        <v>178</v>
      </c>
      <c r="K58233" s="14">
        <v>178</v>
      </c>
      <c r="P58233" s="14">
        <v>178</v>
      </c>
      <c r="Q58233" s="14">
        <v>178</v>
      </c>
      <c r="X58233" s="14">
        <v>178</v>
      </c>
      <c r="AP58233" s="14">
        <v>178</v>
      </c>
      <c r="AS58233" s="14">
        <v>178</v>
      </c>
      <c r="AT58233" s="25">
        <v>2.2258019932490916</v>
      </c>
      <c r="AU58233" s="25">
        <v>0.90659887258898075</v>
      </c>
      <c r="AV58233" s="25">
        <v>2.1425717093095216</v>
      </c>
      <c r="AZ58233" s="26">
        <v>1.1856748417730367</v>
      </c>
      <c r="BA58233" s="26">
        <v>1.1856748417730367</v>
      </c>
      <c r="BB58233" s="26">
        <v>0</v>
      </c>
      <c r="BC58233" s="26">
        <v>1.1856748417730367</v>
      </c>
      <c r="BD58233" s="26">
        <v>0</v>
      </c>
      <c r="BE58233" s="14">
        <v>178</v>
      </c>
      <c r="BF58233" s="14">
        <v>0</v>
      </c>
      <c r="BG58233" s="27">
        <v>1.4685182413874561E-2</v>
      </c>
    </row>
    <row r="58234" spans="1:59" x14ac:dyDescent="0.25">
      <c r="A58234" t="s">
        <v>35</v>
      </c>
      <c r="B58234" s="2">
        <v>44612.625</v>
      </c>
      <c r="C58234" s="1">
        <v>44612</v>
      </c>
      <c r="D58234">
        <v>8</v>
      </c>
      <c r="E58234" s="2">
        <v>44612.333333333336</v>
      </c>
      <c r="F58234" s="8" t="s">
        <v>388</v>
      </c>
      <c r="G58234" s="10" t="s">
        <v>389</v>
      </c>
      <c r="J58234" s="14">
        <v>176</v>
      </c>
      <c r="K58234" s="14">
        <v>176</v>
      </c>
      <c r="P58234" s="14">
        <v>176</v>
      </c>
      <c r="Q58234" s="14">
        <v>176</v>
      </c>
      <c r="X58234" s="14">
        <v>176</v>
      </c>
      <c r="AP58234" s="14">
        <v>176</v>
      </c>
      <c r="AS58234" s="14">
        <v>176</v>
      </c>
      <c r="AT58234" s="25">
        <v>2.2235764580784587</v>
      </c>
      <c r="AU58234" s="25">
        <v>0.9064098088722472</v>
      </c>
      <c r="AV58234" s="25">
        <v>2.1417357146760168</v>
      </c>
      <c r="AZ58234" s="26">
        <v>1.1723526525396317</v>
      </c>
      <c r="BA58234" s="26">
        <v>1.1723526525396317</v>
      </c>
      <c r="BB58234" s="26">
        <v>0</v>
      </c>
      <c r="BC58234" s="26">
        <v>1.1723526525396319</v>
      </c>
      <c r="BD58234" s="26">
        <v>-2.2204460492503131E-16</v>
      </c>
      <c r="BE58234" s="14">
        <v>176</v>
      </c>
      <c r="BF58234" s="14">
        <v>0</v>
      </c>
      <c r="BG58234" s="27">
        <v>1.4685182413874561E-2</v>
      </c>
    </row>
    <row r="58235" spans="1:59" x14ac:dyDescent="0.25">
      <c r="A58235" t="s">
        <v>35</v>
      </c>
      <c r="B58235" s="2">
        <v>44612.666666666664</v>
      </c>
      <c r="C58235" s="1">
        <v>44612</v>
      </c>
      <c r="D58235">
        <v>9</v>
      </c>
      <c r="E58235" s="2">
        <v>44612.375</v>
      </c>
      <c r="F58235" s="8" t="s">
        <v>388</v>
      </c>
      <c r="G58235" s="10" t="s">
        <v>389</v>
      </c>
      <c r="J58235" s="14">
        <v>167</v>
      </c>
      <c r="K58235" s="14">
        <v>167</v>
      </c>
      <c r="P58235" s="14">
        <v>167</v>
      </c>
      <c r="Q58235" s="14">
        <v>167</v>
      </c>
      <c r="X58235" s="14">
        <v>167</v>
      </c>
      <c r="AP58235" s="14">
        <v>167</v>
      </c>
      <c r="AS58235" s="14">
        <v>167</v>
      </c>
      <c r="AT58235" s="25">
        <v>2.2220316719674007</v>
      </c>
      <c r="AU58235" s="25">
        <v>0.90619001184638903</v>
      </c>
      <c r="AV58235" s="25">
        <v>2.1390113407946494</v>
      </c>
      <c r="AZ58235" s="26">
        <v>1.1124028009893097</v>
      </c>
      <c r="BA58235" s="26">
        <v>1.1124028009893097</v>
      </c>
      <c r="BB58235" s="26">
        <v>0</v>
      </c>
      <c r="BC58235" s="26">
        <v>1.1124028009893099</v>
      </c>
      <c r="BD58235" s="26">
        <v>-2.2204460492503131E-16</v>
      </c>
      <c r="BE58235" s="14">
        <v>167</v>
      </c>
      <c r="BF58235" s="14">
        <v>0</v>
      </c>
      <c r="BG58235" s="27">
        <v>1.4685182413874559E-2</v>
      </c>
    </row>
    <row r="58236" spans="1:59" x14ac:dyDescent="0.25">
      <c r="A58236" t="s">
        <v>35</v>
      </c>
      <c r="B58236" s="2">
        <v>44612.708333333336</v>
      </c>
      <c r="C58236" s="1">
        <v>44612</v>
      </c>
      <c r="D58236">
        <v>10</v>
      </c>
      <c r="E58236" s="2">
        <v>44612.416666666664</v>
      </c>
      <c r="F58236" s="8" t="s">
        <v>388</v>
      </c>
      <c r="G58236" s="10" t="s">
        <v>389</v>
      </c>
      <c r="J58236" s="14">
        <v>138</v>
      </c>
      <c r="K58236" s="14">
        <v>138</v>
      </c>
      <c r="P58236" s="14">
        <v>138</v>
      </c>
      <c r="Q58236" s="14">
        <v>138</v>
      </c>
      <c r="X58236" s="14">
        <v>138</v>
      </c>
      <c r="AP58236" s="14">
        <v>138</v>
      </c>
      <c r="AS58236" s="14">
        <v>138</v>
      </c>
      <c r="AT58236" s="25">
        <v>2.2219038799955317</v>
      </c>
      <c r="AU58236" s="25">
        <v>0.90701671255527516</v>
      </c>
      <c r="AV58236" s="25">
        <v>2.138702856001744</v>
      </c>
      <c r="AZ58236" s="26">
        <v>0.91923105710493846</v>
      </c>
      <c r="BA58236" s="26">
        <v>0.91923105710493846</v>
      </c>
      <c r="BB58236" s="26">
        <v>0</v>
      </c>
      <c r="BC58236" s="26">
        <v>0.91923105710493846</v>
      </c>
      <c r="BD58236" s="26">
        <v>0</v>
      </c>
      <c r="BE58236" s="14">
        <v>138</v>
      </c>
      <c r="BF58236" s="14">
        <v>0</v>
      </c>
      <c r="BG58236" s="27">
        <v>1.4685182413874559E-2</v>
      </c>
    </row>
    <row r="58237" spans="1:59" x14ac:dyDescent="0.25">
      <c r="A58237" t="s">
        <v>35</v>
      </c>
      <c r="B58237" s="2">
        <v>44612.75</v>
      </c>
      <c r="C58237" s="1">
        <v>44612</v>
      </c>
      <c r="D58237">
        <v>11</v>
      </c>
      <c r="E58237" s="2">
        <v>44612.458333333336</v>
      </c>
      <c r="F58237" s="8" t="s">
        <v>388</v>
      </c>
      <c r="G58237" s="10" t="s">
        <v>389</v>
      </c>
      <c r="J58237" s="14">
        <v>116</v>
      </c>
      <c r="K58237" s="14">
        <v>116</v>
      </c>
      <c r="P58237" s="14">
        <v>116</v>
      </c>
      <c r="Q58237" s="14">
        <v>116</v>
      </c>
      <c r="X58237" s="14">
        <v>116</v>
      </c>
      <c r="AP58237" s="14">
        <v>116</v>
      </c>
      <c r="AS58237" s="14">
        <v>116</v>
      </c>
      <c r="AT58237" s="25">
        <v>2.2220614808221839</v>
      </c>
      <c r="AU58237" s="25">
        <v>0.90744948373594458</v>
      </c>
      <c r="AV58237" s="25">
        <v>2.1392327438172827</v>
      </c>
      <c r="AZ58237" s="26">
        <v>0.77268697553748444</v>
      </c>
      <c r="BA58237" s="26">
        <v>0.77268697553748444</v>
      </c>
      <c r="BB58237" s="26">
        <v>0</v>
      </c>
      <c r="BC58237" s="26">
        <v>0.77268697553748444</v>
      </c>
      <c r="BD58237" s="26">
        <v>0</v>
      </c>
      <c r="BE58237" s="14">
        <v>116</v>
      </c>
      <c r="BF58237" s="14">
        <v>0</v>
      </c>
      <c r="BG58237" s="27">
        <v>1.4685182413874558E-2</v>
      </c>
    </row>
    <row r="58238" spans="1:59" x14ac:dyDescent="0.25">
      <c r="A58238" t="s">
        <v>35</v>
      </c>
      <c r="B58238" s="2">
        <v>44612.791666666664</v>
      </c>
      <c r="C58238" s="1">
        <v>44612</v>
      </c>
      <c r="D58238">
        <v>12</v>
      </c>
      <c r="E58238" s="2">
        <v>44612.5</v>
      </c>
      <c r="F58238" s="8" t="s">
        <v>388</v>
      </c>
      <c r="G58238" s="10" t="s">
        <v>389</v>
      </c>
      <c r="J58238" s="14">
        <v>106</v>
      </c>
      <c r="K58238" s="14">
        <v>106</v>
      </c>
      <c r="P58238" s="14">
        <v>106</v>
      </c>
      <c r="Q58238" s="14">
        <v>106</v>
      </c>
      <c r="X58238" s="14">
        <v>106</v>
      </c>
      <c r="AP58238" s="14">
        <v>106</v>
      </c>
      <c r="AS58238" s="14">
        <v>106</v>
      </c>
      <c r="AT58238" s="25">
        <v>2.2210393695136421</v>
      </c>
      <c r="AU58238" s="25">
        <v>0.90741991719493353</v>
      </c>
      <c r="AV58238" s="25">
        <v>2.1465840739424835</v>
      </c>
      <c r="AZ58238" s="26">
        <v>0.70607602937045988</v>
      </c>
      <c r="BA58238" s="26">
        <v>0.70607602937045988</v>
      </c>
      <c r="BB58238" s="26">
        <v>0</v>
      </c>
      <c r="BC58238" s="26">
        <v>0.70607602937045988</v>
      </c>
      <c r="BD58238" s="26">
        <v>0</v>
      </c>
      <c r="BE58238" s="14">
        <v>106</v>
      </c>
      <c r="BF58238" s="14">
        <v>0</v>
      </c>
      <c r="BG58238" s="27">
        <v>1.4685182413874559E-2</v>
      </c>
    </row>
    <row r="58239" spans="1:59" x14ac:dyDescent="0.25">
      <c r="A58239" t="s">
        <v>35</v>
      </c>
      <c r="B58239" s="2">
        <v>44612.833333333336</v>
      </c>
      <c r="C58239" s="1">
        <v>44612</v>
      </c>
      <c r="D58239">
        <v>13</v>
      </c>
      <c r="E58239" s="2">
        <v>44612.541666666664</v>
      </c>
      <c r="F58239" s="8" t="s">
        <v>388</v>
      </c>
      <c r="G58239" s="10" t="s">
        <v>389</v>
      </c>
      <c r="J58239" s="14">
        <v>74</v>
      </c>
      <c r="K58239" s="14">
        <v>74</v>
      </c>
      <c r="P58239" s="14">
        <v>74</v>
      </c>
      <c r="Q58239" s="14">
        <v>74</v>
      </c>
      <c r="X58239" s="14">
        <v>74</v>
      </c>
      <c r="AP58239" s="14">
        <v>74</v>
      </c>
      <c r="AS58239" s="14">
        <v>74</v>
      </c>
      <c r="AT58239" s="25">
        <v>2.2197856481265497</v>
      </c>
      <c r="AU58239" s="25">
        <v>0.90785134718548643</v>
      </c>
      <c r="AV58239" s="25">
        <v>2.1449908998325919</v>
      </c>
      <c r="AZ58239" s="26">
        <v>0.4929210016359814</v>
      </c>
      <c r="BA58239" s="26">
        <v>0.4929210016359814</v>
      </c>
      <c r="BB58239" s="26">
        <v>0</v>
      </c>
      <c r="BC58239" s="26">
        <v>0.4929210016359814</v>
      </c>
      <c r="BD58239" s="26">
        <v>0</v>
      </c>
      <c r="BE58239" s="14">
        <v>74</v>
      </c>
      <c r="BF58239" s="14">
        <v>0</v>
      </c>
      <c r="BG58239" s="27">
        <v>1.4685182413874556E-2</v>
      </c>
    </row>
    <row r="58240" spans="1:59" x14ac:dyDescent="0.25">
      <c r="A58240" t="s">
        <v>35</v>
      </c>
      <c r="B58240" s="2">
        <v>44612.875</v>
      </c>
      <c r="C58240" s="1">
        <v>44612</v>
      </c>
      <c r="D58240">
        <v>14</v>
      </c>
      <c r="E58240" s="2">
        <v>44612.583333333336</v>
      </c>
      <c r="F58240" s="8" t="s">
        <v>388</v>
      </c>
      <c r="G58240" s="10" t="s">
        <v>389</v>
      </c>
      <c r="J58240" s="14">
        <v>76</v>
      </c>
      <c r="K58240" s="14">
        <v>76</v>
      </c>
      <c r="P58240" s="14">
        <v>76</v>
      </c>
      <c r="Q58240" s="14">
        <v>76</v>
      </c>
      <c r="X58240" s="14">
        <v>76</v>
      </c>
      <c r="AP58240" s="14">
        <v>76</v>
      </c>
      <c r="AS58240" s="14">
        <v>76</v>
      </c>
      <c r="AT58240" s="25">
        <v>2.2202125414924345</v>
      </c>
      <c r="AU58240" s="25">
        <v>0.90892389443015498</v>
      </c>
      <c r="AV58240" s="25">
        <v>2.1420782818703787</v>
      </c>
      <c r="AZ58240" s="26">
        <v>0.50624319086938663</v>
      </c>
      <c r="BA58240" s="26">
        <v>0.50624319086938663</v>
      </c>
      <c r="BB58240" s="26">
        <v>0</v>
      </c>
      <c r="BC58240" s="26">
        <v>0.50624319086938663</v>
      </c>
      <c r="BD58240" s="26">
        <v>0</v>
      </c>
      <c r="BE58240" s="14">
        <v>76</v>
      </c>
      <c r="BF58240" s="14">
        <v>0</v>
      </c>
      <c r="BG58240" s="27">
        <v>1.4685182413874566E-2</v>
      </c>
    </row>
    <row r="58241" spans="1:59" x14ac:dyDescent="0.25">
      <c r="A58241" t="s">
        <v>35</v>
      </c>
      <c r="B58241" s="2">
        <v>44612.916666666664</v>
      </c>
      <c r="C58241" s="1">
        <v>44612</v>
      </c>
      <c r="D58241">
        <v>15</v>
      </c>
      <c r="E58241" s="2">
        <v>44612.625</v>
      </c>
      <c r="F58241" s="8" t="s">
        <v>388</v>
      </c>
      <c r="G58241" s="10" t="s">
        <v>389</v>
      </c>
      <c r="J58241" s="14">
        <v>108</v>
      </c>
      <c r="K58241" s="14">
        <v>108</v>
      </c>
      <c r="P58241" s="14">
        <v>108</v>
      </c>
      <c r="Q58241" s="14">
        <v>108</v>
      </c>
      <c r="X58241" s="14">
        <v>108</v>
      </c>
      <c r="AP58241" s="14">
        <v>108</v>
      </c>
      <c r="AS58241" s="14">
        <v>108</v>
      </c>
      <c r="AT58241" s="25">
        <v>2.2219224684945416</v>
      </c>
      <c r="AU58241" s="25">
        <v>0.91018133389363542</v>
      </c>
      <c r="AV58241" s="25">
        <v>2.1399331433440842</v>
      </c>
      <c r="AZ58241" s="26">
        <v>0.71939821860386488</v>
      </c>
      <c r="BA58241" s="26">
        <v>0.71939821860386488</v>
      </c>
      <c r="BB58241" s="26">
        <v>0</v>
      </c>
      <c r="BC58241" s="26">
        <v>0.71939821860386488</v>
      </c>
      <c r="BD58241" s="26">
        <v>0</v>
      </c>
      <c r="BE58241" s="14">
        <v>108</v>
      </c>
      <c r="BF58241" s="14">
        <v>0</v>
      </c>
      <c r="BG58241" s="27">
        <v>1.4685182413874559E-2</v>
      </c>
    </row>
    <row r="58242" spans="1:59" x14ac:dyDescent="0.25">
      <c r="A58242" t="s">
        <v>35</v>
      </c>
      <c r="B58242" s="2">
        <v>44612.958333333336</v>
      </c>
      <c r="C58242" s="1">
        <v>44612</v>
      </c>
      <c r="D58242">
        <v>16</v>
      </c>
      <c r="E58242" s="2">
        <v>44612.666666666664</v>
      </c>
      <c r="F58242" s="8" t="s">
        <v>388</v>
      </c>
      <c r="G58242" s="10" t="s">
        <v>389</v>
      </c>
      <c r="J58242" s="14">
        <v>112</v>
      </c>
      <c r="K58242" s="14">
        <v>112</v>
      </c>
      <c r="P58242" s="14">
        <v>112</v>
      </c>
      <c r="Q58242" s="14">
        <v>112</v>
      </c>
      <c r="X58242" s="14">
        <v>112</v>
      </c>
      <c r="AP58242" s="14">
        <v>112</v>
      </c>
      <c r="AS58242" s="14">
        <v>112</v>
      </c>
      <c r="AT58242" s="25">
        <v>2.2240274427353226</v>
      </c>
      <c r="AU58242" s="25">
        <v>0.91053683404219021</v>
      </c>
      <c r="AV58242" s="25">
        <v>2.1415183559069364</v>
      </c>
      <c r="AZ58242" s="26">
        <v>0.74604259707067455</v>
      </c>
      <c r="BA58242" s="26">
        <v>0.74604259707067455</v>
      </c>
      <c r="BB58242" s="26">
        <v>0</v>
      </c>
      <c r="BC58242" s="26">
        <v>0.74604259707067455</v>
      </c>
      <c r="BD58242" s="26">
        <v>0</v>
      </c>
      <c r="BE58242" s="14">
        <v>112</v>
      </c>
      <c r="BF58242" s="14">
        <v>0</v>
      </c>
      <c r="BG58242" s="27">
        <v>1.4685182413874558E-2</v>
      </c>
    </row>
    <row r="58243" spans="1:59" x14ac:dyDescent="0.25">
      <c r="A58243" t="s">
        <v>35</v>
      </c>
      <c r="B58243" s="2">
        <v>44613</v>
      </c>
      <c r="C58243" s="1">
        <v>44612</v>
      </c>
      <c r="D58243">
        <v>17</v>
      </c>
      <c r="E58243" s="2">
        <v>44612.708333333336</v>
      </c>
      <c r="F58243" s="8" t="s">
        <v>388</v>
      </c>
      <c r="G58243" s="10" t="s">
        <v>389</v>
      </c>
      <c r="J58243" s="14">
        <v>101</v>
      </c>
      <c r="K58243" s="14">
        <v>101</v>
      </c>
      <c r="P58243" s="14">
        <v>101</v>
      </c>
      <c r="Q58243" s="14">
        <v>101</v>
      </c>
      <c r="X58243" s="14">
        <v>101</v>
      </c>
      <c r="AP58243" s="14">
        <v>101</v>
      </c>
      <c r="AS58243" s="14">
        <v>101</v>
      </c>
      <c r="AT58243" s="25">
        <v>2.2242746905686053</v>
      </c>
      <c r="AU58243" s="25">
        <v>0.91023041838517782</v>
      </c>
      <c r="AV58243" s="25">
        <v>2.1412838592471628</v>
      </c>
      <c r="AZ58243" s="26">
        <v>0.67277055628694782</v>
      </c>
      <c r="BA58243" s="26">
        <v>0.67277055628694782</v>
      </c>
      <c r="BB58243" s="26">
        <v>0</v>
      </c>
      <c r="BC58243" s="26">
        <v>0.67277055628694782</v>
      </c>
      <c r="BD58243" s="26">
        <v>0</v>
      </c>
      <c r="BE58243" s="14">
        <v>101</v>
      </c>
      <c r="BF58243" s="14">
        <v>0</v>
      </c>
      <c r="BG58243" s="27">
        <v>1.4685182413874563E-2</v>
      </c>
    </row>
    <row r="58244" spans="1:59" x14ac:dyDescent="0.25">
      <c r="A58244" t="s">
        <v>35</v>
      </c>
      <c r="B58244" s="2">
        <v>44613.041666666664</v>
      </c>
      <c r="C58244" s="1">
        <v>44612</v>
      </c>
      <c r="D58244">
        <v>18</v>
      </c>
      <c r="E58244" s="2">
        <v>44612.75</v>
      </c>
      <c r="F58244" s="8" t="s">
        <v>388</v>
      </c>
      <c r="G58244" s="10" t="s">
        <v>389</v>
      </c>
      <c r="J58244" s="14">
        <v>60</v>
      </c>
      <c r="K58244" s="14">
        <v>60</v>
      </c>
      <c r="P58244" s="14">
        <v>60</v>
      </c>
      <c r="Q58244" s="14">
        <v>60</v>
      </c>
      <c r="X58244" s="14">
        <v>60</v>
      </c>
      <c r="AP58244" s="14">
        <v>60</v>
      </c>
      <c r="AS58244" s="14">
        <v>60</v>
      </c>
      <c r="AT58244" s="25">
        <v>2.2220510715608652</v>
      </c>
      <c r="AU58244" s="25">
        <v>0.90982305244598682</v>
      </c>
      <c r="AV58244" s="25">
        <v>2.1417554206623772</v>
      </c>
      <c r="AZ58244" s="26">
        <v>0.39966567700214717</v>
      </c>
      <c r="BA58244" s="26">
        <v>0.39966567700214717</v>
      </c>
      <c r="BB58244" s="26">
        <v>0</v>
      </c>
      <c r="BC58244" s="26">
        <v>0.39966567700214717</v>
      </c>
      <c r="BD58244" s="26">
        <v>0</v>
      </c>
      <c r="BE58244" s="14">
        <v>60</v>
      </c>
      <c r="BF58244" s="14">
        <v>0</v>
      </c>
      <c r="BG58244" s="27">
        <v>1.4685182413874559E-2</v>
      </c>
    </row>
    <row r="58245" spans="1:59" x14ac:dyDescent="0.25">
      <c r="A58245" t="s">
        <v>35</v>
      </c>
      <c r="B58245" s="2">
        <v>44613.083333333336</v>
      </c>
      <c r="C58245" s="1">
        <v>44612</v>
      </c>
      <c r="D58245">
        <v>19</v>
      </c>
      <c r="E58245" s="2">
        <v>44612.791666666664</v>
      </c>
      <c r="F58245" s="8" t="s">
        <v>388</v>
      </c>
      <c r="G58245" s="10" t="s">
        <v>389</v>
      </c>
      <c r="J58245" s="14">
        <v>64</v>
      </c>
      <c r="K58245" s="14">
        <v>64</v>
      </c>
      <c r="P58245" s="14">
        <v>64</v>
      </c>
      <c r="Q58245" s="14">
        <v>64</v>
      </c>
      <c r="X58245" s="14">
        <v>64</v>
      </c>
      <c r="AP58245" s="14">
        <v>64</v>
      </c>
      <c r="AS58245" s="14">
        <v>64</v>
      </c>
      <c r="AT58245" s="25">
        <v>2.2235139008120446</v>
      </c>
      <c r="AU58245" s="25">
        <v>0.90942176357380866</v>
      </c>
      <c r="AV58245" s="25">
        <v>2.1418327788881113</v>
      </c>
      <c r="AZ58245" s="26">
        <v>0.42631005546895689</v>
      </c>
      <c r="BA58245" s="26">
        <v>0.42631005546895689</v>
      </c>
      <c r="BB58245" s="26">
        <v>0</v>
      </c>
      <c r="BC58245" s="26">
        <v>0.42631005546895689</v>
      </c>
      <c r="BD58245" s="26">
        <v>0</v>
      </c>
      <c r="BE58245" s="14">
        <v>64</v>
      </c>
      <c r="BF58245" s="14">
        <v>0</v>
      </c>
      <c r="BG58245" s="27">
        <v>1.4685182413874558E-2</v>
      </c>
    </row>
    <row r="58246" spans="1:59" x14ac:dyDescent="0.25">
      <c r="A58246" t="s">
        <v>35</v>
      </c>
      <c r="B58246" s="2">
        <v>44613.125</v>
      </c>
      <c r="C58246" s="1">
        <v>44612</v>
      </c>
      <c r="D58246">
        <v>20</v>
      </c>
      <c r="E58246" s="2">
        <v>44612.833333333336</v>
      </c>
      <c r="F58246" s="8" t="s">
        <v>388</v>
      </c>
      <c r="G58246" s="10" t="s">
        <v>389</v>
      </c>
      <c r="J58246" s="14">
        <v>61</v>
      </c>
      <c r="K58246" s="14">
        <v>61</v>
      </c>
      <c r="P58246" s="14">
        <v>61</v>
      </c>
      <c r="Q58246" s="14">
        <v>61</v>
      </c>
      <c r="X58246" s="14">
        <v>61</v>
      </c>
      <c r="AP58246" s="14">
        <v>61</v>
      </c>
      <c r="AS58246" s="14">
        <v>61</v>
      </c>
      <c r="AT58246" s="25">
        <v>2.2247584765474149</v>
      </c>
      <c r="AU58246" s="25">
        <v>0.90897023834455359</v>
      </c>
      <c r="AV58246" s="25">
        <v>2.1435064391896836</v>
      </c>
      <c r="AZ58246" s="26">
        <v>0.40632677161884967</v>
      </c>
      <c r="BA58246" s="26">
        <v>0.40632677161884967</v>
      </c>
      <c r="BB58246" s="26">
        <v>0</v>
      </c>
      <c r="BC58246" s="26">
        <v>0.40632677161884972</v>
      </c>
      <c r="BD58246" s="26">
        <v>-5.5511151231257827E-17</v>
      </c>
      <c r="BE58246" s="14">
        <v>61</v>
      </c>
      <c r="BF58246" s="14">
        <v>0</v>
      </c>
      <c r="BG58246" s="27">
        <v>1.4685182413874563E-2</v>
      </c>
    </row>
    <row r="58247" spans="1:59" x14ac:dyDescent="0.25">
      <c r="A58247" t="s">
        <v>35</v>
      </c>
      <c r="B58247" s="2">
        <v>44613.166666666664</v>
      </c>
      <c r="C58247" s="1">
        <v>44612</v>
      </c>
      <c r="D58247">
        <v>21</v>
      </c>
      <c r="E58247" s="2">
        <v>44612.875</v>
      </c>
      <c r="F58247" s="8" t="s">
        <v>388</v>
      </c>
      <c r="G58247" s="10" t="s">
        <v>389</v>
      </c>
      <c r="J58247" s="14">
        <v>65</v>
      </c>
      <c r="K58247" s="14">
        <v>65</v>
      </c>
      <c r="P58247" s="14">
        <v>65</v>
      </c>
      <c r="Q58247" s="14">
        <v>65</v>
      </c>
      <c r="X58247" s="14">
        <v>65</v>
      </c>
      <c r="AP58247" s="14">
        <v>65</v>
      </c>
      <c r="AS58247" s="14">
        <v>65</v>
      </c>
      <c r="AT58247" s="25">
        <v>2.2258881192083715</v>
      </c>
      <c r="AU58247" s="25">
        <v>0.90808905938803941</v>
      </c>
      <c r="AV58247" s="25">
        <v>2.2345734551735412</v>
      </c>
      <c r="AZ58247" s="26">
        <v>0.43297115008565934</v>
      </c>
      <c r="BA58247" s="26">
        <v>0.43297115008565934</v>
      </c>
      <c r="BB58247" s="26">
        <v>0</v>
      </c>
      <c r="BC58247" s="26">
        <v>0.43297115008565934</v>
      </c>
      <c r="BD58247" s="26">
        <v>0</v>
      </c>
      <c r="BE58247" s="14">
        <v>65</v>
      </c>
      <c r="BF58247" s="14">
        <v>0</v>
      </c>
      <c r="BG58247" s="27">
        <v>1.4685182413874558E-2</v>
      </c>
    </row>
    <row r="58248" spans="1:59" x14ac:dyDescent="0.25">
      <c r="A58248" t="s">
        <v>35</v>
      </c>
      <c r="B58248" s="2">
        <v>44613.208333333336</v>
      </c>
      <c r="C58248" s="1">
        <v>44612</v>
      </c>
      <c r="D58248">
        <v>22</v>
      </c>
      <c r="E58248" s="2">
        <v>44612.916666666664</v>
      </c>
      <c r="F58248" s="8" t="s">
        <v>388</v>
      </c>
      <c r="G58248" s="10" t="s">
        <v>389</v>
      </c>
      <c r="J58248" s="14">
        <v>75</v>
      </c>
      <c r="K58248" s="14">
        <v>75</v>
      </c>
      <c r="P58248" s="14">
        <v>75</v>
      </c>
      <c r="Q58248" s="14">
        <v>75</v>
      </c>
      <c r="X58248" s="14">
        <v>75</v>
      </c>
      <c r="AP58248" s="14">
        <v>75</v>
      </c>
      <c r="AS58248" s="14">
        <v>75</v>
      </c>
      <c r="AT58248" s="25">
        <v>2.2293366826987446</v>
      </c>
      <c r="AU58248" s="25">
        <v>0.90913266591563036</v>
      </c>
      <c r="AV58248" s="25">
        <v>2.2349219911715745</v>
      </c>
      <c r="AZ58248" s="26">
        <v>0.49958209625268402</v>
      </c>
      <c r="BA58248" s="26">
        <v>0.49958209625268402</v>
      </c>
      <c r="BB58248" s="26">
        <v>0</v>
      </c>
      <c r="BC58248" s="26">
        <v>0.49958209625268407</v>
      </c>
      <c r="BD58248" s="26">
        <v>-5.5511151231257827E-17</v>
      </c>
      <c r="BE58248" s="14">
        <v>75</v>
      </c>
      <c r="BF58248" s="14">
        <v>0</v>
      </c>
      <c r="BG58248" s="27">
        <v>1.4685182413874563E-2</v>
      </c>
    </row>
    <row r="58249" spans="1:59" x14ac:dyDescent="0.25">
      <c r="A58249" t="s">
        <v>35</v>
      </c>
      <c r="B58249" s="2">
        <v>44613.25</v>
      </c>
      <c r="C58249" s="1">
        <v>44612</v>
      </c>
      <c r="D58249">
        <v>23</v>
      </c>
      <c r="E58249" s="2">
        <v>44612.958333333336</v>
      </c>
      <c r="F58249" s="8" t="s">
        <v>388</v>
      </c>
      <c r="G58249" s="10" t="s">
        <v>389</v>
      </c>
      <c r="J58249" s="14">
        <v>66</v>
      </c>
      <c r="K58249" s="14">
        <v>66</v>
      </c>
      <c r="P58249" s="14">
        <v>66</v>
      </c>
      <c r="Q58249" s="14">
        <v>66</v>
      </c>
      <c r="X58249" s="14">
        <v>66</v>
      </c>
      <c r="AP58249" s="14">
        <v>66</v>
      </c>
      <c r="AS58249" s="14">
        <v>66</v>
      </c>
      <c r="AT58249" s="25">
        <v>2.2290016574798934</v>
      </c>
      <c r="AU58249" s="25">
        <v>0.90900501190550786</v>
      </c>
      <c r="AV58249" s="25">
        <v>2.231448238807106</v>
      </c>
      <c r="AZ58249" s="26">
        <v>0.4396322447023619</v>
      </c>
      <c r="BA58249" s="26">
        <v>0.4396322447023619</v>
      </c>
      <c r="BB58249" s="26">
        <v>0</v>
      </c>
      <c r="BC58249" s="26">
        <v>0.43963224470236195</v>
      </c>
      <c r="BD58249" s="26">
        <v>-5.5511151231257827E-17</v>
      </c>
      <c r="BE58249" s="14">
        <v>66</v>
      </c>
      <c r="BF58249" s="14">
        <v>0</v>
      </c>
      <c r="BG58249" s="27">
        <v>1.4685182413874561E-2</v>
      </c>
    </row>
    <row r="58250" spans="1:59" x14ac:dyDescent="0.25">
      <c r="A58250" t="s">
        <v>35</v>
      </c>
      <c r="B58250" s="2">
        <v>44613.291666666664</v>
      </c>
      <c r="C58250" s="1">
        <v>44612</v>
      </c>
      <c r="D58250">
        <v>24</v>
      </c>
      <c r="E58250" s="2">
        <v>44613</v>
      </c>
      <c r="F58250" s="8" t="s">
        <v>388</v>
      </c>
      <c r="G58250" s="10" t="s">
        <v>389</v>
      </c>
      <c r="J58250" s="14">
        <v>69</v>
      </c>
      <c r="K58250" s="14">
        <v>69</v>
      </c>
      <c r="P58250" s="14">
        <v>69</v>
      </c>
      <c r="Q58250" s="14">
        <v>69</v>
      </c>
      <c r="X58250" s="14">
        <v>69</v>
      </c>
      <c r="AP58250" s="14">
        <v>69</v>
      </c>
      <c r="AS58250" s="14">
        <v>69</v>
      </c>
      <c r="AT58250" s="25">
        <v>2.2293319221926899</v>
      </c>
      <c r="AU58250" s="25">
        <v>0.9096228007330639</v>
      </c>
      <c r="AV58250" s="25">
        <v>2.1469086190876423</v>
      </c>
      <c r="AZ58250" s="26">
        <v>0.45961552855246923</v>
      </c>
      <c r="BA58250" s="26">
        <v>0.45961552855246923</v>
      </c>
      <c r="BB58250" s="26">
        <v>0</v>
      </c>
      <c r="BC58250" s="26">
        <v>0.45961552855246923</v>
      </c>
      <c r="BD58250" s="26">
        <v>0</v>
      </c>
      <c r="BE58250" s="14">
        <v>69</v>
      </c>
      <c r="BF58250" s="14">
        <v>0</v>
      </c>
      <c r="BG58250" s="27">
        <v>1.4685182413874559E-2</v>
      </c>
    </row>
    <row r="58251" spans="1:59" x14ac:dyDescent="0.25">
      <c r="A58251" t="s">
        <v>35</v>
      </c>
      <c r="B58251" s="2">
        <v>44613.333333333336</v>
      </c>
      <c r="C58251" s="1">
        <v>44613</v>
      </c>
      <c r="D58251">
        <v>1</v>
      </c>
      <c r="E58251" s="2">
        <v>44613.041666666664</v>
      </c>
      <c r="F58251" s="8" t="s">
        <v>388</v>
      </c>
      <c r="G58251" s="10" t="s">
        <v>389</v>
      </c>
      <c r="J58251" s="14">
        <v>87</v>
      </c>
      <c r="K58251" s="14">
        <v>87</v>
      </c>
      <c r="P58251" s="14">
        <v>87</v>
      </c>
      <c r="Q58251" s="14">
        <v>87</v>
      </c>
      <c r="X58251" s="14">
        <v>87</v>
      </c>
      <c r="AP58251" s="14">
        <v>87</v>
      </c>
      <c r="AS58251" s="14">
        <v>87</v>
      </c>
      <c r="AT58251" s="25">
        <v>2.2301821895364866</v>
      </c>
      <c r="AU58251" s="25">
        <v>0.91004324662204505</v>
      </c>
      <c r="AV58251" s="25">
        <v>2.2345734551735412</v>
      </c>
      <c r="AZ58251" s="26">
        <v>0.57951523165311303</v>
      </c>
      <c r="BA58251" s="26">
        <v>0.57951523165311303</v>
      </c>
      <c r="BB58251" s="26">
        <v>0</v>
      </c>
      <c r="BC58251" s="26">
        <v>0.57951523165311314</v>
      </c>
      <c r="BD58251" s="26">
        <v>-1.1102230246251565E-16</v>
      </c>
      <c r="BE58251" s="14">
        <v>87</v>
      </c>
      <c r="BF58251" s="14">
        <v>0</v>
      </c>
      <c r="BG58251" s="27">
        <v>1.4685182413874552E-2</v>
      </c>
    </row>
    <row r="58252" spans="1:59" x14ac:dyDescent="0.25">
      <c r="A58252" t="s">
        <v>35</v>
      </c>
      <c r="B58252" s="2">
        <v>44613.375</v>
      </c>
      <c r="C58252" s="1">
        <v>44613</v>
      </c>
      <c r="D58252">
        <v>2</v>
      </c>
      <c r="E58252" s="2">
        <v>44613.083333333336</v>
      </c>
      <c r="F58252" s="8" t="s">
        <v>388</v>
      </c>
      <c r="G58252" s="10" t="s">
        <v>389</v>
      </c>
      <c r="J58252" s="14">
        <v>97</v>
      </c>
      <c r="K58252" s="14">
        <v>97</v>
      </c>
      <c r="P58252" s="14">
        <v>97</v>
      </c>
      <c r="Q58252" s="14">
        <v>97</v>
      </c>
      <c r="X58252" s="14">
        <v>97</v>
      </c>
      <c r="AP58252" s="14">
        <v>97</v>
      </c>
      <c r="AS58252" s="14">
        <v>97</v>
      </c>
      <c r="AT58252" s="25">
        <v>2.2314303951805696</v>
      </c>
      <c r="AU58252" s="25">
        <v>0.90998237079782496</v>
      </c>
      <c r="AV58252" s="25">
        <v>2.2354971503536647</v>
      </c>
      <c r="AZ58252" s="26">
        <v>0.64612617782013793</v>
      </c>
      <c r="BA58252" s="26">
        <v>0.64612617782013793</v>
      </c>
      <c r="BB58252" s="26">
        <v>0</v>
      </c>
      <c r="BC58252" s="26">
        <v>0.64612617782013793</v>
      </c>
      <c r="BD58252" s="26">
        <v>0</v>
      </c>
      <c r="BE58252" s="14">
        <v>97</v>
      </c>
      <c r="BF58252" s="14">
        <v>0</v>
      </c>
      <c r="BG58252" s="27">
        <v>1.4685182413874559E-2</v>
      </c>
    </row>
    <row r="58253" spans="1:59" x14ac:dyDescent="0.25">
      <c r="A58253" t="s">
        <v>35</v>
      </c>
      <c r="B58253" s="2">
        <v>44613.416666666664</v>
      </c>
      <c r="C58253" s="1">
        <v>44613</v>
      </c>
      <c r="D58253">
        <v>3</v>
      </c>
      <c r="E58253" s="2">
        <v>44613.125</v>
      </c>
      <c r="F58253" s="8" t="s">
        <v>388</v>
      </c>
      <c r="G58253" s="10" t="s">
        <v>389</v>
      </c>
      <c r="J58253" s="14">
        <v>118</v>
      </c>
      <c r="K58253" s="14">
        <v>118</v>
      </c>
      <c r="P58253" s="14">
        <v>118</v>
      </c>
      <c r="Q58253" s="14">
        <v>118</v>
      </c>
      <c r="X58253" s="14">
        <v>118</v>
      </c>
      <c r="AP58253" s="14">
        <v>118</v>
      </c>
      <c r="AS58253" s="14">
        <v>118</v>
      </c>
      <c r="AT58253" s="25">
        <v>2.2323052682210025</v>
      </c>
      <c r="AU58253" s="25">
        <v>0.91038465790130541</v>
      </c>
      <c r="AV58253" s="25">
        <v>2.1473138545053088</v>
      </c>
      <c r="AZ58253" s="26">
        <v>0.78600916477088967</v>
      </c>
      <c r="BA58253" s="26">
        <v>0.78600916477088967</v>
      </c>
      <c r="BB58253" s="26">
        <v>0</v>
      </c>
      <c r="BC58253" s="26">
        <v>0.78600916477088978</v>
      </c>
      <c r="BD58253" s="26">
        <v>-1.1102230246251565E-16</v>
      </c>
      <c r="BE58253" s="14">
        <v>118</v>
      </c>
      <c r="BF58253" s="14">
        <v>0</v>
      </c>
      <c r="BG58253" s="27">
        <v>1.4685182413874565E-2</v>
      </c>
    </row>
    <row r="58254" spans="1:59" x14ac:dyDescent="0.25">
      <c r="A58254" t="s">
        <v>35</v>
      </c>
      <c r="B58254" s="2">
        <v>44613.458333333336</v>
      </c>
      <c r="C58254" s="1">
        <v>44613</v>
      </c>
      <c r="D58254">
        <v>4</v>
      </c>
      <c r="E58254" s="2">
        <v>44613.166666666664</v>
      </c>
      <c r="F58254" s="8" t="s">
        <v>388</v>
      </c>
      <c r="G58254" s="10" t="s">
        <v>389</v>
      </c>
      <c r="J58254" s="14">
        <v>108</v>
      </c>
      <c r="K58254" s="14">
        <v>108</v>
      </c>
      <c r="P58254" s="14">
        <v>108</v>
      </c>
      <c r="Q58254" s="14">
        <v>108</v>
      </c>
      <c r="X58254" s="14">
        <v>108</v>
      </c>
      <c r="AP58254" s="14">
        <v>108</v>
      </c>
      <c r="AS58254" s="14">
        <v>108</v>
      </c>
      <c r="AT58254" s="25">
        <v>2.2333413871606109</v>
      </c>
      <c r="AU58254" s="25">
        <v>0.91059903917578267</v>
      </c>
      <c r="AV58254" s="25">
        <v>2.14657897872979</v>
      </c>
      <c r="AZ58254" s="26">
        <v>0.71939821860386532</v>
      </c>
      <c r="BA58254" s="26">
        <v>0.71939821860386532</v>
      </c>
      <c r="BB58254" s="26">
        <v>0</v>
      </c>
      <c r="BC58254" s="26">
        <v>0.71939821860386532</v>
      </c>
      <c r="BD58254" s="26">
        <v>0</v>
      </c>
      <c r="BE58254" s="14">
        <v>108</v>
      </c>
      <c r="BF58254" s="14">
        <v>0</v>
      </c>
      <c r="BG58254" s="27">
        <v>1.468518241387457E-2</v>
      </c>
    </row>
    <row r="58255" spans="1:59" x14ac:dyDescent="0.25">
      <c r="A58255" t="s">
        <v>35</v>
      </c>
      <c r="B58255" s="2">
        <v>44613.5</v>
      </c>
      <c r="C58255" s="1">
        <v>44613</v>
      </c>
      <c r="D58255">
        <v>5</v>
      </c>
      <c r="E58255" s="2">
        <v>44613.208333333336</v>
      </c>
      <c r="F58255" s="8" t="s">
        <v>388</v>
      </c>
      <c r="G58255" s="10" t="s">
        <v>389</v>
      </c>
      <c r="J58255" s="14">
        <v>104</v>
      </c>
      <c r="K58255" s="14">
        <v>104</v>
      </c>
      <c r="P58255" s="14">
        <v>104</v>
      </c>
      <c r="Q58255" s="14">
        <v>104</v>
      </c>
      <c r="X58255" s="14">
        <v>104</v>
      </c>
      <c r="AP58255" s="14">
        <v>104</v>
      </c>
      <c r="AS58255" s="14">
        <v>104</v>
      </c>
      <c r="AT58255" s="25">
        <v>2.2334199301294406</v>
      </c>
      <c r="AU58255" s="25">
        <v>0.90962879513393613</v>
      </c>
      <c r="AV58255" s="25">
        <v>2.1465360140003984</v>
      </c>
      <c r="AZ58255" s="26">
        <v>0.6927538401370551</v>
      </c>
      <c r="BA58255" s="26">
        <v>0.6927538401370551</v>
      </c>
      <c r="BB58255" s="26">
        <v>0</v>
      </c>
      <c r="BC58255" s="26">
        <v>0.69275384013705521</v>
      </c>
      <c r="BD58255" s="26">
        <v>-1.1102230246251565E-16</v>
      </c>
      <c r="BE58255" s="14">
        <v>104</v>
      </c>
      <c r="BF58255" s="14">
        <v>0</v>
      </c>
      <c r="BG58255" s="27">
        <v>1.4685182413874561E-2</v>
      </c>
    </row>
    <row r="58256" spans="1:59" x14ac:dyDescent="0.25">
      <c r="A58256" t="s">
        <v>35</v>
      </c>
      <c r="B58256" s="2">
        <v>44613.541666666664</v>
      </c>
      <c r="C58256" s="1">
        <v>44613</v>
      </c>
      <c r="D58256">
        <v>6</v>
      </c>
      <c r="E58256" s="2">
        <v>44613.25</v>
      </c>
      <c r="F58256" s="8" t="s">
        <v>388</v>
      </c>
      <c r="G58256" s="10" t="s">
        <v>389</v>
      </c>
      <c r="J58256" s="14">
        <v>95</v>
      </c>
      <c r="K58256" s="14">
        <v>95</v>
      </c>
      <c r="P58256" s="14">
        <v>95</v>
      </c>
      <c r="Q58256" s="14">
        <v>95</v>
      </c>
      <c r="X58256" s="14">
        <v>95</v>
      </c>
      <c r="AP58256" s="14">
        <v>95</v>
      </c>
      <c r="AS58256" s="14">
        <v>95</v>
      </c>
      <c r="AT58256" s="25">
        <v>2.2309430265125578</v>
      </c>
      <c r="AU58256" s="25">
        <v>0.90891193654656466</v>
      </c>
      <c r="AV58256" s="25">
        <v>2.1398225607051753</v>
      </c>
      <c r="AZ58256" s="26">
        <v>0.63280398858673292</v>
      </c>
      <c r="BA58256" s="26">
        <v>0.63280398858673292</v>
      </c>
      <c r="BB58256" s="26">
        <v>0</v>
      </c>
      <c r="BC58256" s="26">
        <v>0.63280398858673292</v>
      </c>
      <c r="BD58256" s="26">
        <v>0</v>
      </c>
      <c r="BE58256" s="14">
        <v>95</v>
      </c>
      <c r="BF58256" s="14">
        <v>0</v>
      </c>
      <c r="BG58256" s="27">
        <v>1.4685182413874559E-2</v>
      </c>
    </row>
    <row r="58257" spans="1:59" x14ac:dyDescent="0.25">
      <c r="A58257" t="s">
        <v>35</v>
      </c>
      <c r="B58257" s="2">
        <v>44613.583333333336</v>
      </c>
      <c r="C58257" s="1">
        <v>44613</v>
      </c>
      <c r="D58257">
        <v>7</v>
      </c>
      <c r="E58257" s="2">
        <v>44613.291666666664</v>
      </c>
      <c r="F58257" s="8" t="s">
        <v>388</v>
      </c>
      <c r="G58257" s="10" t="s">
        <v>389</v>
      </c>
      <c r="J58257" s="14">
        <v>90</v>
      </c>
      <c r="K58257" s="14">
        <v>90</v>
      </c>
      <c r="P58257" s="14">
        <v>90</v>
      </c>
      <c r="Q58257" s="14">
        <v>90</v>
      </c>
      <c r="X58257" s="14">
        <v>90</v>
      </c>
      <c r="AP58257" s="14">
        <v>90</v>
      </c>
      <c r="AS58257" s="14">
        <v>90</v>
      </c>
      <c r="AT58257" s="25">
        <v>2.2280138393872742</v>
      </c>
      <c r="AU58257" s="25">
        <v>0.90841152652095347</v>
      </c>
      <c r="AV58257" s="25">
        <v>2.1424686450647665</v>
      </c>
      <c r="AZ58257" s="26">
        <v>0.59949851550322097</v>
      </c>
      <c r="BA58257" s="26">
        <v>0.59949851550322097</v>
      </c>
      <c r="BB58257" s="26">
        <v>0</v>
      </c>
      <c r="BC58257" s="26">
        <v>0.59949851550322097</v>
      </c>
      <c r="BD58257" s="26">
        <v>0</v>
      </c>
      <c r="BE58257" s="14">
        <v>90</v>
      </c>
      <c r="BF58257" s="14">
        <v>0</v>
      </c>
      <c r="BG58257" s="27">
        <v>1.4685182413874566E-2</v>
      </c>
    </row>
    <row r="58258" spans="1:59" x14ac:dyDescent="0.25">
      <c r="A58258" t="s">
        <v>35</v>
      </c>
      <c r="B58258" s="2">
        <v>44613.625</v>
      </c>
      <c r="C58258" s="1">
        <v>44613</v>
      </c>
      <c r="D58258">
        <v>8</v>
      </c>
      <c r="E58258" s="2">
        <v>44613.333333333336</v>
      </c>
      <c r="F58258" s="8" t="s">
        <v>388</v>
      </c>
      <c r="G58258" s="10" t="s">
        <v>389</v>
      </c>
      <c r="J58258" s="14">
        <v>76</v>
      </c>
      <c r="K58258" s="14">
        <v>76</v>
      </c>
      <c r="P58258" s="14">
        <v>76</v>
      </c>
      <c r="Q58258" s="14">
        <v>76</v>
      </c>
      <c r="X58258" s="14">
        <v>76</v>
      </c>
      <c r="AP58258" s="14">
        <v>76</v>
      </c>
      <c r="AS58258" s="14">
        <v>76</v>
      </c>
      <c r="AT58258" s="25">
        <v>2.2264375281531192</v>
      </c>
      <c r="AU58258" s="25">
        <v>0.90781182878786804</v>
      </c>
      <c r="AV58258" s="25">
        <v>2.145339918705893</v>
      </c>
      <c r="AZ58258" s="26">
        <v>0.50624319086938629</v>
      </c>
      <c r="BA58258" s="26">
        <v>0.50624319086938629</v>
      </c>
      <c r="BB58258" s="26">
        <v>0</v>
      </c>
      <c r="BC58258" s="26">
        <v>0.50624319086938629</v>
      </c>
      <c r="BD58258" s="26">
        <v>0</v>
      </c>
      <c r="BE58258" s="14">
        <v>76</v>
      </c>
      <c r="BF58258" s="14">
        <v>0</v>
      </c>
      <c r="BG58258" s="27">
        <v>1.4685182413874558E-2</v>
      </c>
    </row>
    <row r="58259" spans="1:59" x14ac:dyDescent="0.25">
      <c r="A58259" t="s">
        <v>35</v>
      </c>
      <c r="B58259" s="2">
        <v>44613.666666666664</v>
      </c>
      <c r="C58259" s="1">
        <v>44613</v>
      </c>
      <c r="D58259">
        <v>9</v>
      </c>
      <c r="E58259" s="2">
        <v>44613.375</v>
      </c>
      <c r="F58259" s="8" t="s">
        <v>388</v>
      </c>
      <c r="G58259" s="10" t="s">
        <v>389</v>
      </c>
      <c r="J58259" s="14">
        <v>63</v>
      </c>
      <c r="K58259" s="14">
        <v>63</v>
      </c>
      <c r="P58259" s="14">
        <v>63</v>
      </c>
      <c r="Q58259" s="14">
        <v>63</v>
      </c>
      <c r="X58259" s="14">
        <v>63</v>
      </c>
      <c r="AP58259" s="14">
        <v>63</v>
      </c>
      <c r="AS58259" s="14">
        <v>63</v>
      </c>
      <c r="AT58259" s="25">
        <v>2.2239051876153391</v>
      </c>
      <c r="AU58259" s="25">
        <v>0.90796957613807994</v>
      </c>
      <c r="AV58259" s="25">
        <v>2.1495073135095919</v>
      </c>
      <c r="AZ58259" s="26">
        <v>0.41964896085225456</v>
      </c>
      <c r="BA58259" s="26">
        <v>0.41964896085225456</v>
      </c>
      <c r="BB58259" s="26">
        <v>0</v>
      </c>
      <c r="BC58259" s="26">
        <v>0.41964896085225462</v>
      </c>
      <c r="BD58259" s="26">
        <v>-5.5511151231257827E-17</v>
      </c>
      <c r="BE58259" s="14">
        <v>63</v>
      </c>
      <c r="BF58259" s="14">
        <v>0</v>
      </c>
      <c r="BG58259" s="27">
        <v>1.4685182413874561E-2</v>
      </c>
    </row>
    <row r="58260" spans="1:59" x14ac:dyDescent="0.25">
      <c r="A58260" t="s">
        <v>35</v>
      </c>
      <c r="B58260" s="2">
        <v>44613.708333333336</v>
      </c>
      <c r="C58260" s="1">
        <v>44613</v>
      </c>
      <c r="D58260">
        <v>10</v>
      </c>
      <c r="E58260" s="2">
        <v>44613.416666666664</v>
      </c>
      <c r="F58260" s="8" t="s">
        <v>388</v>
      </c>
      <c r="G58260" s="10" t="s">
        <v>389</v>
      </c>
      <c r="J58260" s="14">
        <v>57</v>
      </c>
      <c r="K58260" s="14">
        <v>57</v>
      </c>
      <c r="P58260" s="14">
        <v>57</v>
      </c>
      <c r="Q58260" s="14">
        <v>57</v>
      </c>
      <c r="X58260" s="14">
        <v>57</v>
      </c>
      <c r="AP58260" s="14">
        <v>57</v>
      </c>
      <c r="AS58260" s="14">
        <v>57</v>
      </c>
      <c r="AT58260" s="25">
        <v>2.2217939757986347</v>
      </c>
      <c r="AU58260" s="25">
        <v>0.90885195162265164</v>
      </c>
      <c r="AV58260" s="25">
        <v>2.1522408081024165</v>
      </c>
      <c r="AZ58260" s="26">
        <v>0.37968239315203983</v>
      </c>
      <c r="BA58260" s="26">
        <v>0.37968239315203983</v>
      </c>
      <c r="BB58260" s="26">
        <v>0</v>
      </c>
      <c r="BC58260" s="26">
        <v>0.37968239315203989</v>
      </c>
      <c r="BD58260" s="26">
        <v>-5.5511151231257827E-17</v>
      </c>
      <c r="BE58260" s="14">
        <v>57</v>
      </c>
      <c r="BF58260" s="14">
        <v>0</v>
      </c>
      <c r="BG58260" s="27">
        <v>1.4685182413874561E-2</v>
      </c>
    </row>
    <row r="58261" spans="1:59" x14ac:dyDescent="0.25">
      <c r="A58261" t="s">
        <v>35</v>
      </c>
      <c r="B58261" s="2">
        <v>44613.75</v>
      </c>
      <c r="C58261" s="1">
        <v>44613</v>
      </c>
      <c r="D58261">
        <v>11</v>
      </c>
      <c r="E58261" s="2">
        <v>44613.458333333336</v>
      </c>
      <c r="F58261" s="8" t="s">
        <v>388</v>
      </c>
      <c r="G58261" s="10" t="s">
        <v>389</v>
      </c>
      <c r="J58261" s="14">
        <v>58</v>
      </c>
      <c r="K58261" s="14">
        <v>58</v>
      </c>
      <c r="P58261" s="14">
        <v>58</v>
      </c>
      <c r="Q58261" s="14">
        <v>58</v>
      </c>
      <c r="X58261" s="14">
        <v>58</v>
      </c>
      <c r="AP58261" s="14">
        <v>58</v>
      </c>
      <c r="AS58261" s="14">
        <v>58</v>
      </c>
      <c r="AT58261" s="25">
        <v>2.2208020570950744</v>
      </c>
      <c r="AU58261" s="25">
        <v>0.90868869689780163</v>
      </c>
      <c r="AV58261" s="25">
        <v>2.1522676006151142</v>
      </c>
      <c r="AZ58261" s="26">
        <v>0.38634348776874228</v>
      </c>
      <c r="BA58261" s="26">
        <v>0.38634348776874228</v>
      </c>
      <c r="BB58261" s="26">
        <v>0</v>
      </c>
      <c r="BC58261" s="26">
        <v>0.38634348776874233</v>
      </c>
      <c r="BD58261" s="26">
        <v>-5.5511151231257827E-17</v>
      </c>
      <c r="BE58261" s="14">
        <v>58</v>
      </c>
      <c r="BF58261" s="14">
        <v>0</v>
      </c>
      <c r="BG58261" s="27">
        <v>1.4685182413874561E-2</v>
      </c>
    </row>
    <row r="58262" spans="1:59" x14ac:dyDescent="0.25">
      <c r="A58262" t="s">
        <v>35</v>
      </c>
      <c r="B58262" s="2">
        <v>44613.791666666664</v>
      </c>
      <c r="C58262" s="1">
        <v>44613</v>
      </c>
      <c r="D58262">
        <v>12</v>
      </c>
      <c r="E58262" s="2">
        <v>44613.5</v>
      </c>
      <c r="F58262" s="8" t="s">
        <v>388</v>
      </c>
      <c r="G58262" s="10" t="s">
        <v>389</v>
      </c>
      <c r="J58262" s="14">
        <v>60</v>
      </c>
      <c r="K58262" s="14">
        <v>60</v>
      </c>
      <c r="P58262" s="14">
        <v>60</v>
      </c>
      <c r="Q58262" s="14">
        <v>60</v>
      </c>
      <c r="X58262" s="14">
        <v>60</v>
      </c>
      <c r="AP58262" s="14">
        <v>60</v>
      </c>
      <c r="AS58262" s="14">
        <v>60</v>
      </c>
      <c r="AT58262" s="25">
        <v>2.2209752326825587</v>
      </c>
      <c r="AU58262" s="25">
        <v>0.90886198420852682</v>
      </c>
      <c r="AV58262" s="25">
        <v>2.1534246716753791</v>
      </c>
      <c r="AZ58262" s="26">
        <v>0.39966567700214717</v>
      </c>
      <c r="BA58262" s="26">
        <v>0.39966567700214717</v>
      </c>
      <c r="BB58262" s="26">
        <v>0</v>
      </c>
      <c r="BC58262" s="26">
        <v>0.39966567700214717</v>
      </c>
      <c r="BD58262" s="26">
        <v>0</v>
      </c>
      <c r="BE58262" s="14">
        <v>60</v>
      </c>
      <c r="BF58262" s="14">
        <v>0</v>
      </c>
      <c r="BG58262" s="27">
        <v>1.4685182413874559E-2</v>
      </c>
    </row>
    <row r="58263" spans="1:59" x14ac:dyDescent="0.25">
      <c r="A58263" t="s">
        <v>35</v>
      </c>
      <c r="B58263" s="2">
        <v>44613.833333333336</v>
      </c>
      <c r="C58263" s="1">
        <v>44613</v>
      </c>
      <c r="D58263">
        <v>13</v>
      </c>
      <c r="E58263" s="2">
        <v>44613.541666666664</v>
      </c>
      <c r="F58263" s="8" t="s">
        <v>388</v>
      </c>
      <c r="G58263" s="10" t="s">
        <v>389</v>
      </c>
      <c r="J58263" s="14">
        <v>62</v>
      </c>
      <c r="K58263" s="14">
        <v>62</v>
      </c>
      <c r="P58263" s="14">
        <v>62</v>
      </c>
      <c r="Q58263" s="14">
        <v>62</v>
      </c>
      <c r="X58263" s="14">
        <v>62</v>
      </c>
      <c r="AP58263" s="14">
        <v>62</v>
      </c>
      <c r="AS58263" s="14">
        <v>62</v>
      </c>
      <c r="AT58263" s="25">
        <v>2.2207556531864499</v>
      </c>
      <c r="AU58263" s="25">
        <v>0.9092977725557414</v>
      </c>
      <c r="AV58263" s="25">
        <v>2.1537398889731372</v>
      </c>
      <c r="AZ58263" s="26">
        <v>0.41298786623555206</v>
      </c>
      <c r="BA58263" s="26">
        <v>0.41298786623555206</v>
      </c>
      <c r="BB58263" s="26">
        <v>0</v>
      </c>
      <c r="BC58263" s="26">
        <v>0.41298786623555206</v>
      </c>
      <c r="BD58263" s="26">
        <v>0</v>
      </c>
      <c r="BE58263" s="14">
        <v>62</v>
      </c>
      <c r="BF58263" s="14">
        <v>0</v>
      </c>
      <c r="BG58263" s="27">
        <v>1.4685182413874561E-2</v>
      </c>
    </row>
    <row r="58264" spans="1:59" x14ac:dyDescent="0.25">
      <c r="A58264" t="s">
        <v>35</v>
      </c>
      <c r="B58264" s="2">
        <v>44613.875</v>
      </c>
      <c r="C58264" s="1">
        <v>44613</v>
      </c>
      <c r="D58264">
        <v>14</v>
      </c>
      <c r="E58264" s="2">
        <v>44613.583333333336</v>
      </c>
      <c r="F58264" s="8" t="s">
        <v>388</v>
      </c>
      <c r="G58264" s="10" t="s">
        <v>389</v>
      </c>
      <c r="J58264" s="14">
        <v>66</v>
      </c>
      <c r="K58264" s="14">
        <v>66</v>
      </c>
      <c r="P58264" s="14">
        <v>66</v>
      </c>
      <c r="Q58264" s="14">
        <v>66</v>
      </c>
      <c r="X58264" s="14">
        <v>66</v>
      </c>
      <c r="AP58264" s="14">
        <v>66</v>
      </c>
      <c r="AS58264" s="14">
        <v>66</v>
      </c>
      <c r="AT58264" s="25">
        <v>2.2206876221027962</v>
      </c>
      <c r="AU58264" s="25">
        <v>0.90973396753382429</v>
      </c>
      <c r="AV58264" s="25">
        <v>2.1531106788811782</v>
      </c>
      <c r="AZ58264" s="26">
        <v>0.4396322447023619</v>
      </c>
      <c r="BA58264" s="26">
        <v>0.4396322447023619</v>
      </c>
      <c r="BB58264" s="26">
        <v>0</v>
      </c>
      <c r="BC58264" s="26">
        <v>0.43963224470236195</v>
      </c>
      <c r="BD58264" s="26">
        <v>-5.5511151231257827E-17</v>
      </c>
      <c r="BE58264" s="14">
        <v>66</v>
      </c>
      <c r="BF58264" s="14">
        <v>0</v>
      </c>
      <c r="BG58264" s="27">
        <v>1.4685182413874561E-2</v>
      </c>
    </row>
    <row r="58265" spans="1:59" x14ac:dyDescent="0.25">
      <c r="A58265" t="s">
        <v>35</v>
      </c>
      <c r="B58265" s="2">
        <v>44613.916666666664</v>
      </c>
      <c r="C58265" s="1">
        <v>44613</v>
      </c>
      <c r="D58265">
        <v>15</v>
      </c>
      <c r="E58265" s="2">
        <v>44613.625</v>
      </c>
      <c r="F58265" s="8" t="s">
        <v>388</v>
      </c>
      <c r="G58265" s="10" t="s">
        <v>389</v>
      </c>
      <c r="J58265" s="14">
        <v>68</v>
      </c>
      <c r="K58265" s="14">
        <v>68</v>
      </c>
      <c r="P58265" s="14">
        <v>68</v>
      </c>
      <c r="Q58265" s="14">
        <v>68</v>
      </c>
      <c r="X58265" s="14">
        <v>68</v>
      </c>
      <c r="AP58265" s="14">
        <v>68</v>
      </c>
      <c r="AS58265" s="14">
        <v>68</v>
      </c>
      <c r="AT58265" s="25">
        <v>2.2211301467248479</v>
      </c>
      <c r="AU58265" s="25">
        <v>0.90937317042434185</v>
      </c>
      <c r="AV58265" s="25">
        <v>2.2296775882655893</v>
      </c>
      <c r="AZ58265" s="26">
        <v>0.45295443393576673</v>
      </c>
      <c r="BA58265" s="26">
        <v>0.45295443393576673</v>
      </c>
      <c r="BB58265" s="26">
        <v>0</v>
      </c>
      <c r="BC58265" s="26">
        <v>0.45295443393576673</v>
      </c>
      <c r="BD58265" s="26">
        <v>0</v>
      </c>
      <c r="BE58265" s="14">
        <v>68</v>
      </c>
      <c r="BF58265" s="14">
        <v>0</v>
      </c>
      <c r="BG58265" s="27">
        <v>1.4685182413874559E-2</v>
      </c>
    </row>
    <row r="58266" spans="1:59" x14ac:dyDescent="0.25">
      <c r="A58266" t="s">
        <v>35</v>
      </c>
      <c r="B58266" s="2">
        <v>44613.958333333336</v>
      </c>
      <c r="C58266" s="1">
        <v>44613</v>
      </c>
      <c r="D58266">
        <v>16</v>
      </c>
      <c r="E58266" s="2">
        <v>44613.666666666664</v>
      </c>
      <c r="F58266" s="8" t="s">
        <v>388</v>
      </c>
      <c r="G58266" s="10" t="s">
        <v>389</v>
      </c>
      <c r="J58266" s="14">
        <v>68</v>
      </c>
      <c r="K58266" s="14">
        <v>68</v>
      </c>
      <c r="P58266" s="14">
        <v>68</v>
      </c>
      <c r="Q58266" s="14">
        <v>68</v>
      </c>
      <c r="X58266" s="14">
        <v>68</v>
      </c>
      <c r="AP58266" s="14">
        <v>68</v>
      </c>
      <c r="AS58266" s="14">
        <v>68</v>
      </c>
      <c r="AT58266" s="25">
        <v>2.2226004710191321</v>
      </c>
      <c r="AU58266" s="25">
        <v>0.90965042938416252</v>
      </c>
      <c r="AV58266" s="25">
        <v>2.1430341921603069</v>
      </c>
      <c r="AZ58266" s="26">
        <v>0.45295443393576679</v>
      </c>
      <c r="BA58266" s="26">
        <v>0.45295443393576679</v>
      </c>
      <c r="BB58266" s="26">
        <v>0</v>
      </c>
      <c r="BC58266" s="26">
        <v>0.45295443393576673</v>
      </c>
      <c r="BD58266" s="26">
        <v>5.5511151231257827E-17</v>
      </c>
      <c r="BE58266" s="14">
        <v>68</v>
      </c>
      <c r="BF58266" s="14">
        <v>0</v>
      </c>
      <c r="BG58266" s="27">
        <v>1.4685182413874561E-2</v>
      </c>
    </row>
    <row r="58267" spans="1:59" x14ac:dyDescent="0.25">
      <c r="A58267" t="s">
        <v>35</v>
      </c>
      <c r="B58267" s="2">
        <v>44614</v>
      </c>
      <c r="C58267" s="1">
        <v>44613</v>
      </c>
      <c r="D58267">
        <v>17</v>
      </c>
      <c r="E58267" s="2">
        <v>44613.708333333336</v>
      </c>
      <c r="F58267" s="8" t="s">
        <v>388</v>
      </c>
      <c r="G58267" s="10" t="s">
        <v>389</v>
      </c>
      <c r="J58267" s="14">
        <v>65</v>
      </c>
      <c r="K58267" s="14">
        <v>65</v>
      </c>
      <c r="P58267" s="14">
        <v>65</v>
      </c>
      <c r="Q58267" s="14">
        <v>65</v>
      </c>
      <c r="X58267" s="14">
        <v>65</v>
      </c>
      <c r="AP58267" s="14">
        <v>65</v>
      </c>
      <c r="AS58267" s="14">
        <v>65</v>
      </c>
      <c r="AT58267" s="25">
        <v>2.2234475030409517</v>
      </c>
      <c r="AU58267" s="25">
        <v>0.90900865565388089</v>
      </c>
      <c r="AV58267" s="25">
        <v>2.2296893093433958</v>
      </c>
      <c r="AZ58267" s="26">
        <v>0.43297115008565945</v>
      </c>
      <c r="BA58267" s="26">
        <v>0.43297115008565945</v>
      </c>
      <c r="BB58267" s="26">
        <v>0</v>
      </c>
      <c r="BC58267" s="26">
        <v>0.43297115008565951</v>
      </c>
      <c r="BD58267" s="26">
        <v>-5.5511151231257827E-17</v>
      </c>
      <c r="BE58267" s="14">
        <v>65</v>
      </c>
      <c r="BF58267" s="14">
        <v>0</v>
      </c>
      <c r="BG58267" s="27">
        <v>1.4685182413874561E-2</v>
      </c>
    </row>
    <row r="58268" spans="1:59" x14ac:dyDescent="0.25">
      <c r="A58268" t="s">
        <v>35</v>
      </c>
      <c r="B58268" s="2">
        <v>44614.041666666664</v>
      </c>
      <c r="C58268" s="1">
        <v>44613</v>
      </c>
      <c r="D58268">
        <v>18</v>
      </c>
      <c r="E58268" s="2">
        <v>44613.75</v>
      </c>
      <c r="F58268" s="8" t="s">
        <v>388</v>
      </c>
      <c r="G58268" s="10" t="s">
        <v>389</v>
      </c>
      <c r="J58268" s="14">
        <v>51</v>
      </c>
      <c r="K58268" s="14">
        <v>51</v>
      </c>
      <c r="P58268" s="14">
        <v>51</v>
      </c>
      <c r="Q58268" s="14">
        <v>51</v>
      </c>
      <c r="X58268" s="14">
        <v>51</v>
      </c>
      <c r="AP58268" s="14">
        <v>51</v>
      </c>
      <c r="AS58268" s="14">
        <v>51</v>
      </c>
      <c r="AT58268" s="25">
        <v>2.2221857268904741</v>
      </c>
      <c r="AU58268" s="25">
        <v>0.90760064084074821</v>
      </c>
      <c r="AV58268" s="25">
        <v>2.2296893093433958</v>
      </c>
      <c r="AZ58268" s="26">
        <v>0.33971582545182494</v>
      </c>
      <c r="BA58268" s="26">
        <v>0.33971582545182494</v>
      </c>
      <c r="BB58268" s="26">
        <v>0</v>
      </c>
      <c r="BC58268" s="26">
        <v>0.33971582545182494</v>
      </c>
      <c r="BD58268" s="26">
        <v>0</v>
      </c>
      <c r="BE58268" s="14">
        <v>51</v>
      </c>
      <c r="BF58268" s="14">
        <v>0</v>
      </c>
      <c r="BG58268" s="27">
        <v>1.4685182413874556E-2</v>
      </c>
    </row>
    <row r="58269" spans="1:59" x14ac:dyDescent="0.25">
      <c r="A58269" t="s">
        <v>35</v>
      </c>
      <c r="B58269" s="2">
        <v>44614.083333333336</v>
      </c>
      <c r="C58269" s="1">
        <v>44613</v>
      </c>
      <c r="D58269">
        <v>19</v>
      </c>
      <c r="E58269" s="2">
        <v>44613.791666666664</v>
      </c>
      <c r="F58269" s="8" t="s">
        <v>388</v>
      </c>
      <c r="G58269" s="10" t="s">
        <v>389</v>
      </c>
      <c r="J58269" s="14">
        <v>46</v>
      </c>
      <c r="K58269" s="14">
        <v>46</v>
      </c>
      <c r="P58269" s="14">
        <v>46</v>
      </c>
      <c r="Q58269" s="14">
        <v>46</v>
      </c>
      <c r="X58269" s="14">
        <v>46</v>
      </c>
      <c r="AP58269" s="14">
        <v>46</v>
      </c>
      <c r="AS58269" s="14">
        <v>46</v>
      </c>
      <c r="AT58269" s="25">
        <v>2.2211133888548629</v>
      </c>
      <c r="AU58269" s="25">
        <v>0.90706598641300007</v>
      </c>
      <c r="AV58269" s="25">
        <v>2.2296775882655893</v>
      </c>
      <c r="AZ58269" s="26">
        <v>0.30641035236831288</v>
      </c>
      <c r="BA58269" s="26">
        <v>0.30641035236831288</v>
      </c>
      <c r="BB58269" s="26">
        <v>0</v>
      </c>
      <c r="BC58269" s="26">
        <v>0.30641035236831288</v>
      </c>
      <c r="BD58269" s="26">
        <v>0</v>
      </c>
      <c r="BE58269" s="14">
        <v>46</v>
      </c>
      <c r="BF58269" s="14">
        <v>0</v>
      </c>
      <c r="BG58269" s="27">
        <v>1.4685182413874563E-2</v>
      </c>
    </row>
    <row r="58270" spans="1:59" x14ac:dyDescent="0.25">
      <c r="A58270" t="s">
        <v>35</v>
      </c>
      <c r="B58270" s="2">
        <v>44614.125</v>
      </c>
      <c r="C58270" s="1">
        <v>44613</v>
      </c>
      <c r="D58270">
        <v>20</v>
      </c>
      <c r="E58270" s="2">
        <v>44613.833333333336</v>
      </c>
      <c r="F58270" s="8" t="s">
        <v>388</v>
      </c>
      <c r="G58270" s="10" t="s">
        <v>389</v>
      </c>
      <c r="J58270" s="14">
        <v>53</v>
      </c>
      <c r="K58270" s="14">
        <v>53</v>
      </c>
      <c r="P58270" s="14">
        <v>53</v>
      </c>
      <c r="Q58270" s="14">
        <v>53</v>
      </c>
      <c r="X58270" s="14">
        <v>53</v>
      </c>
      <c r="AP58270" s="14">
        <v>53</v>
      </c>
      <c r="AS58270" s="14">
        <v>53</v>
      </c>
      <c r="AT58270" s="25">
        <v>2.2211248547445521</v>
      </c>
      <c r="AU58270" s="25">
        <v>0.90682762269205053</v>
      </c>
      <c r="AV58270" s="25">
        <v>2.1425848834117835</v>
      </c>
      <c r="AZ58270" s="26">
        <v>0.35303801468522994</v>
      </c>
      <c r="BA58270" s="26">
        <v>0.35303801468522994</v>
      </c>
      <c r="BB58270" s="26">
        <v>0</v>
      </c>
      <c r="BC58270" s="26">
        <v>0.35303801468522994</v>
      </c>
      <c r="BD58270" s="26">
        <v>0</v>
      </c>
      <c r="BE58270" s="14">
        <v>53</v>
      </c>
      <c r="BF58270" s="14">
        <v>0</v>
      </c>
      <c r="BG58270" s="27">
        <v>1.4685182413874559E-2</v>
      </c>
    </row>
    <row r="58271" spans="1:59" x14ac:dyDescent="0.25">
      <c r="A58271" t="s">
        <v>35</v>
      </c>
      <c r="B58271" s="2">
        <v>44614.166666666664</v>
      </c>
      <c r="C58271" s="1">
        <v>44613</v>
      </c>
      <c r="D58271">
        <v>21</v>
      </c>
      <c r="E58271" s="2">
        <v>44613.875</v>
      </c>
      <c r="F58271" s="8" t="s">
        <v>388</v>
      </c>
      <c r="G58271" s="10" t="s">
        <v>389</v>
      </c>
      <c r="J58271" s="14">
        <v>46</v>
      </c>
      <c r="K58271" s="14">
        <v>46</v>
      </c>
      <c r="P58271" s="14">
        <v>46</v>
      </c>
      <c r="Q58271" s="14">
        <v>46</v>
      </c>
      <c r="X58271" s="14">
        <v>46</v>
      </c>
      <c r="AP58271" s="14">
        <v>46</v>
      </c>
      <c r="AS58271" s="14">
        <v>46</v>
      </c>
      <c r="AT58271" s="25">
        <v>2.2215694265032591</v>
      </c>
      <c r="AU58271" s="25">
        <v>0.90688382077685092</v>
      </c>
      <c r="AV58271" s="25">
        <v>2.2294718181463478</v>
      </c>
      <c r="AZ58271" s="26">
        <v>0.30641035236831282</v>
      </c>
      <c r="BA58271" s="26">
        <v>0.30641035236831282</v>
      </c>
      <c r="BB58271" s="26">
        <v>0</v>
      </c>
      <c r="BC58271" s="26">
        <v>0.30641035236831282</v>
      </c>
      <c r="BD58271" s="26">
        <v>0</v>
      </c>
      <c r="BE58271" s="14">
        <v>46</v>
      </c>
      <c r="BF58271" s="14">
        <v>0</v>
      </c>
      <c r="BG58271" s="27">
        <v>1.4685182413874559E-2</v>
      </c>
    </row>
    <row r="58272" spans="1:59" x14ac:dyDescent="0.25">
      <c r="A58272" t="s">
        <v>35</v>
      </c>
      <c r="B58272" s="2">
        <v>44614.208333333336</v>
      </c>
      <c r="C58272" s="1">
        <v>44613</v>
      </c>
      <c r="D58272">
        <v>22</v>
      </c>
      <c r="E58272" s="2">
        <v>44613.916666666664</v>
      </c>
      <c r="F58272" s="8" t="s">
        <v>388</v>
      </c>
      <c r="G58272" s="10" t="s">
        <v>389</v>
      </c>
      <c r="J58272" s="14">
        <v>33</v>
      </c>
      <c r="K58272" s="14">
        <v>33</v>
      </c>
      <c r="P58272" s="14">
        <v>33</v>
      </c>
      <c r="Q58272" s="14">
        <v>33</v>
      </c>
      <c r="X58272" s="14">
        <v>33</v>
      </c>
      <c r="AP58272" s="14">
        <v>33</v>
      </c>
      <c r="AS58272" s="14">
        <v>33</v>
      </c>
      <c r="AT58272" s="25">
        <v>2.2238389960598965</v>
      </c>
      <c r="AU58272" s="25">
        <v>0.90801082352352191</v>
      </c>
      <c r="AV58272" s="25">
        <v>2.2312804235820614</v>
      </c>
      <c r="AZ58272" s="26">
        <v>0.21981612235118084</v>
      </c>
      <c r="BA58272" s="26">
        <v>0.21981612235118084</v>
      </c>
      <c r="BB58272" s="26">
        <v>0</v>
      </c>
      <c r="BC58272" s="26">
        <v>0.21981612235118084</v>
      </c>
      <c r="BD58272" s="26">
        <v>0</v>
      </c>
      <c r="BE58272" s="14">
        <v>33</v>
      </c>
      <c r="BF58272" s="14">
        <v>0</v>
      </c>
      <c r="BG58272" s="27">
        <v>1.4685182413874552E-2</v>
      </c>
    </row>
    <row r="58273" spans="1:59" x14ac:dyDescent="0.25">
      <c r="A58273" t="s">
        <v>35</v>
      </c>
      <c r="B58273" s="2">
        <v>44614.25</v>
      </c>
      <c r="C58273" s="1">
        <v>44613</v>
      </c>
      <c r="D58273">
        <v>23</v>
      </c>
      <c r="E58273" s="2">
        <v>44613.958333333336</v>
      </c>
      <c r="F58273" s="8" t="s">
        <v>388</v>
      </c>
      <c r="G58273" s="10" t="s">
        <v>389</v>
      </c>
      <c r="J58273" s="14">
        <v>23</v>
      </c>
      <c r="K58273" s="14">
        <v>23</v>
      </c>
      <c r="P58273" s="14">
        <v>23</v>
      </c>
      <c r="Q58273" s="14">
        <v>23</v>
      </c>
      <c r="X58273" s="14">
        <v>23</v>
      </c>
      <c r="AP58273" s="14">
        <v>23</v>
      </c>
      <c r="AS58273" s="14">
        <v>23</v>
      </c>
      <c r="AT58273" s="25">
        <v>2.2236858344006163</v>
      </c>
      <c r="AU58273" s="25">
        <v>0.90684545586441589</v>
      </c>
      <c r="AV58273" s="25">
        <v>2.1439151030619223</v>
      </c>
      <c r="AZ58273" s="26">
        <v>0.15320517618415644</v>
      </c>
      <c r="BA58273" s="26">
        <v>0.15320517618415644</v>
      </c>
      <c r="BB58273" s="26">
        <v>0</v>
      </c>
      <c r="BC58273" s="26">
        <v>0.15320517618415644</v>
      </c>
      <c r="BD58273" s="26">
        <v>0</v>
      </c>
      <c r="BE58273" s="14">
        <v>23</v>
      </c>
      <c r="BF58273" s="14">
        <v>0</v>
      </c>
      <c r="BG58273" s="27">
        <v>1.4685182413874563E-2</v>
      </c>
    </row>
    <row r="58274" spans="1:59" x14ac:dyDescent="0.25">
      <c r="A58274" t="s">
        <v>35</v>
      </c>
      <c r="B58274" s="2">
        <v>44614.291666666664</v>
      </c>
      <c r="C58274" s="1">
        <v>44613</v>
      </c>
      <c r="D58274">
        <v>24</v>
      </c>
      <c r="E58274" s="2">
        <v>44614</v>
      </c>
      <c r="F58274" s="8" t="s">
        <v>388</v>
      </c>
      <c r="G58274" s="10" t="s">
        <v>389</v>
      </c>
      <c r="J58274" s="14">
        <v>19</v>
      </c>
      <c r="K58274" s="14">
        <v>19</v>
      </c>
      <c r="P58274" s="14">
        <v>19</v>
      </c>
      <c r="Q58274" s="14">
        <v>19</v>
      </c>
      <c r="X58274" s="14">
        <v>19</v>
      </c>
      <c r="AP58274" s="14">
        <v>19</v>
      </c>
      <c r="AS58274" s="14">
        <v>19</v>
      </c>
      <c r="AT58274" s="25">
        <v>2.2243837663740598</v>
      </c>
      <c r="AU58274" s="25">
        <v>0.90734978524479903</v>
      </c>
      <c r="AV58274" s="25">
        <v>2.2296775882655893</v>
      </c>
      <c r="AZ58274" s="26">
        <v>0.1265607977173466</v>
      </c>
      <c r="BA58274" s="26">
        <v>0.1265607977173466</v>
      </c>
      <c r="BB58274" s="26">
        <v>0</v>
      </c>
      <c r="BC58274" s="26">
        <v>0.1265607977173466</v>
      </c>
      <c r="BD58274" s="26">
        <v>0</v>
      </c>
      <c r="BE58274" s="14">
        <v>19</v>
      </c>
      <c r="BF58274" s="14">
        <v>0</v>
      </c>
      <c r="BG58274" s="27">
        <v>1.4685182413874561E-2</v>
      </c>
    </row>
    <row r="58275" spans="1:59" x14ac:dyDescent="0.25">
      <c r="A58275" t="s">
        <v>35</v>
      </c>
      <c r="B58275" s="2">
        <v>44614.333333333336</v>
      </c>
      <c r="C58275" s="1">
        <v>44614</v>
      </c>
      <c r="D58275">
        <v>1</v>
      </c>
      <c r="E58275" s="2">
        <v>44614.041666666664</v>
      </c>
      <c r="F58275" s="8" t="s">
        <v>388</v>
      </c>
      <c r="G58275" s="10" t="s">
        <v>389</v>
      </c>
      <c r="J58275" s="14">
        <v>19</v>
      </c>
      <c r="K58275" s="14">
        <v>19</v>
      </c>
      <c r="P58275" s="14">
        <v>19</v>
      </c>
      <c r="Q58275" s="14">
        <v>19</v>
      </c>
      <c r="X58275" s="14">
        <v>19</v>
      </c>
      <c r="AP58275" s="14">
        <v>19</v>
      </c>
      <c r="AS58275" s="14">
        <v>19</v>
      </c>
      <c r="AT58275" s="25">
        <v>2.224039998349078</v>
      </c>
      <c r="AU58275" s="25">
        <v>0.9073994957286925</v>
      </c>
      <c r="AV58275" s="25">
        <v>2.2298957224270612</v>
      </c>
      <c r="AZ58275" s="26">
        <v>0.1265607977173466</v>
      </c>
      <c r="BA58275" s="26">
        <v>0.1265607977173466</v>
      </c>
      <c r="BB58275" s="26">
        <v>0</v>
      </c>
      <c r="BC58275" s="26">
        <v>0.12656079771734663</v>
      </c>
      <c r="BD58275" s="26">
        <v>-2.7755575615628914E-17</v>
      </c>
      <c r="BE58275" s="14">
        <v>19</v>
      </c>
      <c r="BF58275" s="14">
        <v>0</v>
      </c>
      <c r="BG58275" s="27">
        <v>1.4685182413874561E-2</v>
      </c>
    </row>
    <row r="58276" spans="1:59" x14ac:dyDescent="0.25">
      <c r="A58276" t="s">
        <v>35</v>
      </c>
      <c r="B58276" s="2">
        <v>44614.375</v>
      </c>
      <c r="C58276" s="1">
        <v>44614</v>
      </c>
      <c r="D58276">
        <v>2</v>
      </c>
      <c r="E58276" s="2">
        <v>44614.083333333336</v>
      </c>
      <c r="F58276" s="8" t="s">
        <v>388</v>
      </c>
      <c r="G58276" s="10" t="s">
        <v>389</v>
      </c>
      <c r="J58276" s="14">
        <v>15</v>
      </c>
      <c r="K58276" s="14">
        <v>15</v>
      </c>
      <c r="P58276" s="14">
        <v>15</v>
      </c>
      <c r="Q58276" s="14">
        <v>15</v>
      </c>
      <c r="X58276" s="14">
        <v>15</v>
      </c>
      <c r="AP58276" s="14">
        <v>15</v>
      </c>
      <c r="AS58276" s="14">
        <v>15</v>
      </c>
      <c r="AT58276" s="25">
        <v>2.2235659642726611</v>
      </c>
      <c r="AU58276" s="25">
        <v>0.90707104708867681</v>
      </c>
      <c r="AV58276" s="25">
        <v>2.2302875705340481</v>
      </c>
      <c r="AZ58276" s="26">
        <v>9.9916419250536764E-2</v>
      </c>
      <c r="BA58276" s="26">
        <v>9.9916419250536764E-2</v>
      </c>
      <c r="BB58276" s="26">
        <v>0</v>
      </c>
      <c r="BC58276" s="26">
        <v>9.9916419250536764E-2</v>
      </c>
      <c r="BD58276" s="26">
        <v>0</v>
      </c>
      <c r="BE58276" s="14">
        <v>15</v>
      </c>
      <c r="BF58276" s="14">
        <v>0</v>
      </c>
      <c r="BG58276" s="27">
        <v>1.4685182413874556E-2</v>
      </c>
    </row>
    <row r="58277" spans="1:59" x14ac:dyDescent="0.25">
      <c r="A58277" t="s">
        <v>35</v>
      </c>
      <c r="B58277" s="2">
        <v>44614.416666666664</v>
      </c>
      <c r="C58277" s="1">
        <v>44614</v>
      </c>
      <c r="D58277">
        <v>3</v>
      </c>
      <c r="E58277" s="2">
        <v>44614.125</v>
      </c>
      <c r="F58277" s="8" t="s">
        <v>388</v>
      </c>
      <c r="G58277" s="10" t="s">
        <v>389</v>
      </c>
      <c r="J58277" s="14">
        <v>17</v>
      </c>
      <c r="K58277" s="14">
        <v>17</v>
      </c>
      <c r="P58277" s="14">
        <v>17</v>
      </c>
      <c r="Q58277" s="14">
        <v>17</v>
      </c>
      <c r="X58277" s="14">
        <v>17</v>
      </c>
      <c r="AP58277" s="14">
        <v>17</v>
      </c>
      <c r="AS58277" s="14">
        <v>17</v>
      </c>
      <c r="AT58277" s="25">
        <v>2.2241640976957706</v>
      </c>
      <c r="AU58277" s="25">
        <v>0.90704765115356045</v>
      </c>
      <c r="AV58277" s="25">
        <v>2.230070293648537</v>
      </c>
      <c r="AZ58277" s="26">
        <v>0.1132386084839417</v>
      </c>
      <c r="BA58277" s="26">
        <v>0.1132386084839417</v>
      </c>
      <c r="BB58277" s="26">
        <v>0</v>
      </c>
      <c r="BC58277" s="26">
        <v>0.11323860848394168</v>
      </c>
      <c r="BD58277" s="26">
        <v>1.3877787807814457E-17</v>
      </c>
      <c r="BE58277" s="14">
        <v>17</v>
      </c>
      <c r="BF58277" s="14">
        <v>0</v>
      </c>
      <c r="BG58277" s="27">
        <v>1.4685182413874561E-2</v>
      </c>
    </row>
    <row r="58278" spans="1:59" x14ac:dyDescent="0.25">
      <c r="A58278" t="s">
        <v>35</v>
      </c>
      <c r="B58278" s="2">
        <v>44614.458333333336</v>
      </c>
      <c r="C58278" s="1">
        <v>44614</v>
      </c>
      <c r="D58278">
        <v>4</v>
      </c>
      <c r="E58278" s="2">
        <v>44614.166666666664</v>
      </c>
      <c r="F58278" s="8" t="s">
        <v>388</v>
      </c>
      <c r="G58278" s="10" t="s">
        <v>389</v>
      </c>
      <c r="J58278" s="14">
        <v>23</v>
      </c>
      <c r="K58278" s="14">
        <v>23</v>
      </c>
      <c r="P58278" s="14">
        <v>23</v>
      </c>
      <c r="Q58278" s="14">
        <v>23</v>
      </c>
      <c r="X58278" s="14">
        <v>23</v>
      </c>
      <c r="AP58278" s="14">
        <v>23</v>
      </c>
      <c r="AS58278" s="14">
        <v>23</v>
      </c>
      <c r="AT58278" s="25">
        <v>2.2239639307407382</v>
      </c>
      <c r="AU58278" s="25">
        <v>0.90805466128340251</v>
      </c>
      <c r="AV58278" s="25">
        <v>2.1432338488392886</v>
      </c>
      <c r="AZ58278" s="26">
        <v>0.15320517618415641</v>
      </c>
      <c r="BA58278" s="26">
        <v>0.15320517618415641</v>
      </c>
      <c r="BB58278" s="26">
        <v>0</v>
      </c>
      <c r="BC58278" s="26">
        <v>0.15320517618415641</v>
      </c>
      <c r="BD58278" s="26">
        <v>0</v>
      </c>
      <c r="BE58278" s="14">
        <v>23</v>
      </c>
      <c r="BF58278" s="14">
        <v>0</v>
      </c>
      <c r="BG58278" s="27">
        <v>1.4685182413874559E-2</v>
      </c>
    </row>
    <row r="58279" spans="1:59" x14ac:dyDescent="0.25">
      <c r="A58279" t="s">
        <v>35</v>
      </c>
      <c r="B58279" s="2">
        <v>44614.5</v>
      </c>
      <c r="C58279" s="1">
        <v>44614</v>
      </c>
      <c r="D58279">
        <v>5</v>
      </c>
      <c r="E58279" s="2">
        <v>44614.208333333336</v>
      </c>
      <c r="F58279" s="8" t="s">
        <v>388</v>
      </c>
      <c r="G58279" s="10" t="s">
        <v>389</v>
      </c>
      <c r="J58279" s="14">
        <v>26</v>
      </c>
      <c r="K58279" s="14">
        <v>26</v>
      </c>
      <c r="P58279" s="14">
        <v>26</v>
      </c>
      <c r="Q58279" s="14">
        <v>26</v>
      </c>
      <c r="X58279" s="14">
        <v>26</v>
      </c>
      <c r="AP58279" s="14">
        <v>26</v>
      </c>
      <c r="AS58279" s="14">
        <v>26</v>
      </c>
      <c r="AT58279" s="25">
        <v>2.2239544557207638</v>
      </c>
      <c r="AU58279" s="25">
        <v>0.90827822062866526</v>
      </c>
      <c r="AV58279" s="25">
        <v>2.2296660823732903</v>
      </c>
      <c r="AZ58279" s="26">
        <v>0.17318846003426383</v>
      </c>
      <c r="BA58279" s="26">
        <v>0.17318846003426383</v>
      </c>
      <c r="BB58279" s="26">
        <v>0</v>
      </c>
      <c r="BC58279" s="26">
        <v>0.17318846003426386</v>
      </c>
      <c r="BD58279" s="26">
        <v>-2.7755575615628914E-17</v>
      </c>
      <c r="BE58279" s="14">
        <v>26</v>
      </c>
      <c r="BF58279" s="14">
        <v>0</v>
      </c>
      <c r="BG58279" s="27">
        <v>1.4685182413874565E-2</v>
      </c>
    </row>
    <row r="58280" spans="1:59" x14ac:dyDescent="0.25">
      <c r="A58280" t="s">
        <v>35</v>
      </c>
      <c r="B58280" s="2">
        <v>44614.541666666664</v>
      </c>
      <c r="C58280" s="1">
        <v>44614</v>
      </c>
      <c r="D58280">
        <v>6</v>
      </c>
      <c r="E58280" s="2">
        <v>44614.25</v>
      </c>
      <c r="F58280" s="8" t="s">
        <v>388</v>
      </c>
      <c r="G58280" s="10" t="s">
        <v>389</v>
      </c>
      <c r="J58280" s="14">
        <v>27</v>
      </c>
      <c r="K58280" s="14">
        <v>27</v>
      </c>
      <c r="P58280" s="14">
        <v>27</v>
      </c>
      <c r="Q58280" s="14">
        <v>27</v>
      </c>
      <c r="X58280" s="14">
        <v>27</v>
      </c>
      <c r="AP58280" s="14">
        <v>27</v>
      </c>
      <c r="AS58280" s="14">
        <v>27</v>
      </c>
      <c r="AT58280" s="25">
        <v>2.2222719689150381</v>
      </c>
      <c r="AU58280" s="25">
        <v>0.90770654439786747</v>
      </c>
      <c r="AV58280" s="25">
        <v>2.2302875705340481</v>
      </c>
      <c r="AZ58280" s="26">
        <v>0.17984955465096625</v>
      </c>
      <c r="BA58280" s="26">
        <v>0.17984955465096625</v>
      </c>
      <c r="BB58280" s="26">
        <v>0</v>
      </c>
      <c r="BC58280" s="26">
        <v>0.17984955465096625</v>
      </c>
      <c r="BD58280" s="26">
        <v>0</v>
      </c>
      <c r="BE58280" s="14">
        <v>27</v>
      </c>
      <c r="BF58280" s="14">
        <v>0</v>
      </c>
      <c r="BG58280" s="27">
        <v>1.4685182413874561E-2</v>
      </c>
    </row>
    <row r="58281" spans="1:59" x14ac:dyDescent="0.25">
      <c r="A58281" t="s">
        <v>35</v>
      </c>
      <c r="B58281" s="2">
        <v>44614.583333333336</v>
      </c>
      <c r="C58281" s="1">
        <v>44614</v>
      </c>
      <c r="D58281">
        <v>7</v>
      </c>
      <c r="E58281" s="2">
        <v>44614.291666666664</v>
      </c>
      <c r="F58281" s="8" t="s">
        <v>388</v>
      </c>
      <c r="G58281" s="10" t="s">
        <v>389</v>
      </c>
      <c r="J58281" s="14">
        <v>26</v>
      </c>
      <c r="K58281" s="14">
        <v>26</v>
      </c>
      <c r="P58281" s="14">
        <v>26</v>
      </c>
      <c r="Q58281" s="14">
        <v>26</v>
      </c>
      <c r="X58281" s="14">
        <v>26</v>
      </c>
      <c r="AP58281" s="14">
        <v>26</v>
      </c>
      <c r="AS58281" s="14">
        <v>26</v>
      </c>
      <c r="AT58281" s="25">
        <v>2.2203677602013765</v>
      </c>
      <c r="AU58281" s="25">
        <v>0.90672788763190426</v>
      </c>
      <c r="AV58281" s="25">
        <v>2.2292494245927763</v>
      </c>
      <c r="AZ58281" s="26">
        <v>0.17318846003426377</v>
      </c>
      <c r="BA58281" s="26">
        <v>0.17318846003426377</v>
      </c>
      <c r="BB58281" s="26">
        <v>0</v>
      </c>
      <c r="BC58281" s="26">
        <v>0.1731884600342638</v>
      </c>
      <c r="BD58281" s="26">
        <v>-2.7755575615628914E-17</v>
      </c>
      <c r="BE58281" s="14">
        <v>26</v>
      </c>
      <c r="BF58281" s="14">
        <v>0</v>
      </c>
      <c r="BG58281" s="27">
        <v>1.4685182413874561E-2</v>
      </c>
    </row>
    <row r="58282" spans="1:59" x14ac:dyDescent="0.25">
      <c r="A58282" t="s">
        <v>35</v>
      </c>
      <c r="B58282" s="2">
        <v>44614.625</v>
      </c>
      <c r="C58282" s="1">
        <v>44614</v>
      </c>
      <c r="D58282">
        <v>8</v>
      </c>
      <c r="E58282" s="2">
        <v>44614.333333333336</v>
      </c>
      <c r="F58282" s="8" t="s">
        <v>388</v>
      </c>
      <c r="G58282" s="10" t="s">
        <v>389</v>
      </c>
      <c r="J58282" s="14">
        <v>18</v>
      </c>
      <c r="K58282" s="14">
        <v>18</v>
      </c>
      <c r="P58282" s="14">
        <v>18</v>
      </c>
      <c r="Q58282" s="14">
        <v>18</v>
      </c>
      <c r="X58282" s="14">
        <v>18</v>
      </c>
      <c r="AP58282" s="14">
        <v>18</v>
      </c>
      <c r="AS58282" s="14">
        <v>18</v>
      </c>
      <c r="AT58282" s="25">
        <v>2.2199382871736271</v>
      </c>
      <c r="AU58282" s="25">
        <v>0.90660512671576299</v>
      </c>
      <c r="AV58282" s="25">
        <v>2.1396420721604517</v>
      </c>
      <c r="AZ58282" s="26">
        <v>0.11989970310064414</v>
      </c>
      <c r="BA58282" s="26">
        <v>0.11989970310064414</v>
      </c>
      <c r="BB58282" s="26">
        <v>0</v>
      </c>
      <c r="BC58282" s="26">
        <v>0.11989970310064414</v>
      </c>
      <c r="BD58282" s="26">
        <v>0</v>
      </c>
      <c r="BE58282" s="14">
        <v>18</v>
      </c>
      <c r="BF58282" s="14">
        <v>0</v>
      </c>
      <c r="BG58282" s="27">
        <v>1.4685182413874559E-2</v>
      </c>
    </row>
    <row r="58283" spans="1:59" x14ac:dyDescent="0.25">
      <c r="A58283" t="s">
        <v>35</v>
      </c>
      <c r="B58283" s="2">
        <v>44614.666666666664</v>
      </c>
      <c r="C58283" s="1">
        <v>44614</v>
      </c>
      <c r="D58283">
        <v>9</v>
      </c>
      <c r="E58283" s="2">
        <v>44614.375</v>
      </c>
      <c r="F58283" s="8" t="s">
        <v>388</v>
      </c>
      <c r="G58283" s="10" t="s">
        <v>389</v>
      </c>
      <c r="J58283" s="14">
        <v>14</v>
      </c>
      <c r="K58283" s="14">
        <v>14</v>
      </c>
      <c r="P58283" s="14">
        <v>14</v>
      </c>
      <c r="Q58283" s="14">
        <v>14</v>
      </c>
      <c r="X58283" s="14">
        <v>14</v>
      </c>
      <c r="AP58283" s="14">
        <v>14</v>
      </c>
      <c r="AS58283" s="14">
        <v>14</v>
      </c>
      <c r="AT58283" s="25">
        <v>2.2201260500120905</v>
      </c>
      <c r="AU58283" s="25">
        <v>0.90633833578493761</v>
      </c>
      <c r="AV58283" s="25">
        <v>2.1388438477929079</v>
      </c>
      <c r="AZ58283" s="26">
        <v>9.3255324633834333E-2</v>
      </c>
      <c r="BA58283" s="26">
        <v>9.3255324633834333E-2</v>
      </c>
      <c r="BB58283" s="26">
        <v>0</v>
      </c>
      <c r="BC58283" s="26">
        <v>9.3255324633834333E-2</v>
      </c>
      <c r="BD58283" s="26">
        <v>0</v>
      </c>
      <c r="BE58283" s="14">
        <v>14</v>
      </c>
      <c r="BF58283" s="14">
        <v>0</v>
      </c>
      <c r="BG58283" s="27">
        <v>1.4685182413874559E-2</v>
      </c>
    </row>
    <row r="58284" spans="1:59" x14ac:dyDescent="0.25">
      <c r="A58284" t="s">
        <v>35</v>
      </c>
      <c r="B58284" s="2">
        <v>44614.708333333336</v>
      </c>
      <c r="C58284" s="1">
        <v>44614</v>
      </c>
      <c r="D58284">
        <v>10</v>
      </c>
      <c r="E58284" s="2">
        <v>44614.416666666664</v>
      </c>
      <c r="F58284" s="8" t="s">
        <v>388</v>
      </c>
      <c r="G58284" s="10" t="s">
        <v>389</v>
      </c>
      <c r="J58284" s="14">
        <v>8</v>
      </c>
      <c r="K58284" s="14">
        <v>8</v>
      </c>
      <c r="P58284" s="14">
        <v>8</v>
      </c>
      <c r="Q58284" s="14">
        <v>8</v>
      </c>
      <c r="X58284" s="14">
        <v>8</v>
      </c>
      <c r="AP58284" s="14">
        <v>8</v>
      </c>
      <c r="AS58284" s="14">
        <v>8</v>
      </c>
      <c r="AT58284" s="25">
        <v>2.2196950442293981</v>
      </c>
      <c r="AU58284" s="25">
        <v>0.90654522354099032</v>
      </c>
      <c r="AV58284" s="25">
        <v>2.1344011099895139</v>
      </c>
      <c r="AZ58284" s="26">
        <v>5.3288756933619619E-2</v>
      </c>
      <c r="BA58284" s="26">
        <v>5.3288756933619619E-2</v>
      </c>
      <c r="BB58284" s="26">
        <v>0</v>
      </c>
      <c r="BC58284" s="26">
        <v>5.3288756933619619E-2</v>
      </c>
      <c r="BD58284" s="26">
        <v>0</v>
      </c>
      <c r="BE58284" s="14">
        <v>8</v>
      </c>
      <c r="BF58284" s="14">
        <v>0</v>
      </c>
      <c r="BG58284" s="27">
        <v>1.4685182413874561E-2</v>
      </c>
    </row>
    <row r="58285" spans="1:59" x14ac:dyDescent="0.25">
      <c r="A58285" t="s">
        <v>35</v>
      </c>
      <c r="B58285" s="2">
        <v>44614.75</v>
      </c>
      <c r="C58285" s="1">
        <v>44614</v>
      </c>
      <c r="D58285">
        <v>11</v>
      </c>
      <c r="E58285" s="2">
        <v>44614.458333333336</v>
      </c>
      <c r="F58285" s="8" t="s">
        <v>388</v>
      </c>
      <c r="G58285" s="10" t="s">
        <v>389</v>
      </c>
      <c r="J58285" s="14">
        <v>5</v>
      </c>
      <c r="K58285" s="14">
        <v>5</v>
      </c>
      <c r="P58285" s="14">
        <v>5</v>
      </c>
      <c r="Q58285" s="14">
        <v>5</v>
      </c>
      <c r="X58285" s="14">
        <v>5</v>
      </c>
      <c r="AP58285" s="14">
        <v>5</v>
      </c>
      <c r="AS58285" s="14">
        <v>5</v>
      </c>
      <c r="AT58285" s="25">
        <v>2.2194101156536754</v>
      </c>
      <c r="AU58285" s="25">
        <v>0.90669612208299744</v>
      </c>
      <c r="AV58285" s="25">
        <v>2.1417145171178373</v>
      </c>
      <c r="AZ58285" s="26">
        <v>3.3305473083512262E-2</v>
      </c>
      <c r="BA58285" s="26">
        <v>3.3305473083512262E-2</v>
      </c>
      <c r="BB58285" s="26">
        <v>0</v>
      </c>
      <c r="BC58285" s="26">
        <v>3.3305473083512262E-2</v>
      </c>
      <c r="BD58285" s="26">
        <v>0</v>
      </c>
      <c r="BE58285" s="14">
        <v>5</v>
      </c>
      <c r="BF58285" s="14">
        <v>0</v>
      </c>
      <c r="BG58285" s="27">
        <v>1.4685182413874559E-2</v>
      </c>
    </row>
    <row r="58286" spans="1:59" x14ac:dyDescent="0.25">
      <c r="A58286" t="s">
        <v>35</v>
      </c>
      <c r="B58286" s="2">
        <v>44614.791666666664</v>
      </c>
      <c r="C58286" s="1">
        <v>44614</v>
      </c>
      <c r="D58286">
        <v>12</v>
      </c>
      <c r="E58286" s="2">
        <v>44614.5</v>
      </c>
      <c r="F58286" s="8" t="s">
        <v>388</v>
      </c>
      <c r="G58286" s="10" t="s">
        <v>389</v>
      </c>
      <c r="J58286" s="14">
        <v>6</v>
      </c>
      <c r="K58286" s="14">
        <v>6</v>
      </c>
      <c r="P58286" s="14">
        <v>6</v>
      </c>
      <c r="Q58286" s="14">
        <v>6</v>
      </c>
      <c r="X58286" s="14">
        <v>6</v>
      </c>
      <c r="AP58286" s="14">
        <v>6</v>
      </c>
      <c r="AS58286" s="14">
        <v>6</v>
      </c>
      <c r="AT58286" s="25">
        <v>2.2183429978891955</v>
      </c>
      <c r="AU58286" s="25">
        <v>0.90627395731751736</v>
      </c>
      <c r="AV58286" s="25">
        <v>2.1356723330494432</v>
      </c>
      <c r="AZ58286" s="26">
        <v>3.9966567700214686E-2</v>
      </c>
      <c r="BA58286" s="26">
        <v>3.9966567700214686E-2</v>
      </c>
      <c r="BB58286" s="26">
        <v>0</v>
      </c>
      <c r="BC58286" s="26">
        <v>3.9966567700214693E-2</v>
      </c>
      <c r="BD58286" s="26">
        <v>-6.9388939039072284E-18</v>
      </c>
      <c r="BE58286" s="14">
        <v>6</v>
      </c>
      <c r="BF58286" s="14">
        <v>0</v>
      </c>
      <c r="BG58286" s="27">
        <v>1.4685182413874551E-2</v>
      </c>
    </row>
    <row r="58287" spans="1:59" x14ac:dyDescent="0.25">
      <c r="A58287" t="s">
        <v>35</v>
      </c>
      <c r="B58287" s="2">
        <v>44614.833333333336</v>
      </c>
      <c r="C58287" s="1">
        <v>44614</v>
      </c>
      <c r="D58287">
        <v>13</v>
      </c>
      <c r="E58287" s="2">
        <v>44614.541666666664</v>
      </c>
      <c r="F58287" s="8" t="s">
        <v>388</v>
      </c>
      <c r="G58287" s="10" t="s">
        <v>389</v>
      </c>
      <c r="J58287" s="14">
        <v>10</v>
      </c>
      <c r="K58287" s="14">
        <v>10</v>
      </c>
      <c r="P58287" s="14">
        <v>10</v>
      </c>
      <c r="Q58287" s="14">
        <v>10</v>
      </c>
      <c r="X58287" s="14">
        <v>10</v>
      </c>
      <c r="AP58287" s="14">
        <v>10</v>
      </c>
      <c r="AS58287" s="14">
        <v>10</v>
      </c>
      <c r="AT58287" s="25">
        <v>2.2183557236291631</v>
      </c>
      <c r="AU58287" s="25">
        <v>0.90636294430927788</v>
      </c>
      <c r="AV58287" s="25">
        <v>2.134640019111254</v>
      </c>
      <c r="AZ58287" s="26">
        <v>6.661094616702451E-2</v>
      </c>
      <c r="BA58287" s="26">
        <v>6.661094616702451E-2</v>
      </c>
      <c r="BB58287" s="26">
        <v>0</v>
      </c>
      <c r="BC58287" s="26">
        <v>6.661094616702451E-2</v>
      </c>
      <c r="BD58287" s="26">
        <v>0</v>
      </c>
      <c r="BE58287" s="14">
        <v>10</v>
      </c>
      <c r="BF58287" s="14">
        <v>0</v>
      </c>
      <c r="BG58287" s="27">
        <v>1.4685182413874558E-2</v>
      </c>
    </row>
    <row r="58288" spans="1:59" x14ac:dyDescent="0.25">
      <c r="A58288" t="s">
        <v>35</v>
      </c>
      <c r="B58288" s="2">
        <v>44614.875</v>
      </c>
      <c r="C58288" s="1">
        <v>44614</v>
      </c>
      <c r="D58288">
        <v>14</v>
      </c>
      <c r="E58288" s="2">
        <v>44614.583333333336</v>
      </c>
      <c r="F58288" s="8" t="s">
        <v>388</v>
      </c>
      <c r="G58288" s="10" t="s">
        <v>389</v>
      </c>
      <c r="J58288" s="14">
        <v>10</v>
      </c>
      <c r="K58288" s="14">
        <v>10</v>
      </c>
      <c r="P58288" s="14">
        <v>10</v>
      </c>
      <c r="Q58288" s="14">
        <v>10</v>
      </c>
      <c r="X58288" s="14">
        <v>10</v>
      </c>
      <c r="AP58288" s="14">
        <v>10</v>
      </c>
      <c r="AS58288" s="14">
        <v>10</v>
      </c>
      <c r="AT58288" s="25">
        <v>2.2191906768877505</v>
      </c>
      <c r="AU58288" s="25">
        <v>0.90680735475363095</v>
      </c>
      <c r="AV58288" s="25">
        <v>2.1348031033889883</v>
      </c>
      <c r="AZ58288" s="26">
        <v>6.661094616702451E-2</v>
      </c>
      <c r="BA58288" s="26">
        <v>6.661094616702451E-2</v>
      </c>
      <c r="BB58288" s="26">
        <v>0</v>
      </c>
      <c r="BC58288" s="26">
        <v>6.661094616702451E-2</v>
      </c>
      <c r="BD58288" s="26">
        <v>0</v>
      </c>
      <c r="BE58288" s="14">
        <v>10</v>
      </c>
      <c r="BF58288" s="14">
        <v>0</v>
      </c>
      <c r="BG58288" s="27">
        <v>1.4685182413874558E-2</v>
      </c>
    </row>
    <row r="58289" spans="1:60" x14ac:dyDescent="0.25">
      <c r="A58289" t="s">
        <v>35</v>
      </c>
      <c r="B58289" s="2">
        <v>44614.916666666664</v>
      </c>
      <c r="C58289" s="1">
        <v>44614</v>
      </c>
      <c r="D58289">
        <v>15</v>
      </c>
      <c r="E58289" s="2">
        <v>44614.625</v>
      </c>
      <c r="F58289" s="8" t="s">
        <v>388</v>
      </c>
      <c r="G58289" s="10" t="s">
        <v>389</v>
      </c>
      <c r="J58289" s="14">
        <v>11</v>
      </c>
      <c r="K58289" s="14">
        <v>11</v>
      </c>
      <c r="P58289" s="14">
        <v>11</v>
      </c>
      <c r="Q58289" s="14">
        <v>11</v>
      </c>
      <c r="X58289" s="14">
        <v>11</v>
      </c>
      <c r="AP58289" s="14">
        <v>11</v>
      </c>
      <c r="AS58289" s="14">
        <v>11</v>
      </c>
      <c r="AT58289" s="25">
        <v>2.2197909040270454</v>
      </c>
      <c r="AU58289" s="25">
        <v>0.90761154294126989</v>
      </c>
      <c r="AV58289" s="25">
        <v>2.1395894553622279</v>
      </c>
      <c r="AZ58289" s="26">
        <v>7.3272040783726983E-2</v>
      </c>
      <c r="BA58289" s="26">
        <v>7.3272040783726983E-2</v>
      </c>
      <c r="BB58289" s="26">
        <v>0</v>
      </c>
      <c r="BC58289" s="26">
        <v>7.3272040783726983E-2</v>
      </c>
      <c r="BD58289" s="26">
        <v>0</v>
      </c>
      <c r="BE58289" s="14">
        <v>11</v>
      </c>
      <c r="BF58289" s="14">
        <v>0</v>
      </c>
      <c r="BG58289" s="27">
        <v>1.4685182413874561E-2</v>
      </c>
    </row>
    <row r="58290" spans="1:60" x14ac:dyDescent="0.25">
      <c r="A58290" t="s">
        <v>35</v>
      </c>
      <c r="B58290" s="2">
        <v>44614.958333333336</v>
      </c>
      <c r="C58290" s="1">
        <v>44614</v>
      </c>
      <c r="D58290">
        <v>16</v>
      </c>
      <c r="E58290" s="2">
        <v>44614.666666666664</v>
      </c>
      <c r="F58290" s="8" t="s">
        <v>388</v>
      </c>
      <c r="G58290" s="10" t="s">
        <v>389</v>
      </c>
      <c r="J58290" s="14">
        <v>9</v>
      </c>
      <c r="K58290" s="14">
        <v>9</v>
      </c>
      <c r="P58290" s="14">
        <v>9</v>
      </c>
      <c r="Q58290" s="14">
        <v>9</v>
      </c>
      <c r="X58290" s="14">
        <v>9</v>
      </c>
      <c r="AP58290" s="14">
        <v>9</v>
      </c>
      <c r="AS58290" s="14">
        <v>9</v>
      </c>
      <c r="AT58290" s="25">
        <v>2.2210276280910741</v>
      </c>
      <c r="AU58290" s="25">
        <v>0.90716676250504957</v>
      </c>
      <c r="AV58290" s="25">
        <v>2.1398826791296357</v>
      </c>
      <c r="AZ58290" s="26">
        <v>5.9949851550322078E-2</v>
      </c>
      <c r="BA58290" s="26">
        <v>5.9949851550322078E-2</v>
      </c>
      <c r="BB58290" s="26">
        <v>0</v>
      </c>
      <c r="BC58290" s="26">
        <v>5.9949851550322085E-2</v>
      </c>
      <c r="BD58290" s="26">
        <v>-6.9388939039072284E-18</v>
      </c>
      <c r="BE58290" s="14">
        <v>9</v>
      </c>
      <c r="BF58290" s="14">
        <v>0</v>
      </c>
      <c r="BG58290" s="27">
        <v>1.4685182413874561E-2</v>
      </c>
    </row>
    <row r="58291" spans="1:60" x14ac:dyDescent="0.25">
      <c r="A58291" t="s">
        <v>35</v>
      </c>
      <c r="B58291" s="2">
        <v>44615</v>
      </c>
      <c r="C58291" s="1">
        <v>44614</v>
      </c>
      <c r="D58291">
        <v>17</v>
      </c>
      <c r="E58291" s="2">
        <v>44614.708333333336</v>
      </c>
      <c r="F58291" s="8" t="s">
        <v>388</v>
      </c>
      <c r="G58291" s="10" t="s">
        <v>389</v>
      </c>
      <c r="J58291" s="14">
        <v>4</v>
      </c>
      <c r="K58291" s="14">
        <v>4</v>
      </c>
      <c r="P58291" s="14">
        <v>4</v>
      </c>
      <c r="Q58291" s="14">
        <v>4</v>
      </c>
      <c r="X58291" s="14">
        <v>4</v>
      </c>
      <c r="AP58291" s="14">
        <v>4</v>
      </c>
      <c r="AS58291" s="14">
        <v>4</v>
      </c>
      <c r="AT58291" s="25">
        <v>2.2209961109296086</v>
      </c>
      <c r="AU58291" s="25">
        <v>0.90623776472840023</v>
      </c>
      <c r="AV58291" s="25">
        <v>2.1400388185586956</v>
      </c>
      <c r="AZ58291" s="26">
        <v>2.664437846680982E-2</v>
      </c>
      <c r="BA58291" s="26">
        <v>2.664437846680982E-2</v>
      </c>
      <c r="BB58291" s="26">
        <v>0</v>
      </c>
      <c r="BC58291" s="26">
        <v>2.664437846680982E-2</v>
      </c>
      <c r="BD58291" s="26">
        <v>0</v>
      </c>
      <c r="BE58291" s="14">
        <v>4</v>
      </c>
      <c r="BF58291" s="14">
        <v>0</v>
      </c>
      <c r="BG58291" s="27">
        <v>1.4685182413874566E-2</v>
      </c>
    </row>
    <row r="58292" spans="1:60" x14ac:dyDescent="0.25">
      <c r="A58292" t="s">
        <v>35</v>
      </c>
      <c r="B58292" s="2">
        <v>44615.041666666664</v>
      </c>
      <c r="C58292" s="1">
        <v>44614</v>
      </c>
      <c r="D58292">
        <v>18</v>
      </c>
      <c r="E58292" s="2">
        <v>44614.75</v>
      </c>
      <c r="F58292" s="8" t="s">
        <v>388</v>
      </c>
      <c r="G58292" s="10" t="s">
        <v>389</v>
      </c>
      <c r="J58292" s="14">
        <v>0</v>
      </c>
      <c r="K58292" s="14">
        <v>-1</v>
      </c>
      <c r="P58292" s="14">
        <v>0</v>
      </c>
      <c r="Q58292" s="14">
        <v>-1</v>
      </c>
      <c r="X58292" s="14">
        <v>0</v>
      </c>
      <c r="AP58292" s="14">
        <v>0</v>
      </c>
      <c r="AS58292" s="14">
        <v>-1</v>
      </c>
      <c r="AT58292" s="25">
        <v>2.218940208615956</v>
      </c>
      <c r="AU58292" s="25">
        <v>0.90503533725663887</v>
      </c>
      <c r="AV58292" s="25">
        <v>2.142638901907973</v>
      </c>
      <c r="AZ58292" s="26">
        <v>0</v>
      </c>
      <c r="BA58292" s="26">
        <v>0</v>
      </c>
      <c r="BB58292" s="26">
        <v>0.82659700675719006</v>
      </c>
      <c r="BC58292" s="26">
        <v>0</v>
      </c>
      <c r="BD58292" s="26">
        <v>0.82659700675719006</v>
      </c>
      <c r="BE58292" s="14">
        <v>0</v>
      </c>
      <c r="BF58292" s="14">
        <v>1</v>
      </c>
      <c r="BH58292" s="27">
        <v>1.8223322930370363</v>
      </c>
    </row>
    <row r="58293" spans="1:60" x14ac:dyDescent="0.25">
      <c r="A58293" t="s">
        <v>35</v>
      </c>
      <c r="B58293" s="2">
        <v>44615.083333333336</v>
      </c>
      <c r="C58293" s="1">
        <v>44614</v>
      </c>
      <c r="D58293">
        <v>19</v>
      </c>
      <c r="E58293" s="2">
        <v>44614.791666666664</v>
      </c>
      <c r="F58293" s="8" t="s">
        <v>388</v>
      </c>
      <c r="G58293" s="10" t="s">
        <v>389</v>
      </c>
      <c r="J58293" s="14">
        <v>0</v>
      </c>
      <c r="K58293" s="14">
        <v>-4</v>
      </c>
      <c r="P58293" s="14">
        <v>0</v>
      </c>
      <c r="Q58293" s="14">
        <v>-4</v>
      </c>
      <c r="X58293" s="14">
        <v>0</v>
      </c>
      <c r="AP58293" s="14">
        <v>0</v>
      </c>
      <c r="AS58293" s="14">
        <v>-4</v>
      </c>
      <c r="AT58293" s="25">
        <v>2.2176785986775904</v>
      </c>
      <c r="AU58293" s="25">
        <v>0.90459873261951396</v>
      </c>
      <c r="AV58293" s="25">
        <v>2.1443536194757575</v>
      </c>
      <c r="AZ58293" s="26">
        <v>0</v>
      </c>
      <c r="BA58293" s="26">
        <v>0</v>
      </c>
      <c r="BB58293" s="26">
        <v>3.1541607860582306</v>
      </c>
      <c r="BC58293" s="26">
        <v>0</v>
      </c>
      <c r="BD58293" s="26">
        <v>3.1541607860582306</v>
      </c>
      <c r="BE58293" s="14">
        <v>0</v>
      </c>
      <c r="BF58293" s="14">
        <v>4</v>
      </c>
      <c r="BH58293" s="27">
        <v>1.7384314880399241</v>
      </c>
    </row>
    <row r="58294" spans="1:60" x14ac:dyDescent="0.25">
      <c r="A58294" t="s">
        <v>35</v>
      </c>
      <c r="B58294" s="2">
        <v>44615.125</v>
      </c>
      <c r="C58294" s="1">
        <v>44614</v>
      </c>
      <c r="D58294">
        <v>20</v>
      </c>
      <c r="E58294" s="2">
        <v>44614.833333333336</v>
      </c>
      <c r="F58294" s="8" t="s">
        <v>388</v>
      </c>
      <c r="G58294" s="10" t="s">
        <v>389</v>
      </c>
      <c r="J58294" s="14">
        <v>0</v>
      </c>
      <c r="K58294" s="14">
        <v>-6</v>
      </c>
      <c r="P58294" s="14">
        <v>0</v>
      </c>
      <c r="Q58294" s="14">
        <v>-6</v>
      </c>
      <c r="X58294" s="14">
        <v>0</v>
      </c>
      <c r="AP58294" s="14">
        <v>0</v>
      </c>
      <c r="AS58294" s="14">
        <v>-6</v>
      </c>
      <c r="AT58294" s="25">
        <v>2.2167371277131402</v>
      </c>
      <c r="AU58294" s="25">
        <v>0.90423257597813667</v>
      </c>
      <c r="AV58294" s="25">
        <v>2.1448969620239144</v>
      </c>
      <c r="AZ58294" s="26">
        <v>0</v>
      </c>
      <c r="BA58294" s="26">
        <v>0</v>
      </c>
      <c r="BB58294" s="26">
        <v>4.7855757056598787</v>
      </c>
      <c r="BC58294" s="26">
        <v>0</v>
      </c>
      <c r="BD58294" s="26">
        <v>4.7855757056598787</v>
      </c>
      <c r="BE58294" s="14">
        <v>0</v>
      </c>
      <c r="BF58294" s="14">
        <v>6</v>
      </c>
      <c r="BH58294" s="27">
        <v>1.7583959853686468</v>
      </c>
    </row>
    <row r="58295" spans="1:60" x14ac:dyDescent="0.25">
      <c r="A58295" t="s">
        <v>35</v>
      </c>
      <c r="B58295" s="2">
        <v>44615.166666666664</v>
      </c>
      <c r="C58295" s="1">
        <v>44614</v>
      </c>
      <c r="D58295">
        <v>21</v>
      </c>
      <c r="E58295" s="2">
        <v>44614.875</v>
      </c>
      <c r="F58295" s="8" t="s">
        <v>388</v>
      </c>
      <c r="G58295" s="10" t="s">
        <v>389</v>
      </c>
      <c r="J58295" s="14">
        <v>0</v>
      </c>
      <c r="K58295" s="14">
        <v>-5</v>
      </c>
      <c r="P58295" s="14">
        <v>0</v>
      </c>
      <c r="Q58295" s="14">
        <v>-5</v>
      </c>
      <c r="X58295" s="14">
        <v>0</v>
      </c>
      <c r="AP58295" s="14">
        <v>0</v>
      </c>
      <c r="AS58295" s="14">
        <v>-5</v>
      </c>
      <c r="AT58295" s="25">
        <v>2.214739653440529</v>
      </c>
      <c r="AU58295" s="25">
        <v>0.90346132354541342</v>
      </c>
      <c r="AV58295" s="25">
        <v>2.1459367969825522</v>
      </c>
      <c r="AZ58295" s="26">
        <v>0</v>
      </c>
      <c r="BA58295" s="26">
        <v>0</v>
      </c>
      <c r="BB58295" s="26">
        <v>4.0412794533480181</v>
      </c>
      <c r="BC58295" s="26">
        <v>0</v>
      </c>
      <c r="BD58295" s="26">
        <v>4.0412794533480181</v>
      </c>
      <c r="BE58295" s="14">
        <v>0</v>
      </c>
      <c r="BF58295" s="14">
        <v>5</v>
      </c>
      <c r="BH58295" s="27">
        <v>1.7818971016880216</v>
      </c>
    </row>
    <row r="58296" spans="1:60" x14ac:dyDescent="0.25">
      <c r="A58296" t="s">
        <v>35</v>
      </c>
      <c r="B58296" s="2">
        <v>44615.208333333336</v>
      </c>
      <c r="C58296" s="1">
        <v>44614</v>
      </c>
      <c r="D58296">
        <v>22</v>
      </c>
      <c r="E58296" s="2">
        <v>44614.916666666664</v>
      </c>
      <c r="F58296" s="8" t="s">
        <v>388</v>
      </c>
      <c r="G58296" s="10" t="s">
        <v>389</v>
      </c>
      <c r="J58296" s="14">
        <v>0</v>
      </c>
      <c r="K58296" s="14">
        <v>-4</v>
      </c>
      <c r="P58296" s="14">
        <v>0</v>
      </c>
      <c r="Q58296" s="14">
        <v>-4</v>
      </c>
      <c r="X58296" s="14">
        <v>0</v>
      </c>
      <c r="AP58296" s="14">
        <v>0</v>
      </c>
      <c r="AS58296" s="14">
        <v>-4</v>
      </c>
      <c r="AT58296" s="25">
        <v>2.215734555061196</v>
      </c>
      <c r="AU58296" s="25">
        <v>0.90303938185144073</v>
      </c>
      <c r="AV58296" s="25">
        <v>2.1436514462393284</v>
      </c>
      <c r="AZ58296" s="26">
        <v>0</v>
      </c>
      <c r="BA58296" s="26">
        <v>0</v>
      </c>
      <c r="BB58296" s="26">
        <v>3.3311003035595563</v>
      </c>
      <c r="BC58296" s="26">
        <v>0</v>
      </c>
      <c r="BD58296" s="26">
        <v>3.3311003035595563</v>
      </c>
      <c r="BE58296" s="14">
        <v>0</v>
      </c>
      <c r="BF58296" s="14">
        <v>4</v>
      </c>
      <c r="BH58296" s="27">
        <v>1.8359525878083671</v>
      </c>
    </row>
    <row r="58297" spans="1:60" x14ac:dyDescent="0.25">
      <c r="A58297" t="s">
        <v>35</v>
      </c>
      <c r="B58297" s="2">
        <v>44615.25</v>
      </c>
      <c r="C58297" s="1">
        <v>44614</v>
      </c>
      <c r="D58297">
        <v>23</v>
      </c>
      <c r="E58297" s="2">
        <v>44614.958333333336</v>
      </c>
      <c r="F58297" s="8" t="s">
        <v>388</v>
      </c>
      <c r="G58297" s="10" t="s">
        <v>389</v>
      </c>
      <c r="J58297" s="14">
        <v>0</v>
      </c>
      <c r="K58297" s="14">
        <v>-2</v>
      </c>
      <c r="P58297" s="14">
        <v>0</v>
      </c>
      <c r="Q58297" s="14">
        <v>-2</v>
      </c>
      <c r="X58297" s="14">
        <v>0</v>
      </c>
      <c r="AP58297" s="14">
        <v>0</v>
      </c>
      <c r="AS58297" s="14">
        <v>-2</v>
      </c>
      <c r="AT58297" s="25">
        <v>2.2154469101594896</v>
      </c>
      <c r="AU58297" s="25">
        <v>0.90260441922210821</v>
      </c>
      <c r="AV58297" s="25">
        <v>2.1469040846446248</v>
      </c>
      <c r="AZ58297" s="26">
        <v>0</v>
      </c>
      <c r="BA58297" s="26">
        <v>0</v>
      </c>
      <c r="BB58297" s="26">
        <v>1.6945153959698787</v>
      </c>
      <c r="BC58297" s="26">
        <v>0</v>
      </c>
      <c r="BD58297" s="26">
        <v>1.6945153959698787</v>
      </c>
      <c r="BE58297" s="14">
        <v>0</v>
      </c>
      <c r="BF58297" s="14">
        <v>2</v>
      </c>
      <c r="BH58297" s="27">
        <v>1.8678812661315569</v>
      </c>
    </row>
    <row r="58298" spans="1:60" x14ac:dyDescent="0.25">
      <c r="A58298" t="s">
        <v>35</v>
      </c>
      <c r="B58298" s="2">
        <v>44615.291666666664</v>
      </c>
      <c r="C58298" s="1">
        <v>44614</v>
      </c>
      <c r="D58298">
        <v>24</v>
      </c>
      <c r="E58298" s="2">
        <v>44615</v>
      </c>
      <c r="F58298" s="8" t="s">
        <v>388</v>
      </c>
      <c r="G58298" s="10" t="s">
        <v>389</v>
      </c>
      <c r="J58298" s="14">
        <v>1</v>
      </c>
      <c r="K58298" s="14">
        <v>0</v>
      </c>
      <c r="P58298" s="14">
        <v>1</v>
      </c>
      <c r="Q58298" s="14">
        <v>0</v>
      </c>
      <c r="X58298" s="14">
        <v>1</v>
      </c>
      <c r="AP58298" s="14">
        <v>1</v>
      </c>
      <c r="AS58298" s="14">
        <v>0</v>
      </c>
      <c r="AT58298" s="25">
        <v>2.2159962205881931</v>
      </c>
      <c r="AU58298" s="25">
        <v>0.90249146561577243</v>
      </c>
      <c r="AV58298" s="25">
        <v>2.1485917548967328</v>
      </c>
      <c r="AZ58298" s="26">
        <v>6.6610946167024523E-3</v>
      </c>
      <c r="BA58298" s="26">
        <v>6.6610946167024523E-3</v>
      </c>
      <c r="BB58298" s="26">
        <v>0</v>
      </c>
      <c r="BC58298" s="26">
        <v>0</v>
      </c>
      <c r="BD58298" s="26">
        <v>6.6610946167024523E-3</v>
      </c>
      <c r="BE58298" s="14">
        <v>1</v>
      </c>
      <c r="BF58298" s="14">
        <v>1</v>
      </c>
      <c r="BG58298" s="27">
        <v>1.4685182413874561E-2</v>
      </c>
      <c r="BH58298" s="27">
        <v>1.4685182413874561E-2</v>
      </c>
    </row>
    <row r="58299" spans="1:60" x14ac:dyDescent="0.25">
      <c r="A58299" t="s">
        <v>35</v>
      </c>
      <c r="B58299" s="2">
        <v>44615.333333333336</v>
      </c>
      <c r="C58299" s="1">
        <v>44615</v>
      </c>
      <c r="D58299">
        <v>1</v>
      </c>
      <c r="E58299" s="2">
        <v>44615.041666666664</v>
      </c>
      <c r="F58299" s="8" t="s">
        <v>388</v>
      </c>
      <c r="G58299" s="10" t="s">
        <v>389</v>
      </c>
      <c r="J58299" s="14">
        <v>4</v>
      </c>
      <c r="K58299" s="14">
        <v>4</v>
      </c>
      <c r="P58299" s="14">
        <v>4</v>
      </c>
      <c r="Q58299" s="14">
        <v>4</v>
      </c>
      <c r="X58299" s="14">
        <v>4</v>
      </c>
      <c r="AP58299" s="14">
        <v>4</v>
      </c>
      <c r="AS58299" s="14">
        <v>4</v>
      </c>
      <c r="AT58299" s="25">
        <v>2.2161058449329811</v>
      </c>
      <c r="AU58299" s="25">
        <v>0.90197610053272492</v>
      </c>
      <c r="AV58299" s="25">
        <v>2.1495751936525718</v>
      </c>
      <c r="AZ58299" s="26">
        <v>2.6644378466809799E-2</v>
      </c>
      <c r="BA58299" s="26">
        <v>2.6644378466809799E-2</v>
      </c>
      <c r="BB58299" s="26">
        <v>0</v>
      </c>
      <c r="BC58299" s="26">
        <v>2.6644378466809799E-2</v>
      </c>
      <c r="BD58299" s="26">
        <v>0</v>
      </c>
      <c r="BE58299" s="14">
        <v>4</v>
      </c>
      <c r="BF58299" s="14">
        <v>0</v>
      </c>
      <c r="BG58299" s="27">
        <v>1.4685182413874554E-2</v>
      </c>
    </row>
    <row r="58300" spans="1:60" x14ac:dyDescent="0.25">
      <c r="A58300" t="s">
        <v>35</v>
      </c>
      <c r="B58300" s="2">
        <v>44615.375</v>
      </c>
      <c r="C58300" s="1">
        <v>44615</v>
      </c>
      <c r="D58300">
        <v>2</v>
      </c>
      <c r="E58300" s="2">
        <v>44615.083333333336</v>
      </c>
      <c r="F58300" s="8" t="s">
        <v>388</v>
      </c>
      <c r="G58300" s="10" t="s">
        <v>389</v>
      </c>
      <c r="J58300" s="14">
        <v>10</v>
      </c>
      <c r="K58300" s="14">
        <v>10</v>
      </c>
      <c r="P58300" s="14">
        <v>10</v>
      </c>
      <c r="Q58300" s="14">
        <v>10</v>
      </c>
      <c r="X58300" s="14">
        <v>10</v>
      </c>
      <c r="AP58300" s="14">
        <v>10</v>
      </c>
      <c r="AS58300" s="14">
        <v>10</v>
      </c>
      <c r="AT58300" s="25">
        <v>2.2156447147744354</v>
      </c>
      <c r="AU58300" s="25">
        <v>0.90187229337753594</v>
      </c>
      <c r="AV58300" s="25">
        <v>2.1493261369255148</v>
      </c>
      <c r="AZ58300" s="26">
        <v>6.6610946167024523E-2</v>
      </c>
      <c r="BA58300" s="26">
        <v>6.6610946167024523E-2</v>
      </c>
      <c r="BB58300" s="26">
        <v>0</v>
      </c>
      <c r="BC58300" s="26">
        <v>6.6610946167024523E-2</v>
      </c>
      <c r="BD58300" s="26">
        <v>0</v>
      </c>
      <c r="BE58300" s="14">
        <v>10</v>
      </c>
      <c r="BF58300" s="14">
        <v>0</v>
      </c>
      <c r="BG58300" s="27">
        <v>1.4685182413874559E-2</v>
      </c>
    </row>
    <row r="58301" spans="1:60" x14ac:dyDescent="0.25">
      <c r="A58301" t="s">
        <v>35</v>
      </c>
      <c r="B58301" s="2">
        <v>44615.416666666664</v>
      </c>
      <c r="C58301" s="1">
        <v>44615</v>
      </c>
      <c r="D58301">
        <v>3</v>
      </c>
      <c r="E58301" s="2">
        <v>44615.125</v>
      </c>
      <c r="F58301" s="8" t="s">
        <v>388</v>
      </c>
      <c r="G58301" s="10" t="s">
        <v>389</v>
      </c>
      <c r="J58301" s="14">
        <v>15</v>
      </c>
      <c r="K58301" s="14">
        <v>15</v>
      </c>
      <c r="P58301" s="14">
        <v>15</v>
      </c>
      <c r="Q58301" s="14">
        <v>15</v>
      </c>
      <c r="X58301" s="14">
        <v>15</v>
      </c>
      <c r="AP58301" s="14">
        <v>15</v>
      </c>
      <c r="AS58301" s="14">
        <v>15</v>
      </c>
      <c r="AT58301" s="25">
        <v>2.2164616034647135</v>
      </c>
      <c r="AU58301" s="25">
        <v>0.90201304567635976</v>
      </c>
      <c r="AV58301" s="25">
        <v>2.1486093608110668</v>
      </c>
      <c r="AZ58301" s="26">
        <v>9.9916419250536792E-2</v>
      </c>
      <c r="BA58301" s="26">
        <v>9.9916419250536792E-2</v>
      </c>
      <c r="BB58301" s="26">
        <v>0</v>
      </c>
      <c r="BC58301" s="26">
        <v>9.9916419250536792E-2</v>
      </c>
      <c r="BD58301" s="26">
        <v>0</v>
      </c>
      <c r="BE58301" s="14">
        <v>15</v>
      </c>
      <c r="BF58301" s="14">
        <v>0</v>
      </c>
      <c r="BG58301" s="27">
        <v>1.4685182413874559E-2</v>
      </c>
    </row>
    <row r="58302" spans="1:60" x14ac:dyDescent="0.25">
      <c r="A58302" t="s">
        <v>35</v>
      </c>
      <c r="B58302" s="2">
        <v>44615.458333333336</v>
      </c>
      <c r="C58302" s="1">
        <v>44615</v>
      </c>
      <c r="D58302">
        <v>4</v>
      </c>
      <c r="E58302" s="2">
        <v>44615.166666666664</v>
      </c>
      <c r="F58302" s="8" t="s">
        <v>388</v>
      </c>
      <c r="G58302" s="10" t="s">
        <v>389</v>
      </c>
      <c r="J58302" s="14">
        <v>20</v>
      </c>
      <c r="K58302" s="14">
        <v>20</v>
      </c>
      <c r="P58302" s="14">
        <v>20</v>
      </c>
      <c r="Q58302" s="14">
        <v>20</v>
      </c>
      <c r="X58302" s="14">
        <v>20</v>
      </c>
      <c r="AP58302" s="14">
        <v>20</v>
      </c>
      <c r="AS58302" s="14">
        <v>20</v>
      </c>
      <c r="AT58302" s="25">
        <v>2.2178436688141683</v>
      </c>
      <c r="AU58302" s="25">
        <v>0.90134477282051972</v>
      </c>
      <c r="AV58302" s="25">
        <v>2.2328099771510717</v>
      </c>
      <c r="AZ58302" s="26">
        <v>0.13322189233404907</v>
      </c>
      <c r="BA58302" s="26">
        <v>0.13322189233404907</v>
      </c>
      <c r="BB58302" s="26">
        <v>0</v>
      </c>
      <c r="BC58302" s="26">
        <v>0.13322189233404907</v>
      </c>
      <c r="BD58302" s="26">
        <v>0</v>
      </c>
      <c r="BE58302" s="14">
        <v>20</v>
      </c>
      <c r="BF58302" s="14">
        <v>0</v>
      </c>
      <c r="BG58302" s="27">
        <v>1.4685182413874563E-2</v>
      </c>
    </row>
    <row r="58303" spans="1:60" x14ac:dyDescent="0.25">
      <c r="A58303" t="s">
        <v>35</v>
      </c>
      <c r="B58303" s="2">
        <v>44615.5</v>
      </c>
      <c r="C58303" s="1">
        <v>44615</v>
      </c>
      <c r="D58303">
        <v>5</v>
      </c>
      <c r="E58303" s="2">
        <v>44615.208333333336</v>
      </c>
      <c r="F58303" s="8" t="s">
        <v>388</v>
      </c>
      <c r="G58303" s="10" t="s">
        <v>389</v>
      </c>
      <c r="J58303" s="14">
        <v>29</v>
      </c>
      <c r="K58303" s="14">
        <v>29</v>
      </c>
      <c r="P58303" s="14">
        <v>29</v>
      </c>
      <c r="Q58303" s="14">
        <v>29</v>
      </c>
      <c r="X58303" s="14">
        <v>29</v>
      </c>
      <c r="AP58303" s="14">
        <v>29</v>
      </c>
      <c r="AS58303" s="14">
        <v>29</v>
      </c>
      <c r="AT58303" s="25">
        <v>2.219542584402967</v>
      </c>
      <c r="AU58303" s="25">
        <v>0.90024859810161706</v>
      </c>
      <c r="AV58303" s="25">
        <v>2.1461015770836678</v>
      </c>
      <c r="AZ58303" s="26">
        <v>0.19317174388437111</v>
      </c>
      <c r="BA58303" s="26">
        <v>0.19317174388437111</v>
      </c>
      <c r="BB58303" s="26">
        <v>0</v>
      </c>
      <c r="BC58303" s="26">
        <v>0.19317174388437111</v>
      </c>
      <c r="BD58303" s="26">
        <v>0</v>
      </c>
      <c r="BE58303" s="14">
        <v>29</v>
      </c>
      <c r="BF58303" s="14">
        <v>0</v>
      </c>
      <c r="BG58303" s="27">
        <v>1.4685182413874558E-2</v>
      </c>
    </row>
    <row r="58304" spans="1:60" x14ac:dyDescent="0.25">
      <c r="A58304" t="s">
        <v>35</v>
      </c>
      <c r="B58304" s="2">
        <v>44615.541666666664</v>
      </c>
      <c r="C58304" s="1">
        <v>44615</v>
      </c>
      <c r="D58304">
        <v>6</v>
      </c>
      <c r="E58304" s="2">
        <v>44615.25</v>
      </c>
      <c r="F58304" s="8" t="s">
        <v>388</v>
      </c>
      <c r="G58304" s="10" t="s">
        <v>389</v>
      </c>
      <c r="J58304" s="14">
        <v>31</v>
      </c>
      <c r="K58304" s="14">
        <v>31</v>
      </c>
      <c r="P58304" s="14">
        <v>31</v>
      </c>
      <c r="Q58304" s="14">
        <v>31</v>
      </c>
      <c r="X58304" s="14">
        <v>31</v>
      </c>
      <c r="AP58304" s="14">
        <v>31</v>
      </c>
      <c r="AS58304" s="14">
        <v>31</v>
      </c>
      <c r="AT58304" s="25">
        <v>2.2181501011884621</v>
      </c>
      <c r="AU58304" s="25">
        <v>0.89822023065562628</v>
      </c>
      <c r="AV58304" s="25">
        <v>2.1463107348203718</v>
      </c>
      <c r="AZ58304" s="26">
        <v>0.20649393311777606</v>
      </c>
      <c r="BA58304" s="26">
        <v>0.20649393311777606</v>
      </c>
      <c r="BB58304" s="26">
        <v>0</v>
      </c>
      <c r="BC58304" s="26">
        <v>0.20649393311777609</v>
      </c>
      <c r="BD58304" s="26">
        <v>-2.7755575615628914E-17</v>
      </c>
      <c r="BE58304" s="14">
        <v>31</v>
      </c>
      <c r="BF58304" s="14">
        <v>0</v>
      </c>
      <c r="BG58304" s="27">
        <v>1.4685182413874563E-2</v>
      </c>
    </row>
    <row r="58305" spans="1:59" x14ac:dyDescent="0.25">
      <c r="A58305" t="s">
        <v>35</v>
      </c>
      <c r="B58305" s="2">
        <v>44615.583333333336</v>
      </c>
      <c r="C58305" s="1">
        <v>44615</v>
      </c>
      <c r="D58305">
        <v>7</v>
      </c>
      <c r="E58305" s="2">
        <v>44615.291666666664</v>
      </c>
      <c r="F58305" s="8" t="s">
        <v>388</v>
      </c>
      <c r="G58305" s="10" t="s">
        <v>389</v>
      </c>
      <c r="J58305" s="14">
        <v>41</v>
      </c>
      <c r="K58305" s="14">
        <v>41</v>
      </c>
      <c r="P58305" s="14">
        <v>41</v>
      </c>
      <c r="Q58305" s="14">
        <v>41</v>
      </c>
      <c r="X58305" s="14">
        <v>41</v>
      </c>
      <c r="AP58305" s="14">
        <v>41</v>
      </c>
      <c r="AS58305" s="14">
        <v>41</v>
      </c>
      <c r="AT58305" s="25">
        <v>2.2164299865926331</v>
      </c>
      <c r="AU58305" s="25">
        <v>0.89672184125109977</v>
      </c>
      <c r="AV58305" s="25">
        <v>2.146810173211128</v>
      </c>
      <c r="AZ58305" s="26">
        <v>0.27310487928480065</v>
      </c>
      <c r="BA58305" s="26">
        <v>0.27310487928480065</v>
      </c>
      <c r="BB58305" s="26">
        <v>0</v>
      </c>
      <c r="BC58305" s="26">
        <v>0.27310487928480065</v>
      </c>
      <c r="BD58305" s="26">
        <v>0</v>
      </c>
      <c r="BE58305" s="14">
        <v>41</v>
      </c>
      <c r="BF58305" s="14">
        <v>0</v>
      </c>
      <c r="BG58305" s="27">
        <v>1.4685182413874566E-2</v>
      </c>
    </row>
    <row r="58306" spans="1:59" x14ac:dyDescent="0.25">
      <c r="A58306" t="s">
        <v>35</v>
      </c>
      <c r="B58306" s="2">
        <v>44615.625</v>
      </c>
      <c r="C58306" s="1">
        <v>44615</v>
      </c>
      <c r="D58306">
        <v>8</v>
      </c>
      <c r="E58306" s="2">
        <v>44615.333333333336</v>
      </c>
      <c r="F58306" s="8" t="s">
        <v>388</v>
      </c>
      <c r="G58306" s="10" t="s">
        <v>389</v>
      </c>
      <c r="J58306" s="14">
        <v>51</v>
      </c>
      <c r="K58306" s="14">
        <v>51</v>
      </c>
      <c r="P58306" s="14">
        <v>51</v>
      </c>
      <c r="Q58306" s="14">
        <v>51</v>
      </c>
      <c r="X58306" s="14">
        <v>51</v>
      </c>
      <c r="AP58306" s="14">
        <v>51</v>
      </c>
      <c r="AS58306" s="14">
        <v>51</v>
      </c>
      <c r="AT58306" s="25">
        <v>2.2156405350645327</v>
      </c>
      <c r="AU58306" s="25">
        <v>0.89633036474492744</v>
      </c>
      <c r="AV58306" s="25">
        <v>2.1499499339289749</v>
      </c>
      <c r="AZ58306" s="26">
        <v>0.33971582545182488</v>
      </c>
      <c r="BA58306" s="26">
        <v>0.33971582545182488</v>
      </c>
      <c r="BB58306" s="26">
        <v>0</v>
      </c>
      <c r="BC58306" s="26">
        <v>0.33971582545182488</v>
      </c>
      <c r="BD58306" s="26">
        <v>0</v>
      </c>
      <c r="BE58306" s="14">
        <v>51</v>
      </c>
      <c r="BF58306" s="14">
        <v>0</v>
      </c>
      <c r="BG58306" s="27">
        <v>1.4685182413874551E-2</v>
      </c>
    </row>
    <row r="58307" spans="1:59" x14ac:dyDescent="0.25">
      <c r="A58307" t="s">
        <v>35</v>
      </c>
      <c r="B58307" s="2">
        <v>44615.666666666664</v>
      </c>
      <c r="C58307" s="1">
        <v>44615</v>
      </c>
      <c r="D58307">
        <v>9</v>
      </c>
      <c r="E58307" s="2">
        <v>44615.375</v>
      </c>
      <c r="F58307" s="8" t="s">
        <v>388</v>
      </c>
      <c r="G58307" s="10" t="s">
        <v>389</v>
      </c>
      <c r="J58307" s="14">
        <v>65</v>
      </c>
      <c r="K58307" s="14">
        <v>65</v>
      </c>
      <c r="P58307" s="14">
        <v>65</v>
      </c>
      <c r="Q58307" s="14">
        <v>65</v>
      </c>
      <c r="X58307" s="14">
        <v>65</v>
      </c>
      <c r="AP58307" s="14">
        <v>65</v>
      </c>
      <c r="AS58307" s="14">
        <v>65</v>
      </c>
      <c r="AT58307" s="25">
        <v>2.2153071014826207</v>
      </c>
      <c r="AU58307" s="25">
        <v>0.89520049584382222</v>
      </c>
      <c r="AV58307" s="25">
        <v>2.1491275605310123</v>
      </c>
      <c r="AZ58307" s="26">
        <v>0.43297115008565945</v>
      </c>
      <c r="BA58307" s="26">
        <v>0.43297115008565945</v>
      </c>
      <c r="BB58307" s="26">
        <v>0</v>
      </c>
      <c r="BC58307" s="26">
        <v>0.43297115008565951</v>
      </c>
      <c r="BD58307" s="26">
        <v>-5.5511151231257827E-17</v>
      </c>
      <c r="BE58307" s="14">
        <v>65</v>
      </c>
      <c r="BF58307" s="14">
        <v>0</v>
      </c>
      <c r="BG58307" s="27">
        <v>1.4685182413874561E-2</v>
      </c>
    </row>
    <row r="58308" spans="1:59" x14ac:dyDescent="0.25">
      <c r="A58308" t="s">
        <v>35</v>
      </c>
      <c r="B58308" s="2">
        <v>44615.708333333336</v>
      </c>
      <c r="C58308" s="1">
        <v>44615</v>
      </c>
      <c r="D58308">
        <v>10</v>
      </c>
      <c r="E58308" s="2">
        <v>44615.416666666664</v>
      </c>
      <c r="F58308" s="8" t="s">
        <v>388</v>
      </c>
      <c r="G58308" s="10" t="s">
        <v>389</v>
      </c>
      <c r="J58308" s="14">
        <v>90</v>
      </c>
      <c r="K58308" s="14">
        <v>90</v>
      </c>
      <c r="P58308" s="14">
        <v>90</v>
      </c>
      <c r="Q58308" s="14">
        <v>90</v>
      </c>
      <c r="X58308" s="14">
        <v>90</v>
      </c>
      <c r="AP58308" s="14">
        <v>90</v>
      </c>
      <c r="AS58308" s="14">
        <v>90</v>
      </c>
      <c r="AT58308" s="25">
        <v>2.2146686785655976</v>
      </c>
      <c r="AU58308" s="25">
        <v>0.89506934053194831</v>
      </c>
      <c r="AV58308" s="25">
        <v>2.1431102369448896</v>
      </c>
      <c r="AZ58308" s="26">
        <v>0.59949851550322075</v>
      </c>
      <c r="BA58308" s="26">
        <v>0.59949851550322075</v>
      </c>
      <c r="BB58308" s="26">
        <v>0</v>
      </c>
      <c r="BC58308" s="26">
        <v>0.59949851550322075</v>
      </c>
      <c r="BD58308" s="26">
        <v>0</v>
      </c>
      <c r="BE58308" s="14">
        <v>90</v>
      </c>
      <c r="BF58308" s="14">
        <v>0</v>
      </c>
      <c r="BG58308" s="27">
        <v>1.4685182413874561E-2</v>
      </c>
    </row>
    <row r="58309" spans="1:59" x14ac:dyDescent="0.25">
      <c r="A58309" t="s">
        <v>35</v>
      </c>
      <c r="B58309" s="2">
        <v>44615.75</v>
      </c>
      <c r="C58309" s="1">
        <v>44615</v>
      </c>
      <c r="D58309">
        <v>11</v>
      </c>
      <c r="E58309" s="2">
        <v>44615.458333333336</v>
      </c>
      <c r="F58309" s="8" t="s">
        <v>388</v>
      </c>
      <c r="G58309" s="10" t="s">
        <v>389</v>
      </c>
      <c r="J58309" s="14">
        <v>98</v>
      </c>
      <c r="K58309" s="14">
        <v>98</v>
      </c>
      <c r="P58309" s="14">
        <v>98</v>
      </c>
      <c r="Q58309" s="14">
        <v>98</v>
      </c>
      <c r="X58309" s="14">
        <v>98</v>
      </c>
      <c r="AP58309" s="14">
        <v>98</v>
      </c>
      <c r="AS58309" s="14">
        <v>98</v>
      </c>
      <c r="AT58309" s="25">
        <v>2.2144861685418058</v>
      </c>
      <c r="AU58309" s="25">
        <v>0.89504725685157283</v>
      </c>
      <c r="AV58309" s="25">
        <v>2.1612847197810692</v>
      </c>
      <c r="AZ58309" s="26">
        <v>0.65278727243684054</v>
      </c>
      <c r="BA58309" s="26">
        <v>0.65278727243684054</v>
      </c>
      <c r="BB58309" s="26">
        <v>0</v>
      </c>
      <c r="BC58309" s="26">
        <v>0.65278727243684065</v>
      </c>
      <c r="BD58309" s="26">
        <v>-1.1102230246251565E-16</v>
      </c>
      <c r="BE58309" s="14">
        <v>98</v>
      </c>
      <c r="BF58309" s="14">
        <v>0</v>
      </c>
      <c r="BG58309" s="27">
        <v>1.4685182413874565E-2</v>
      </c>
    </row>
    <row r="58310" spans="1:59" x14ac:dyDescent="0.25">
      <c r="A58310" t="s">
        <v>35</v>
      </c>
      <c r="B58310" s="2">
        <v>44615.791666666664</v>
      </c>
      <c r="C58310" s="1">
        <v>44615</v>
      </c>
      <c r="D58310">
        <v>12</v>
      </c>
      <c r="E58310" s="2">
        <v>44615.5</v>
      </c>
      <c r="F58310" s="8" t="s">
        <v>388</v>
      </c>
      <c r="G58310" s="10" t="s">
        <v>389</v>
      </c>
      <c r="J58310" s="14">
        <v>83</v>
      </c>
      <c r="K58310" s="14">
        <v>83</v>
      </c>
      <c r="P58310" s="14">
        <v>83</v>
      </c>
      <c r="Q58310" s="14">
        <v>83</v>
      </c>
      <c r="X58310" s="14">
        <v>83</v>
      </c>
      <c r="AP58310" s="14">
        <v>83</v>
      </c>
      <c r="AS58310" s="14">
        <v>83</v>
      </c>
      <c r="AT58310" s="25">
        <v>2.2140982705186958</v>
      </c>
      <c r="AU58310" s="25">
        <v>0.89521075681042528</v>
      </c>
      <c r="AV58310" s="25">
        <v>2.1762553023755116</v>
      </c>
      <c r="AZ58310" s="26">
        <v>0.55287085318630358</v>
      </c>
      <c r="BA58310" s="26">
        <v>0.55287085318630358</v>
      </c>
      <c r="BB58310" s="26">
        <v>0</v>
      </c>
      <c r="BC58310" s="26">
        <v>0.55287085318630358</v>
      </c>
      <c r="BD58310" s="26">
        <v>0</v>
      </c>
      <c r="BE58310" s="14">
        <v>83</v>
      </c>
      <c r="BF58310" s="14">
        <v>0</v>
      </c>
      <c r="BG58310" s="27">
        <v>1.4685182413874561E-2</v>
      </c>
    </row>
    <row r="58311" spans="1:59" x14ac:dyDescent="0.25">
      <c r="A58311" t="s">
        <v>35</v>
      </c>
      <c r="B58311" s="2">
        <v>44615.833333333336</v>
      </c>
      <c r="C58311" s="1">
        <v>44615</v>
      </c>
      <c r="D58311">
        <v>13</v>
      </c>
      <c r="E58311" s="2">
        <v>44615.541666666664</v>
      </c>
      <c r="F58311" s="8" t="s">
        <v>388</v>
      </c>
      <c r="G58311" s="10" t="s">
        <v>389</v>
      </c>
      <c r="J58311" s="14">
        <v>81</v>
      </c>
      <c r="K58311" s="14">
        <v>81</v>
      </c>
      <c r="P58311" s="14">
        <v>81</v>
      </c>
      <c r="Q58311" s="14">
        <v>81</v>
      </c>
      <c r="X58311" s="14">
        <v>81</v>
      </c>
      <c r="AP58311" s="14">
        <v>81</v>
      </c>
      <c r="AS58311" s="14">
        <v>81</v>
      </c>
      <c r="AT58311" s="25">
        <v>2.2142547940515387</v>
      </c>
      <c r="AU58311" s="25">
        <v>0.89507534524329679</v>
      </c>
      <c r="AV58311" s="25">
        <v>2.1721981541242634</v>
      </c>
      <c r="AZ58311" s="26">
        <v>0.53954866395289869</v>
      </c>
      <c r="BA58311" s="26">
        <v>0.53954866395289869</v>
      </c>
      <c r="BB58311" s="26">
        <v>0</v>
      </c>
      <c r="BC58311" s="26">
        <v>0.5395486639528988</v>
      </c>
      <c r="BD58311" s="26">
        <v>-1.1102230246251565E-16</v>
      </c>
      <c r="BE58311" s="14">
        <v>81</v>
      </c>
      <c r="BF58311" s="14">
        <v>0</v>
      </c>
      <c r="BG58311" s="27">
        <v>1.4685182413874561E-2</v>
      </c>
    </row>
    <row r="58312" spans="1:59" x14ac:dyDescent="0.25">
      <c r="A58312" t="s">
        <v>35</v>
      </c>
      <c r="B58312" s="2">
        <v>44615.875</v>
      </c>
      <c r="C58312" s="1">
        <v>44615</v>
      </c>
      <c r="D58312">
        <v>14</v>
      </c>
      <c r="E58312" s="2">
        <v>44615.583333333336</v>
      </c>
      <c r="F58312" s="8" t="s">
        <v>388</v>
      </c>
      <c r="G58312" s="10" t="s">
        <v>389</v>
      </c>
      <c r="J58312" s="14">
        <v>97</v>
      </c>
      <c r="K58312" s="14">
        <v>97</v>
      </c>
      <c r="P58312" s="14">
        <v>97</v>
      </c>
      <c r="Q58312" s="14">
        <v>97</v>
      </c>
      <c r="X58312" s="14">
        <v>97</v>
      </c>
      <c r="AP58312" s="14">
        <v>97</v>
      </c>
      <c r="AS58312" s="14">
        <v>97</v>
      </c>
      <c r="AT58312" s="25">
        <v>2.2143733172738655</v>
      </c>
      <c r="AU58312" s="25">
        <v>0.89605938268043095</v>
      </c>
      <c r="AV58312" s="25">
        <v>2.1786011205472806</v>
      </c>
      <c r="AZ58312" s="26">
        <v>0.64612617782013793</v>
      </c>
      <c r="BA58312" s="26">
        <v>0.64612617782013793</v>
      </c>
      <c r="BB58312" s="26">
        <v>0</v>
      </c>
      <c r="BC58312" s="26">
        <v>0.64612617782013804</v>
      </c>
      <c r="BD58312" s="26">
        <v>-1.1102230246251565E-16</v>
      </c>
      <c r="BE58312" s="14">
        <v>97</v>
      </c>
      <c r="BF58312" s="14">
        <v>0</v>
      </c>
      <c r="BG58312" s="27">
        <v>1.4685182413874559E-2</v>
      </c>
    </row>
    <row r="58313" spans="1:59" x14ac:dyDescent="0.25">
      <c r="A58313" t="s">
        <v>35</v>
      </c>
      <c r="B58313" s="2">
        <v>44615.916666666664</v>
      </c>
      <c r="C58313" s="1">
        <v>44615</v>
      </c>
      <c r="D58313">
        <v>15</v>
      </c>
      <c r="E58313" s="2">
        <v>44615.625</v>
      </c>
      <c r="F58313" s="8" t="s">
        <v>388</v>
      </c>
      <c r="G58313" s="10" t="s">
        <v>389</v>
      </c>
      <c r="J58313" s="14">
        <v>119</v>
      </c>
      <c r="K58313" s="14">
        <v>119</v>
      </c>
      <c r="P58313" s="14">
        <v>119</v>
      </c>
      <c r="Q58313" s="14">
        <v>119</v>
      </c>
      <c r="X58313" s="14">
        <v>119</v>
      </c>
      <c r="AP58313" s="14">
        <v>119</v>
      </c>
      <c r="AS58313" s="14">
        <v>119</v>
      </c>
      <c r="AT58313" s="25">
        <v>2.2147882932565532</v>
      </c>
      <c r="AU58313" s="25">
        <v>0.8967953702889272</v>
      </c>
      <c r="AV58313" s="25">
        <v>2.1765987959738968</v>
      </c>
      <c r="AZ58313" s="26">
        <v>0.79267025938759161</v>
      </c>
      <c r="BA58313" s="26">
        <v>0.79267025938759161</v>
      </c>
      <c r="BB58313" s="26">
        <v>0</v>
      </c>
      <c r="BC58313" s="26">
        <v>0.79267025938759161</v>
      </c>
      <c r="BD58313" s="26">
        <v>0</v>
      </c>
      <c r="BE58313" s="14">
        <v>119</v>
      </c>
      <c r="BF58313" s="14">
        <v>0</v>
      </c>
      <c r="BG58313" s="27">
        <v>1.4685182413874556E-2</v>
      </c>
    </row>
    <row r="58314" spans="1:59" x14ac:dyDescent="0.25">
      <c r="A58314" t="s">
        <v>35</v>
      </c>
      <c r="B58314" s="2">
        <v>44615.958333333336</v>
      </c>
      <c r="C58314" s="1">
        <v>44615</v>
      </c>
      <c r="D58314">
        <v>16</v>
      </c>
      <c r="E58314" s="2">
        <v>44615.666666666664</v>
      </c>
      <c r="F58314" s="8" t="s">
        <v>388</v>
      </c>
      <c r="G58314" s="10" t="s">
        <v>389</v>
      </c>
      <c r="J58314" s="14">
        <v>125</v>
      </c>
      <c r="K58314" s="14">
        <v>125</v>
      </c>
      <c r="P58314" s="14">
        <v>125</v>
      </c>
      <c r="Q58314" s="14">
        <v>125</v>
      </c>
      <c r="X58314" s="14">
        <v>125</v>
      </c>
      <c r="AP58314" s="14">
        <v>125</v>
      </c>
      <c r="AS58314" s="14">
        <v>125</v>
      </c>
      <c r="AT58314" s="25">
        <v>2.215636178086628</v>
      </c>
      <c r="AU58314" s="25">
        <v>0.89671844931260725</v>
      </c>
      <c r="AV58314" s="25">
        <v>2.1711375012739564</v>
      </c>
      <c r="AZ58314" s="26">
        <v>0.83263682708780651</v>
      </c>
      <c r="BA58314" s="26">
        <v>0.83263682708780651</v>
      </c>
      <c r="BB58314" s="26">
        <v>0</v>
      </c>
      <c r="BC58314" s="26">
        <v>0.83263682708780651</v>
      </c>
      <c r="BD58314" s="26">
        <v>0</v>
      </c>
      <c r="BE58314" s="14">
        <v>125</v>
      </c>
      <c r="BF58314" s="14">
        <v>0</v>
      </c>
      <c r="BG58314" s="27">
        <v>1.4685182413874559E-2</v>
      </c>
    </row>
    <row r="58315" spans="1:59" x14ac:dyDescent="0.25">
      <c r="A58315" t="s">
        <v>35</v>
      </c>
      <c r="B58315" s="2">
        <v>44616</v>
      </c>
      <c r="C58315" s="1">
        <v>44615</v>
      </c>
      <c r="D58315">
        <v>17</v>
      </c>
      <c r="E58315" s="2">
        <v>44615.708333333336</v>
      </c>
      <c r="F58315" s="8" t="s">
        <v>388</v>
      </c>
      <c r="G58315" s="10" t="s">
        <v>389</v>
      </c>
      <c r="J58315" s="14">
        <v>116</v>
      </c>
      <c r="K58315" s="14">
        <v>116</v>
      </c>
      <c r="P58315" s="14">
        <v>116</v>
      </c>
      <c r="Q58315" s="14">
        <v>116</v>
      </c>
      <c r="X58315" s="14">
        <v>116</v>
      </c>
      <c r="AP58315" s="14">
        <v>116</v>
      </c>
      <c r="AS58315" s="14">
        <v>116</v>
      </c>
      <c r="AT58315" s="25">
        <v>2.2162642264637675</v>
      </c>
      <c r="AU58315" s="25">
        <v>0.89597086488672395</v>
      </c>
      <c r="AV58315" s="25">
        <v>2.1657745488732241</v>
      </c>
      <c r="AZ58315" s="26">
        <v>0.77268697553748444</v>
      </c>
      <c r="BA58315" s="26">
        <v>0.77268697553748444</v>
      </c>
      <c r="BB58315" s="26">
        <v>0</v>
      </c>
      <c r="BC58315" s="26">
        <v>0.77268697553748444</v>
      </c>
      <c r="BD58315" s="26">
        <v>0</v>
      </c>
      <c r="BE58315" s="14">
        <v>116</v>
      </c>
      <c r="BF58315" s="14">
        <v>0</v>
      </c>
      <c r="BG58315" s="27">
        <v>1.4685182413874558E-2</v>
      </c>
    </row>
    <row r="58316" spans="1:59" x14ac:dyDescent="0.25">
      <c r="A58316" t="s">
        <v>35</v>
      </c>
      <c r="B58316" s="2">
        <v>44616.041666666664</v>
      </c>
      <c r="C58316" s="1">
        <v>44615</v>
      </c>
      <c r="D58316">
        <v>18</v>
      </c>
      <c r="E58316" s="2">
        <v>44615.75</v>
      </c>
      <c r="F58316" s="8" t="s">
        <v>388</v>
      </c>
      <c r="G58316" s="10" t="s">
        <v>389</v>
      </c>
      <c r="J58316" s="14">
        <v>98</v>
      </c>
      <c r="K58316" s="14">
        <v>98</v>
      </c>
      <c r="P58316" s="14">
        <v>98</v>
      </c>
      <c r="Q58316" s="14">
        <v>98</v>
      </c>
      <c r="X58316" s="14">
        <v>98</v>
      </c>
      <c r="AP58316" s="14">
        <v>98</v>
      </c>
      <c r="AS58316" s="14">
        <v>98</v>
      </c>
      <c r="AT58316" s="25">
        <v>2.2158054505560858</v>
      </c>
      <c r="AU58316" s="25">
        <v>0.89477546490106075</v>
      </c>
      <c r="AV58316" s="25">
        <v>2.1597158848658426</v>
      </c>
      <c r="AZ58316" s="26">
        <v>0.65278727243684043</v>
      </c>
      <c r="BA58316" s="26">
        <v>0.65278727243684043</v>
      </c>
      <c r="BB58316" s="26">
        <v>0</v>
      </c>
      <c r="BC58316" s="26">
        <v>0.65278727243684043</v>
      </c>
      <c r="BD58316" s="26">
        <v>0</v>
      </c>
      <c r="BE58316" s="14">
        <v>98</v>
      </c>
      <c r="BF58316" s="14">
        <v>0</v>
      </c>
      <c r="BG58316" s="27">
        <v>1.4685182413874563E-2</v>
      </c>
    </row>
    <row r="58317" spans="1:59" x14ac:dyDescent="0.25">
      <c r="A58317" t="s">
        <v>35</v>
      </c>
      <c r="B58317" s="2">
        <v>44616.083333333336</v>
      </c>
      <c r="C58317" s="1">
        <v>44615</v>
      </c>
      <c r="D58317">
        <v>19</v>
      </c>
      <c r="E58317" s="2">
        <v>44615.791666666664</v>
      </c>
      <c r="F58317" s="8" t="s">
        <v>388</v>
      </c>
      <c r="G58317" s="10" t="s">
        <v>389</v>
      </c>
      <c r="J58317" s="14">
        <v>90</v>
      </c>
      <c r="K58317" s="14">
        <v>90</v>
      </c>
      <c r="P58317" s="14">
        <v>90</v>
      </c>
      <c r="Q58317" s="14">
        <v>90</v>
      </c>
      <c r="X58317" s="14">
        <v>90</v>
      </c>
      <c r="AP58317" s="14">
        <v>90</v>
      </c>
      <c r="AS58317" s="14">
        <v>90</v>
      </c>
      <c r="AT58317" s="25">
        <v>2.2149867219719601</v>
      </c>
      <c r="AU58317" s="25">
        <v>0.89508527599614829</v>
      </c>
      <c r="AV58317" s="25">
        <v>2.1512636684128199</v>
      </c>
      <c r="AZ58317" s="26">
        <v>0.59949851550322097</v>
      </c>
      <c r="BA58317" s="26">
        <v>0.59949851550322097</v>
      </c>
      <c r="BB58317" s="26">
        <v>0</v>
      </c>
      <c r="BC58317" s="26">
        <v>0.59949851550322097</v>
      </c>
      <c r="BD58317" s="26">
        <v>0</v>
      </c>
      <c r="BE58317" s="14">
        <v>90</v>
      </c>
      <c r="BF58317" s="14">
        <v>0</v>
      </c>
      <c r="BG58317" s="27">
        <v>1.4685182413874566E-2</v>
      </c>
    </row>
    <row r="58318" spans="1:59" x14ac:dyDescent="0.25">
      <c r="A58318" t="s">
        <v>35</v>
      </c>
      <c r="B58318" s="2">
        <v>44616.125</v>
      </c>
      <c r="C58318" s="1">
        <v>44615</v>
      </c>
      <c r="D58318">
        <v>20</v>
      </c>
      <c r="E58318" s="2">
        <v>44615.833333333336</v>
      </c>
      <c r="F58318" s="8" t="s">
        <v>388</v>
      </c>
      <c r="G58318" s="10" t="s">
        <v>389</v>
      </c>
      <c r="J58318" s="14">
        <v>59</v>
      </c>
      <c r="K58318" s="14">
        <v>59</v>
      </c>
      <c r="P58318" s="14">
        <v>59</v>
      </c>
      <c r="Q58318" s="14">
        <v>59</v>
      </c>
      <c r="X58318" s="14">
        <v>59</v>
      </c>
      <c r="AP58318" s="14">
        <v>59</v>
      </c>
      <c r="AS58318" s="14">
        <v>59</v>
      </c>
      <c r="AT58318" s="25">
        <v>2.2141471585429935</v>
      </c>
      <c r="AU58318" s="25">
        <v>0.89495080994655962</v>
      </c>
      <c r="AV58318" s="25">
        <v>2.1555910089874484</v>
      </c>
      <c r="AZ58318" s="26">
        <v>0.39300458238544472</v>
      </c>
      <c r="BA58318" s="26">
        <v>0.39300458238544472</v>
      </c>
      <c r="BB58318" s="26">
        <v>0</v>
      </c>
      <c r="BC58318" s="26">
        <v>0.39300458238544472</v>
      </c>
      <c r="BD58318" s="26">
        <v>0</v>
      </c>
      <c r="BE58318" s="14">
        <v>59</v>
      </c>
      <c r="BF58318" s="14">
        <v>0</v>
      </c>
      <c r="BG58318" s="27">
        <v>1.4685182413874561E-2</v>
      </c>
    </row>
    <row r="58319" spans="1:59" x14ac:dyDescent="0.25">
      <c r="A58319" t="s">
        <v>35</v>
      </c>
      <c r="B58319" s="2">
        <v>44616.166666666664</v>
      </c>
      <c r="C58319" s="1">
        <v>44615</v>
      </c>
      <c r="D58319">
        <v>21</v>
      </c>
      <c r="E58319" s="2">
        <v>44615.875</v>
      </c>
      <c r="F58319" s="8" t="s">
        <v>388</v>
      </c>
      <c r="G58319" s="10" t="s">
        <v>389</v>
      </c>
      <c r="J58319" s="14">
        <v>50</v>
      </c>
      <c r="K58319" s="14">
        <v>50</v>
      </c>
      <c r="P58319" s="14">
        <v>50</v>
      </c>
      <c r="Q58319" s="14">
        <v>50</v>
      </c>
      <c r="X58319" s="14">
        <v>50</v>
      </c>
      <c r="AP58319" s="14">
        <v>50</v>
      </c>
      <c r="AS58319" s="14">
        <v>50</v>
      </c>
      <c r="AT58319" s="25">
        <v>2.2124330556043024</v>
      </c>
      <c r="AU58319" s="25">
        <v>0.89563545068136952</v>
      </c>
      <c r="AV58319" s="25">
        <v>2.1654136372577417</v>
      </c>
      <c r="AZ58319" s="26">
        <v>0.33305473083512266</v>
      </c>
      <c r="BA58319" s="26">
        <v>0.33305473083512266</v>
      </c>
      <c r="BB58319" s="26">
        <v>0</v>
      </c>
      <c r="BC58319" s="26">
        <v>0.33305473083512266</v>
      </c>
      <c r="BD58319" s="26">
        <v>0</v>
      </c>
      <c r="BE58319" s="14">
        <v>50</v>
      </c>
      <c r="BF58319" s="14">
        <v>0</v>
      </c>
      <c r="BG58319" s="27">
        <v>1.4685182413874561E-2</v>
      </c>
    </row>
    <row r="58320" spans="1:59" x14ac:dyDescent="0.25">
      <c r="A58320" t="s">
        <v>35</v>
      </c>
      <c r="B58320" s="2">
        <v>44616.208333333336</v>
      </c>
      <c r="C58320" s="1">
        <v>44615</v>
      </c>
      <c r="D58320">
        <v>22</v>
      </c>
      <c r="E58320" s="2">
        <v>44615.916666666664</v>
      </c>
      <c r="F58320" s="8" t="s">
        <v>388</v>
      </c>
      <c r="G58320" s="10" t="s">
        <v>389</v>
      </c>
      <c r="J58320" s="14">
        <v>54</v>
      </c>
      <c r="K58320" s="14">
        <v>54</v>
      </c>
      <c r="P58320" s="14">
        <v>54</v>
      </c>
      <c r="Q58320" s="14">
        <v>54</v>
      </c>
      <c r="X58320" s="14">
        <v>54</v>
      </c>
      <c r="AP58320" s="14">
        <v>54</v>
      </c>
      <c r="AS58320" s="14">
        <v>54</v>
      </c>
      <c r="AT58320" s="25">
        <v>2.2082395365018472</v>
      </c>
      <c r="AU58320" s="25">
        <v>0.89289081518442759</v>
      </c>
      <c r="AV58320" s="25">
        <v>2.1373012502119386</v>
      </c>
      <c r="AZ58320" s="26">
        <v>0.3596991093019325</v>
      </c>
      <c r="BA58320" s="26">
        <v>0.3596991093019325</v>
      </c>
      <c r="BB58320" s="26">
        <v>0</v>
      </c>
      <c r="BC58320" s="26">
        <v>0.3596991093019325</v>
      </c>
      <c r="BD58320" s="26">
        <v>0</v>
      </c>
      <c r="BE58320" s="14">
        <v>54</v>
      </c>
      <c r="BF58320" s="14">
        <v>0</v>
      </c>
      <c r="BG58320" s="27">
        <v>1.4685182413874561E-2</v>
      </c>
    </row>
    <row r="58321" spans="1:59" x14ac:dyDescent="0.25">
      <c r="A58321" t="s">
        <v>35</v>
      </c>
      <c r="B58321" s="2">
        <v>44616.25</v>
      </c>
      <c r="C58321" s="1">
        <v>44615</v>
      </c>
      <c r="D58321">
        <v>23</v>
      </c>
      <c r="E58321" s="2">
        <v>44615.958333333336</v>
      </c>
      <c r="F58321" s="8" t="s">
        <v>388</v>
      </c>
      <c r="G58321" s="10" t="s">
        <v>389</v>
      </c>
      <c r="J58321" s="14">
        <v>51</v>
      </c>
      <c r="K58321" s="14">
        <v>51</v>
      </c>
      <c r="P58321" s="14">
        <v>51</v>
      </c>
      <c r="Q58321" s="14">
        <v>51</v>
      </c>
      <c r="X58321" s="14">
        <v>51</v>
      </c>
      <c r="AP58321" s="14">
        <v>51</v>
      </c>
      <c r="AS58321" s="14">
        <v>51</v>
      </c>
      <c r="AT58321" s="25">
        <v>2.2100582374671118</v>
      </c>
      <c r="AU58321" s="25">
        <v>0.89509912494290556</v>
      </c>
      <c r="AV58321" s="25">
        <v>2.1444436372338855</v>
      </c>
      <c r="AZ58321" s="26">
        <v>0.3397158254518251</v>
      </c>
      <c r="BA58321" s="26">
        <v>0.3397158254518251</v>
      </c>
      <c r="BB58321" s="26">
        <v>0</v>
      </c>
      <c r="BC58321" s="26">
        <v>0.3397158254518251</v>
      </c>
      <c r="BD58321" s="26">
        <v>0</v>
      </c>
      <c r="BE58321" s="14">
        <v>51</v>
      </c>
      <c r="BF58321" s="14">
        <v>0</v>
      </c>
      <c r="BG58321" s="27">
        <v>1.4685182413874561E-2</v>
      </c>
    </row>
    <row r="58322" spans="1:59" x14ac:dyDescent="0.25">
      <c r="A58322" t="s">
        <v>35</v>
      </c>
      <c r="B58322" s="2">
        <v>44616.291666666664</v>
      </c>
      <c r="C58322" s="1">
        <v>44615</v>
      </c>
      <c r="D58322">
        <v>24</v>
      </c>
      <c r="E58322" s="2">
        <v>44616</v>
      </c>
      <c r="F58322" s="8" t="s">
        <v>388</v>
      </c>
      <c r="G58322" s="10" t="s">
        <v>389</v>
      </c>
      <c r="J58322" s="14">
        <v>61</v>
      </c>
      <c r="K58322" s="14">
        <v>61</v>
      </c>
      <c r="P58322" s="14">
        <v>61</v>
      </c>
      <c r="Q58322" s="14">
        <v>61</v>
      </c>
      <c r="X58322" s="14">
        <v>61</v>
      </c>
      <c r="AP58322" s="14">
        <v>61</v>
      </c>
      <c r="AS58322" s="14">
        <v>61</v>
      </c>
      <c r="AT58322" s="25">
        <v>2.2090264813315166</v>
      </c>
      <c r="AU58322" s="25">
        <v>0.89492034189886704</v>
      </c>
      <c r="AV58322" s="25">
        <v>2.1440040347477241</v>
      </c>
      <c r="AZ58322" s="26">
        <v>0.4063267716188495</v>
      </c>
      <c r="BA58322" s="26">
        <v>0.4063267716188495</v>
      </c>
      <c r="BB58322" s="26">
        <v>0</v>
      </c>
      <c r="BC58322" s="26">
        <v>0.4063267716188495</v>
      </c>
      <c r="BD58322" s="26">
        <v>0</v>
      </c>
      <c r="BE58322" s="14">
        <v>61</v>
      </c>
      <c r="BF58322" s="14">
        <v>0</v>
      </c>
      <c r="BG58322" s="27">
        <v>1.4685182413874558E-2</v>
      </c>
    </row>
    <row r="58323" spans="1:59" x14ac:dyDescent="0.25">
      <c r="A58323" t="s">
        <v>35</v>
      </c>
      <c r="B58323" s="2">
        <v>44616.333333333336</v>
      </c>
      <c r="C58323" s="1">
        <v>44616</v>
      </c>
      <c r="D58323">
        <v>1</v>
      </c>
      <c r="E58323" s="2">
        <v>44616.041666666664</v>
      </c>
      <c r="F58323" s="8" t="s">
        <v>388</v>
      </c>
      <c r="G58323" s="10" t="s">
        <v>389</v>
      </c>
      <c r="J58323" s="14">
        <v>89</v>
      </c>
      <c r="K58323" s="14">
        <v>89</v>
      </c>
      <c r="P58323" s="14">
        <v>89</v>
      </c>
      <c r="Q58323" s="14">
        <v>89</v>
      </c>
      <c r="X58323" s="14">
        <v>89</v>
      </c>
      <c r="AP58323" s="14">
        <v>89</v>
      </c>
      <c r="AS58323" s="14">
        <v>89</v>
      </c>
      <c r="AT58323" s="25">
        <v>2.2086327160146251</v>
      </c>
      <c r="AU58323" s="25">
        <v>0.89432485633522252</v>
      </c>
      <c r="AV58323" s="25">
        <v>2.1437160851392223</v>
      </c>
      <c r="AZ58323" s="26">
        <v>0.59283742088651814</v>
      </c>
      <c r="BA58323" s="26">
        <v>0.59283742088651814</v>
      </c>
      <c r="BB58323" s="26">
        <v>0</v>
      </c>
      <c r="BC58323" s="26">
        <v>0.59283742088651814</v>
      </c>
      <c r="BD58323" s="26">
        <v>0</v>
      </c>
      <c r="BE58323" s="14">
        <v>89</v>
      </c>
      <c r="BF58323" s="14">
        <v>0</v>
      </c>
      <c r="BG58323" s="27">
        <v>1.4685182413874556E-2</v>
      </c>
    </row>
    <row r="58324" spans="1:59" x14ac:dyDescent="0.25">
      <c r="A58324" t="s">
        <v>35</v>
      </c>
      <c r="B58324" s="2">
        <v>44616.375</v>
      </c>
      <c r="C58324" s="1">
        <v>44616</v>
      </c>
      <c r="D58324">
        <v>2</v>
      </c>
      <c r="E58324" s="2">
        <v>44616.083333333336</v>
      </c>
      <c r="F58324" s="8" t="s">
        <v>388</v>
      </c>
      <c r="G58324" s="10" t="s">
        <v>389</v>
      </c>
      <c r="J58324" s="14">
        <v>140</v>
      </c>
      <c r="K58324" s="14">
        <v>140</v>
      </c>
      <c r="P58324" s="14">
        <v>140</v>
      </c>
      <c r="Q58324" s="14">
        <v>140</v>
      </c>
      <c r="X58324" s="14">
        <v>140</v>
      </c>
      <c r="AP58324" s="14">
        <v>140</v>
      </c>
      <c r="AS58324" s="14">
        <v>140</v>
      </c>
      <c r="AT58324" s="25">
        <v>2.2080625463968455</v>
      </c>
      <c r="AU58324" s="25">
        <v>0.89388809577606387</v>
      </c>
      <c r="AV58324" s="25">
        <v>2.1440622296235912</v>
      </c>
      <c r="AZ58324" s="26">
        <v>0.93255324633834336</v>
      </c>
      <c r="BA58324" s="26">
        <v>0.93255324633834336</v>
      </c>
      <c r="BB58324" s="26">
        <v>0</v>
      </c>
      <c r="BC58324" s="26">
        <v>0.93255324633834336</v>
      </c>
      <c r="BD58324" s="26">
        <v>0</v>
      </c>
      <c r="BE58324" s="14">
        <v>140</v>
      </c>
      <c r="BF58324" s="14">
        <v>0</v>
      </c>
      <c r="BG58324" s="27">
        <v>1.4685182413874561E-2</v>
      </c>
    </row>
    <row r="58325" spans="1:59" x14ac:dyDescent="0.25">
      <c r="A58325" t="s">
        <v>35</v>
      </c>
      <c r="B58325" s="2">
        <v>44616.416666666664</v>
      </c>
      <c r="C58325" s="1">
        <v>44616</v>
      </c>
      <c r="D58325">
        <v>3</v>
      </c>
      <c r="E58325" s="2">
        <v>44616.125</v>
      </c>
      <c r="F58325" s="8" t="s">
        <v>388</v>
      </c>
      <c r="G58325" s="10" t="s">
        <v>389</v>
      </c>
      <c r="J58325" s="14">
        <v>137</v>
      </c>
      <c r="K58325" s="14">
        <v>137</v>
      </c>
      <c r="P58325" s="14">
        <v>137</v>
      </c>
      <c r="Q58325" s="14">
        <v>137</v>
      </c>
      <c r="X58325" s="14">
        <v>137</v>
      </c>
      <c r="AP58325" s="14">
        <v>137</v>
      </c>
      <c r="AS58325" s="14">
        <v>137</v>
      </c>
      <c r="AT58325" s="25">
        <v>2.2083748199362963</v>
      </c>
      <c r="AU58325" s="25">
        <v>0.89418619211638584</v>
      </c>
      <c r="AV58325" s="25">
        <v>2.1438206459291496</v>
      </c>
      <c r="AZ58325" s="26">
        <v>0.91256996248823596</v>
      </c>
      <c r="BA58325" s="26">
        <v>0.91256996248823596</v>
      </c>
      <c r="BB58325" s="26">
        <v>0</v>
      </c>
      <c r="BC58325" s="26">
        <v>0.91256996248823596</v>
      </c>
      <c r="BD58325" s="26">
        <v>0</v>
      </c>
      <c r="BE58325" s="14">
        <v>137</v>
      </c>
      <c r="BF58325" s="14">
        <v>0</v>
      </c>
      <c r="BG58325" s="27">
        <v>1.4685182413874559E-2</v>
      </c>
    </row>
    <row r="58326" spans="1:59" x14ac:dyDescent="0.25">
      <c r="A58326" t="s">
        <v>35</v>
      </c>
      <c r="B58326" s="2">
        <v>44616.458333333336</v>
      </c>
      <c r="C58326" s="1">
        <v>44616</v>
      </c>
      <c r="D58326">
        <v>4</v>
      </c>
      <c r="E58326" s="2">
        <v>44616.166666666664</v>
      </c>
      <c r="F58326" s="8" t="s">
        <v>388</v>
      </c>
      <c r="G58326" s="10" t="s">
        <v>389</v>
      </c>
      <c r="J58326" s="14">
        <v>174</v>
      </c>
      <c r="K58326" s="14">
        <v>174</v>
      </c>
      <c r="P58326" s="14">
        <v>174</v>
      </c>
      <c r="Q58326" s="14">
        <v>174</v>
      </c>
      <c r="X58326" s="14">
        <v>174</v>
      </c>
      <c r="AP58326" s="14">
        <v>174</v>
      </c>
      <c r="AS58326" s="14">
        <v>174</v>
      </c>
      <c r="AT58326" s="25">
        <v>2.2099004610194739</v>
      </c>
      <c r="AU58326" s="25">
        <v>0.8942967411090974</v>
      </c>
      <c r="AV58326" s="25">
        <v>2.1429704241184049</v>
      </c>
      <c r="AZ58326" s="26">
        <v>1.1590304633062265</v>
      </c>
      <c r="BA58326" s="26">
        <v>1.1590304633062265</v>
      </c>
      <c r="BB58326" s="26">
        <v>0</v>
      </c>
      <c r="BC58326" s="26">
        <v>1.1590304633062265</v>
      </c>
      <c r="BD58326" s="26">
        <v>0</v>
      </c>
      <c r="BE58326" s="14">
        <v>174</v>
      </c>
      <c r="BF58326" s="14">
        <v>0</v>
      </c>
      <c r="BG58326" s="27">
        <v>1.4685182413874558E-2</v>
      </c>
    </row>
    <row r="58327" spans="1:59" x14ac:dyDescent="0.25">
      <c r="A58327" t="s">
        <v>35</v>
      </c>
      <c r="B58327" s="2">
        <v>44616.5</v>
      </c>
      <c r="C58327" s="1">
        <v>44616</v>
      </c>
      <c r="D58327">
        <v>5</v>
      </c>
      <c r="E58327" s="2">
        <v>44616.208333333336</v>
      </c>
      <c r="F58327" s="8" t="s">
        <v>388</v>
      </c>
      <c r="G58327" s="10" t="s">
        <v>389</v>
      </c>
      <c r="J58327" s="14">
        <v>173</v>
      </c>
      <c r="K58327" s="14">
        <v>173</v>
      </c>
      <c r="P58327" s="14">
        <v>173</v>
      </c>
      <c r="Q58327" s="14">
        <v>173</v>
      </c>
      <c r="X58327" s="14">
        <v>173</v>
      </c>
      <c r="AP58327" s="14">
        <v>173</v>
      </c>
      <c r="AS58327" s="14">
        <v>173</v>
      </c>
      <c r="AT58327" s="25">
        <v>2.2116131180121359</v>
      </c>
      <c r="AU58327" s="25">
        <v>0.89403375115085981</v>
      </c>
      <c r="AV58327" s="25">
        <v>2.1489178093735939</v>
      </c>
      <c r="AZ58327" s="26">
        <v>1.1523693686895244</v>
      </c>
      <c r="BA58327" s="26">
        <v>1.1523693686895244</v>
      </c>
      <c r="BB58327" s="26">
        <v>0</v>
      </c>
      <c r="BC58327" s="26">
        <v>1.1523693686895244</v>
      </c>
      <c r="BD58327" s="26">
        <v>0</v>
      </c>
      <c r="BE58327" s="14">
        <v>173</v>
      </c>
      <c r="BF58327" s="14">
        <v>0</v>
      </c>
      <c r="BG58327" s="27">
        <v>1.4685182413874561E-2</v>
      </c>
    </row>
    <row r="58328" spans="1:59" x14ac:dyDescent="0.25">
      <c r="A58328" t="s">
        <v>35</v>
      </c>
      <c r="B58328" s="2">
        <v>44616.541666666664</v>
      </c>
      <c r="C58328" s="1">
        <v>44616</v>
      </c>
      <c r="D58328">
        <v>6</v>
      </c>
      <c r="E58328" s="2">
        <v>44616.25</v>
      </c>
      <c r="F58328" s="8" t="s">
        <v>388</v>
      </c>
      <c r="G58328" s="10" t="s">
        <v>389</v>
      </c>
      <c r="J58328" s="14">
        <v>173</v>
      </c>
      <c r="K58328" s="14">
        <v>173</v>
      </c>
      <c r="P58328" s="14">
        <v>173</v>
      </c>
      <c r="Q58328" s="14">
        <v>173</v>
      </c>
      <c r="X58328" s="14">
        <v>173</v>
      </c>
      <c r="AP58328" s="14">
        <v>173</v>
      </c>
      <c r="AS58328" s="14">
        <v>173</v>
      </c>
      <c r="AT58328" s="25">
        <v>2.2134027291541791</v>
      </c>
      <c r="AU58328" s="25">
        <v>0.89301179440327394</v>
      </c>
      <c r="AV58328" s="25">
        <v>2.185683138949885</v>
      </c>
      <c r="AZ58328" s="26">
        <v>1.1523693686895244</v>
      </c>
      <c r="BA58328" s="26">
        <v>1.1523693686895244</v>
      </c>
      <c r="BB58328" s="26">
        <v>0</v>
      </c>
      <c r="BC58328" s="26">
        <v>1.1523693686895244</v>
      </c>
      <c r="BD58328" s="26">
        <v>0</v>
      </c>
      <c r="BE58328" s="14">
        <v>173</v>
      </c>
      <c r="BF58328" s="14">
        <v>0</v>
      </c>
      <c r="BG58328" s="27">
        <v>1.4685182413874561E-2</v>
      </c>
    </row>
    <row r="58329" spans="1:59" x14ac:dyDescent="0.25">
      <c r="A58329" t="s">
        <v>35</v>
      </c>
      <c r="B58329" s="2">
        <v>44616.583333333336</v>
      </c>
      <c r="C58329" s="1">
        <v>44616</v>
      </c>
      <c r="D58329">
        <v>7</v>
      </c>
      <c r="E58329" s="2">
        <v>44616.291666666664</v>
      </c>
      <c r="F58329" s="8" t="s">
        <v>388</v>
      </c>
      <c r="G58329" s="10" t="s">
        <v>389</v>
      </c>
      <c r="J58329" s="14">
        <v>140</v>
      </c>
      <c r="K58329" s="14">
        <v>140</v>
      </c>
      <c r="P58329" s="14">
        <v>140</v>
      </c>
      <c r="Q58329" s="14">
        <v>140</v>
      </c>
      <c r="X58329" s="14">
        <v>140</v>
      </c>
      <c r="AP58329" s="14">
        <v>140</v>
      </c>
      <c r="AS58329" s="14">
        <v>140</v>
      </c>
      <c r="AT58329" s="25">
        <v>2.2131760783336798</v>
      </c>
      <c r="AU58329" s="25">
        <v>0.89270151235360373</v>
      </c>
      <c r="AV58329" s="25">
        <v>2.1445800564665145</v>
      </c>
      <c r="AZ58329" s="26">
        <v>0.93255324633834336</v>
      </c>
      <c r="BA58329" s="26">
        <v>0.93255324633834336</v>
      </c>
      <c r="BB58329" s="26">
        <v>0</v>
      </c>
      <c r="BC58329" s="26">
        <v>0.93255324633834336</v>
      </c>
      <c r="BD58329" s="26">
        <v>0</v>
      </c>
      <c r="BE58329" s="14">
        <v>140</v>
      </c>
      <c r="BF58329" s="14">
        <v>0</v>
      </c>
      <c r="BG58329" s="27">
        <v>1.4685182413874561E-2</v>
      </c>
    </row>
    <row r="58330" spans="1:59" x14ac:dyDescent="0.25">
      <c r="A58330" t="s">
        <v>35</v>
      </c>
      <c r="B58330" s="2">
        <v>44616.625</v>
      </c>
      <c r="C58330" s="1">
        <v>44616</v>
      </c>
      <c r="D58330">
        <v>8</v>
      </c>
      <c r="E58330" s="2">
        <v>44616.333333333336</v>
      </c>
      <c r="F58330" s="8" t="s">
        <v>388</v>
      </c>
      <c r="G58330" s="10" t="s">
        <v>389</v>
      </c>
      <c r="J58330" s="14">
        <v>159</v>
      </c>
      <c r="K58330" s="14">
        <v>159</v>
      </c>
      <c r="P58330" s="14">
        <v>159</v>
      </c>
      <c r="Q58330" s="14">
        <v>159</v>
      </c>
      <c r="X58330" s="14">
        <v>159</v>
      </c>
      <c r="AP58330" s="14">
        <v>159</v>
      </c>
      <c r="AS58330" s="14">
        <v>159</v>
      </c>
      <c r="AT58330" s="25">
        <v>2.2129099337186267</v>
      </c>
      <c r="AU58330" s="25">
        <v>0.89276948978910409</v>
      </c>
      <c r="AV58330" s="25">
        <v>2.1373194290724018</v>
      </c>
      <c r="AZ58330" s="26">
        <v>1.0591140440556899</v>
      </c>
      <c r="BA58330" s="26">
        <v>1.0591140440556899</v>
      </c>
      <c r="BB58330" s="26">
        <v>0</v>
      </c>
      <c r="BC58330" s="26">
        <v>1.0591140440556899</v>
      </c>
      <c r="BD58330" s="26">
        <v>0</v>
      </c>
      <c r="BE58330" s="14">
        <v>159</v>
      </c>
      <c r="BF58330" s="14">
        <v>0</v>
      </c>
      <c r="BG58330" s="27">
        <v>1.4685182413874558E-2</v>
      </c>
    </row>
    <row r="58331" spans="1:59" x14ac:dyDescent="0.25">
      <c r="A58331" t="s">
        <v>35</v>
      </c>
      <c r="B58331" s="2">
        <v>44616.666666666664</v>
      </c>
      <c r="C58331" s="1">
        <v>44616</v>
      </c>
      <c r="D58331">
        <v>9</v>
      </c>
      <c r="E58331" s="2">
        <v>44616.375</v>
      </c>
      <c r="F58331" s="8" t="s">
        <v>388</v>
      </c>
      <c r="G58331" s="10" t="s">
        <v>389</v>
      </c>
      <c r="J58331" s="14">
        <v>151</v>
      </c>
      <c r="K58331" s="14">
        <v>151</v>
      </c>
      <c r="P58331" s="14">
        <v>151</v>
      </c>
      <c r="Q58331" s="14">
        <v>151</v>
      </c>
      <c r="X58331" s="14">
        <v>151</v>
      </c>
      <c r="AP58331" s="14">
        <v>151</v>
      </c>
      <c r="AS58331" s="14">
        <v>151</v>
      </c>
      <c r="AT58331" s="25">
        <v>2.2130400246059194</v>
      </c>
      <c r="AU58331" s="25">
        <v>0.89224857464506557</v>
      </c>
      <c r="AV58331" s="25">
        <v>2.1380626713450255</v>
      </c>
      <c r="AZ58331" s="26">
        <v>1.0058252871220703</v>
      </c>
      <c r="BA58331" s="26">
        <v>1.0058252871220703</v>
      </c>
      <c r="BB58331" s="26">
        <v>0</v>
      </c>
      <c r="BC58331" s="26">
        <v>1.0058252871220703</v>
      </c>
      <c r="BD58331" s="26">
        <v>0</v>
      </c>
      <c r="BE58331" s="14">
        <v>151</v>
      </c>
      <c r="BF58331" s="14">
        <v>0</v>
      </c>
      <c r="BG58331" s="27">
        <v>1.4685182413874559E-2</v>
      </c>
    </row>
    <row r="58332" spans="1:59" x14ac:dyDescent="0.25">
      <c r="A58332" t="s">
        <v>35</v>
      </c>
      <c r="B58332" s="2">
        <v>44616.708333333336</v>
      </c>
      <c r="C58332" s="1">
        <v>44616</v>
      </c>
      <c r="D58332">
        <v>10</v>
      </c>
      <c r="E58332" s="2">
        <v>44616.416666666664</v>
      </c>
      <c r="F58332" s="8" t="s">
        <v>388</v>
      </c>
      <c r="G58332" s="10" t="s">
        <v>389</v>
      </c>
      <c r="J58332" s="14">
        <v>145</v>
      </c>
      <c r="K58332" s="14">
        <v>145</v>
      </c>
      <c r="P58332" s="14">
        <v>145</v>
      </c>
      <c r="Q58332" s="14">
        <v>145</v>
      </c>
      <c r="X58332" s="14">
        <v>145</v>
      </c>
      <c r="AP58332" s="14">
        <v>145</v>
      </c>
      <c r="AS58332" s="14">
        <v>145</v>
      </c>
      <c r="AT58332" s="25">
        <v>2.2130360261135591</v>
      </c>
      <c r="AU58332" s="25">
        <v>0.8920848719521558</v>
      </c>
      <c r="AV58332" s="25">
        <v>2.1463412857210109</v>
      </c>
      <c r="AZ58332" s="26">
        <v>0.96585871942185597</v>
      </c>
      <c r="BA58332" s="26">
        <v>0.96585871942185597</v>
      </c>
      <c r="BB58332" s="26">
        <v>0</v>
      </c>
      <c r="BC58332" s="26">
        <v>0.96585871942185608</v>
      </c>
      <c r="BD58332" s="26">
        <v>-1.1102230246251565E-16</v>
      </c>
      <c r="BE58332" s="14">
        <v>145</v>
      </c>
      <c r="BF58332" s="14">
        <v>0</v>
      </c>
      <c r="BG58332" s="27">
        <v>1.4685182413874566E-2</v>
      </c>
    </row>
    <row r="58333" spans="1:59" x14ac:dyDescent="0.25">
      <c r="A58333" t="s">
        <v>35</v>
      </c>
      <c r="B58333" s="2">
        <v>44616.75</v>
      </c>
      <c r="C58333" s="1">
        <v>44616</v>
      </c>
      <c r="D58333">
        <v>11</v>
      </c>
      <c r="E58333" s="2">
        <v>44616.458333333336</v>
      </c>
      <c r="F58333" s="8" t="s">
        <v>388</v>
      </c>
      <c r="G58333" s="10" t="s">
        <v>389</v>
      </c>
      <c r="J58333" s="14">
        <v>135</v>
      </c>
      <c r="K58333" s="14">
        <v>135</v>
      </c>
      <c r="P58333" s="14">
        <v>135</v>
      </c>
      <c r="Q58333" s="14">
        <v>135</v>
      </c>
      <c r="X58333" s="14">
        <v>135</v>
      </c>
      <c r="AP58333" s="14">
        <v>135</v>
      </c>
      <c r="AS58333" s="14">
        <v>135</v>
      </c>
      <c r="AT58333" s="25">
        <v>2.2134058273792498</v>
      </c>
      <c r="AU58333" s="25">
        <v>0.89216038625339789</v>
      </c>
      <c r="AV58333" s="25">
        <v>2.1411297262320979</v>
      </c>
      <c r="AZ58333" s="26">
        <v>0.89924777325483107</v>
      </c>
      <c r="BA58333" s="26">
        <v>0.89924777325483107</v>
      </c>
      <c r="BB58333" s="26">
        <v>0</v>
      </c>
      <c r="BC58333" s="26">
        <v>0.89924777325483107</v>
      </c>
      <c r="BD58333" s="26">
        <v>0</v>
      </c>
      <c r="BE58333" s="14">
        <v>135</v>
      </c>
      <c r="BF58333" s="14">
        <v>0</v>
      </c>
      <c r="BG58333" s="27">
        <v>1.4685182413874559E-2</v>
      </c>
    </row>
    <row r="58334" spans="1:59" x14ac:dyDescent="0.25">
      <c r="A58334" t="s">
        <v>35</v>
      </c>
      <c r="B58334" s="2">
        <v>44616.791666666664</v>
      </c>
      <c r="C58334" s="1">
        <v>44616</v>
      </c>
      <c r="D58334">
        <v>12</v>
      </c>
      <c r="E58334" s="2">
        <v>44616.5</v>
      </c>
      <c r="F58334" s="8" t="s">
        <v>388</v>
      </c>
      <c r="G58334" s="10" t="s">
        <v>389</v>
      </c>
      <c r="J58334" s="14">
        <v>136</v>
      </c>
      <c r="K58334" s="14">
        <v>136</v>
      </c>
      <c r="P58334" s="14">
        <v>136</v>
      </c>
      <c r="Q58334" s="14">
        <v>136</v>
      </c>
      <c r="X58334" s="14">
        <v>136</v>
      </c>
      <c r="AP58334" s="14">
        <v>136</v>
      </c>
      <c r="AS58334" s="14">
        <v>136</v>
      </c>
      <c r="AT58334" s="25">
        <v>2.2134871594948082</v>
      </c>
      <c r="AU58334" s="25">
        <v>0.8931235100828252</v>
      </c>
      <c r="AV58334" s="25">
        <v>2.1414210784135412</v>
      </c>
      <c r="AZ58334" s="26">
        <v>0.90590886787153357</v>
      </c>
      <c r="BA58334" s="26">
        <v>0.90590886787153357</v>
      </c>
      <c r="BB58334" s="26">
        <v>0</v>
      </c>
      <c r="BC58334" s="26">
        <v>0.90590886787153346</v>
      </c>
      <c r="BD58334" s="26">
        <v>1.1102230246251565E-16</v>
      </c>
      <c r="BE58334" s="14">
        <v>136</v>
      </c>
      <c r="BF58334" s="14">
        <v>0</v>
      </c>
      <c r="BG58334" s="27">
        <v>1.4685182413874561E-2</v>
      </c>
    </row>
    <row r="58335" spans="1:59" x14ac:dyDescent="0.25">
      <c r="A58335" t="s">
        <v>35</v>
      </c>
      <c r="B58335" s="2">
        <v>44616.833333333336</v>
      </c>
      <c r="C58335" s="1">
        <v>44616</v>
      </c>
      <c r="D58335">
        <v>13</v>
      </c>
      <c r="E58335" s="2">
        <v>44616.541666666664</v>
      </c>
      <c r="F58335" s="8" t="s">
        <v>388</v>
      </c>
      <c r="G58335" s="10" t="s">
        <v>389</v>
      </c>
      <c r="J58335" s="14">
        <v>124</v>
      </c>
      <c r="K58335" s="14">
        <v>124</v>
      </c>
      <c r="P58335" s="14">
        <v>124</v>
      </c>
      <c r="Q58335" s="14">
        <v>124</v>
      </c>
      <c r="X58335" s="14">
        <v>124</v>
      </c>
      <c r="AP58335" s="14">
        <v>124</v>
      </c>
      <c r="AS58335" s="14">
        <v>124</v>
      </c>
      <c r="AT58335" s="25">
        <v>2.2140124516607957</v>
      </c>
      <c r="AU58335" s="25">
        <v>0.89453342920380996</v>
      </c>
      <c r="AV58335" s="25">
        <v>2.1409785879242218</v>
      </c>
      <c r="AZ58335" s="26">
        <v>0.82597573247110445</v>
      </c>
      <c r="BA58335" s="26">
        <v>0.82597573247110445</v>
      </c>
      <c r="BB58335" s="26">
        <v>0</v>
      </c>
      <c r="BC58335" s="26">
        <v>0.82597573247110445</v>
      </c>
      <c r="BD58335" s="26">
        <v>0</v>
      </c>
      <c r="BE58335" s="14">
        <v>124</v>
      </c>
      <c r="BF58335" s="14">
        <v>0</v>
      </c>
      <c r="BG58335" s="27">
        <v>1.4685182413874566E-2</v>
      </c>
    </row>
    <row r="58336" spans="1:59" x14ac:dyDescent="0.25">
      <c r="A58336" t="s">
        <v>35</v>
      </c>
      <c r="B58336" s="2">
        <v>44616.875</v>
      </c>
      <c r="C58336" s="1">
        <v>44616</v>
      </c>
      <c r="D58336">
        <v>14</v>
      </c>
      <c r="E58336" s="2">
        <v>44616.583333333336</v>
      </c>
      <c r="F58336" s="8" t="s">
        <v>388</v>
      </c>
      <c r="G58336" s="10" t="s">
        <v>389</v>
      </c>
      <c r="J58336" s="14">
        <v>123</v>
      </c>
      <c r="K58336" s="14">
        <v>123</v>
      </c>
      <c r="P58336" s="14">
        <v>123</v>
      </c>
      <c r="Q58336" s="14">
        <v>123</v>
      </c>
      <c r="X58336" s="14">
        <v>123</v>
      </c>
      <c r="AP58336" s="14">
        <v>123</v>
      </c>
      <c r="AS58336" s="14">
        <v>123</v>
      </c>
      <c r="AT58336" s="25">
        <v>2.2146459311276403</v>
      </c>
      <c r="AU58336" s="25">
        <v>0.89565336051392963</v>
      </c>
      <c r="AV58336" s="25">
        <v>2.1389038603403678</v>
      </c>
      <c r="AZ58336" s="26">
        <v>0.81931463785440162</v>
      </c>
      <c r="BA58336" s="26">
        <v>0.81931463785440162</v>
      </c>
      <c r="BB58336" s="26">
        <v>0</v>
      </c>
      <c r="BC58336" s="26">
        <v>0.81931463785440162</v>
      </c>
      <c r="BD58336" s="26">
        <v>0</v>
      </c>
      <c r="BE58336" s="14">
        <v>123</v>
      </c>
      <c r="BF58336" s="14">
        <v>0</v>
      </c>
      <c r="BG58336" s="27">
        <v>1.4685182413874559E-2</v>
      </c>
    </row>
    <row r="58337" spans="1:59" x14ac:dyDescent="0.25">
      <c r="A58337" t="s">
        <v>35</v>
      </c>
      <c r="B58337" s="2">
        <v>44616.916666666664</v>
      </c>
      <c r="C58337" s="1">
        <v>44616</v>
      </c>
      <c r="D58337">
        <v>15</v>
      </c>
      <c r="E58337" s="2">
        <v>44616.625</v>
      </c>
      <c r="F58337" s="8" t="s">
        <v>388</v>
      </c>
      <c r="G58337" s="10" t="s">
        <v>389</v>
      </c>
      <c r="J58337" s="14">
        <v>107</v>
      </c>
      <c r="K58337" s="14">
        <v>107</v>
      </c>
      <c r="P58337" s="14">
        <v>107</v>
      </c>
      <c r="Q58337" s="14">
        <v>107</v>
      </c>
      <c r="X58337" s="14">
        <v>107</v>
      </c>
      <c r="AP58337" s="14">
        <v>107</v>
      </c>
      <c r="AS58337" s="14">
        <v>107</v>
      </c>
      <c r="AT58337" s="25">
        <v>2.214834895671197</v>
      </c>
      <c r="AU58337" s="25">
        <v>0.89725941543641463</v>
      </c>
      <c r="AV58337" s="25">
        <v>2.1300758209158177</v>
      </c>
      <c r="AZ58337" s="26">
        <v>0.71273712398716249</v>
      </c>
      <c r="BA58337" s="26">
        <v>0.71273712398716249</v>
      </c>
      <c r="BB58337" s="26">
        <v>0</v>
      </c>
      <c r="BC58337" s="26">
        <v>0.71273712398716249</v>
      </c>
      <c r="BD58337" s="26">
        <v>0</v>
      </c>
      <c r="BE58337" s="14">
        <v>107</v>
      </c>
      <c r="BF58337" s="14">
        <v>0</v>
      </c>
      <c r="BG58337" s="27">
        <v>1.4685182413874561E-2</v>
      </c>
    </row>
    <row r="58338" spans="1:59" x14ac:dyDescent="0.25">
      <c r="A58338" t="s">
        <v>35</v>
      </c>
      <c r="B58338" s="2">
        <v>44616.958333333336</v>
      </c>
      <c r="C58338" s="1">
        <v>44616</v>
      </c>
      <c r="D58338">
        <v>16</v>
      </c>
      <c r="E58338" s="2">
        <v>44616.666666666664</v>
      </c>
      <c r="F58338" s="8" t="s">
        <v>388</v>
      </c>
      <c r="G58338" s="10" t="s">
        <v>389</v>
      </c>
      <c r="J58338" s="14">
        <v>95</v>
      </c>
      <c r="K58338" s="14">
        <v>95</v>
      </c>
      <c r="P58338" s="14">
        <v>95</v>
      </c>
      <c r="Q58338" s="14">
        <v>95</v>
      </c>
      <c r="X58338" s="14">
        <v>95</v>
      </c>
      <c r="AP58338" s="14">
        <v>95</v>
      </c>
      <c r="AS58338" s="14">
        <v>95</v>
      </c>
      <c r="AT58338" s="25">
        <v>2.2153910524189699</v>
      </c>
      <c r="AU58338" s="25">
        <v>0.89807974693694936</v>
      </c>
      <c r="AV58338" s="25">
        <v>2.1461429460864707</v>
      </c>
      <c r="AZ58338" s="26">
        <v>0.63280398858673303</v>
      </c>
      <c r="BA58338" s="26">
        <v>0.63280398858673303</v>
      </c>
      <c r="BB58338" s="26">
        <v>0</v>
      </c>
      <c r="BC58338" s="26">
        <v>0.63280398858673315</v>
      </c>
      <c r="BD58338" s="26">
        <v>-1.1102230246251565E-16</v>
      </c>
      <c r="BE58338" s="14">
        <v>95</v>
      </c>
      <c r="BF58338" s="14">
        <v>0</v>
      </c>
      <c r="BG58338" s="27">
        <v>1.4685182413874561E-2</v>
      </c>
    </row>
    <row r="58339" spans="1:59" x14ac:dyDescent="0.25">
      <c r="A58339" t="s">
        <v>35</v>
      </c>
      <c r="B58339" s="2">
        <v>44617</v>
      </c>
      <c r="C58339" s="1">
        <v>44616</v>
      </c>
      <c r="D58339">
        <v>17</v>
      </c>
      <c r="E58339" s="2">
        <v>44616.708333333336</v>
      </c>
      <c r="F58339" s="8" t="s">
        <v>388</v>
      </c>
      <c r="G58339" s="10" t="s">
        <v>389</v>
      </c>
      <c r="J58339" s="14">
        <v>83</v>
      </c>
      <c r="K58339" s="14">
        <v>83</v>
      </c>
      <c r="P58339" s="14">
        <v>83</v>
      </c>
      <c r="Q58339" s="14">
        <v>83</v>
      </c>
      <c r="X58339" s="14">
        <v>83</v>
      </c>
      <c r="AP58339" s="14">
        <v>83</v>
      </c>
      <c r="AS58339" s="14">
        <v>83</v>
      </c>
      <c r="AT58339" s="25">
        <v>2.2149730033249666</v>
      </c>
      <c r="AU58339" s="25">
        <v>0.8980150722481739</v>
      </c>
      <c r="AV58339" s="25">
        <v>2.1529531986376922</v>
      </c>
      <c r="AZ58339" s="26">
        <v>0.55287085318630347</v>
      </c>
      <c r="BA58339" s="26">
        <v>0.55287085318630347</v>
      </c>
      <c r="BB58339" s="26">
        <v>0</v>
      </c>
      <c r="BC58339" s="26">
        <v>0.55287085318630347</v>
      </c>
      <c r="BD58339" s="26">
        <v>0</v>
      </c>
      <c r="BE58339" s="14">
        <v>83</v>
      </c>
      <c r="BF58339" s="14">
        <v>0</v>
      </c>
      <c r="BG58339" s="27">
        <v>1.4685182413874559E-2</v>
      </c>
    </row>
    <row r="58340" spans="1:59" x14ac:dyDescent="0.25">
      <c r="A58340" t="s">
        <v>35</v>
      </c>
      <c r="B58340" s="2">
        <v>44617.041666666664</v>
      </c>
      <c r="C58340" s="1">
        <v>44616</v>
      </c>
      <c r="D58340">
        <v>18</v>
      </c>
      <c r="E58340" s="2">
        <v>44616.75</v>
      </c>
      <c r="F58340" s="8" t="s">
        <v>388</v>
      </c>
      <c r="G58340" s="10" t="s">
        <v>389</v>
      </c>
      <c r="J58340" s="14">
        <v>81</v>
      </c>
      <c r="K58340" s="14">
        <v>81</v>
      </c>
      <c r="P58340" s="14">
        <v>81</v>
      </c>
      <c r="Q58340" s="14">
        <v>81</v>
      </c>
      <c r="X58340" s="14">
        <v>81</v>
      </c>
      <c r="AP58340" s="14">
        <v>81</v>
      </c>
      <c r="AS58340" s="14">
        <v>81</v>
      </c>
      <c r="AT58340" s="25">
        <v>2.2150011263944753</v>
      </c>
      <c r="AU58340" s="25">
        <v>0.89620257473431575</v>
      </c>
      <c r="AV58340" s="25">
        <v>2.147751326080801</v>
      </c>
      <c r="AZ58340" s="26">
        <v>0.53954866395289869</v>
      </c>
      <c r="BA58340" s="26">
        <v>0.53954866395289869</v>
      </c>
      <c r="BB58340" s="26">
        <v>0</v>
      </c>
      <c r="BC58340" s="26">
        <v>0.53954866395289869</v>
      </c>
      <c r="BD58340" s="26">
        <v>0</v>
      </c>
      <c r="BE58340" s="14">
        <v>81</v>
      </c>
      <c r="BF58340" s="14">
        <v>0</v>
      </c>
      <c r="BG58340" s="27">
        <v>1.4685182413874561E-2</v>
      </c>
    </row>
    <row r="58341" spans="1:59" x14ac:dyDescent="0.25">
      <c r="A58341" t="s">
        <v>35</v>
      </c>
      <c r="B58341" s="2">
        <v>44617.083333333336</v>
      </c>
      <c r="C58341" s="1">
        <v>44616</v>
      </c>
      <c r="D58341">
        <v>19</v>
      </c>
      <c r="E58341" s="2">
        <v>44616.791666666664</v>
      </c>
      <c r="F58341" s="8" t="s">
        <v>388</v>
      </c>
      <c r="G58341" s="10" t="s">
        <v>389</v>
      </c>
      <c r="J58341" s="14">
        <v>106</v>
      </c>
      <c r="K58341" s="14">
        <v>106</v>
      </c>
      <c r="P58341" s="14">
        <v>106</v>
      </c>
      <c r="Q58341" s="14">
        <v>106</v>
      </c>
      <c r="X58341" s="14">
        <v>106</v>
      </c>
      <c r="AP58341" s="14">
        <v>106</v>
      </c>
      <c r="AS58341" s="14">
        <v>106</v>
      </c>
      <c r="AT58341" s="25">
        <v>2.2142724453937106</v>
      </c>
      <c r="AU58341" s="25">
        <v>0.89580326727922666</v>
      </c>
      <c r="AV58341" s="25">
        <v>2.1486357537071634</v>
      </c>
      <c r="AZ58341" s="26">
        <v>0.70607602937045999</v>
      </c>
      <c r="BA58341" s="26">
        <v>0.70607602937045999</v>
      </c>
      <c r="BB58341" s="26">
        <v>0</v>
      </c>
      <c r="BC58341" s="26">
        <v>0.70607602937045999</v>
      </c>
      <c r="BD58341" s="26">
        <v>0</v>
      </c>
      <c r="BE58341" s="14">
        <v>106</v>
      </c>
      <c r="BF58341" s="14">
        <v>0</v>
      </c>
      <c r="BG58341" s="27">
        <v>1.4685182413874561E-2</v>
      </c>
    </row>
    <row r="58342" spans="1:59" x14ac:dyDescent="0.25">
      <c r="A58342" t="s">
        <v>35</v>
      </c>
      <c r="B58342" s="2">
        <v>44617.125</v>
      </c>
      <c r="C58342" s="1">
        <v>44616</v>
      </c>
      <c r="D58342">
        <v>20</v>
      </c>
      <c r="E58342" s="2">
        <v>44616.833333333336</v>
      </c>
      <c r="F58342" s="8" t="s">
        <v>388</v>
      </c>
      <c r="G58342" s="10" t="s">
        <v>389</v>
      </c>
      <c r="J58342" s="14">
        <v>70</v>
      </c>
      <c r="K58342" s="14">
        <v>70</v>
      </c>
      <c r="P58342" s="14">
        <v>70</v>
      </c>
      <c r="Q58342" s="14">
        <v>70</v>
      </c>
      <c r="X58342" s="14">
        <v>70</v>
      </c>
      <c r="AP58342" s="14">
        <v>70</v>
      </c>
      <c r="AS58342" s="14">
        <v>70</v>
      </c>
      <c r="AT58342" s="25">
        <v>2.2139502911557041</v>
      </c>
      <c r="AU58342" s="25">
        <v>0.89600290235100832</v>
      </c>
      <c r="AV58342" s="25">
        <v>2.1572656542833983</v>
      </c>
      <c r="AZ58342" s="26">
        <v>0.46627662316917173</v>
      </c>
      <c r="BA58342" s="26">
        <v>0.46627662316917173</v>
      </c>
      <c r="BB58342" s="26">
        <v>0</v>
      </c>
      <c r="BC58342" s="26">
        <v>0.46627662316917179</v>
      </c>
      <c r="BD58342" s="26">
        <v>-5.5511151231257827E-17</v>
      </c>
      <c r="BE58342" s="14">
        <v>70</v>
      </c>
      <c r="BF58342" s="14">
        <v>0</v>
      </c>
      <c r="BG58342" s="27">
        <v>1.4685182413874561E-2</v>
      </c>
    </row>
    <row r="58343" spans="1:59" x14ac:dyDescent="0.25">
      <c r="A58343" t="s">
        <v>35</v>
      </c>
      <c r="B58343" s="2">
        <v>44617.166666666664</v>
      </c>
      <c r="C58343" s="1">
        <v>44616</v>
      </c>
      <c r="D58343">
        <v>21</v>
      </c>
      <c r="E58343" s="2">
        <v>44616.875</v>
      </c>
      <c r="F58343" s="8" t="s">
        <v>388</v>
      </c>
      <c r="G58343" s="10" t="s">
        <v>389</v>
      </c>
      <c r="J58343" s="14">
        <v>39</v>
      </c>
      <c r="K58343" s="14">
        <v>39</v>
      </c>
      <c r="P58343" s="14">
        <v>39</v>
      </c>
      <c r="Q58343" s="14">
        <v>39</v>
      </c>
      <c r="X58343" s="14">
        <v>39</v>
      </c>
      <c r="AP58343" s="14">
        <v>39</v>
      </c>
      <c r="AS58343" s="14">
        <v>39</v>
      </c>
      <c r="AT58343" s="25">
        <v>2.2133887838651458</v>
      </c>
      <c r="AU58343" s="25">
        <v>0.89574968538117894</v>
      </c>
      <c r="AV58343" s="25">
        <v>2.1504480634768477</v>
      </c>
      <c r="AZ58343" s="26">
        <v>0.25978269005139559</v>
      </c>
      <c r="BA58343" s="26">
        <v>0.25978269005139559</v>
      </c>
      <c r="BB58343" s="26">
        <v>0</v>
      </c>
      <c r="BC58343" s="26">
        <v>0.25978269005139559</v>
      </c>
      <c r="BD58343" s="26">
        <v>0</v>
      </c>
      <c r="BE58343" s="14">
        <v>39</v>
      </c>
      <c r="BF58343" s="14">
        <v>0</v>
      </c>
      <c r="BG58343" s="27">
        <v>1.4685182413874556E-2</v>
      </c>
    </row>
    <row r="58344" spans="1:59" x14ac:dyDescent="0.25">
      <c r="A58344" t="s">
        <v>35</v>
      </c>
      <c r="B58344" s="2">
        <v>44617.208333333336</v>
      </c>
      <c r="C58344" s="1">
        <v>44616</v>
      </c>
      <c r="D58344">
        <v>22</v>
      </c>
      <c r="E58344" s="2">
        <v>44616.916666666664</v>
      </c>
      <c r="F58344" s="8" t="s">
        <v>388</v>
      </c>
      <c r="G58344" s="10" t="s">
        <v>389</v>
      </c>
      <c r="J58344" s="14">
        <v>28</v>
      </c>
      <c r="K58344" s="14">
        <v>28</v>
      </c>
      <c r="P58344" s="14">
        <v>28</v>
      </c>
      <c r="Q58344" s="14">
        <v>28</v>
      </c>
      <c r="X58344" s="14">
        <v>28</v>
      </c>
      <c r="AP58344" s="14">
        <v>28</v>
      </c>
      <c r="AS58344" s="14">
        <v>28</v>
      </c>
      <c r="AT58344" s="25">
        <v>2.2107758888201183</v>
      </c>
      <c r="AU58344" s="25">
        <v>0.89454869919029423</v>
      </c>
      <c r="AV58344" s="25">
        <v>2.1440405755244671</v>
      </c>
      <c r="AZ58344" s="26">
        <v>0.18651064926766869</v>
      </c>
      <c r="BA58344" s="26">
        <v>0.18651064926766869</v>
      </c>
      <c r="BB58344" s="26">
        <v>0</v>
      </c>
      <c r="BC58344" s="26">
        <v>0.18651064926766869</v>
      </c>
      <c r="BD58344" s="26">
        <v>0</v>
      </c>
      <c r="BE58344" s="14">
        <v>28</v>
      </c>
      <c r="BF58344" s="14">
        <v>0</v>
      </c>
      <c r="BG58344" s="27">
        <v>1.4685182413874561E-2</v>
      </c>
    </row>
    <row r="58345" spans="1:59" x14ac:dyDescent="0.25">
      <c r="A58345" t="s">
        <v>35</v>
      </c>
      <c r="B58345" s="2">
        <v>44617.25</v>
      </c>
      <c r="C58345" s="1">
        <v>44616</v>
      </c>
      <c r="D58345">
        <v>23</v>
      </c>
      <c r="E58345" s="2">
        <v>44616.958333333336</v>
      </c>
      <c r="F58345" s="8" t="s">
        <v>388</v>
      </c>
      <c r="G58345" s="10" t="s">
        <v>389</v>
      </c>
      <c r="J58345" s="14">
        <v>11</v>
      </c>
      <c r="K58345" s="14">
        <v>11</v>
      </c>
      <c r="P58345" s="14">
        <v>11</v>
      </c>
      <c r="Q58345" s="14">
        <v>11</v>
      </c>
      <c r="X58345" s="14">
        <v>11</v>
      </c>
      <c r="AP58345" s="14">
        <v>11</v>
      </c>
      <c r="AS58345" s="14">
        <v>11</v>
      </c>
      <c r="AT58345" s="25">
        <v>2.2105615810220169</v>
      </c>
      <c r="AU58345" s="25">
        <v>0.89589010019065962</v>
      </c>
      <c r="AV58345" s="25">
        <v>2.1396588249400152</v>
      </c>
      <c r="AZ58345" s="26">
        <v>7.3272040783726955E-2</v>
      </c>
      <c r="BA58345" s="26">
        <v>7.3272040783726955E-2</v>
      </c>
      <c r="BB58345" s="26">
        <v>0</v>
      </c>
      <c r="BC58345" s="26">
        <v>7.3272040783726969E-2</v>
      </c>
      <c r="BD58345" s="26">
        <v>-1.3877787807814457E-17</v>
      </c>
      <c r="BE58345" s="14">
        <v>11</v>
      </c>
      <c r="BF58345" s="14">
        <v>0</v>
      </c>
      <c r="BG58345" s="27">
        <v>1.4685182413874556E-2</v>
      </c>
    </row>
    <row r="58346" spans="1:59" x14ac:dyDescent="0.25">
      <c r="A58346" t="s">
        <v>35</v>
      </c>
      <c r="B58346" s="2">
        <v>44617.291666666664</v>
      </c>
      <c r="C58346" s="1">
        <v>44616</v>
      </c>
      <c r="D58346">
        <v>24</v>
      </c>
      <c r="E58346" s="2">
        <v>44617</v>
      </c>
      <c r="F58346" s="8" t="s">
        <v>388</v>
      </c>
      <c r="G58346" s="10" t="s">
        <v>389</v>
      </c>
      <c r="J58346" s="14">
        <v>15</v>
      </c>
      <c r="K58346" s="14">
        <v>15</v>
      </c>
      <c r="P58346" s="14">
        <v>15</v>
      </c>
      <c r="Q58346" s="14">
        <v>15</v>
      </c>
      <c r="X58346" s="14">
        <v>15</v>
      </c>
      <c r="AP58346" s="14">
        <v>15</v>
      </c>
      <c r="AS58346" s="14">
        <v>15</v>
      </c>
      <c r="AT58346" s="25">
        <v>2.2093137276610859</v>
      </c>
      <c r="AU58346" s="25">
        <v>0.89575287511446022</v>
      </c>
      <c r="AV58346" s="25">
        <v>2.1394346972208069</v>
      </c>
      <c r="AZ58346" s="26">
        <v>9.9916419250536806E-2</v>
      </c>
      <c r="BA58346" s="26">
        <v>9.9916419250536806E-2</v>
      </c>
      <c r="BB58346" s="26">
        <v>0</v>
      </c>
      <c r="BC58346" s="26">
        <v>9.991641925053682E-2</v>
      </c>
      <c r="BD58346" s="26">
        <v>-1.3877787807814457E-17</v>
      </c>
      <c r="BE58346" s="14">
        <v>15</v>
      </c>
      <c r="BF58346" s="14">
        <v>0</v>
      </c>
      <c r="BG58346" s="27">
        <v>1.4685182413874563E-2</v>
      </c>
    </row>
    <row r="58347" spans="1:59" x14ac:dyDescent="0.25">
      <c r="A58347" t="s">
        <v>35</v>
      </c>
      <c r="B58347" s="2">
        <v>44617.333333333336</v>
      </c>
      <c r="C58347" s="1">
        <v>44617</v>
      </c>
      <c r="D58347">
        <v>1</v>
      </c>
      <c r="E58347" s="2">
        <v>44617.041666666664</v>
      </c>
      <c r="F58347" s="8" t="s">
        <v>388</v>
      </c>
      <c r="G58347" s="10" t="s">
        <v>389</v>
      </c>
      <c r="J58347" s="14">
        <v>52</v>
      </c>
      <c r="K58347" s="14">
        <v>52</v>
      </c>
      <c r="P58347" s="14">
        <v>52</v>
      </c>
      <c r="Q58347" s="14">
        <v>52</v>
      </c>
      <c r="X58347" s="14">
        <v>52</v>
      </c>
      <c r="AP58347" s="14">
        <v>52</v>
      </c>
      <c r="AS58347" s="14">
        <v>52</v>
      </c>
      <c r="AT58347" s="25">
        <v>2.2091952830442598</v>
      </c>
      <c r="AU58347" s="25">
        <v>0.8956725795189554</v>
      </c>
      <c r="AV58347" s="25">
        <v>2.1389949270454753</v>
      </c>
      <c r="AZ58347" s="26">
        <v>0.34637692006852738</v>
      </c>
      <c r="BA58347" s="26">
        <v>0.34637692006852738</v>
      </c>
      <c r="BB58347" s="26">
        <v>0</v>
      </c>
      <c r="BC58347" s="26">
        <v>0.34637692006852744</v>
      </c>
      <c r="BD58347" s="26">
        <v>-5.5511151231257827E-17</v>
      </c>
      <c r="BE58347" s="14">
        <v>52</v>
      </c>
      <c r="BF58347" s="14">
        <v>0</v>
      </c>
      <c r="BG58347" s="27">
        <v>1.4685182413874554E-2</v>
      </c>
    </row>
    <row r="58348" spans="1:59" x14ac:dyDescent="0.25">
      <c r="A58348" t="s">
        <v>35</v>
      </c>
      <c r="B58348" s="2">
        <v>44617.375</v>
      </c>
      <c r="C58348" s="1">
        <v>44617</v>
      </c>
      <c r="D58348">
        <v>2</v>
      </c>
      <c r="E58348" s="2">
        <v>44617.083333333336</v>
      </c>
      <c r="F58348" s="8" t="s">
        <v>388</v>
      </c>
      <c r="G58348" s="10" t="s">
        <v>389</v>
      </c>
      <c r="J58348" s="14">
        <v>63</v>
      </c>
      <c r="K58348" s="14">
        <v>63</v>
      </c>
      <c r="P58348" s="14">
        <v>63</v>
      </c>
      <c r="Q58348" s="14">
        <v>63</v>
      </c>
      <c r="X58348" s="14">
        <v>63</v>
      </c>
      <c r="AP58348" s="14">
        <v>63</v>
      </c>
      <c r="AS58348" s="14">
        <v>63</v>
      </c>
      <c r="AT58348" s="25">
        <v>2.2096304066147887</v>
      </c>
      <c r="AU58348" s="25">
        <v>0.89580301828663311</v>
      </c>
      <c r="AV58348" s="25">
        <v>2.1407839533153137</v>
      </c>
      <c r="AZ58348" s="26">
        <v>0.41964896085225467</v>
      </c>
      <c r="BA58348" s="26">
        <v>0.41964896085225467</v>
      </c>
      <c r="BB58348" s="26">
        <v>0</v>
      </c>
      <c r="BC58348" s="26">
        <v>0.41964896085225467</v>
      </c>
      <c r="BD58348" s="26">
        <v>0</v>
      </c>
      <c r="BE58348" s="14">
        <v>63</v>
      </c>
      <c r="BF58348" s="14">
        <v>0</v>
      </c>
      <c r="BG58348" s="27">
        <v>1.4685182413874565E-2</v>
      </c>
    </row>
    <row r="58349" spans="1:59" x14ac:dyDescent="0.25">
      <c r="A58349" t="s">
        <v>35</v>
      </c>
      <c r="B58349" s="2">
        <v>44617.416666666664</v>
      </c>
      <c r="C58349" s="1">
        <v>44617</v>
      </c>
      <c r="D58349">
        <v>3</v>
      </c>
      <c r="E58349" s="2">
        <v>44617.125</v>
      </c>
      <c r="F58349" s="8" t="s">
        <v>388</v>
      </c>
      <c r="G58349" s="10" t="s">
        <v>389</v>
      </c>
      <c r="J58349" s="14">
        <v>80</v>
      </c>
      <c r="K58349" s="14">
        <v>80</v>
      </c>
      <c r="P58349" s="14">
        <v>80</v>
      </c>
      <c r="Q58349" s="14">
        <v>80</v>
      </c>
      <c r="X58349" s="14">
        <v>80</v>
      </c>
      <c r="AP58349" s="14">
        <v>80</v>
      </c>
      <c r="AS58349" s="14">
        <v>80</v>
      </c>
      <c r="AT58349" s="25">
        <v>2.2101652238434957</v>
      </c>
      <c r="AU58349" s="25">
        <v>0.89564638904660532</v>
      </c>
      <c r="AV58349" s="25">
        <v>2.14311100388066</v>
      </c>
      <c r="AZ58349" s="26">
        <v>0.53288756933619608</v>
      </c>
      <c r="BA58349" s="26">
        <v>0.53288756933619608</v>
      </c>
      <c r="BB58349" s="26">
        <v>0</v>
      </c>
      <c r="BC58349" s="26">
        <v>0.53288756933619608</v>
      </c>
      <c r="BD58349" s="26">
        <v>0</v>
      </c>
      <c r="BE58349" s="14">
        <v>80</v>
      </c>
      <c r="BF58349" s="14">
        <v>0</v>
      </c>
      <c r="BG58349" s="27">
        <v>1.4685182413874558E-2</v>
      </c>
    </row>
    <row r="58350" spans="1:59" x14ac:dyDescent="0.25">
      <c r="A58350" t="s">
        <v>35</v>
      </c>
      <c r="B58350" s="2">
        <v>44617.458333333336</v>
      </c>
      <c r="C58350" s="1">
        <v>44617</v>
      </c>
      <c r="D58350">
        <v>4</v>
      </c>
      <c r="E58350" s="2">
        <v>44617.166666666664</v>
      </c>
      <c r="F58350" s="8" t="s">
        <v>388</v>
      </c>
      <c r="G58350" s="10" t="s">
        <v>389</v>
      </c>
      <c r="J58350" s="14">
        <v>142</v>
      </c>
      <c r="K58350" s="14">
        <v>142</v>
      </c>
      <c r="P58350" s="14">
        <v>142</v>
      </c>
      <c r="Q58350" s="14">
        <v>142</v>
      </c>
      <c r="X58350" s="14">
        <v>142</v>
      </c>
      <c r="AP58350" s="14">
        <v>142</v>
      </c>
      <c r="AS58350" s="14">
        <v>142</v>
      </c>
      <c r="AT58350" s="25">
        <v>2.2121991754135322</v>
      </c>
      <c r="AU58350" s="25">
        <v>0.8957123895090362</v>
      </c>
      <c r="AV58350" s="25">
        <v>2.1459409965147436</v>
      </c>
      <c r="AZ58350" s="26">
        <v>0.94587543557174802</v>
      </c>
      <c r="BA58350" s="26">
        <v>0.94587543557174802</v>
      </c>
      <c r="BB58350" s="26">
        <v>0</v>
      </c>
      <c r="BC58350" s="26">
        <v>0.94587543557174802</v>
      </c>
      <c r="BD58350" s="26">
        <v>0</v>
      </c>
      <c r="BE58350" s="14">
        <v>142</v>
      </c>
      <c r="BF58350" s="14">
        <v>0</v>
      </c>
      <c r="BG58350" s="27">
        <v>1.4685182413874558E-2</v>
      </c>
    </row>
    <row r="58351" spans="1:59" x14ac:dyDescent="0.25">
      <c r="A58351" t="s">
        <v>35</v>
      </c>
      <c r="B58351" s="2">
        <v>44617.5</v>
      </c>
      <c r="C58351" s="1">
        <v>44617</v>
      </c>
      <c r="D58351">
        <v>5</v>
      </c>
      <c r="E58351" s="2">
        <v>44617.208333333336</v>
      </c>
      <c r="F58351" s="8" t="s">
        <v>388</v>
      </c>
      <c r="G58351" s="10" t="s">
        <v>389</v>
      </c>
      <c r="J58351" s="14">
        <v>164</v>
      </c>
      <c r="K58351" s="14">
        <v>164</v>
      </c>
      <c r="P58351" s="14">
        <v>164</v>
      </c>
      <c r="Q58351" s="14">
        <v>164</v>
      </c>
      <c r="X58351" s="14">
        <v>164</v>
      </c>
      <c r="AP58351" s="14">
        <v>164</v>
      </c>
      <c r="AS58351" s="14">
        <v>164</v>
      </c>
      <c r="AT58351" s="25">
        <v>2.2138311108199416</v>
      </c>
      <c r="AU58351" s="25">
        <v>0.89559006613685566</v>
      </c>
      <c r="AV58351" s="25">
        <v>2.1499798148604947</v>
      </c>
      <c r="AZ58351" s="26">
        <v>1.0924195171392017</v>
      </c>
      <c r="BA58351" s="26">
        <v>1.0924195171392017</v>
      </c>
      <c r="BB58351" s="26">
        <v>0</v>
      </c>
      <c r="BC58351" s="26">
        <v>1.0924195171392017</v>
      </c>
      <c r="BD58351" s="26">
        <v>0</v>
      </c>
      <c r="BE58351" s="14">
        <v>164</v>
      </c>
      <c r="BF58351" s="14">
        <v>0</v>
      </c>
      <c r="BG58351" s="27">
        <v>1.4685182413874552E-2</v>
      </c>
    </row>
    <row r="58352" spans="1:59" x14ac:dyDescent="0.25">
      <c r="A58352" t="s">
        <v>35</v>
      </c>
      <c r="B58352" s="2">
        <v>44617.541666666664</v>
      </c>
      <c r="C58352" s="1">
        <v>44617</v>
      </c>
      <c r="D58352">
        <v>6</v>
      </c>
      <c r="E58352" s="2">
        <v>44617.25</v>
      </c>
      <c r="F58352" s="8" t="s">
        <v>388</v>
      </c>
      <c r="G58352" s="10" t="s">
        <v>389</v>
      </c>
      <c r="J58352" s="14">
        <v>177</v>
      </c>
      <c r="K58352" s="14">
        <v>177</v>
      </c>
      <c r="P58352" s="14">
        <v>177</v>
      </c>
      <c r="Q58352" s="14">
        <v>177</v>
      </c>
      <c r="X58352" s="14">
        <v>177</v>
      </c>
      <c r="AP58352" s="14">
        <v>177</v>
      </c>
      <c r="AS58352" s="14">
        <v>177</v>
      </c>
      <c r="AT58352" s="25">
        <v>2.2151055198860918</v>
      </c>
      <c r="AU58352" s="25">
        <v>0.894178746910824</v>
      </c>
      <c r="AV58352" s="25">
        <v>2.134314559557644</v>
      </c>
      <c r="AZ58352" s="26">
        <v>1.1790137471563344</v>
      </c>
      <c r="BA58352" s="26">
        <v>1.1790137471563344</v>
      </c>
      <c r="BB58352" s="26">
        <v>0</v>
      </c>
      <c r="BC58352" s="26">
        <v>1.1790137471563344</v>
      </c>
      <c r="BD58352" s="26">
        <v>0</v>
      </c>
      <c r="BE58352" s="14">
        <v>177</v>
      </c>
      <c r="BF58352" s="14">
        <v>0</v>
      </c>
      <c r="BG58352" s="27">
        <v>1.4685182413874565E-2</v>
      </c>
    </row>
    <row r="58353" spans="1:59" x14ac:dyDescent="0.25">
      <c r="A58353" t="s">
        <v>35</v>
      </c>
      <c r="B58353" s="2">
        <v>44617.583333333336</v>
      </c>
      <c r="C58353" s="1">
        <v>44617</v>
      </c>
      <c r="D58353">
        <v>7</v>
      </c>
      <c r="E58353" s="2">
        <v>44617.291666666664</v>
      </c>
      <c r="F58353" s="8" t="s">
        <v>388</v>
      </c>
      <c r="G58353" s="10" t="s">
        <v>389</v>
      </c>
      <c r="J58353" s="14">
        <v>169</v>
      </c>
      <c r="K58353" s="14">
        <v>169</v>
      </c>
      <c r="P58353" s="14">
        <v>169</v>
      </c>
      <c r="Q58353" s="14">
        <v>169</v>
      </c>
      <c r="X58353" s="14">
        <v>169</v>
      </c>
      <c r="AP58353" s="14">
        <v>169</v>
      </c>
      <c r="AS58353" s="14">
        <v>169</v>
      </c>
      <c r="AT58353" s="25">
        <v>2.2150910343213677</v>
      </c>
      <c r="AU58353" s="25">
        <v>0.89322456728699029</v>
      </c>
      <c r="AV58353" s="25">
        <v>2.1248681009389347</v>
      </c>
      <c r="AZ58353" s="26">
        <v>1.1257249902227144</v>
      </c>
      <c r="BA58353" s="26">
        <v>1.1257249902227144</v>
      </c>
      <c r="BB58353" s="26">
        <v>0</v>
      </c>
      <c r="BC58353" s="26">
        <v>1.1257249902227144</v>
      </c>
      <c r="BD58353" s="26">
        <v>0</v>
      </c>
      <c r="BE58353" s="14">
        <v>169</v>
      </c>
      <c r="BF58353" s="14">
        <v>0</v>
      </c>
      <c r="BG58353" s="27">
        <v>1.4685182413874561E-2</v>
      </c>
    </row>
    <row r="58354" spans="1:59" x14ac:dyDescent="0.25">
      <c r="A58354" t="s">
        <v>35</v>
      </c>
      <c r="B58354" s="2">
        <v>44617.625</v>
      </c>
      <c r="C58354" s="1">
        <v>44617</v>
      </c>
      <c r="D58354">
        <v>8</v>
      </c>
      <c r="E58354" s="2">
        <v>44617.333333333336</v>
      </c>
      <c r="F58354" s="8" t="s">
        <v>388</v>
      </c>
      <c r="G58354" s="10" t="s">
        <v>389</v>
      </c>
      <c r="J58354" s="14">
        <v>186</v>
      </c>
      <c r="K58354" s="14">
        <v>186</v>
      </c>
      <c r="P58354" s="14">
        <v>186</v>
      </c>
      <c r="Q58354" s="14">
        <v>186</v>
      </c>
      <c r="X58354" s="14">
        <v>186</v>
      </c>
      <c r="AP58354" s="14">
        <v>186</v>
      </c>
      <c r="AS58354" s="14">
        <v>186</v>
      </c>
      <c r="AT58354" s="25">
        <v>2.2141683296439711</v>
      </c>
      <c r="AU58354" s="25">
        <v>0.89292130868191344</v>
      </c>
      <c r="AV58354" s="25">
        <v>2.128919924162135</v>
      </c>
      <c r="AZ58354" s="26">
        <v>1.2389635987066563</v>
      </c>
      <c r="BA58354" s="26">
        <v>1.2389635987066563</v>
      </c>
      <c r="BB58354" s="26">
        <v>0</v>
      </c>
      <c r="BC58354" s="26">
        <v>1.2389635987066563</v>
      </c>
      <c r="BD58354" s="26">
        <v>0</v>
      </c>
      <c r="BE58354" s="14">
        <v>186</v>
      </c>
      <c r="BF58354" s="14">
        <v>0</v>
      </c>
      <c r="BG58354" s="27">
        <v>1.4685182413874561E-2</v>
      </c>
    </row>
    <row r="58355" spans="1:59" x14ac:dyDescent="0.25">
      <c r="A58355" t="s">
        <v>35</v>
      </c>
      <c r="B58355" s="2">
        <v>44617.666666666664</v>
      </c>
      <c r="C58355" s="1">
        <v>44617</v>
      </c>
      <c r="D58355">
        <v>9</v>
      </c>
      <c r="E58355" s="2">
        <v>44617.375</v>
      </c>
      <c r="F58355" s="8" t="s">
        <v>388</v>
      </c>
      <c r="G58355" s="10" t="s">
        <v>389</v>
      </c>
      <c r="J58355" s="14">
        <v>183</v>
      </c>
      <c r="K58355" s="14">
        <v>183</v>
      </c>
      <c r="P58355" s="14">
        <v>183</v>
      </c>
      <c r="Q58355" s="14">
        <v>183</v>
      </c>
      <c r="X58355" s="14">
        <v>183</v>
      </c>
      <c r="AP58355" s="14">
        <v>183</v>
      </c>
      <c r="AS58355" s="14">
        <v>183</v>
      </c>
      <c r="AT58355" s="25">
        <v>2.2133364780329075</v>
      </c>
      <c r="AU58355" s="25">
        <v>0.89317276781793375</v>
      </c>
      <c r="AV58355" s="25">
        <v>2.1210225020619671</v>
      </c>
      <c r="AZ58355" s="26">
        <v>1.2189803148565488</v>
      </c>
      <c r="BA58355" s="26">
        <v>1.2189803148565488</v>
      </c>
      <c r="BB58355" s="26">
        <v>0</v>
      </c>
      <c r="BC58355" s="26">
        <v>1.2189803148565488</v>
      </c>
      <c r="BD58355" s="26">
        <v>0</v>
      </c>
      <c r="BE58355" s="14">
        <v>183</v>
      </c>
      <c r="BF58355" s="14">
        <v>0</v>
      </c>
      <c r="BG58355" s="27">
        <v>1.4685182413874559E-2</v>
      </c>
    </row>
    <row r="58356" spans="1:59" x14ac:dyDescent="0.25">
      <c r="A58356" t="s">
        <v>35</v>
      </c>
      <c r="B58356" s="2">
        <v>44617.708333333336</v>
      </c>
      <c r="C58356" s="1">
        <v>44617</v>
      </c>
      <c r="D58356">
        <v>10</v>
      </c>
      <c r="E58356" s="2">
        <v>44617.416666666664</v>
      </c>
      <c r="F58356" s="8" t="s">
        <v>388</v>
      </c>
      <c r="G58356" s="10" t="s">
        <v>389</v>
      </c>
      <c r="J58356" s="14">
        <v>178</v>
      </c>
      <c r="K58356" s="14">
        <v>178</v>
      </c>
      <c r="P58356" s="14">
        <v>178</v>
      </c>
      <c r="Q58356" s="14">
        <v>178</v>
      </c>
      <c r="X58356" s="14">
        <v>178</v>
      </c>
      <c r="AP58356" s="14">
        <v>178</v>
      </c>
      <c r="AS58356" s="14">
        <v>178</v>
      </c>
      <c r="AT58356" s="25">
        <v>2.2128944035742344</v>
      </c>
      <c r="AU58356" s="25">
        <v>0.89312729079638009</v>
      </c>
      <c r="AV58356" s="25">
        <v>2.1174469629141948</v>
      </c>
      <c r="AZ58356" s="26">
        <v>1.1856748417730367</v>
      </c>
      <c r="BA58356" s="26">
        <v>1.1856748417730367</v>
      </c>
      <c r="BB58356" s="26">
        <v>0</v>
      </c>
      <c r="BC58356" s="26">
        <v>1.1856748417730367</v>
      </c>
      <c r="BD58356" s="26">
        <v>0</v>
      </c>
      <c r="BE58356" s="14">
        <v>178</v>
      </c>
      <c r="BF58356" s="14">
        <v>0</v>
      </c>
      <c r="BG58356" s="27">
        <v>1.4685182413874561E-2</v>
      </c>
    </row>
    <row r="58357" spans="1:59" x14ac:dyDescent="0.25">
      <c r="A58357" t="s">
        <v>35</v>
      </c>
      <c r="B58357" s="2">
        <v>44617.75</v>
      </c>
      <c r="C58357" s="1">
        <v>44617</v>
      </c>
      <c r="D58357">
        <v>11</v>
      </c>
      <c r="E58357" s="2">
        <v>44617.458333333336</v>
      </c>
      <c r="F58357" s="8" t="s">
        <v>388</v>
      </c>
      <c r="G58357" s="10" t="s">
        <v>389</v>
      </c>
      <c r="J58357" s="14">
        <v>177</v>
      </c>
      <c r="K58357" s="14">
        <v>177</v>
      </c>
      <c r="P58357" s="14">
        <v>177</v>
      </c>
      <c r="Q58357" s="14">
        <v>177</v>
      </c>
      <c r="X58357" s="14">
        <v>177</v>
      </c>
      <c r="AP58357" s="14">
        <v>177</v>
      </c>
      <c r="AS58357" s="14">
        <v>177</v>
      </c>
      <c r="AT58357" s="25">
        <v>2.2128189593314884</v>
      </c>
      <c r="AU58357" s="25">
        <v>0.89364595034299288</v>
      </c>
      <c r="AV58357" s="25">
        <v>2.1170621636005968</v>
      </c>
      <c r="AZ58357" s="26">
        <v>1.1790137471563344</v>
      </c>
      <c r="BA58357" s="26">
        <v>1.1790137471563344</v>
      </c>
      <c r="BB58357" s="26">
        <v>0</v>
      </c>
      <c r="BC58357" s="26">
        <v>1.1790137471563344</v>
      </c>
      <c r="BD58357" s="26">
        <v>0</v>
      </c>
      <c r="BE58357" s="14">
        <v>177</v>
      </c>
      <c r="BF58357" s="14">
        <v>0</v>
      </c>
      <c r="BG58357" s="27">
        <v>1.4685182413874565E-2</v>
      </c>
    </row>
    <row r="58358" spans="1:59" x14ac:dyDescent="0.25">
      <c r="A58358" t="s">
        <v>35</v>
      </c>
      <c r="B58358" s="2">
        <v>44617.791666666664</v>
      </c>
      <c r="C58358" s="1">
        <v>44617</v>
      </c>
      <c r="D58358">
        <v>12</v>
      </c>
      <c r="E58358" s="2">
        <v>44617.5</v>
      </c>
      <c r="F58358" s="8" t="s">
        <v>388</v>
      </c>
      <c r="G58358" s="10" t="s">
        <v>389</v>
      </c>
      <c r="J58358" s="14">
        <v>161</v>
      </c>
      <c r="K58358" s="14">
        <v>161</v>
      </c>
      <c r="P58358" s="14">
        <v>161</v>
      </c>
      <c r="Q58358" s="14">
        <v>161</v>
      </c>
      <c r="X58358" s="14">
        <v>161</v>
      </c>
      <c r="AP58358" s="14">
        <v>161</v>
      </c>
      <c r="AS58358" s="14">
        <v>161</v>
      </c>
      <c r="AT58358" s="25">
        <v>2.2125143239165133</v>
      </c>
      <c r="AU58358" s="25">
        <v>0.89500407186979825</v>
      </c>
      <c r="AV58358" s="25">
        <v>2.117244163054159</v>
      </c>
      <c r="AZ58358" s="26">
        <v>1.0724362332890944</v>
      </c>
      <c r="BA58358" s="26">
        <v>1.0724362332890944</v>
      </c>
      <c r="BB58358" s="26">
        <v>0</v>
      </c>
      <c r="BC58358" s="26">
        <v>1.0724362332890944</v>
      </c>
      <c r="BD58358" s="26">
        <v>0</v>
      </c>
      <c r="BE58358" s="14">
        <v>161</v>
      </c>
      <c r="BF58358" s="14">
        <v>0</v>
      </c>
      <c r="BG58358" s="27">
        <v>1.4685182413874552E-2</v>
      </c>
    </row>
    <row r="58359" spans="1:59" x14ac:dyDescent="0.25">
      <c r="A58359" t="s">
        <v>35</v>
      </c>
      <c r="B58359" s="2">
        <v>44617.833333333336</v>
      </c>
      <c r="C58359" s="1">
        <v>44617</v>
      </c>
      <c r="D58359">
        <v>13</v>
      </c>
      <c r="E58359" s="2">
        <v>44617.541666666664</v>
      </c>
      <c r="F58359" s="8" t="s">
        <v>388</v>
      </c>
      <c r="G58359" s="10" t="s">
        <v>389</v>
      </c>
      <c r="J58359" s="14">
        <v>167</v>
      </c>
      <c r="K58359" s="14">
        <v>167</v>
      </c>
      <c r="P58359" s="14">
        <v>167</v>
      </c>
      <c r="Q58359" s="14">
        <v>167</v>
      </c>
      <c r="X58359" s="14">
        <v>167</v>
      </c>
      <c r="AP58359" s="14">
        <v>167</v>
      </c>
      <c r="AS58359" s="14">
        <v>167</v>
      </c>
      <c r="AT58359" s="25">
        <v>2.2128342067361686</v>
      </c>
      <c r="AU58359" s="25">
        <v>0.89672225266293093</v>
      </c>
      <c r="AV58359" s="25">
        <v>2.1174073647108056</v>
      </c>
      <c r="AZ58359" s="26">
        <v>1.1124028009893092</v>
      </c>
      <c r="BA58359" s="26">
        <v>1.1124028009893092</v>
      </c>
      <c r="BB58359" s="26">
        <v>0</v>
      </c>
      <c r="BC58359" s="26">
        <v>1.1124028009893092</v>
      </c>
      <c r="BD58359" s="26">
        <v>0</v>
      </c>
      <c r="BE58359" s="14">
        <v>167</v>
      </c>
      <c r="BF58359" s="14">
        <v>0</v>
      </c>
      <c r="BG58359" s="27">
        <v>1.4685182413874554E-2</v>
      </c>
    </row>
    <row r="58360" spans="1:59" x14ac:dyDescent="0.25">
      <c r="A58360" t="s">
        <v>35</v>
      </c>
      <c r="B58360" s="2">
        <v>44617.875</v>
      </c>
      <c r="C58360" s="1">
        <v>44617</v>
      </c>
      <c r="D58360">
        <v>14</v>
      </c>
      <c r="E58360" s="2">
        <v>44617.583333333336</v>
      </c>
      <c r="F58360" s="8" t="s">
        <v>388</v>
      </c>
      <c r="G58360" s="10" t="s">
        <v>389</v>
      </c>
      <c r="J58360" s="14">
        <v>174</v>
      </c>
      <c r="K58360" s="14">
        <v>174</v>
      </c>
      <c r="P58360" s="14">
        <v>174</v>
      </c>
      <c r="Q58360" s="14">
        <v>174</v>
      </c>
      <c r="X58360" s="14">
        <v>174</v>
      </c>
      <c r="AP58360" s="14">
        <v>174</v>
      </c>
      <c r="AS58360" s="14">
        <v>174</v>
      </c>
      <c r="AT58360" s="25">
        <v>2.2133130058256589</v>
      </c>
      <c r="AU58360" s="25">
        <v>0.89776605935072551</v>
      </c>
      <c r="AV58360" s="25">
        <v>2.117799533129272</v>
      </c>
      <c r="AZ58360" s="26">
        <v>1.1590304633062269</v>
      </c>
      <c r="BA58360" s="26">
        <v>1.1590304633062269</v>
      </c>
      <c r="BB58360" s="26">
        <v>0</v>
      </c>
      <c r="BC58360" s="26">
        <v>1.1590304633062269</v>
      </c>
      <c r="BD58360" s="26">
        <v>0</v>
      </c>
      <c r="BE58360" s="14">
        <v>174</v>
      </c>
      <c r="BF58360" s="14">
        <v>0</v>
      </c>
      <c r="BG58360" s="27">
        <v>1.4685182413874563E-2</v>
      </c>
    </row>
    <row r="58361" spans="1:59" x14ac:dyDescent="0.25">
      <c r="A58361" t="s">
        <v>35</v>
      </c>
      <c r="B58361" s="2">
        <v>44617.916666666664</v>
      </c>
      <c r="C58361" s="1">
        <v>44617</v>
      </c>
      <c r="D58361">
        <v>15</v>
      </c>
      <c r="E58361" s="2">
        <v>44617.625</v>
      </c>
      <c r="F58361" s="8" t="s">
        <v>388</v>
      </c>
      <c r="G58361" s="10" t="s">
        <v>389</v>
      </c>
      <c r="J58361" s="14">
        <v>182</v>
      </c>
      <c r="K58361" s="14">
        <v>182</v>
      </c>
      <c r="P58361" s="14">
        <v>182</v>
      </c>
      <c r="Q58361" s="14">
        <v>182</v>
      </c>
      <c r="X58361" s="14">
        <v>182</v>
      </c>
      <c r="AP58361" s="14">
        <v>182</v>
      </c>
      <c r="AS58361" s="14">
        <v>182</v>
      </c>
      <c r="AT58361" s="25">
        <v>2.2143978182596786</v>
      </c>
      <c r="AU58361" s="25">
        <v>0.8986059009581252</v>
      </c>
      <c r="AV58361" s="25">
        <v>2.1180190629342697</v>
      </c>
      <c r="AZ58361" s="26">
        <v>1.2123192202398463</v>
      </c>
      <c r="BA58361" s="26">
        <v>1.2123192202398463</v>
      </c>
      <c r="BB58361" s="26">
        <v>0</v>
      </c>
      <c r="BC58361" s="26">
        <v>1.2123192202398463</v>
      </c>
      <c r="BD58361" s="26">
        <v>0</v>
      </c>
      <c r="BE58361" s="14">
        <v>182</v>
      </c>
      <c r="BF58361" s="14">
        <v>0</v>
      </c>
      <c r="BG58361" s="27">
        <v>1.4685182413874559E-2</v>
      </c>
    </row>
    <row r="58362" spans="1:59" x14ac:dyDescent="0.25">
      <c r="A58362" t="s">
        <v>35</v>
      </c>
      <c r="B58362" s="2">
        <v>44617.958333333336</v>
      </c>
      <c r="C58362" s="1">
        <v>44617</v>
      </c>
      <c r="D58362">
        <v>16</v>
      </c>
      <c r="E58362" s="2">
        <v>44617.666666666664</v>
      </c>
      <c r="F58362" s="8" t="s">
        <v>388</v>
      </c>
      <c r="G58362" s="10" t="s">
        <v>389</v>
      </c>
      <c r="J58362" s="14">
        <v>183</v>
      </c>
      <c r="K58362" s="14">
        <v>183</v>
      </c>
      <c r="P58362" s="14">
        <v>183</v>
      </c>
      <c r="Q58362" s="14">
        <v>183</v>
      </c>
      <c r="X58362" s="14">
        <v>183</v>
      </c>
      <c r="AP58362" s="14">
        <v>183</v>
      </c>
      <c r="AS58362" s="14">
        <v>183</v>
      </c>
      <c r="AT58362" s="25">
        <v>2.2145332898338479</v>
      </c>
      <c r="AU58362" s="25">
        <v>0.89855089072482119</v>
      </c>
      <c r="AV58362" s="25">
        <v>2.1155548790116772</v>
      </c>
      <c r="AZ58362" s="26">
        <v>1.2189803148565486</v>
      </c>
      <c r="BA58362" s="26">
        <v>1.2189803148565486</v>
      </c>
      <c r="BB58362" s="26">
        <v>0</v>
      </c>
      <c r="BC58362" s="26">
        <v>1.2189803148565486</v>
      </c>
      <c r="BD58362" s="26">
        <v>0</v>
      </c>
      <c r="BE58362" s="14">
        <v>183</v>
      </c>
      <c r="BF58362" s="14">
        <v>0</v>
      </c>
      <c r="BG58362" s="27">
        <v>1.4685182413874556E-2</v>
      </c>
    </row>
    <row r="58363" spans="1:59" x14ac:dyDescent="0.25">
      <c r="A58363" t="s">
        <v>35</v>
      </c>
      <c r="B58363" s="2">
        <v>44618</v>
      </c>
      <c r="C58363" s="1">
        <v>44617</v>
      </c>
      <c r="D58363">
        <v>17</v>
      </c>
      <c r="E58363" s="2">
        <v>44617.708333333336</v>
      </c>
      <c r="F58363" s="8" t="s">
        <v>388</v>
      </c>
      <c r="G58363" s="10" t="s">
        <v>389</v>
      </c>
      <c r="J58363" s="14">
        <v>181</v>
      </c>
      <c r="K58363" s="14">
        <v>181</v>
      </c>
      <c r="P58363" s="14">
        <v>181</v>
      </c>
      <c r="Q58363" s="14">
        <v>181</v>
      </c>
      <c r="X58363" s="14">
        <v>181</v>
      </c>
      <c r="AP58363" s="14">
        <v>181</v>
      </c>
      <c r="AS58363" s="14">
        <v>181</v>
      </c>
      <c r="AT58363" s="25">
        <v>2.2144172225907273</v>
      </c>
      <c r="AU58363" s="25">
        <v>0.89816583171741393</v>
      </c>
      <c r="AV58363" s="25">
        <v>2.1218709335312798</v>
      </c>
      <c r="AZ58363" s="26">
        <v>1.205658125623144</v>
      </c>
      <c r="BA58363" s="26">
        <v>1.205658125623144</v>
      </c>
      <c r="BB58363" s="26">
        <v>0</v>
      </c>
      <c r="BC58363" s="26">
        <v>1.205658125623144</v>
      </c>
      <c r="BD58363" s="26">
        <v>0</v>
      </c>
      <c r="BE58363" s="14">
        <v>181</v>
      </c>
      <c r="BF58363" s="14">
        <v>0</v>
      </c>
      <c r="BG58363" s="27">
        <v>1.4685182413874561E-2</v>
      </c>
    </row>
    <row r="58364" spans="1:59" x14ac:dyDescent="0.25">
      <c r="A58364" t="s">
        <v>35</v>
      </c>
      <c r="B58364" s="2">
        <v>44618.041666666664</v>
      </c>
      <c r="C58364" s="1">
        <v>44617</v>
      </c>
      <c r="D58364">
        <v>18</v>
      </c>
      <c r="E58364" s="2">
        <v>44617.75</v>
      </c>
      <c r="F58364" s="8" t="s">
        <v>388</v>
      </c>
      <c r="G58364" s="10" t="s">
        <v>389</v>
      </c>
      <c r="J58364" s="14">
        <v>173</v>
      </c>
      <c r="K58364" s="14">
        <v>173</v>
      </c>
      <c r="P58364" s="14">
        <v>173</v>
      </c>
      <c r="Q58364" s="14">
        <v>173</v>
      </c>
      <c r="X58364" s="14">
        <v>173</v>
      </c>
      <c r="AP58364" s="14">
        <v>173</v>
      </c>
      <c r="AS58364" s="14">
        <v>173</v>
      </c>
      <c r="AT58364" s="25">
        <v>2.214541602776551</v>
      </c>
      <c r="AU58364" s="25">
        <v>0.89730971964576101</v>
      </c>
      <c r="AV58364" s="25">
        <v>2.1260481201667245</v>
      </c>
      <c r="AZ58364" s="26">
        <v>1.1523693686895244</v>
      </c>
      <c r="BA58364" s="26">
        <v>1.1523693686895244</v>
      </c>
      <c r="BB58364" s="26">
        <v>0</v>
      </c>
      <c r="BC58364" s="26">
        <v>1.1523693686895244</v>
      </c>
      <c r="BD58364" s="26">
        <v>0</v>
      </c>
      <c r="BE58364" s="14">
        <v>173</v>
      </c>
      <c r="BF58364" s="14">
        <v>0</v>
      </c>
      <c r="BG58364" s="27">
        <v>1.4685182413874561E-2</v>
      </c>
    </row>
    <row r="58365" spans="1:59" x14ac:dyDescent="0.25">
      <c r="A58365" t="s">
        <v>35</v>
      </c>
      <c r="B58365" s="2">
        <v>44618.083333333336</v>
      </c>
      <c r="C58365" s="1">
        <v>44617</v>
      </c>
      <c r="D58365">
        <v>19</v>
      </c>
      <c r="E58365" s="2">
        <v>44617.791666666664</v>
      </c>
      <c r="F58365" s="8" t="s">
        <v>388</v>
      </c>
      <c r="G58365" s="10" t="s">
        <v>389</v>
      </c>
      <c r="J58365" s="14">
        <v>177</v>
      </c>
      <c r="K58365" s="14">
        <v>177</v>
      </c>
      <c r="P58365" s="14">
        <v>177</v>
      </c>
      <c r="Q58365" s="14">
        <v>177</v>
      </c>
      <c r="X58365" s="14">
        <v>177</v>
      </c>
      <c r="AP58365" s="14">
        <v>177</v>
      </c>
      <c r="AS58365" s="14">
        <v>177</v>
      </c>
      <c r="AT58365" s="25">
        <v>2.2139698241433758</v>
      </c>
      <c r="AU58365" s="25">
        <v>0.89748579661206873</v>
      </c>
      <c r="AV58365" s="25">
        <v>2.1353925501971687</v>
      </c>
      <c r="AZ58365" s="26">
        <v>1.179013747156334</v>
      </c>
      <c r="BA58365" s="26">
        <v>1.179013747156334</v>
      </c>
      <c r="BB58365" s="26">
        <v>0</v>
      </c>
      <c r="BC58365" s="26">
        <v>1.179013747156334</v>
      </c>
      <c r="BD58365" s="26">
        <v>0</v>
      </c>
      <c r="BE58365" s="14">
        <v>177</v>
      </c>
      <c r="BF58365" s="14">
        <v>0</v>
      </c>
      <c r="BG58365" s="27">
        <v>1.4685182413874559E-2</v>
      </c>
    </row>
    <row r="58366" spans="1:59" x14ac:dyDescent="0.25">
      <c r="A58366" t="s">
        <v>35</v>
      </c>
      <c r="B58366" s="2">
        <v>44618.125</v>
      </c>
      <c r="C58366" s="1">
        <v>44617</v>
      </c>
      <c r="D58366">
        <v>20</v>
      </c>
      <c r="E58366" s="2">
        <v>44617.833333333336</v>
      </c>
      <c r="F58366" s="8" t="s">
        <v>388</v>
      </c>
      <c r="G58366" s="10" t="s">
        <v>389</v>
      </c>
      <c r="J58366" s="14">
        <v>184</v>
      </c>
      <c r="K58366" s="14">
        <v>184</v>
      </c>
      <c r="P58366" s="14">
        <v>184</v>
      </c>
      <c r="Q58366" s="14">
        <v>184</v>
      </c>
      <c r="X58366" s="14">
        <v>184</v>
      </c>
      <c r="AP58366" s="14">
        <v>184</v>
      </c>
      <c r="AS58366" s="14">
        <v>184</v>
      </c>
      <c r="AT58366" s="25">
        <v>2.2134923156448787</v>
      </c>
      <c r="AU58366" s="25">
        <v>0.89769775611967395</v>
      </c>
      <c r="AV58366" s="25">
        <v>2.1441773378227342</v>
      </c>
      <c r="AZ58366" s="26">
        <v>1.2256414094732508</v>
      </c>
      <c r="BA58366" s="26">
        <v>1.2256414094732508</v>
      </c>
      <c r="BB58366" s="26">
        <v>0</v>
      </c>
      <c r="BC58366" s="26">
        <v>1.2256414094732511</v>
      </c>
      <c r="BD58366" s="26">
        <v>-2.2204460492503131E-16</v>
      </c>
      <c r="BE58366" s="14">
        <v>184</v>
      </c>
      <c r="BF58366" s="14">
        <v>0</v>
      </c>
      <c r="BG58366" s="27">
        <v>1.4685182413874556E-2</v>
      </c>
    </row>
    <row r="58367" spans="1:59" x14ac:dyDescent="0.25">
      <c r="A58367" t="s">
        <v>35</v>
      </c>
      <c r="B58367" s="2">
        <v>44618.166666666664</v>
      </c>
      <c r="C58367" s="1">
        <v>44617</v>
      </c>
      <c r="D58367">
        <v>21</v>
      </c>
      <c r="E58367" s="2">
        <v>44617.875</v>
      </c>
      <c r="F58367" s="8" t="s">
        <v>388</v>
      </c>
      <c r="G58367" s="10" t="s">
        <v>389</v>
      </c>
      <c r="J58367" s="14">
        <v>182</v>
      </c>
      <c r="K58367" s="14">
        <v>182</v>
      </c>
      <c r="P58367" s="14">
        <v>182</v>
      </c>
      <c r="Q58367" s="14">
        <v>182</v>
      </c>
      <c r="X58367" s="14">
        <v>182</v>
      </c>
      <c r="AP58367" s="14">
        <v>182</v>
      </c>
      <c r="AS58367" s="14">
        <v>182</v>
      </c>
      <c r="AT58367" s="25">
        <v>2.2120796885967637</v>
      </c>
      <c r="AU58367" s="25">
        <v>0.89835417120579264</v>
      </c>
      <c r="AV58367" s="25">
        <v>2.1444117086914236</v>
      </c>
      <c r="AZ58367" s="26">
        <v>1.2123192202398463</v>
      </c>
      <c r="BA58367" s="26">
        <v>1.2123192202398463</v>
      </c>
      <c r="BB58367" s="26">
        <v>0</v>
      </c>
      <c r="BC58367" s="26">
        <v>1.2123192202398463</v>
      </c>
      <c r="BD58367" s="26">
        <v>0</v>
      </c>
      <c r="BE58367" s="14">
        <v>182</v>
      </c>
      <c r="BF58367" s="14">
        <v>0</v>
      </c>
      <c r="BG58367" s="27">
        <v>1.4685182413874559E-2</v>
      </c>
    </row>
    <row r="58368" spans="1:59" x14ac:dyDescent="0.25">
      <c r="A58368" t="s">
        <v>35</v>
      </c>
      <c r="B58368" s="2">
        <v>44618.208333333336</v>
      </c>
      <c r="C58368" s="1">
        <v>44617</v>
      </c>
      <c r="D58368">
        <v>22</v>
      </c>
      <c r="E58368" s="2">
        <v>44617.916666666664</v>
      </c>
      <c r="F58368" s="8" t="s">
        <v>388</v>
      </c>
      <c r="G58368" s="10" t="s">
        <v>389</v>
      </c>
      <c r="J58368" s="14">
        <v>182</v>
      </c>
      <c r="K58368" s="14">
        <v>182</v>
      </c>
      <c r="P58368" s="14">
        <v>182</v>
      </c>
      <c r="Q58368" s="14">
        <v>182</v>
      </c>
      <c r="X58368" s="14">
        <v>182</v>
      </c>
      <c r="AP58368" s="14">
        <v>182</v>
      </c>
      <c r="AS58368" s="14">
        <v>182</v>
      </c>
      <c r="AT58368" s="25">
        <v>2.2110880376934516</v>
      </c>
      <c r="AU58368" s="25">
        <v>0.90146850842683313</v>
      </c>
      <c r="AV58368" s="25">
        <v>2.1247330199923029</v>
      </c>
      <c r="AZ58368" s="26">
        <v>1.2123192202398463</v>
      </c>
      <c r="BA58368" s="26">
        <v>1.2123192202398463</v>
      </c>
      <c r="BB58368" s="26">
        <v>0</v>
      </c>
      <c r="BC58368" s="26">
        <v>1.2123192202398463</v>
      </c>
      <c r="BD58368" s="26">
        <v>0</v>
      </c>
      <c r="BE58368" s="14">
        <v>182</v>
      </c>
      <c r="BF58368" s="14">
        <v>0</v>
      </c>
      <c r="BG58368" s="27">
        <v>1.4685182413874559E-2</v>
      </c>
    </row>
    <row r="58369" spans="1:59" x14ac:dyDescent="0.25">
      <c r="A58369" t="s">
        <v>35</v>
      </c>
      <c r="B58369" s="2">
        <v>44618.25</v>
      </c>
      <c r="C58369" s="1">
        <v>44617</v>
      </c>
      <c r="D58369">
        <v>23</v>
      </c>
      <c r="E58369" s="2">
        <v>44617.958333333336</v>
      </c>
      <c r="F58369" s="8" t="s">
        <v>388</v>
      </c>
      <c r="G58369" s="10" t="s">
        <v>389</v>
      </c>
      <c r="J58369" s="14">
        <v>184</v>
      </c>
      <c r="K58369" s="14">
        <v>184</v>
      </c>
      <c r="P58369" s="14">
        <v>184</v>
      </c>
      <c r="Q58369" s="14">
        <v>184</v>
      </c>
      <c r="X58369" s="14">
        <v>184</v>
      </c>
      <c r="AP58369" s="14">
        <v>184</v>
      </c>
      <c r="AS58369" s="14">
        <v>184</v>
      </c>
      <c r="AT58369" s="25">
        <v>2.2089170195011354</v>
      </c>
      <c r="AU58369" s="25">
        <v>0.89915752723775144</v>
      </c>
      <c r="AV58369" s="25">
        <v>2.1269269743365378</v>
      </c>
      <c r="AZ58369" s="26">
        <v>1.2256414094732513</v>
      </c>
      <c r="BA58369" s="26">
        <v>1.2256414094732513</v>
      </c>
      <c r="BB58369" s="26">
        <v>0</v>
      </c>
      <c r="BC58369" s="26">
        <v>1.2256414094732513</v>
      </c>
      <c r="BD58369" s="26">
        <v>0</v>
      </c>
      <c r="BE58369" s="14">
        <v>184</v>
      </c>
      <c r="BF58369" s="14">
        <v>0</v>
      </c>
      <c r="BG58369" s="27">
        <v>1.4685182413874559E-2</v>
      </c>
    </row>
    <row r="58370" spans="1:59" x14ac:dyDescent="0.25">
      <c r="A58370" t="s">
        <v>35</v>
      </c>
      <c r="B58370" s="2">
        <v>44618.291666666664</v>
      </c>
      <c r="C58370" s="1">
        <v>44617</v>
      </c>
      <c r="D58370">
        <v>24</v>
      </c>
      <c r="E58370" s="2">
        <v>44618</v>
      </c>
      <c r="F58370" s="8" t="s">
        <v>388</v>
      </c>
      <c r="G58370" s="10" t="s">
        <v>389</v>
      </c>
      <c r="J58370" s="14">
        <v>169</v>
      </c>
      <c r="K58370" s="14">
        <v>169</v>
      </c>
      <c r="P58370" s="14">
        <v>169</v>
      </c>
      <c r="Q58370" s="14">
        <v>169</v>
      </c>
      <c r="X58370" s="14">
        <v>169</v>
      </c>
      <c r="AP58370" s="14">
        <v>169</v>
      </c>
      <c r="AS58370" s="14">
        <v>169</v>
      </c>
      <c r="AT58370" s="25">
        <v>2.2090799511930381</v>
      </c>
      <c r="AU58370" s="25">
        <v>0.89916824852695054</v>
      </c>
      <c r="AV58370" s="25">
        <v>2.1276602421440387</v>
      </c>
      <c r="AZ58370" s="26">
        <v>1.1257249902227144</v>
      </c>
      <c r="BA58370" s="26">
        <v>1.1257249902227144</v>
      </c>
      <c r="BB58370" s="26">
        <v>0</v>
      </c>
      <c r="BC58370" s="26">
        <v>1.1257249902227144</v>
      </c>
      <c r="BD58370" s="26">
        <v>0</v>
      </c>
      <c r="BE58370" s="14">
        <v>169</v>
      </c>
      <c r="BF58370" s="14">
        <v>0</v>
      </c>
      <c r="BG58370" s="27">
        <v>1.4685182413874561E-2</v>
      </c>
    </row>
    <row r="58371" spans="1:59" x14ac:dyDescent="0.25">
      <c r="A58371" t="s">
        <v>35</v>
      </c>
      <c r="B58371" s="2">
        <v>44618.333333333336</v>
      </c>
      <c r="C58371" s="1">
        <v>44618</v>
      </c>
      <c r="D58371">
        <v>1</v>
      </c>
      <c r="E58371" s="2">
        <v>44618.041666666664</v>
      </c>
      <c r="F58371" s="8" t="s">
        <v>388</v>
      </c>
      <c r="G58371" s="10" t="s">
        <v>389</v>
      </c>
      <c r="J58371" s="14">
        <v>159</v>
      </c>
      <c r="K58371" s="14">
        <v>159</v>
      </c>
      <c r="P58371" s="14">
        <v>159</v>
      </c>
      <c r="Q58371" s="14">
        <v>159</v>
      </c>
      <c r="X58371" s="14">
        <v>159</v>
      </c>
      <c r="AP58371" s="14">
        <v>159</v>
      </c>
      <c r="AS58371" s="14">
        <v>159</v>
      </c>
      <c r="AT58371" s="25">
        <v>2.2091462238262576</v>
      </c>
      <c r="AU58371" s="25">
        <v>0.89878863890728555</v>
      </c>
      <c r="AV58371" s="25">
        <v>2.1267740093346461</v>
      </c>
      <c r="AZ58371" s="26">
        <v>1.0591140440556899</v>
      </c>
      <c r="BA58371" s="26">
        <v>1.0591140440556899</v>
      </c>
      <c r="BB58371" s="26">
        <v>0</v>
      </c>
      <c r="BC58371" s="26">
        <v>1.0591140440556899</v>
      </c>
      <c r="BD58371" s="26">
        <v>0</v>
      </c>
      <c r="BE58371" s="14">
        <v>159</v>
      </c>
      <c r="BF58371" s="14">
        <v>0</v>
      </c>
      <c r="BG58371" s="27">
        <v>1.4685182413874558E-2</v>
      </c>
    </row>
    <row r="58372" spans="1:59" x14ac:dyDescent="0.25">
      <c r="A58372" t="s">
        <v>35</v>
      </c>
      <c r="B58372" s="2">
        <v>44618.375</v>
      </c>
      <c r="C58372" s="1">
        <v>44618</v>
      </c>
      <c r="D58372">
        <v>2</v>
      </c>
      <c r="E58372" s="2">
        <v>44618.083333333336</v>
      </c>
      <c r="F58372" s="8" t="s">
        <v>388</v>
      </c>
      <c r="G58372" s="10" t="s">
        <v>389</v>
      </c>
      <c r="J58372" s="14">
        <v>159</v>
      </c>
      <c r="K58372" s="14">
        <v>159</v>
      </c>
      <c r="P58372" s="14">
        <v>159</v>
      </c>
      <c r="Q58372" s="14">
        <v>159</v>
      </c>
      <c r="X58372" s="14">
        <v>159</v>
      </c>
      <c r="AP58372" s="14">
        <v>159</v>
      </c>
      <c r="AS58372" s="14">
        <v>159</v>
      </c>
      <c r="AT58372" s="25">
        <v>2.2092707723654144</v>
      </c>
      <c r="AU58372" s="25">
        <v>0.89896407376670084</v>
      </c>
      <c r="AV58372" s="25">
        <v>2.1272474121201603</v>
      </c>
      <c r="AZ58372" s="26">
        <v>1.0591140440556901</v>
      </c>
      <c r="BA58372" s="26">
        <v>1.0591140440556901</v>
      </c>
      <c r="BB58372" s="26">
        <v>0</v>
      </c>
      <c r="BC58372" s="26">
        <v>1.0591140440556901</v>
      </c>
      <c r="BD58372" s="26">
        <v>0</v>
      </c>
      <c r="BE58372" s="14">
        <v>159</v>
      </c>
      <c r="BF58372" s="14">
        <v>0</v>
      </c>
      <c r="BG58372" s="27">
        <v>1.4685182413874561E-2</v>
      </c>
    </row>
    <row r="58373" spans="1:59" x14ac:dyDescent="0.25">
      <c r="A58373" t="s">
        <v>35</v>
      </c>
      <c r="B58373" s="2">
        <v>44618.416666666664</v>
      </c>
      <c r="C58373" s="1">
        <v>44618</v>
      </c>
      <c r="D58373">
        <v>3</v>
      </c>
      <c r="E58373" s="2">
        <v>44618.125</v>
      </c>
      <c r="F58373" s="8" t="s">
        <v>388</v>
      </c>
      <c r="G58373" s="10" t="s">
        <v>389</v>
      </c>
      <c r="J58373" s="14">
        <v>159</v>
      </c>
      <c r="K58373" s="14">
        <v>159</v>
      </c>
      <c r="P58373" s="14">
        <v>159</v>
      </c>
      <c r="Q58373" s="14">
        <v>159</v>
      </c>
      <c r="X58373" s="14">
        <v>159</v>
      </c>
      <c r="AP58373" s="14">
        <v>159</v>
      </c>
      <c r="AS58373" s="14">
        <v>159</v>
      </c>
      <c r="AT58373" s="25">
        <v>2.2097181627334548</v>
      </c>
      <c r="AU58373" s="25">
        <v>0.89919264245560471</v>
      </c>
      <c r="AV58373" s="25">
        <v>2.1269268249939404</v>
      </c>
      <c r="AZ58373" s="26">
        <v>1.0591140440556897</v>
      </c>
      <c r="BA58373" s="26">
        <v>1.0591140440556897</v>
      </c>
      <c r="BB58373" s="26">
        <v>0</v>
      </c>
      <c r="BC58373" s="26">
        <v>1.0591140440556897</v>
      </c>
      <c r="BD58373" s="26">
        <v>0</v>
      </c>
      <c r="BE58373" s="14">
        <v>159</v>
      </c>
      <c r="BF58373" s="14">
        <v>0</v>
      </c>
      <c r="BG58373" s="27">
        <v>1.4685182413874556E-2</v>
      </c>
    </row>
    <row r="58374" spans="1:59" x14ac:dyDescent="0.25">
      <c r="A58374" t="s">
        <v>35</v>
      </c>
      <c r="B58374" s="2">
        <v>44618.458333333336</v>
      </c>
      <c r="C58374" s="1">
        <v>44618</v>
      </c>
      <c r="D58374">
        <v>4</v>
      </c>
      <c r="E58374" s="2">
        <v>44618.166666666664</v>
      </c>
      <c r="F58374" s="8" t="s">
        <v>388</v>
      </c>
      <c r="G58374" s="10" t="s">
        <v>389</v>
      </c>
      <c r="J58374" s="14">
        <v>178</v>
      </c>
      <c r="K58374" s="14">
        <v>178</v>
      </c>
      <c r="P58374" s="14">
        <v>178</v>
      </c>
      <c r="Q58374" s="14">
        <v>178</v>
      </c>
      <c r="X58374" s="14">
        <v>178</v>
      </c>
      <c r="AP58374" s="14">
        <v>178</v>
      </c>
      <c r="AS58374" s="14">
        <v>178</v>
      </c>
      <c r="AT58374" s="25">
        <v>2.2112003905687643</v>
      </c>
      <c r="AU58374" s="25">
        <v>0.89932804525970766</v>
      </c>
      <c r="AV58374" s="25">
        <v>2.1303979802237629</v>
      </c>
      <c r="AZ58374" s="26">
        <v>1.1856748417730365</v>
      </c>
      <c r="BA58374" s="26">
        <v>1.1856748417730365</v>
      </c>
      <c r="BB58374" s="26">
        <v>0</v>
      </c>
      <c r="BC58374" s="26">
        <v>1.1856748417730365</v>
      </c>
      <c r="BD58374" s="26">
        <v>0</v>
      </c>
      <c r="BE58374" s="14">
        <v>178</v>
      </c>
      <c r="BF58374" s="14">
        <v>0</v>
      </c>
      <c r="BG58374" s="27">
        <v>1.4685182413874559E-2</v>
      </c>
    </row>
    <row r="58375" spans="1:59" x14ac:dyDescent="0.25">
      <c r="A58375" t="s">
        <v>35</v>
      </c>
      <c r="B58375" s="2">
        <v>44618.5</v>
      </c>
      <c r="C58375" s="1">
        <v>44618</v>
      </c>
      <c r="D58375">
        <v>5</v>
      </c>
      <c r="E58375" s="2">
        <v>44618.208333333336</v>
      </c>
      <c r="F58375" s="8" t="s">
        <v>388</v>
      </c>
      <c r="G58375" s="10" t="s">
        <v>389</v>
      </c>
      <c r="J58375" s="14">
        <v>183</v>
      </c>
      <c r="K58375" s="14">
        <v>183</v>
      </c>
      <c r="P58375" s="14">
        <v>183</v>
      </c>
      <c r="Q58375" s="14">
        <v>183</v>
      </c>
      <c r="X58375" s="14">
        <v>183</v>
      </c>
      <c r="AP58375" s="14">
        <v>183</v>
      </c>
      <c r="AS58375" s="14">
        <v>183</v>
      </c>
      <c r="AT58375" s="25">
        <v>2.211533293504873</v>
      </c>
      <c r="AU58375" s="25">
        <v>0.89864468406822196</v>
      </c>
      <c r="AV58375" s="25">
        <v>2.1298337091255104</v>
      </c>
      <c r="AZ58375" s="26">
        <v>1.2189803148565492</v>
      </c>
      <c r="BA58375" s="26">
        <v>1.2189803148565492</v>
      </c>
      <c r="BB58375" s="26">
        <v>0</v>
      </c>
      <c r="BC58375" s="26">
        <v>1.2189803148565492</v>
      </c>
      <c r="BD58375" s="26">
        <v>0</v>
      </c>
      <c r="BE58375" s="14">
        <v>183</v>
      </c>
      <c r="BF58375" s="14">
        <v>0</v>
      </c>
      <c r="BG58375" s="27">
        <v>1.4685182413874566E-2</v>
      </c>
    </row>
    <row r="58376" spans="1:59" x14ac:dyDescent="0.25">
      <c r="A58376" t="s">
        <v>35</v>
      </c>
      <c r="B58376" s="2">
        <v>44618.541666666664</v>
      </c>
      <c r="C58376" s="1">
        <v>44618</v>
      </c>
      <c r="D58376">
        <v>6</v>
      </c>
      <c r="E58376" s="2">
        <v>44618.25</v>
      </c>
      <c r="F58376" s="8" t="s">
        <v>388</v>
      </c>
      <c r="G58376" s="10" t="s">
        <v>389</v>
      </c>
      <c r="J58376" s="14">
        <v>178</v>
      </c>
      <c r="K58376" s="14">
        <v>178</v>
      </c>
      <c r="P58376" s="14">
        <v>178</v>
      </c>
      <c r="Q58376" s="14">
        <v>178</v>
      </c>
      <c r="X58376" s="14">
        <v>178</v>
      </c>
      <c r="AP58376" s="14">
        <v>178</v>
      </c>
      <c r="AS58376" s="14">
        <v>178</v>
      </c>
      <c r="AT58376" s="25">
        <v>2.213208136108495</v>
      </c>
      <c r="AU58376" s="25">
        <v>0.89807610688473627</v>
      </c>
      <c r="AV58376" s="25">
        <v>2.1301444474896196</v>
      </c>
      <c r="AZ58376" s="26">
        <v>1.1856748417730365</v>
      </c>
      <c r="BA58376" s="26">
        <v>1.1856748417730365</v>
      </c>
      <c r="BB58376" s="26">
        <v>0</v>
      </c>
      <c r="BC58376" s="26">
        <v>1.1856748417730365</v>
      </c>
      <c r="BD58376" s="26">
        <v>0</v>
      </c>
      <c r="BE58376" s="14">
        <v>178</v>
      </c>
      <c r="BF58376" s="14">
        <v>0</v>
      </c>
      <c r="BG58376" s="27">
        <v>1.4685182413874559E-2</v>
      </c>
    </row>
    <row r="58377" spans="1:59" x14ac:dyDescent="0.25">
      <c r="A58377" t="s">
        <v>35</v>
      </c>
      <c r="B58377" s="2">
        <v>44618.583333333336</v>
      </c>
      <c r="C58377" s="1">
        <v>44618</v>
      </c>
      <c r="D58377">
        <v>7</v>
      </c>
      <c r="E58377" s="2">
        <v>44618.291666666664</v>
      </c>
      <c r="F58377" s="8" t="s">
        <v>388</v>
      </c>
      <c r="G58377" s="10" t="s">
        <v>389</v>
      </c>
      <c r="J58377" s="14">
        <v>182</v>
      </c>
      <c r="K58377" s="14">
        <v>182</v>
      </c>
      <c r="P58377" s="14">
        <v>182</v>
      </c>
      <c r="Q58377" s="14">
        <v>182</v>
      </c>
      <c r="X58377" s="14">
        <v>182</v>
      </c>
      <c r="AP58377" s="14">
        <v>182</v>
      </c>
      <c r="AS58377" s="14">
        <v>182</v>
      </c>
      <c r="AT58377" s="25">
        <v>2.2141442449052087</v>
      </c>
      <c r="AU58377" s="25">
        <v>0.89754741780640168</v>
      </c>
      <c r="AV58377" s="25">
        <v>2.1285906505313434</v>
      </c>
      <c r="AZ58377" s="26">
        <v>1.2123192202398461</v>
      </c>
      <c r="BA58377" s="26">
        <v>1.2123192202398461</v>
      </c>
      <c r="BB58377" s="26">
        <v>0</v>
      </c>
      <c r="BC58377" s="26">
        <v>1.2123192202398461</v>
      </c>
      <c r="BD58377" s="26">
        <v>0</v>
      </c>
      <c r="BE58377" s="14">
        <v>182</v>
      </c>
      <c r="BF58377" s="14">
        <v>0</v>
      </c>
      <c r="BG58377" s="27">
        <v>1.4685182413874558E-2</v>
      </c>
    </row>
    <row r="58378" spans="1:59" x14ac:dyDescent="0.25">
      <c r="A58378" t="s">
        <v>35</v>
      </c>
      <c r="B58378" s="2">
        <v>44618.625</v>
      </c>
      <c r="C58378" s="1">
        <v>44618</v>
      </c>
      <c r="D58378">
        <v>8</v>
      </c>
      <c r="E58378" s="2">
        <v>44618.333333333336</v>
      </c>
      <c r="F58378" s="8" t="s">
        <v>388</v>
      </c>
      <c r="G58378" s="10" t="s">
        <v>389</v>
      </c>
      <c r="J58378" s="14">
        <v>182</v>
      </c>
      <c r="K58378" s="14">
        <v>182</v>
      </c>
      <c r="P58378" s="14">
        <v>182</v>
      </c>
      <c r="Q58378" s="14">
        <v>182</v>
      </c>
      <c r="X58378" s="14">
        <v>182</v>
      </c>
      <c r="AP58378" s="14">
        <v>182</v>
      </c>
      <c r="AS58378" s="14">
        <v>182</v>
      </c>
      <c r="AT58378" s="25">
        <v>2.2140911292014178</v>
      </c>
      <c r="AU58378" s="25">
        <v>0.89690933520861638</v>
      </c>
      <c r="AV58378" s="25">
        <v>2.128058123661174</v>
      </c>
      <c r="AZ58378" s="26">
        <v>1.2123192202398463</v>
      </c>
      <c r="BA58378" s="26">
        <v>1.2123192202398463</v>
      </c>
      <c r="BB58378" s="26">
        <v>0</v>
      </c>
      <c r="BC58378" s="26">
        <v>1.2123192202398463</v>
      </c>
      <c r="BD58378" s="26">
        <v>0</v>
      </c>
      <c r="BE58378" s="14">
        <v>182</v>
      </c>
      <c r="BF58378" s="14">
        <v>0</v>
      </c>
      <c r="BG58378" s="27">
        <v>1.4685182413874559E-2</v>
      </c>
    </row>
    <row r="58379" spans="1:59" x14ac:dyDescent="0.25">
      <c r="A58379" t="s">
        <v>35</v>
      </c>
      <c r="B58379" s="2">
        <v>44618.666666666664</v>
      </c>
      <c r="C58379" s="1">
        <v>44618</v>
      </c>
      <c r="D58379">
        <v>9</v>
      </c>
      <c r="E58379" s="2">
        <v>44618.375</v>
      </c>
      <c r="F58379" s="8" t="s">
        <v>388</v>
      </c>
      <c r="G58379" s="10" t="s">
        <v>389</v>
      </c>
      <c r="J58379" s="14">
        <v>181</v>
      </c>
      <c r="K58379" s="14">
        <v>181</v>
      </c>
      <c r="P58379" s="14">
        <v>181</v>
      </c>
      <c r="Q58379" s="14">
        <v>181</v>
      </c>
      <c r="X58379" s="14">
        <v>181</v>
      </c>
      <c r="AP58379" s="14">
        <v>181</v>
      </c>
      <c r="AS58379" s="14">
        <v>181</v>
      </c>
      <c r="AT58379" s="25">
        <v>2.2129241482697215</v>
      </c>
      <c r="AU58379" s="25">
        <v>0.8968865322565498</v>
      </c>
      <c r="AV58379" s="25">
        <v>2.1259718999510713</v>
      </c>
      <c r="AZ58379" s="26">
        <v>1.205658125623144</v>
      </c>
      <c r="BA58379" s="26">
        <v>1.205658125623144</v>
      </c>
      <c r="BB58379" s="26">
        <v>0</v>
      </c>
      <c r="BC58379" s="26">
        <v>1.2056581256231442</v>
      </c>
      <c r="BD58379" s="26">
        <v>-2.2204460492503131E-16</v>
      </c>
      <c r="BE58379" s="14">
        <v>181</v>
      </c>
      <c r="BF58379" s="14">
        <v>0</v>
      </c>
      <c r="BG58379" s="27">
        <v>1.4685182413874561E-2</v>
      </c>
    </row>
    <row r="58380" spans="1:59" x14ac:dyDescent="0.25">
      <c r="A58380" t="s">
        <v>35</v>
      </c>
      <c r="B58380" s="2">
        <v>44618.708333333336</v>
      </c>
      <c r="C58380" s="1">
        <v>44618</v>
      </c>
      <c r="D58380">
        <v>10</v>
      </c>
      <c r="E58380" s="2">
        <v>44618.416666666664</v>
      </c>
      <c r="F58380" s="8" t="s">
        <v>388</v>
      </c>
      <c r="G58380" s="10" t="s">
        <v>389</v>
      </c>
      <c r="J58380" s="14">
        <v>182</v>
      </c>
      <c r="K58380" s="14">
        <v>182</v>
      </c>
      <c r="P58380" s="14">
        <v>182</v>
      </c>
      <c r="Q58380" s="14">
        <v>182</v>
      </c>
      <c r="X58380" s="14">
        <v>182</v>
      </c>
      <c r="AP58380" s="14">
        <v>182</v>
      </c>
      <c r="AS58380" s="14">
        <v>182</v>
      </c>
      <c r="AT58380" s="25">
        <v>2.2119604897839231</v>
      </c>
      <c r="AU58380" s="25">
        <v>0.89707649332596351</v>
      </c>
      <c r="AV58380" s="25">
        <v>2.1266278778935908</v>
      </c>
      <c r="AZ58380" s="26">
        <v>1.2123192202398467</v>
      </c>
      <c r="BA58380" s="26">
        <v>1.2123192202398467</v>
      </c>
      <c r="BB58380" s="26">
        <v>0</v>
      </c>
      <c r="BC58380" s="26">
        <v>1.2123192202398467</v>
      </c>
      <c r="BD58380" s="26">
        <v>0</v>
      </c>
      <c r="BE58380" s="14">
        <v>182</v>
      </c>
      <c r="BF58380" s="14">
        <v>0</v>
      </c>
      <c r="BG58380" s="27">
        <v>1.4685182413874565E-2</v>
      </c>
    </row>
    <row r="58381" spans="1:59" x14ac:dyDescent="0.25">
      <c r="A58381" t="s">
        <v>35</v>
      </c>
      <c r="B58381" s="2">
        <v>44618.75</v>
      </c>
      <c r="C58381" s="1">
        <v>44618</v>
      </c>
      <c r="D58381">
        <v>11</v>
      </c>
      <c r="E58381" s="2">
        <v>44618.458333333336</v>
      </c>
      <c r="F58381" s="8" t="s">
        <v>388</v>
      </c>
      <c r="G58381" s="10" t="s">
        <v>389</v>
      </c>
      <c r="J58381" s="14">
        <v>170</v>
      </c>
      <c r="K58381" s="14">
        <v>170</v>
      </c>
      <c r="P58381" s="14">
        <v>170</v>
      </c>
      <c r="Q58381" s="14">
        <v>170</v>
      </c>
      <c r="X58381" s="14">
        <v>170</v>
      </c>
      <c r="AP58381" s="14">
        <v>170</v>
      </c>
      <c r="AS58381" s="14">
        <v>170</v>
      </c>
      <c r="AT58381" s="25">
        <v>2.2109678977679317</v>
      </c>
      <c r="AU58381" s="25">
        <v>0.89822458507485958</v>
      </c>
      <c r="AV58381" s="25">
        <v>2.1283194634486158</v>
      </c>
      <c r="AZ58381" s="26">
        <v>1.1323860848394174</v>
      </c>
      <c r="BA58381" s="26">
        <v>1.1323860848394174</v>
      </c>
      <c r="BB58381" s="26">
        <v>0</v>
      </c>
      <c r="BC58381" s="26">
        <v>1.1323860848394174</v>
      </c>
      <c r="BD58381" s="26">
        <v>0</v>
      </c>
      <c r="BE58381" s="14">
        <v>170</v>
      </c>
      <c r="BF58381" s="14">
        <v>0</v>
      </c>
      <c r="BG58381" s="27">
        <v>1.4685182413874565E-2</v>
      </c>
    </row>
    <row r="58382" spans="1:59" x14ac:dyDescent="0.25">
      <c r="A58382" t="s">
        <v>35</v>
      </c>
      <c r="B58382" s="2">
        <v>44618.791666666664</v>
      </c>
      <c r="C58382" s="1">
        <v>44618</v>
      </c>
      <c r="D58382">
        <v>12</v>
      </c>
      <c r="E58382" s="2">
        <v>44618.5</v>
      </c>
      <c r="F58382" s="8" t="s">
        <v>388</v>
      </c>
      <c r="G58382" s="10" t="s">
        <v>389</v>
      </c>
      <c r="J58382" s="14">
        <v>159</v>
      </c>
      <c r="K58382" s="14">
        <v>159</v>
      </c>
      <c r="P58382" s="14">
        <v>159</v>
      </c>
      <c r="Q58382" s="14">
        <v>159</v>
      </c>
      <c r="X58382" s="14">
        <v>159</v>
      </c>
      <c r="AP58382" s="14">
        <v>159</v>
      </c>
      <c r="AS58382" s="14">
        <v>159</v>
      </c>
      <c r="AT58382" s="25">
        <v>2.2111370101657393</v>
      </c>
      <c r="AU58382" s="25">
        <v>0.89937039887053682</v>
      </c>
      <c r="AV58382" s="25">
        <v>2.1293814857863027</v>
      </c>
      <c r="AZ58382" s="26">
        <v>1.0591140440556899</v>
      </c>
      <c r="BA58382" s="26">
        <v>1.0591140440556899</v>
      </c>
      <c r="BB58382" s="26">
        <v>0</v>
      </c>
      <c r="BC58382" s="26">
        <v>1.0591140440556899</v>
      </c>
      <c r="BD58382" s="26">
        <v>0</v>
      </c>
      <c r="BE58382" s="14">
        <v>159</v>
      </c>
      <c r="BF58382" s="14">
        <v>0</v>
      </c>
      <c r="BG58382" s="27">
        <v>1.4685182413874558E-2</v>
      </c>
    </row>
    <row r="58383" spans="1:59" x14ac:dyDescent="0.25">
      <c r="A58383" t="s">
        <v>35</v>
      </c>
      <c r="B58383" s="2">
        <v>44618.833333333336</v>
      </c>
      <c r="C58383" s="1">
        <v>44618</v>
      </c>
      <c r="D58383">
        <v>13</v>
      </c>
      <c r="E58383" s="2">
        <v>44618.541666666664</v>
      </c>
      <c r="F58383" s="8" t="s">
        <v>388</v>
      </c>
      <c r="G58383" s="10" t="s">
        <v>389</v>
      </c>
      <c r="J58383" s="14">
        <v>162</v>
      </c>
      <c r="K58383" s="14">
        <v>162</v>
      </c>
      <c r="P58383" s="14">
        <v>162</v>
      </c>
      <c r="Q58383" s="14">
        <v>162</v>
      </c>
      <c r="X58383" s="14">
        <v>162</v>
      </c>
      <c r="AP58383" s="14">
        <v>162</v>
      </c>
      <c r="AS58383" s="14">
        <v>162</v>
      </c>
      <c r="AT58383" s="25">
        <v>2.2114959316661347</v>
      </c>
      <c r="AU58383" s="25">
        <v>0.90006970215559012</v>
      </c>
      <c r="AV58383" s="25">
        <v>2.1313715938330278</v>
      </c>
      <c r="AZ58383" s="26">
        <v>1.0790973279057978</v>
      </c>
      <c r="BA58383" s="26">
        <v>1.0790973279057978</v>
      </c>
      <c r="BB58383" s="26">
        <v>0</v>
      </c>
      <c r="BC58383" s="26">
        <v>1.0790973279057978</v>
      </c>
      <c r="BD58383" s="26">
        <v>0</v>
      </c>
      <c r="BE58383" s="14">
        <v>162</v>
      </c>
      <c r="BF58383" s="14">
        <v>0</v>
      </c>
      <c r="BG58383" s="27">
        <v>1.4685182413874566E-2</v>
      </c>
    </row>
    <row r="58384" spans="1:59" x14ac:dyDescent="0.25">
      <c r="A58384" t="s">
        <v>35</v>
      </c>
      <c r="B58384" s="2">
        <v>44618.875</v>
      </c>
      <c r="C58384" s="1">
        <v>44618</v>
      </c>
      <c r="D58384">
        <v>14</v>
      </c>
      <c r="E58384" s="2">
        <v>44618.583333333336</v>
      </c>
      <c r="F58384" s="8" t="s">
        <v>388</v>
      </c>
      <c r="G58384" s="10" t="s">
        <v>389</v>
      </c>
      <c r="J58384" s="14">
        <v>181</v>
      </c>
      <c r="K58384" s="14">
        <v>181</v>
      </c>
      <c r="P58384" s="14">
        <v>181</v>
      </c>
      <c r="Q58384" s="14">
        <v>181</v>
      </c>
      <c r="X58384" s="14">
        <v>181</v>
      </c>
      <c r="AP58384" s="14">
        <v>181</v>
      </c>
      <c r="AS58384" s="14">
        <v>181</v>
      </c>
      <c r="AT58384" s="25">
        <v>2.2122049367150649</v>
      </c>
      <c r="AU58384" s="25">
        <v>0.90108144673639334</v>
      </c>
      <c r="AV58384" s="25">
        <v>2.1316568108227676</v>
      </c>
      <c r="AZ58384" s="26">
        <v>1.205658125623144</v>
      </c>
      <c r="BA58384" s="26">
        <v>1.205658125623144</v>
      </c>
      <c r="BB58384" s="26">
        <v>0</v>
      </c>
      <c r="BC58384" s="26">
        <v>1.205658125623144</v>
      </c>
      <c r="BD58384" s="26">
        <v>0</v>
      </c>
      <c r="BE58384" s="14">
        <v>181</v>
      </c>
      <c r="BF58384" s="14">
        <v>0</v>
      </c>
      <c r="BG58384" s="27">
        <v>1.4685182413874561E-2</v>
      </c>
    </row>
    <row r="58385" spans="1:59" x14ac:dyDescent="0.25">
      <c r="A58385" t="s">
        <v>35</v>
      </c>
      <c r="B58385" s="2">
        <v>44618.916666666664</v>
      </c>
      <c r="C58385" s="1">
        <v>44618</v>
      </c>
      <c r="D58385">
        <v>15</v>
      </c>
      <c r="E58385" s="2">
        <v>44618.625</v>
      </c>
      <c r="F58385" s="8" t="s">
        <v>388</v>
      </c>
      <c r="G58385" s="10" t="s">
        <v>389</v>
      </c>
      <c r="J58385" s="14">
        <v>186</v>
      </c>
      <c r="K58385" s="14">
        <v>186</v>
      </c>
      <c r="P58385" s="14">
        <v>186</v>
      </c>
      <c r="Q58385" s="14">
        <v>186</v>
      </c>
      <c r="X58385" s="14">
        <v>186</v>
      </c>
      <c r="AP58385" s="14">
        <v>186</v>
      </c>
      <c r="AS58385" s="14">
        <v>186</v>
      </c>
      <c r="AT58385" s="25">
        <v>2.2128476170998179</v>
      </c>
      <c r="AU58385" s="25">
        <v>0.90166273856340029</v>
      </c>
      <c r="AV58385" s="25">
        <v>2.131324137983559</v>
      </c>
      <c r="AZ58385" s="26">
        <v>1.2389635987066567</v>
      </c>
      <c r="BA58385" s="26">
        <v>1.2389635987066567</v>
      </c>
      <c r="BB58385" s="26">
        <v>0</v>
      </c>
      <c r="BC58385" s="26">
        <v>1.2389635987066565</v>
      </c>
      <c r="BD58385" s="26">
        <v>2.2204460492503131E-16</v>
      </c>
      <c r="BE58385" s="14">
        <v>186</v>
      </c>
      <c r="BF58385" s="14">
        <v>0</v>
      </c>
      <c r="BG58385" s="27">
        <v>1.4685182413874568E-2</v>
      </c>
    </row>
    <row r="58386" spans="1:59" x14ac:dyDescent="0.25">
      <c r="A58386" t="s">
        <v>35</v>
      </c>
      <c r="B58386" s="2">
        <v>44618.958333333336</v>
      </c>
      <c r="C58386" s="1">
        <v>44618</v>
      </c>
      <c r="D58386">
        <v>16</v>
      </c>
      <c r="E58386" s="2">
        <v>44618.666666666664</v>
      </c>
      <c r="F58386" s="8" t="s">
        <v>388</v>
      </c>
      <c r="G58386" s="10" t="s">
        <v>389</v>
      </c>
      <c r="J58386" s="14">
        <v>183</v>
      </c>
      <c r="K58386" s="14">
        <v>183</v>
      </c>
      <c r="P58386" s="14">
        <v>183</v>
      </c>
      <c r="Q58386" s="14">
        <v>183</v>
      </c>
      <c r="X58386" s="14">
        <v>183</v>
      </c>
      <c r="AP58386" s="14">
        <v>183</v>
      </c>
      <c r="AS58386" s="14">
        <v>183</v>
      </c>
      <c r="AT58386" s="25">
        <v>2.2141590552974644</v>
      </c>
      <c r="AU58386" s="25">
        <v>0.90232506417473413</v>
      </c>
      <c r="AV58386" s="25">
        <v>2.130410224768704</v>
      </c>
      <c r="AZ58386" s="26">
        <v>1.2189803148565488</v>
      </c>
      <c r="BA58386" s="26">
        <v>1.2189803148565488</v>
      </c>
      <c r="BB58386" s="26">
        <v>0</v>
      </c>
      <c r="BC58386" s="26">
        <v>1.2189803148565488</v>
      </c>
      <c r="BD58386" s="26">
        <v>0</v>
      </c>
      <c r="BE58386" s="14">
        <v>183</v>
      </c>
      <c r="BF58386" s="14">
        <v>0</v>
      </c>
      <c r="BG58386" s="27">
        <v>1.4685182413874559E-2</v>
      </c>
    </row>
    <row r="58387" spans="1:59" x14ac:dyDescent="0.25">
      <c r="A58387" t="s">
        <v>35</v>
      </c>
      <c r="B58387" s="2">
        <v>44619</v>
      </c>
      <c r="C58387" s="1">
        <v>44618</v>
      </c>
      <c r="D58387">
        <v>17</v>
      </c>
      <c r="E58387" s="2">
        <v>44618.708333333336</v>
      </c>
      <c r="F58387" s="8" t="s">
        <v>388</v>
      </c>
      <c r="G58387" s="10" t="s">
        <v>389</v>
      </c>
      <c r="J58387" s="14">
        <v>185</v>
      </c>
      <c r="K58387" s="14">
        <v>185</v>
      </c>
      <c r="P58387" s="14">
        <v>185</v>
      </c>
      <c r="Q58387" s="14">
        <v>185</v>
      </c>
      <c r="X58387" s="14">
        <v>185</v>
      </c>
      <c r="AP58387" s="14">
        <v>185</v>
      </c>
      <c r="AS58387" s="14">
        <v>185</v>
      </c>
      <c r="AT58387" s="25">
        <v>2.2144582175308747</v>
      </c>
      <c r="AU58387" s="25">
        <v>0.9013066574132409</v>
      </c>
      <c r="AV58387" s="25">
        <v>2.1324343081670847</v>
      </c>
      <c r="AZ58387" s="26">
        <v>1.2323025040899538</v>
      </c>
      <c r="BA58387" s="26">
        <v>1.2323025040899538</v>
      </c>
      <c r="BB58387" s="26">
        <v>0</v>
      </c>
      <c r="BC58387" s="26">
        <v>1.2323025040899538</v>
      </c>
      <c r="BD58387" s="26">
        <v>0</v>
      </c>
      <c r="BE58387" s="14">
        <v>185</v>
      </c>
      <c r="BF58387" s="14">
        <v>0</v>
      </c>
      <c r="BG58387" s="27">
        <v>1.4685182413874561E-2</v>
      </c>
    </row>
    <row r="58388" spans="1:59" x14ac:dyDescent="0.25">
      <c r="A58388" t="s">
        <v>35</v>
      </c>
      <c r="B58388" s="2">
        <v>44619.041666666664</v>
      </c>
      <c r="C58388" s="1">
        <v>44618</v>
      </c>
      <c r="D58388">
        <v>18</v>
      </c>
      <c r="E58388" s="2">
        <v>44618.75</v>
      </c>
      <c r="F58388" s="8" t="s">
        <v>388</v>
      </c>
      <c r="G58388" s="10" t="s">
        <v>389</v>
      </c>
      <c r="J58388" s="14">
        <v>188</v>
      </c>
      <c r="K58388" s="14">
        <v>188</v>
      </c>
      <c r="P58388" s="14">
        <v>188</v>
      </c>
      <c r="Q58388" s="14">
        <v>188</v>
      </c>
      <c r="X58388" s="14">
        <v>188</v>
      </c>
      <c r="AP58388" s="14">
        <v>188</v>
      </c>
      <c r="AS58388" s="14">
        <v>188</v>
      </c>
      <c r="AT58388" s="25">
        <v>2.2129354553395433</v>
      </c>
      <c r="AU58388" s="25">
        <v>0.90014853728657573</v>
      </c>
      <c r="AV58388" s="25">
        <v>2.1332264365830902</v>
      </c>
      <c r="AZ58388" s="26">
        <v>1.2522857879400611</v>
      </c>
      <c r="BA58388" s="26">
        <v>1.2522857879400611</v>
      </c>
      <c r="BB58388" s="26">
        <v>0</v>
      </c>
      <c r="BC58388" s="26">
        <v>1.2522857879400611</v>
      </c>
      <c r="BD58388" s="26">
        <v>0</v>
      </c>
      <c r="BE58388" s="14">
        <v>188</v>
      </c>
      <c r="BF58388" s="14">
        <v>0</v>
      </c>
      <c r="BG58388" s="27">
        <v>1.4685182413874561E-2</v>
      </c>
    </row>
    <row r="58389" spans="1:59" x14ac:dyDescent="0.25">
      <c r="A58389" t="s">
        <v>35</v>
      </c>
      <c r="B58389" s="2">
        <v>44619.083333333336</v>
      </c>
      <c r="C58389" s="1">
        <v>44618</v>
      </c>
      <c r="D58389">
        <v>19</v>
      </c>
      <c r="E58389" s="2">
        <v>44618.791666666664</v>
      </c>
      <c r="F58389" s="8" t="s">
        <v>388</v>
      </c>
      <c r="G58389" s="10" t="s">
        <v>389</v>
      </c>
      <c r="J58389" s="14">
        <v>185</v>
      </c>
      <c r="K58389" s="14">
        <v>185</v>
      </c>
      <c r="P58389" s="14">
        <v>185</v>
      </c>
      <c r="Q58389" s="14">
        <v>185</v>
      </c>
      <c r="X58389" s="14">
        <v>185</v>
      </c>
      <c r="AP58389" s="14">
        <v>185</v>
      </c>
      <c r="AS58389" s="14">
        <v>185</v>
      </c>
      <c r="AT58389" s="25">
        <v>2.2122296445600003</v>
      </c>
      <c r="AU58389" s="25">
        <v>0.89951898488052207</v>
      </c>
      <c r="AV58389" s="25">
        <v>2.1332513626998542</v>
      </c>
      <c r="AZ58389" s="26">
        <v>1.2323025040899538</v>
      </c>
      <c r="BA58389" s="26">
        <v>1.2323025040899538</v>
      </c>
      <c r="BB58389" s="26">
        <v>0</v>
      </c>
      <c r="BC58389" s="26">
        <v>1.232302504089954</v>
      </c>
      <c r="BD58389" s="26">
        <v>-2.2204460492503131E-16</v>
      </c>
      <c r="BE58389" s="14">
        <v>185</v>
      </c>
      <c r="BF58389" s="14">
        <v>0</v>
      </c>
      <c r="BG58389" s="27">
        <v>1.4685182413874561E-2</v>
      </c>
    </row>
    <row r="58390" spans="1:59" x14ac:dyDescent="0.25">
      <c r="A58390" t="s">
        <v>35</v>
      </c>
      <c r="B58390" s="2">
        <v>44619.125</v>
      </c>
      <c r="C58390" s="1">
        <v>44618</v>
      </c>
      <c r="D58390">
        <v>20</v>
      </c>
      <c r="E58390" s="2">
        <v>44618.833333333336</v>
      </c>
      <c r="F58390" s="8" t="s">
        <v>388</v>
      </c>
      <c r="G58390" s="10" t="s">
        <v>389</v>
      </c>
      <c r="J58390" s="14">
        <v>184</v>
      </c>
      <c r="K58390" s="14">
        <v>184</v>
      </c>
      <c r="P58390" s="14">
        <v>184</v>
      </c>
      <c r="Q58390" s="14">
        <v>184</v>
      </c>
      <c r="X58390" s="14">
        <v>184</v>
      </c>
      <c r="AP58390" s="14">
        <v>184</v>
      </c>
      <c r="AS58390" s="14">
        <v>184</v>
      </c>
      <c r="AT58390" s="25">
        <v>2.212486518127776</v>
      </c>
      <c r="AU58390" s="25">
        <v>0.89824842268995353</v>
      </c>
      <c r="AV58390" s="25">
        <v>2.1853443425311179</v>
      </c>
      <c r="AZ58390" s="26">
        <v>1.2256414094732515</v>
      </c>
      <c r="BA58390" s="26">
        <v>1.2256414094732515</v>
      </c>
      <c r="BB58390" s="26">
        <v>0</v>
      </c>
      <c r="BC58390" s="26">
        <v>1.2256414094732515</v>
      </c>
      <c r="BD58390" s="26">
        <v>0</v>
      </c>
      <c r="BE58390" s="14">
        <v>184</v>
      </c>
      <c r="BF58390" s="14">
        <v>0</v>
      </c>
      <c r="BG58390" s="27">
        <v>1.4685182413874563E-2</v>
      </c>
    </row>
    <row r="58391" spans="1:59" x14ac:dyDescent="0.25">
      <c r="A58391" t="s">
        <v>35</v>
      </c>
      <c r="B58391" s="2">
        <v>44619.166666666664</v>
      </c>
      <c r="C58391" s="1">
        <v>44618</v>
      </c>
      <c r="D58391">
        <v>21</v>
      </c>
      <c r="E58391" s="2">
        <v>44618.875</v>
      </c>
      <c r="F58391" s="8" t="s">
        <v>388</v>
      </c>
      <c r="G58391" s="10" t="s">
        <v>389</v>
      </c>
      <c r="J58391" s="14">
        <v>185</v>
      </c>
      <c r="K58391" s="14">
        <v>185</v>
      </c>
      <c r="P58391" s="14">
        <v>185</v>
      </c>
      <c r="Q58391" s="14">
        <v>185</v>
      </c>
      <c r="X58391" s="14">
        <v>185</v>
      </c>
      <c r="AP58391" s="14">
        <v>185</v>
      </c>
      <c r="AS58391" s="14">
        <v>185</v>
      </c>
      <c r="AT58391" s="25">
        <v>2.2126038872476594</v>
      </c>
      <c r="AU58391" s="25">
        <v>0.89678317686671749</v>
      </c>
      <c r="AV58391" s="25">
        <v>2.1362626162576532</v>
      </c>
      <c r="AZ58391" s="26">
        <v>1.2323025040899538</v>
      </c>
      <c r="BA58391" s="26">
        <v>1.2323025040899538</v>
      </c>
      <c r="BB58391" s="26">
        <v>0</v>
      </c>
      <c r="BC58391" s="26">
        <v>1.232302504089954</v>
      </c>
      <c r="BD58391" s="26">
        <v>-2.2204460492503131E-16</v>
      </c>
      <c r="BE58391" s="14">
        <v>185</v>
      </c>
      <c r="BF58391" s="14">
        <v>0</v>
      </c>
      <c r="BG58391" s="27">
        <v>1.4685182413874561E-2</v>
      </c>
    </row>
    <row r="58392" spans="1:59" x14ac:dyDescent="0.25">
      <c r="A58392" t="s">
        <v>35</v>
      </c>
      <c r="B58392" s="2">
        <v>44619.208333333336</v>
      </c>
      <c r="C58392" s="1">
        <v>44618</v>
      </c>
      <c r="D58392">
        <v>22</v>
      </c>
      <c r="E58392" s="2">
        <v>44618.916666666664</v>
      </c>
      <c r="F58392" s="8" t="s">
        <v>388</v>
      </c>
      <c r="G58392" s="10" t="s">
        <v>389</v>
      </c>
      <c r="J58392" s="14">
        <v>173</v>
      </c>
      <c r="K58392" s="14">
        <v>173</v>
      </c>
      <c r="P58392" s="14">
        <v>173</v>
      </c>
      <c r="Q58392" s="14">
        <v>173</v>
      </c>
      <c r="X58392" s="14">
        <v>173</v>
      </c>
      <c r="AP58392" s="14">
        <v>173</v>
      </c>
      <c r="AS58392" s="14">
        <v>173</v>
      </c>
      <c r="AT58392" s="25">
        <v>2.2132809773566087</v>
      </c>
      <c r="AU58392" s="25">
        <v>0.90105955555412542</v>
      </c>
      <c r="AV58392" s="25">
        <v>2.231084182549127</v>
      </c>
      <c r="AZ58392" s="26">
        <v>1.1523693686895244</v>
      </c>
      <c r="BA58392" s="26">
        <v>1.1523693686895244</v>
      </c>
      <c r="BB58392" s="26">
        <v>0</v>
      </c>
      <c r="BC58392" s="26">
        <v>1.1523693686895244</v>
      </c>
      <c r="BD58392" s="26">
        <v>0</v>
      </c>
      <c r="BE58392" s="14">
        <v>173</v>
      </c>
      <c r="BF58392" s="14">
        <v>0</v>
      </c>
      <c r="BG58392" s="27">
        <v>1.4685182413874561E-2</v>
      </c>
    </row>
    <row r="58393" spans="1:59" x14ac:dyDescent="0.25">
      <c r="A58393" t="s">
        <v>35</v>
      </c>
      <c r="B58393" s="2">
        <v>44619.25</v>
      </c>
      <c r="C58393" s="1">
        <v>44618</v>
      </c>
      <c r="D58393">
        <v>23</v>
      </c>
      <c r="E58393" s="2">
        <v>44618.958333333336</v>
      </c>
      <c r="F58393" s="8" t="s">
        <v>388</v>
      </c>
      <c r="G58393" s="10" t="s">
        <v>389</v>
      </c>
      <c r="J58393" s="14">
        <v>160</v>
      </c>
      <c r="K58393" s="14">
        <v>160</v>
      </c>
      <c r="P58393" s="14">
        <v>160</v>
      </c>
      <c r="Q58393" s="14">
        <v>160</v>
      </c>
      <c r="X58393" s="14">
        <v>160</v>
      </c>
      <c r="AP58393" s="14">
        <v>160</v>
      </c>
      <c r="AS58393" s="14">
        <v>160</v>
      </c>
      <c r="AT58393" s="25">
        <v>2.2117581591704218</v>
      </c>
      <c r="AU58393" s="25">
        <v>0.89856277902053272</v>
      </c>
      <c r="AV58393" s="25">
        <v>2.231084182549127</v>
      </c>
      <c r="AZ58393" s="26">
        <v>1.0657751386723926</v>
      </c>
      <c r="BA58393" s="26">
        <v>1.0657751386723926</v>
      </c>
      <c r="BB58393" s="26">
        <v>0</v>
      </c>
      <c r="BC58393" s="26">
        <v>1.0657751386723926</v>
      </c>
      <c r="BD58393" s="26">
        <v>0</v>
      </c>
      <c r="BE58393" s="14">
        <v>160</v>
      </c>
      <c r="BF58393" s="14">
        <v>0</v>
      </c>
      <c r="BG58393" s="27">
        <v>1.4685182413874563E-2</v>
      </c>
    </row>
    <row r="58394" spans="1:59" x14ac:dyDescent="0.25">
      <c r="A58394" t="s">
        <v>35</v>
      </c>
      <c r="B58394" s="2">
        <v>44619.291666666664</v>
      </c>
      <c r="C58394" s="1">
        <v>44618</v>
      </c>
      <c r="D58394">
        <v>24</v>
      </c>
      <c r="E58394" s="2">
        <v>44619</v>
      </c>
      <c r="F58394" s="8" t="s">
        <v>388</v>
      </c>
      <c r="G58394" s="10" t="s">
        <v>389</v>
      </c>
      <c r="J58394" s="14">
        <v>160</v>
      </c>
      <c r="K58394" s="14">
        <v>160</v>
      </c>
      <c r="P58394" s="14">
        <v>160</v>
      </c>
      <c r="Q58394" s="14">
        <v>160</v>
      </c>
      <c r="X58394" s="14">
        <v>160</v>
      </c>
      <c r="AP58394" s="14">
        <v>160</v>
      </c>
      <c r="AS58394" s="14">
        <v>160</v>
      </c>
      <c r="AT58394" s="25">
        <v>2.2108169254807133</v>
      </c>
      <c r="AU58394" s="25">
        <v>0.89908512604550417</v>
      </c>
      <c r="AV58394" s="25">
        <v>2.2312804235820614</v>
      </c>
      <c r="AZ58394" s="26">
        <v>1.0657751386723926</v>
      </c>
      <c r="BA58394" s="26">
        <v>1.0657751386723926</v>
      </c>
      <c r="BB58394" s="26">
        <v>0</v>
      </c>
      <c r="BC58394" s="26">
        <v>1.0657751386723926</v>
      </c>
      <c r="BD58394" s="26">
        <v>0</v>
      </c>
      <c r="BE58394" s="14">
        <v>160</v>
      </c>
      <c r="BF58394" s="14">
        <v>0</v>
      </c>
      <c r="BG58394" s="27">
        <v>1.4685182413874563E-2</v>
      </c>
    </row>
    <row r="58395" spans="1:59" x14ac:dyDescent="0.25">
      <c r="A58395" t="s">
        <v>35</v>
      </c>
      <c r="B58395" s="2">
        <v>44619.333333333336</v>
      </c>
      <c r="C58395" s="1">
        <v>44619</v>
      </c>
      <c r="D58395">
        <v>1</v>
      </c>
      <c r="E58395" s="2">
        <v>44619.041666666664</v>
      </c>
      <c r="F58395" s="8" t="s">
        <v>388</v>
      </c>
      <c r="G58395" s="10" t="s">
        <v>389</v>
      </c>
      <c r="J58395" s="14">
        <v>171</v>
      </c>
      <c r="K58395" s="14">
        <v>171</v>
      </c>
      <c r="P58395" s="14">
        <v>171</v>
      </c>
      <c r="Q58395" s="14">
        <v>171</v>
      </c>
      <c r="X58395" s="14">
        <v>171</v>
      </c>
      <c r="AP58395" s="14">
        <v>171</v>
      </c>
      <c r="AS58395" s="14">
        <v>171</v>
      </c>
      <c r="AT58395" s="25">
        <v>2.2115345412855252</v>
      </c>
      <c r="AU58395" s="25">
        <v>0.89964885751837032</v>
      </c>
      <c r="AV58395" s="25">
        <v>2.1410906726561159</v>
      </c>
      <c r="AZ58395" s="26">
        <v>1.1390471794561194</v>
      </c>
      <c r="BA58395" s="26">
        <v>1.1390471794561194</v>
      </c>
      <c r="BB58395" s="26">
        <v>0</v>
      </c>
      <c r="BC58395" s="26">
        <v>1.1390471794561197</v>
      </c>
      <c r="BD58395" s="26">
        <v>-2.2204460492503131E-16</v>
      </c>
      <c r="BE58395" s="14">
        <v>171</v>
      </c>
      <c r="BF58395" s="14">
        <v>0</v>
      </c>
      <c r="BG58395" s="27">
        <v>1.4685182413874561E-2</v>
      </c>
    </row>
    <row r="58396" spans="1:59" x14ac:dyDescent="0.25">
      <c r="A58396" t="s">
        <v>35</v>
      </c>
      <c r="B58396" s="2">
        <v>44619.375</v>
      </c>
      <c r="C58396" s="1">
        <v>44619</v>
      </c>
      <c r="D58396">
        <v>2</v>
      </c>
      <c r="E58396" s="2">
        <v>44619.083333333336</v>
      </c>
      <c r="F58396" s="8" t="s">
        <v>388</v>
      </c>
      <c r="G58396" s="10" t="s">
        <v>389</v>
      </c>
      <c r="J58396" s="14">
        <v>167</v>
      </c>
      <c r="K58396" s="14">
        <v>167</v>
      </c>
      <c r="P58396" s="14">
        <v>167</v>
      </c>
      <c r="Q58396" s="14">
        <v>167</v>
      </c>
      <c r="X58396" s="14">
        <v>167</v>
      </c>
      <c r="AP58396" s="14">
        <v>167</v>
      </c>
      <c r="AS58396" s="14">
        <v>167</v>
      </c>
      <c r="AT58396" s="25">
        <v>2.2120566129900112</v>
      </c>
      <c r="AU58396" s="25">
        <v>0.89998287003235666</v>
      </c>
      <c r="AV58396" s="25">
        <v>2.1431856720475513</v>
      </c>
      <c r="AZ58396" s="26">
        <v>1.1124028009893097</v>
      </c>
      <c r="BA58396" s="26">
        <v>1.1124028009893097</v>
      </c>
      <c r="BB58396" s="26">
        <v>0</v>
      </c>
      <c r="BC58396" s="26">
        <v>1.1124028009893097</v>
      </c>
      <c r="BD58396" s="26">
        <v>0</v>
      </c>
      <c r="BE58396" s="14">
        <v>167</v>
      </c>
      <c r="BF58396" s="14">
        <v>0</v>
      </c>
      <c r="BG58396" s="27">
        <v>1.4685182413874559E-2</v>
      </c>
    </row>
    <row r="58397" spans="1:59" x14ac:dyDescent="0.25">
      <c r="A58397" t="s">
        <v>35</v>
      </c>
      <c r="B58397" s="2">
        <v>44619.416666666664</v>
      </c>
      <c r="C58397" s="1">
        <v>44619</v>
      </c>
      <c r="D58397">
        <v>3</v>
      </c>
      <c r="E58397" s="2">
        <v>44619.125</v>
      </c>
      <c r="F58397" s="8" t="s">
        <v>388</v>
      </c>
      <c r="G58397" s="10" t="s">
        <v>389</v>
      </c>
      <c r="J58397" s="14">
        <v>145</v>
      </c>
      <c r="K58397" s="14">
        <v>145</v>
      </c>
      <c r="P58397" s="14">
        <v>145</v>
      </c>
      <c r="Q58397" s="14">
        <v>145</v>
      </c>
      <c r="X58397" s="14">
        <v>145</v>
      </c>
      <c r="AP58397" s="14">
        <v>145</v>
      </c>
      <c r="AS58397" s="14">
        <v>145</v>
      </c>
      <c r="AT58397" s="25">
        <v>2.2131148973184978</v>
      </c>
      <c r="AU58397" s="25">
        <v>0.90053380820897533</v>
      </c>
      <c r="AV58397" s="25">
        <v>2.2316694823983498</v>
      </c>
      <c r="AZ58397" s="26">
        <v>0.96585871942185619</v>
      </c>
      <c r="BA58397" s="26">
        <v>0.96585871942185619</v>
      </c>
      <c r="BB58397" s="26">
        <v>0</v>
      </c>
      <c r="BC58397" s="26">
        <v>0.9658587194218563</v>
      </c>
      <c r="BD58397" s="26">
        <v>-1.1102230246251565E-16</v>
      </c>
      <c r="BE58397" s="14">
        <v>145</v>
      </c>
      <c r="BF58397" s="14">
        <v>0</v>
      </c>
      <c r="BG58397" s="27">
        <v>1.468518241387457E-2</v>
      </c>
    </row>
    <row r="58398" spans="1:59" x14ac:dyDescent="0.25">
      <c r="A58398" t="s">
        <v>35</v>
      </c>
      <c r="B58398" s="2">
        <v>44619.458333333336</v>
      </c>
      <c r="C58398" s="1">
        <v>44619</v>
      </c>
      <c r="D58398">
        <v>4</v>
      </c>
      <c r="E58398" s="2">
        <v>44619.166666666664</v>
      </c>
      <c r="F58398" s="8" t="s">
        <v>388</v>
      </c>
      <c r="G58398" s="10" t="s">
        <v>389</v>
      </c>
      <c r="J58398" s="14">
        <v>128</v>
      </c>
      <c r="K58398" s="14">
        <v>128</v>
      </c>
      <c r="P58398" s="14">
        <v>128</v>
      </c>
      <c r="Q58398" s="14">
        <v>128</v>
      </c>
      <c r="X58398" s="14">
        <v>128</v>
      </c>
      <c r="AP58398" s="14">
        <v>128</v>
      </c>
      <c r="AS58398" s="14">
        <v>128</v>
      </c>
      <c r="AT58398" s="25">
        <v>2.2134789325839033</v>
      </c>
      <c r="AU58398" s="25">
        <v>0.90086151943009007</v>
      </c>
      <c r="AV58398" s="25">
        <v>2.1465289155749008</v>
      </c>
      <c r="AZ58398" s="26">
        <v>0.85262011093791423</v>
      </c>
      <c r="BA58398" s="26">
        <v>0.85262011093791423</v>
      </c>
      <c r="BB58398" s="26">
        <v>0</v>
      </c>
      <c r="BC58398" s="26">
        <v>0.85262011093791423</v>
      </c>
      <c r="BD58398" s="26">
        <v>0</v>
      </c>
      <c r="BE58398" s="14">
        <v>128</v>
      </c>
      <c r="BF58398" s="14">
        <v>0</v>
      </c>
      <c r="BG58398" s="27">
        <v>1.4685182413874566E-2</v>
      </c>
    </row>
    <row r="58399" spans="1:59" x14ac:dyDescent="0.25">
      <c r="A58399" t="s">
        <v>35</v>
      </c>
      <c r="B58399" s="2">
        <v>44619.5</v>
      </c>
      <c r="C58399" s="1">
        <v>44619</v>
      </c>
      <c r="D58399">
        <v>5</v>
      </c>
      <c r="E58399" s="2">
        <v>44619.208333333336</v>
      </c>
      <c r="F58399" s="8" t="s">
        <v>388</v>
      </c>
      <c r="G58399" s="10" t="s">
        <v>389</v>
      </c>
      <c r="J58399" s="14">
        <v>140</v>
      </c>
      <c r="K58399" s="14">
        <v>140</v>
      </c>
      <c r="P58399" s="14">
        <v>140</v>
      </c>
      <c r="Q58399" s="14">
        <v>140</v>
      </c>
      <c r="X58399" s="14">
        <v>140</v>
      </c>
      <c r="AP58399" s="14">
        <v>140</v>
      </c>
      <c r="AS58399" s="14">
        <v>140</v>
      </c>
      <c r="AT58399" s="25">
        <v>2.2141415673818972</v>
      </c>
      <c r="AU58399" s="25">
        <v>0.90075563335014674</v>
      </c>
      <c r="AV58399" s="25">
        <v>2.2346263102484656</v>
      </c>
      <c r="AZ58399" s="26">
        <v>0.93255324633834336</v>
      </c>
      <c r="BA58399" s="26">
        <v>0.93255324633834336</v>
      </c>
      <c r="BB58399" s="26">
        <v>0</v>
      </c>
      <c r="BC58399" s="26">
        <v>0.93255324633834336</v>
      </c>
      <c r="BD58399" s="26">
        <v>0</v>
      </c>
      <c r="BE58399" s="14">
        <v>140</v>
      </c>
      <c r="BF58399" s="14">
        <v>0</v>
      </c>
      <c r="BG58399" s="27">
        <v>1.4685182413874561E-2</v>
      </c>
    </row>
    <row r="58400" spans="1:59" x14ac:dyDescent="0.25">
      <c r="A58400" t="s">
        <v>35</v>
      </c>
      <c r="B58400" s="2">
        <v>44619.541666666664</v>
      </c>
      <c r="C58400" s="1">
        <v>44619</v>
      </c>
      <c r="D58400">
        <v>6</v>
      </c>
      <c r="E58400" s="2">
        <v>44619.25</v>
      </c>
      <c r="F58400" s="8" t="s">
        <v>388</v>
      </c>
      <c r="G58400" s="10" t="s">
        <v>389</v>
      </c>
      <c r="J58400" s="14">
        <v>142</v>
      </c>
      <c r="K58400" s="14">
        <v>142</v>
      </c>
      <c r="P58400" s="14">
        <v>142</v>
      </c>
      <c r="Q58400" s="14">
        <v>142</v>
      </c>
      <c r="X58400" s="14">
        <v>142</v>
      </c>
      <c r="AP58400" s="14">
        <v>142</v>
      </c>
      <c r="AS58400" s="14">
        <v>142</v>
      </c>
      <c r="AT58400" s="25">
        <v>2.2139269801401671</v>
      </c>
      <c r="AU58400" s="25">
        <v>0.90027684008654563</v>
      </c>
      <c r="AV58400" s="25">
        <v>2.2348575521189673</v>
      </c>
      <c r="AZ58400" s="26">
        <v>0.94587543557174802</v>
      </c>
      <c r="BA58400" s="26">
        <v>0.94587543557174802</v>
      </c>
      <c r="BB58400" s="26">
        <v>0</v>
      </c>
      <c r="BC58400" s="26">
        <v>0.94587543557174802</v>
      </c>
      <c r="BD58400" s="26">
        <v>0</v>
      </c>
      <c r="BE58400" s="14">
        <v>142</v>
      </c>
      <c r="BF58400" s="14">
        <v>0</v>
      </c>
      <c r="BG58400" s="27">
        <v>1.4685182413874558E-2</v>
      </c>
    </row>
    <row r="58401" spans="1:59" x14ac:dyDescent="0.25">
      <c r="A58401" t="s">
        <v>35</v>
      </c>
      <c r="B58401" s="2">
        <v>44619.583333333336</v>
      </c>
      <c r="C58401" s="1">
        <v>44619</v>
      </c>
      <c r="D58401">
        <v>7</v>
      </c>
      <c r="E58401" s="2">
        <v>44619.291666666664</v>
      </c>
      <c r="F58401" s="8" t="s">
        <v>388</v>
      </c>
      <c r="G58401" s="10" t="s">
        <v>389</v>
      </c>
      <c r="J58401" s="14">
        <v>132</v>
      </c>
      <c r="K58401" s="14">
        <v>132</v>
      </c>
      <c r="P58401" s="14">
        <v>132</v>
      </c>
      <c r="Q58401" s="14">
        <v>132</v>
      </c>
      <c r="X58401" s="14">
        <v>132</v>
      </c>
      <c r="AP58401" s="14">
        <v>132</v>
      </c>
      <c r="AS58401" s="14">
        <v>132</v>
      </c>
      <c r="AT58401" s="25">
        <v>2.2140224512074074</v>
      </c>
      <c r="AU58401" s="25">
        <v>0.89969817531767649</v>
      </c>
      <c r="AV58401" s="25">
        <v>2.2348575521189673</v>
      </c>
      <c r="AZ58401" s="26">
        <v>0.87926448940472379</v>
      </c>
      <c r="BA58401" s="26">
        <v>0.87926448940472379</v>
      </c>
      <c r="BB58401" s="26">
        <v>0</v>
      </c>
      <c r="BC58401" s="26">
        <v>0.8792644894047239</v>
      </c>
      <c r="BD58401" s="26">
        <v>-1.1102230246251565E-16</v>
      </c>
      <c r="BE58401" s="14">
        <v>132</v>
      </c>
      <c r="BF58401" s="14">
        <v>0</v>
      </c>
      <c r="BG58401" s="27">
        <v>1.4685182413874561E-2</v>
      </c>
    </row>
    <row r="58402" spans="1:59" x14ac:dyDescent="0.25">
      <c r="A58402" t="s">
        <v>35</v>
      </c>
      <c r="B58402" s="2">
        <v>44619.625</v>
      </c>
      <c r="C58402" s="1">
        <v>44619</v>
      </c>
      <c r="D58402">
        <v>8</v>
      </c>
      <c r="E58402" s="2">
        <v>44619.333333333336</v>
      </c>
      <c r="F58402" s="8" t="s">
        <v>388</v>
      </c>
      <c r="G58402" s="10" t="s">
        <v>389</v>
      </c>
      <c r="J58402" s="14">
        <v>167</v>
      </c>
      <c r="K58402" s="14">
        <v>167</v>
      </c>
      <c r="P58402" s="14">
        <v>167</v>
      </c>
      <c r="Q58402" s="14">
        <v>167</v>
      </c>
      <c r="X58402" s="14">
        <v>167</v>
      </c>
      <c r="AP58402" s="14">
        <v>167</v>
      </c>
      <c r="AS58402" s="14">
        <v>167</v>
      </c>
      <c r="AT58402" s="25">
        <v>2.213960406819</v>
      </c>
      <c r="AU58402" s="25">
        <v>0.89959729177381709</v>
      </c>
      <c r="AV58402" s="25">
        <v>2.2317289363749508</v>
      </c>
      <c r="AZ58402" s="26">
        <v>1.1124028009893099</v>
      </c>
      <c r="BA58402" s="26">
        <v>1.1124028009893099</v>
      </c>
      <c r="BB58402" s="26">
        <v>0</v>
      </c>
      <c r="BC58402" s="26">
        <v>1.1124028009893101</v>
      </c>
      <c r="BD58402" s="26">
        <v>-2.2204460492503131E-16</v>
      </c>
      <c r="BE58402" s="14">
        <v>167</v>
      </c>
      <c r="BF58402" s="14">
        <v>0</v>
      </c>
      <c r="BG58402" s="27">
        <v>1.4685182413874563E-2</v>
      </c>
    </row>
    <row r="58403" spans="1:59" x14ac:dyDescent="0.25">
      <c r="A58403" t="s">
        <v>35</v>
      </c>
      <c r="B58403" s="2">
        <v>44619.666666666664</v>
      </c>
      <c r="C58403" s="1">
        <v>44619</v>
      </c>
      <c r="D58403">
        <v>9</v>
      </c>
      <c r="E58403" s="2">
        <v>44619.375</v>
      </c>
      <c r="F58403" s="8" t="s">
        <v>388</v>
      </c>
      <c r="G58403" s="10" t="s">
        <v>389</v>
      </c>
      <c r="J58403" s="14">
        <v>172</v>
      </c>
      <c r="K58403" s="14">
        <v>172</v>
      </c>
      <c r="P58403" s="14">
        <v>172</v>
      </c>
      <c r="Q58403" s="14">
        <v>172</v>
      </c>
      <c r="X58403" s="14">
        <v>172</v>
      </c>
      <c r="AP58403" s="14">
        <v>172</v>
      </c>
      <c r="AS58403" s="14">
        <v>172</v>
      </c>
      <c r="AT58403" s="25">
        <v>2.2131721443780052</v>
      </c>
      <c r="AU58403" s="25">
        <v>0.89877276098465486</v>
      </c>
      <c r="AV58403" s="25">
        <v>2.2311085414726506</v>
      </c>
      <c r="AZ58403" s="26">
        <v>1.1457082740728215</v>
      </c>
      <c r="BA58403" s="26">
        <v>1.1457082740728215</v>
      </c>
      <c r="BB58403" s="26">
        <v>0</v>
      </c>
      <c r="BC58403" s="26">
        <v>1.1457082740728215</v>
      </c>
      <c r="BD58403" s="26">
        <v>0</v>
      </c>
      <c r="BE58403" s="14">
        <v>172</v>
      </c>
      <c r="BF58403" s="14">
        <v>0</v>
      </c>
      <c r="BG58403" s="27">
        <v>1.4685182413874554E-2</v>
      </c>
    </row>
    <row r="58404" spans="1:59" x14ac:dyDescent="0.25">
      <c r="A58404" t="s">
        <v>35</v>
      </c>
      <c r="B58404" s="2">
        <v>44619.708333333336</v>
      </c>
      <c r="C58404" s="1">
        <v>44619</v>
      </c>
      <c r="D58404">
        <v>10</v>
      </c>
      <c r="E58404" s="2">
        <v>44619.416666666664</v>
      </c>
      <c r="F58404" s="8" t="s">
        <v>388</v>
      </c>
      <c r="G58404" s="10" t="s">
        <v>389</v>
      </c>
      <c r="J58404" s="14">
        <v>185</v>
      </c>
      <c r="K58404" s="14">
        <v>185</v>
      </c>
      <c r="P58404" s="14">
        <v>185</v>
      </c>
      <c r="Q58404" s="14">
        <v>185</v>
      </c>
      <c r="X58404" s="14">
        <v>185</v>
      </c>
      <c r="AP58404" s="14">
        <v>185</v>
      </c>
      <c r="AS58404" s="14">
        <v>185</v>
      </c>
      <c r="AT58404" s="25">
        <v>2.213595722096604</v>
      </c>
      <c r="AU58404" s="25">
        <v>0.89907317157997391</v>
      </c>
      <c r="AV58404" s="25">
        <v>2.143460132170826</v>
      </c>
      <c r="AZ58404" s="26">
        <v>1.2323025040899538</v>
      </c>
      <c r="BA58404" s="26">
        <v>1.2323025040899538</v>
      </c>
      <c r="BB58404" s="26">
        <v>0</v>
      </c>
      <c r="BC58404" s="26">
        <v>1.232302504089954</v>
      </c>
      <c r="BD58404" s="26">
        <v>-2.2204460492503131E-16</v>
      </c>
      <c r="BE58404" s="14">
        <v>185</v>
      </c>
      <c r="BF58404" s="14">
        <v>0</v>
      </c>
      <c r="BG58404" s="27">
        <v>1.4685182413874561E-2</v>
      </c>
    </row>
    <row r="58405" spans="1:59" x14ac:dyDescent="0.25">
      <c r="A58405" t="s">
        <v>35</v>
      </c>
      <c r="B58405" s="2">
        <v>44619.75</v>
      </c>
      <c r="C58405" s="1">
        <v>44619</v>
      </c>
      <c r="D58405">
        <v>11</v>
      </c>
      <c r="E58405" s="2">
        <v>44619.458333333336</v>
      </c>
      <c r="F58405" s="8" t="s">
        <v>388</v>
      </c>
      <c r="G58405" s="10" t="s">
        <v>389</v>
      </c>
      <c r="J58405" s="14">
        <v>184</v>
      </c>
      <c r="K58405" s="14">
        <v>184</v>
      </c>
      <c r="P58405" s="14">
        <v>184</v>
      </c>
      <c r="Q58405" s="14">
        <v>184</v>
      </c>
      <c r="X58405" s="14">
        <v>184</v>
      </c>
      <c r="AP58405" s="14">
        <v>184</v>
      </c>
      <c r="AS58405" s="14">
        <v>184</v>
      </c>
      <c r="AT58405" s="25">
        <v>2.2147253293812907</v>
      </c>
      <c r="AU58405" s="25">
        <v>0.90045700113868132</v>
      </c>
      <c r="AV58405" s="25">
        <v>2.1453188598206054</v>
      </c>
      <c r="AZ58405" s="26">
        <v>1.2256414094732517</v>
      </c>
      <c r="BA58405" s="26">
        <v>1.2256414094732517</v>
      </c>
      <c r="BB58405" s="26">
        <v>0</v>
      </c>
      <c r="BC58405" s="26">
        <v>1.2256414094732517</v>
      </c>
      <c r="BD58405" s="26">
        <v>0</v>
      </c>
      <c r="BE58405" s="14">
        <v>184</v>
      </c>
      <c r="BF58405" s="14">
        <v>0</v>
      </c>
      <c r="BG58405" s="27">
        <v>1.4685182413874565E-2</v>
      </c>
    </row>
    <row r="58406" spans="1:59" x14ac:dyDescent="0.25">
      <c r="A58406" t="s">
        <v>35</v>
      </c>
      <c r="B58406" s="2">
        <v>44619.791666666664</v>
      </c>
      <c r="C58406" s="1">
        <v>44619</v>
      </c>
      <c r="D58406">
        <v>12</v>
      </c>
      <c r="E58406" s="2">
        <v>44619.5</v>
      </c>
      <c r="F58406" s="8" t="s">
        <v>388</v>
      </c>
      <c r="G58406" s="10" t="s">
        <v>389</v>
      </c>
      <c r="J58406" s="14">
        <v>175</v>
      </c>
      <c r="K58406" s="14">
        <v>175</v>
      </c>
      <c r="P58406" s="14">
        <v>175</v>
      </c>
      <c r="Q58406" s="14">
        <v>175</v>
      </c>
      <c r="X58406" s="14">
        <v>175</v>
      </c>
      <c r="AP58406" s="14">
        <v>175</v>
      </c>
      <c r="AS58406" s="14">
        <v>175</v>
      </c>
      <c r="AT58406" s="25">
        <v>2.2163334040035245</v>
      </c>
      <c r="AU58406" s="25">
        <v>0.90066039136153386</v>
      </c>
      <c r="AV58406" s="25">
        <v>2.1450571490640802</v>
      </c>
      <c r="AZ58406" s="26">
        <v>1.1656915579229292</v>
      </c>
      <c r="BA58406" s="26">
        <v>1.1656915579229292</v>
      </c>
      <c r="BB58406" s="26">
        <v>0</v>
      </c>
      <c r="BC58406" s="26">
        <v>1.1656915579229294</v>
      </c>
      <c r="BD58406" s="26">
        <v>-2.2204460492503131E-16</v>
      </c>
      <c r="BE58406" s="14">
        <v>175</v>
      </c>
      <c r="BF58406" s="14">
        <v>0</v>
      </c>
      <c r="BG58406" s="27">
        <v>1.4685182413874559E-2</v>
      </c>
    </row>
    <row r="58407" spans="1:59" x14ac:dyDescent="0.25">
      <c r="A58407" t="s">
        <v>35</v>
      </c>
      <c r="B58407" s="2">
        <v>44619.833333333336</v>
      </c>
      <c r="C58407" s="1">
        <v>44619</v>
      </c>
      <c r="D58407">
        <v>13</v>
      </c>
      <c r="E58407" s="2">
        <v>44619.541666666664</v>
      </c>
      <c r="F58407" s="8" t="s">
        <v>388</v>
      </c>
      <c r="G58407" s="10" t="s">
        <v>389</v>
      </c>
      <c r="J58407" s="14">
        <v>169</v>
      </c>
      <c r="K58407" s="14">
        <v>169</v>
      </c>
      <c r="P58407" s="14">
        <v>169</v>
      </c>
      <c r="Q58407" s="14">
        <v>169</v>
      </c>
      <c r="X58407" s="14">
        <v>169</v>
      </c>
      <c r="AP58407" s="14">
        <v>169</v>
      </c>
      <c r="AS58407" s="14">
        <v>169</v>
      </c>
      <c r="AT58407" s="25">
        <v>2.2162410151955472</v>
      </c>
      <c r="AU58407" s="25">
        <v>0.90217588320494735</v>
      </c>
      <c r="AV58407" s="25">
        <v>2.1437810208219523</v>
      </c>
      <c r="AZ58407" s="26">
        <v>1.1257249902227144</v>
      </c>
      <c r="BA58407" s="26">
        <v>1.1257249902227144</v>
      </c>
      <c r="BB58407" s="26">
        <v>0</v>
      </c>
      <c r="BC58407" s="26">
        <v>1.1257249902227144</v>
      </c>
      <c r="BD58407" s="26">
        <v>0</v>
      </c>
      <c r="BE58407" s="14">
        <v>169</v>
      </c>
      <c r="BF58407" s="14">
        <v>0</v>
      </c>
      <c r="BG58407" s="27">
        <v>1.4685182413874561E-2</v>
      </c>
    </row>
    <row r="58408" spans="1:59" x14ac:dyDescent="0.25">
      <c r="A58408" t="s">
        <v>35</v>
      </c>
      <c r="B58408" s="2">
        <v>44619.875</v>
      </c>
      <c r="C58408" s="1">
        <v>44619</v>
      </c>
      <c r="D58408">
        <v>14</v>
      </c>
      <c r="E58408" s="2">
        <v>44619.583333333336</v>
      </c>
      <c r="F58408" s="8" t="s">
        <v>388</v>
      </c>
      <c r="G58408" s="10" t="s">
        <v>389</v>
      </c>
      <c r="J58408" s="14">
        <v>151</v>
      </c>
      <c r="K58408" s="14">
        <v>151</v>
      </c>
      <c r="P58408" s="14">
        <v>151</v>
      </c>
      <c r="Q58408" s="14">
        <v>151</v>
      </c>
      <c r="X58408" s="14">
        <v>151</v>
      </c>
      <c r="AP58408" s="14">
        <v>151</v>
      </c>
      <c r="AS58408" s="14">
        <v>151</v>
      </c>
      <c r="AT58408" s="25">
        <v>2.2162949203643438</v>
      </c>
      <c r="AU58408" s="25">
        <v>0.90346218208079798</v>
      </c>
      <c r="AV58408" s="25">
        <v>2.1436289359389455</v>
      </c>
      <c r="AZ58408" s="26">
        <v>1.0058252871220705</v>
      </c>
      <c r="BA58408" s="26">
        <v>1.0058252871220705</v>
      </c>
      <c r="BB58408" s="26">
        <v>0</v>
      </c>
      <c r="BC58408" s="26">
        <v>1.0058252871220705</v>
      </c>
      <c r="BD58408" s="26">
        <v>0</v>
      </c>
      <c r="BE58408" s="14">
        <v>151</v>
      </c>
      <c r="BF58408" s="14">
        <v>0</v>
      </c>
      <c r="BG58408" s="27">
        <v>1.4685182413874563E-2</v>
      </c>
    </row>
    <row r="58409" spans="1:59" x14ac:dyDescent="0.25">
      <c r="A58409" t="s">
        <v>35</v>
      </c>
      <c r="B58409" s="2">
        <v>44619.916666666664</v>
      </c>
      <c r="C58409" s="1">
        <v>44619</v>
      </c>
      <c r="D58409">
        <v>15</v>
      </c>
      <c r="E58409" s="2">
        <v>44619.625</v>
      </c>
      <c r="F58409" s="8" t="s">
        <v>388</v>
      </c>
      <c r="G58409" s="10" t="s">
        <v>389</v>
      </c>
      <c r="J58409" s="14">
        <v>187</v>
      </c>
      <c r="K58409" s="14">
        <v>187</v>
      </c>
      <c r="P58409" s="14">
        <v>187</v>
      </c>
      <c r="Q58409" s="14">
        <v>187</v>
      </c>
      <c r="X58409" s="14">
        <v>187</v>
      </c>
      <c r="AP58409" s="14">
        <v>187</v>
      </c>
      <c r="AS58409" s="14">
        <v>187</v>
      </c>
      <c r="AT58409" s="25">
        <v>2.2169169184941619</v>
      </c>
      <c r="AU58409" s="25">
        <v>0.90468886073447508</v>
      </c>
      <c r="AV58409" s="25">
        <v>2.2317289363749508</v>
      </c>
      <c r="AZ58409" s="26">
        <v>1.245624693323359</v>
      </c>
      <c r="BA58409" s="26">
        <v>1.245624693323359</v>
      </c>
      <c r="BB58409" s="26">
        <v>0</v>
      </c>
      <c r="BC58409" s="26">
        <v>1.245624693323359</v>
      </c>
      <c r="BD58409" s="26">
        <v>0</v>
      </c>
      <c r="BE58409" s="14">
        <v>187</v>
      </c>
      <c r="BF58409" s="14">
        <v>0</v>
      </c>
      <c r="BG58409" s="27">
        <v>1.4685182413874565E-2</v>
      </c>
    </row>
    <row r="58410" spans="1:59" x14ac:dyDescent="0.25">
      <c r="A58410" t="s">
        <v>35</v>
      </c>
      <c r="B58410" s="2">
        <v>44619.958333333336</v>
      </c>
      <c r="C58410" s="1">
        <v>44619</v>
      </c>
      <c r="D58410">
        <v>16</v>
      </c>
      <c r="E58410" s="2">
        <v>44619.666666666664</v>
      </c>
      <c r="F58410" s="8" t="s">
        <v>388</v>
      </c>
      <c r="G58410" s="10" t="s">
        <v>389</v>
      </c>
      <c r="J58410" s="14">
        <v>186</v>
      </c>
      <c r="K58410" s="14">
        <v>186</v>
      </c>
      <c r="P58410" s="14">
        <v>186</v>
      </c>
      <c r="Q58410" s="14">
        <v>186</v>
      </c>
      <c r="X58410" s="14">
        <v>186</v>
      </c>
      <c r="AP58410" s="14">
        <v>186</v>
      </c>
      <c r="AS58410" s="14">
        <v>186</v>
      </c>
      <c r="AT58410" s="25">
        <v>2.2174792534157106</v>
      </c>
      <c r="AU58410" s="25">
        <v>0.90559708466626154</v>
      </c>
      <c r="AV58410" s="25">
        <v>2.1407128115138128</v>
      </c>
      <c r="AZ58410" s="26">
        <v>1.2389635987066561</v>
      </c>
      <c r="BA58410" s="26">
        <v>1.2389635987066561</v>
      </c>
      <c r="BB58410" s="26">
        <v>0</v>
      </c>
      <c r="BC58410" s="26">
        <v>1.2389635987066561</v>
      </c>
      <c r="BD58410" s="26">
        <v>0</v>
      </c>
      <c r="BE58410" s="14">
        <v>186</v>
      </c>
      <c r="BF58410" s="14">
        <v>0</v>
      </c>
      <c r="BG58410" s="27">
        <v>1.4685182413874558E-2</v>
      </c>
    </row>
    <row r="58411" spans="1:59" x14ac:dyDescent="0.25">
      <c r="A58411" t="s">
        <v>35</v>
      </c>
      <c r="B58411" s="2">
        <v>44620</v>
      </c>
      <c r="C58411" s="1">
        <v>44619</v>
      </c>
      <c r="D58411">
        <v>17</v>
      </c>
      <c r="E58411" s="2">
        <v>44619.708333333336</v>
      </c>
      <c r="F58411" s="8" t="s">
        <v>388</v>
      </c>
      <c r="G58411" s="10" t="s">
        <v>389</v>
      </c>
      <c r="J58411" s="14">
        <v>187</v>
      </c>
      <c r="K58411" s="14">
        <v>187</v>
      </c>
      <c r="P58411" s="14">
        <v>187</v>
      </c>
      <c r="Q58411" s="14">
        <v>187</v>
      </c>
      <c r="X58411" s="14">
        <v>187</v>
      </c>
      <c r="AP58411" s="14">
        <v>187</v>
      </c>
      <c r="AS58411" s="14">
        <v>187</v>
      </c>
      <c r="AT58411" s="25">
        <v>2.2176257846361387</v>
      </c>
      <c r="AU58411" s="25">
        <v>0.90331070296777816</v>
      </c>
      <c r="AV58411" s="25">
        <v>2.1410114714603985</v>
      </c>
      <c r="AZ58411" s="26">
        <v>1.2456246933233583</v>
      </c>
      <c r="BA58411" s="26">
        <v>1.2456246933233583</v>
      </c>
      <c r="BB58411" s="26">
        <v>0</v>
      </c>
      <c r="BC58411" s="26">
        <v>1.2456246933233583</v>
      </c>
      <c r="BD58411" s="26">
        <v>0</v>
      </c>
      <c r="BE58411" s="14">
        <v>187</v>
      </c>
      <c r="BF58411" s="14">
        <v>0</v>
      </c>
      <c r="BG58411" s="27">
        <v>1.4685182413874558E-2</v>
      </c>
    </row>
    <row r="58412" spans="1:59" x14ac:dyDescent="0.25">
      <c r="A58412" t="s">
        <v>35</v>
      </c>
      <c r="B58412" s="2">
        <v>44620.041666666664</v>
      </c>
      <c r="C58412" s="1">
        <v>44619</v>
      </c>
      <c r="D58412">
        <v>18</v>
      </c>
      <c r="E58412" s="2">
        <v>44619.75</v>
      </c>
      <c r="F58412" s="8" t="s">
        <v>388</v>
      </c>
      <c r="G58412" s="10" t="s">
        <v>389</v>
      </c>
      <c r="J58412" s="14">
        <v>187</v>
      </c>
      <c r="K58412" s="14">
        <v>187</v>
      </c>
      <c r="P58412" s="14">
        <v>187</v>
      </c>
      <c r="Q58412" s="14">
        <v>187</v>
      </c>
      <c r="X58412" s="14">
        <v>187</v>
      </c>
      <c r="AP58412" s="14">
        <v>187</v>
      </c>
      <c r="AS58412" s="14">
        <v>187</v>
      </c>
      <c r="AT58412" s="25">
        <v>2.2152975124225476</v>
      </c>
      <c r="AU58412" s="25">
        <v>0.90170054332485639</v>
      </c>
      <c r="AV58412" s="25">
        <v>2.1416349012418707</v>
      </c>
      <c r="AZ58412" s="26">
        <v>1.2456246933233586</v>
      </c>
      <c r="BA58412" s="26">
        <v>1.2456246933233586</v>
      </c>
      <c r="BB58412" s="26">
        <v>0</v>
      </c>
      <c r="BC58412" s="26">
        <v>1.2456246933233586</v>
      </c>
      <c r="BD58412" s="26">
        <v>0</v>
      </c>
      <c r="BE58412" s="14">
        <v>187</v>
      </c>
      <c r="BF58412" s="14">
        <v>0</v>
      </c>
      <c r="BG58412" s="27">
        <v>1.4685182413874559E-2</v>
      </c>
    </row>
    <row r="58413" spans="1:59" x14ac:dyDescent="0.25">
      <c r="A58413" t="s">
        <v>35</v>
      </c>
      <c r="B58413" s="2">
        <v>44620.083333333336</v>
      </c>
      <c r="C58413" s="1">
        <v>44619</v>
      </c>
      <c r="D58413">
        <v>19</v>
      </c>
      <c r="E58413" s="2">
        <v>44619.791666666664</v>
      </c>
      <c r="F58413" s="8" t="s">
        <v>388</v>
      </c>
      <c r="G58413" s="10" t="s">
        <v>389</v>
      </c>
      <c r="J58413" s="14">
        <v>187</v>
      </c>
      <c r="K58413" s="14">
        <v>187</v>
      </c>
      <c r="P58413" s="14">
        <v>187</v>
      </c>
      <c r="Q58413" s="14">
        <v>187</v>
      </c>
      <c r="X58413" s="14">
        <v>187</v>
      </c>
      <c r="AP58413" s="14">
        <v>187</v>
      </c>
      <c r="AS58413" s="14">
        <v>187</v>
      </c>
      <c r="AT58413" s="25">
        <v>2.2144397635651534</v>
      </c>
      <c r="AU58413" s="25">
        <v>0.90128816040474569</v>
      </c>
      <c r="AV58413" s="25">
        <v>2.231448238807106</v>
      </c>
      <c r="AZ58413" s="26">
        <v>1.2456246933233583</v>
      </c>
      <c r="BA58413" s="26">
        <v>1.2456246933233583</v>
      </c>
      <c r="BB58413" s="26">
        <v>0</v>
      </c>
      <c r="BC58413" s="26">
        <v>1.2456246933233583</v>
      </c>
      <c r="BD58413" s="26">
        <v>0</v>
      </c>
      <c r="BE58413" s="14">
        <v>187</v>
      </c>
      <c r="BF58413" s="14">
        <v>0</v>
      </c>
      <c r="BG58413" s="27">
        <v>1.4685182413874558E-2</v>
      </c>
    </row>
    <row r="58414" spans="1:59" x14ac:dyDescent="0.25">
      <c r="A58414" t="s">
        <v>35</v>
      </c>
      <c r="B58414" s="2">
        <v>44620.125</v>
      </c>
      <c r="C58414" s="1">
        <v>44619</v>
      </c>
      <c r="D58414">
        <v>20</v>
      </c>
      <c r="E58414" s="2">
        <v>44619.833333333336</v>
      </c>
      <c r="F58414" s="8" t="s">
        <v>388</v>
      </c>
      <c r="G58414" s="10" t="s">
        <v>389</v>
      </c>
      <c r="J58414" s="14">
        <v>188</v>
      </c>
      <c r="K58414" s="14">
        <v>188</v>
      </c>
      <c r="P58414" s="14">
        <v>188</v>
      </c>
      <c r="Q58414" s="14">
        <v>188</v>
      </c>
      <c r="X58414" s="14">
        <v>188</v>
      </c>
      <c r="AP58414" s="14">
        <v>188</v>
      </c>
      <c r="AS58414" s="14">
        <v>188</v>
      </c>
      <c r="AT58414" s="25">
        <v>2.2153409125412602</v>
      </c>
      <c r="AU58414" s="25">
        <v>0.90200942970037923</v>
      </c>
      <c r="AV58414" s="25">
        <v>2.14277663171764</v>
      </c>
      <c r="AZ58414" s="26">
        <v>1.2522857879400608</v>
      </c>
      <c r="BA58414" s="26">
        <v>1.2522857879400608</v>
      </c>
      <c r="BB58414" s="26">
        <v>0</v>
      </c>
      <c r="BC58414" s="26">
        <v>1.2522857879400608</v>
      </c>
      <c r="BD58414" s="26">
        <v>0</v>
      </c>
      <c r="BE58414" s="14">
        <v>188</v>
      </c>
      <c r="BF58414" s="14">
        <v>0</v>
      </c>
      <c r="BG58414" s="27">
        <v>1.4685182413874559E-2</v>
      </c>
    </row>
    <row r="58415" spans="1:59" x14ac:dyDescent="0.25">
      <c r="A58415" t="s">
        <v>35</v>
      </c>
      <c r="B58415" s="2">
        <v>44620.166666666664</v>
      </c>
      <c r="C58415" s="1">
        <v>44619</v>
      </c>
      <c r="D58415">
        <v>21</v>
      </c>
      <c r="E58415" s="2">
        <v>44619.875</v>
      </c>
      <c r="F58415" s="8" t="s">
        <v>388</v>
      </c>
      <c r="G58415" s="10" t="s">
        <v>389</v>
      </c>
      <c r="J58415" s="14">
        <v>186</v>
      </c>
      <c r="K58415" s="14">
        <v>186</v>
      </c>
      <c r="P58415" s="14">
        <v>186</v>
      </c>
      <c r="Q58415" s="14">
        <v>186</v>
      </c>
      <c r="X58415" s="14">
        <v>186</v>
      </c>
      <c r="AP58415" s="14">
        <v>186</v>
      </c>
      <c r="AS58415" s="14">
        <v>186</v>
      </c>
      <c r="AT58415" s="25">
        <v>2.2168601422747223</v>
      </c>
      <c r="AU58415" s="25">
        <v>0.90280949801412425</v>
      </c>
      <c r="AV58415" s="25">
        <v>2.2318623200291783</v>
      </c>
      <c r="AZ58415" s="26">
        <v>1.2389635987066563</v>
      </c>
      <c r="BA58415" s="26">
        <v>1.2389635987066563</v>
      </c>
      <c r="BB58415" s="26">
        <v>0</v>
      </c>
      <c r="BC58415" s="26">
        <v>1.2389635987066563</v>
      </c>
      <c r="BD58415" s="26">
        <v>0</v>
      </c>
      <c r="BE58415" s="14">
        <v>186</v>
      </c>
      <c r="BF58415" s="14">
        <v>0</v>
      </c>
      <c r="BG58415" s="27">
        <v>1.4685182413874561E-2</v>
      </c>
    </row>
    <row r="58416" spans="1:59" x14ac:dyDescent="0.25">
      <c r="A58416" t="s">
        <v>35</v>
      </c>
      <c r="B58416" s="2">
        <v>44620.208333333336</v>
      </c>
      <c r="C58416" s="1">
        <v>44619</v>
      </c>
      <c r="D58416">
        <v>22</v>
      </c>
      <c r="E58416" s="2">
        <v>44619.916666666664</v>
      </c>
      <c r="F58416" s="8" t="s">
        <v>388</v>
      </c>
      <c r="G58416" s="10" t="s">
        <v>389</v>
      </c>
      <c r="J58416" s="14">
        <v>186</v>
      </c>
      <c r="K58416" s="14">
        <v>186</v>
      </c>
      <c r="P58416" s="14">
        <v>186</v>
      </c>
      <c r="Q58416" s="14">
        <v>186</v>
      </c>
      <c r="X58416" s="14">
        <v>186</v>
      </c>
      <c r="AP58416" s="14">
        <v>186</v>
      </c>
      <c r="AS58416" s="14">
        <v>186</v>
      </c>
      <c r="AT58416" s="25">
        <v>2.2169780623321955</v>
      </c>
      <c r="AU58416" s="25">
        <v>0.90321333744653487</v>
      </c>
      <c r="AV58416" s="25">
        <v>2.2288354539622848</v>
      </c>
      <c r="AZ58416" s="26">
        <v>1.2389635987066567</v>
      </c>
      <c r="BA58416" s="26">
        <v>1.2389635987066567</v>
      </c>
      <c r="BB58416" s="26">
        <v>0</v>
      </c>
      <c r="BC58416" s="26">
        <v>1.2389635987066565</v>
      </c>
      <c r="BD58416" s="26">
        <v>2.2204460492503131E-16</v>
      </c>
      <c r="BE58416" s="14">
        <v>186</v>
      </c>
      <c r="BF58416" s="14">
        <v>0</v>
      </c>
      <c r="BG58416" s="27">
        <v>1.4685182413874568E-2</v>
      </c>
    </row>
    <row r="58417" spans="1:59" x14ac:dyDescent="0.25">
      <c r="A58417" t="s">
        <v>35</v>
      </c>
      <c r="B58417" s="2">
        <v>44620.25</v>
      </c>
      <c r="C58417" s="1">
        <v>44619</v>
      </c>
      <c r="D58417">
        <v>23</v>
      </c>
      <c r="E58417" s="2">
        <v>44619.958333333336</v>
      </c>
      <c r="F58417" s="8" t="s">
        <v>388</v>
      </c>
      <c r="G58417" s="10" t="s">
        <v>389</v>
      </c>
      <c r="J58417" s="14">
        <v>175</v>
      </c>
      <c r="K58417" s="14">
        <v>175</v>
      </c>
      <c r="P58417" s="14">
        <v>175</v>
      </c>
      <c r="Q58417" s="14">
        <v>175</v>
      </c>
      <c r="X58417" s="14">
        <v>175</v>
      </c>
      <c r="AP58417" s="14">
        <v>175</v>
      </c>
      <c r="AS58417" s="14">
        <v>175</v>
      </c>
      <c r="AT58417" s="25">
        <v>2.2192740701221507</v>
      </c>
      <c r="AU58417" s="25">
        <v>0.90245117344178227</v>
      </c>
      <c r="AV58417" s="25">
        <v>2.1427582357882464</v>
      </c>
      <c r="AZ58417" s="26">
        <v>1.1656915579229292</v>
      </c>
      <c r="BA58417" s="26">
        <v>1.1656915579229292</v>
      </c>
      <c r="BB58417" s="26">
        <v>0</v>
      </c>
      <c r="BC58417" s="26">
        <v>1.1656915579229294</v>
      </c>
      <c r="BD58417" s="26">
        <v>-2.2204460492503131E-16</v>
      </c>
      <c r="BE58417" s="14">
        <v>175</v>
      </c>
      <c r="BF58417" s="14">
        <v>0</v>
      </c>
      <c r="BG58417" s="27">
        <v>1.4685182413874559E-2</v>
      </c>
    </row>
    <row r="58418" spans="1:59" x14ac:dyDescent="0.25">
      <c r="A58418" t="s">
        <v>35</v>
      </c>
      <c r="B58418" s="2">
        <v>44620.291666666664</v>
      </c>
      <c r="C58418" s="1">
        <v>44619</v>
      </c>
      <c r="D58418">
        <v>24</v>
      </c>
      <c r="E58418" s="2">
        <v>44620</v>
      </c>
      <c r="F58418" s="8" t="s">
        <v>388</v>
      </c>
      <c r="G58418" s="10" t="s">
        <v>389</v>
      </c>
      <c r="J58418" s="14">
        <v>109</v>
      </c>
      <c r="K58418" s="14">
        <v>109</v>
      </c>
      <c r="P58418" s="14">
        <v>109</v>
      </c>
      <c r="Q58418" s="14">
        <v>109</v>
      </c>
      <c r="X58418" s="14">
        <v>109</v>
      </c>
      <c r="AP58418" s="14">
        <v>109</v>
      </c>
      <c r="AS58418" s="14">
        <v>109</v>
      </c>
      <c r="AT58418" s="25">
        <v>2.220763135355007</v>
      </c>
      <c r="AU58418" s="25">
        <v>0.90240910816763986</v>
      </c>
      <c r="AV58418" s="25">
        <v>2.139838720726579</v>
      </c>
      <c r="AZ58418" s="26">
        <v>0.72605931322056738</v>
      </c>
      <c r="BA58418" s="26">
        <v>0.72605931322056738</v>
      </c>
      <c r="BB58418" s="26">
        <v>0</v>
      </c>
      <c r="BC58418" s="26">
        <v>0.72605931322056738</v>
      </c>
      <c r="BD58418" s="26">
        <v>0</v>
      </c>
      <c r="BE58418" s="14">
        <v>109</v>
      </c>
      <c r="BF58418" s="14">
        <v>0</v>
      </c>
      <c r="BG58418" s="27">
        <v>1.4685182413874563E-2</v>
      </c>
    </row>
    <row r="58419" spans="1:59" x14ac:dyDescent="0.25">
      <c r="A58419" t="s">
        <v>35</v>
      </c>
      <c r="B58419" s="2">
        <v>44620.333333333336</v>
      </c>
      <c r="C58419" s="1">
        <v>44620</v>
      </c>
      <c r="D58419">
        <v>1</v>
      </c>
      <c r="E58419" s="2">
        <v>44620.041666666664</v>
      </c>
      <c r="F58419" s="8" t="s">
        <v>388</v>
      </c>
      <c r="G58419" s="10" t="s">
        <v>389</v>
      </c>
      <c r="J58419" s="14">
        <v>75</v>
      </c>
      <c r="K58419" s="14">
        <v>75</v>
      </c>
      <c r="P58419" s="14">
        <v>75</v>
      </c>
      <c r="Q58419" s="14">
        <v>75</v>
      </c>
      <c r="X58419" s="14">
        <v>75</v>
      </c>
      <c r="AP58419" s="14">
        <v>75</v>
      </c>
      <c r="AS58419" s="14">
        <v>75</v>
      </c>
      <c r="AT58419" s="25">
        <v>2.2210871156845093</v>
      </c>
      <c r="AU58419" s="25">
        <v>0.90210959555723269</v>
      </c>
      <c r="AV58419" s="25">
        <v>2.1384009288167904</v>
      </c>
      <c r="AZ58419" s="26">
        <v>0.49958209625268379</v>
      </c>
      <c r="BA58419" s="26">
        <v>0.49958209625268379</v>
      </c>
      <c r="BB58419" s="26">
        <v>0</v>
      </c>
      <c r="BC58419" s="26">
        <v>0.49958209625268385</v>
      </c>
      <c r="BD58419" s="26">
        <v>-5.5511151231257827E-17</v>
      </c>
      <c r="BE58419" s="14">
        <v>75</v>
      </c>
      <c r="BF58419" s="14">
        <v>0</v>
      </c>
      <c r="BG58419" s="27">
        <v>1.4685182413874558E-2</v>
      </c>
    </row>
    <row r="58420" spans="1:59" x14ac:dyDescent="0.25">
      <c r="A58420" t="s">
        <v>35</v>
      </c>
      <c r="B58420" s="2">
        <v>44620.375</v>
      </c>
      <c r="C58420" s="1">
        <v>44620</v>
      </c>
      <c r="D58420">
        <v>2</v>
      </c>
      <c r="E58420" s="2">
        <v>44620.083333333336</v>
      </c>
      <c r="F58420" s="8" t="s">
        <v>388</v>
      </c>
      <c r="G58420" s="10" t="s">
        <v>389</v>
      </c>
      <c r="J58420" s="14">
        <v>33</v>
      </c>
      <c r="K58420" s="14">
        <v>33</v>
      </c>
      <c r="P58420" s="14">
        <v>33</v>
      </c>
      <c r="Q58420" s="14">
        <v>33</v>
      </c>
      <c r="X58420" s="14">
        <v>33</v>
      </c>
      <c r="AP58420" s="14">
        <v>33</v>
      </c>
      <c r="AS58420" s="14">
        <v>33</v>
      </c>
      <c r="AT58420" s="25">
        <v>2.221916159630227</v>
      </c>
      <c r="AU58420" s="25">
        <v>0.9024172963922118</v>
      </c>
      <c r="AV58420" s="25">
        <v>2.1387876314584773</v>
      </c>
      <c r="AZ58420" s="26">
        <v>0.21981612235118092</v>
      </c>
      <c r="BA58420" s="26">
        <v>0.21981612235118092</v>
      </c>
      <c r="BB58420" s="26">
        <v>0</v>
      </c>
      <c r="BC58420" s="26">
        <v>0.21981612235118092</v>
      </c>
      <c r="BD58420" s="26">
        <v>0</v>
      </c>
      <c r="BE58420" s="14">
        <v>33</v>
      </c>
      <c r="BF58420" s="14">
        <v>0</v>
      </c>
      <c r="BG58420" s="27">
        <v>1.4685182413874559E-2</v>
      </c>
    </row>
    <row r="58421" spans="1:59" x14ac:dyDescent="0.25">
      <c r="A58421" t="s">
        <v>35</v>
      </c>
      <c r="B58421" s="2">
        <v>44620.416666666664</v>
      </c>
      <c r="C58421" s="1">
        <v>44620</v>
      </c>
      <c r="D58421">
        <v>3</v>
      </c>
      <c r="E58421" s="2">
        <v>44620.125</v>
      </c>
      <c r="F58421" s="8" t="s">
        <v>388</v>
      </c>
      <c r="G58421" s="10" t="s">
        <v>389</v>
      </c>
      <c r="J58421" s="14">
        <v>53</v>
      </c>
      <c r="K58421" s="14">
        <v>53</v>
      </c>
      <c r="P58421" s="14">
        <v>53</v>
      </c>
      <c r="Q58421" s="14">
        <v>53</v>
      </c>
      <c r="X58421" s="14">
        <v>53</v>
      </c>
      <c r="AP58421" s="14">
        <v>53</v>
      </c>
      <c r="AS58421" s="14">
        <v>53</v>
      </c>
      <c r="AT58421" s="25">
        <v>2.2221978777362303</v>
      </c>
      <c r="AU58421" s="25">
        <v>0.90255978444880824</v>
      </c>
      <c r="AV58421" s="25">
        <v>2.1406974529096363</v>
      </c>
      <c r="AZ58421" s="26">
        <v>0.35303801468523005</v>
      </c>
      <c r="BA58421" s="26">
        <v>0.35303801468523005</v>
      </c>
      <c r="BB58421" s="26">
        <v>0</v>
      </c>
      <c r="BC58421" s="26">
        <v>0.35303801468523005</v>
      </c>
      <c r="BD58421" s="26">
        <v>0</v>
      </c>
      <c r="BE58421" s="14">
        <v>53</v>
      </c>
      <c r="BF58421" s="14">
        <v>0</v>
      </c>
      <c r="BG58421" s="27">
        <v>1.4685182413874563E-2</v>
      </c>
    </row>
    <row r="58422" spans="1:59" x14ac:dyDescent="0.25">
      <c r="A58422" t="s">
        <v>35</v>
      </c>
      <c r="B58422" s="2">
        <v>44620.458333333336</v>
      </c>
      <c r="C58422" s="1">
        <v>44620</v>
      </c>
      <c r="D58422">
        <v>4</v>
      </c>
      <c r="E58422" s="2">
        <v>44620.166666666664</v>
      </c>
      <c r="F58422" s="8" t="s">
        <v>388</v>
      </c>
      <c r="G58422" s="10" t="s">
        <v>389</v>
      </c>
      <c r="J58422" s="14">
        <v>19</v>
      </c>
      <c r="K58422" s="14">
        <v>19</v>
      </c>
      <c r="P58422" s="14">
        <v>19</v>
      </c>
      <c r="Q58422" s="14">
        <v>19</v>
      </c>
      <c r="X58422" s="14">
        <v>19</v>
      </c>
      <c r="AP58422" s="14">
        <v>19</v>
      </c>
      <c r="AS58422" s="14">
        <v>19</v>
      </c>
      <c r="AT58422" s="25">
        <v>2.2237646451139872</v>
      </c>
      <c r="AU58422" s="25">
        <v>0.90273562211517766</v>
      </c>
      <c r="AV58422" s="25">
        <v>2.1419974179559262</v>
      </c>
      <c r="AZ58422" s="26">
        <v>0.1265607977173466</v>
      </c>
      <c r="BA58422" s="26">
        <v>0.1265607977173466</v>
      </c>
      <c r="BB58422" s="26">
        <v>0</v>
      </c>
      <c r="BC58422" s="26">
        <v>0.1265607977173466</v>
      </c>
      <c r="BD58422" s="26">
        <v>0</v>
      </c>
      <c r="BE58422" s="14">
        <v>19</v>
      </c>
      <c r="BF58422" s="14">
        <v>0</v>
      </c>
      <c r="BG58422" s="27">
        <v>1.4685182413874561E-2</v>
      </c>
    </row>
    <row r="58423" spans="1:59" x14ac:dyDescent="0.25">
      <c r="A58423" t="s">
        <v>35</v>
      </c>
      <c r="B58423" s="2">
        <v>44620.5</v>
      </c>
      <c r="C58423" s="1">
        <v>44620</v>
      </c>
      <c r="D58423">
        <v>5</v>
      </c>
      <c r="E58423" s="2">
        <v>44620.208333333336</v>
      </c>
      <c r="F58423" s="8" t="s">
        <v>388</v>
      </c>
      <c r="G58423" s="10" t="s">
        <v>389</v>
      </c>
      <c r="J58423" s="14">
        <v>123</v>
      </c>
      <c r="K58423" s="14">
        <v>123</v>
      </c>
      <c r="P58423" s="14">
        <v>123</v>
      </c>
      <c r="Q58423" s="14">
        <v>123</v>
      </c>
      <c r="X58423" s="14">
        <v>123</v>
      </c>
      <c r="AP58423" s="14">
        <v>123</v>
      </c>
      <c r="AS58423" s="14">
        <v>123</v>
      </c>
      <c r="AT58423" s="25">
        <v>2.2222986582030209</v>
      </c>
      <c r="AU58423" s="25">
        <v>0.90144043467852808</v>
      </c>
      <c r="AV58423" s="25">
        <v>2.1399253407033321</v>
      </c>
      <c r="AZ58423" s="26">
        <v>0.81931463785440173</v>
      </c>
      <c r="BA58423" s="26">
        <v>0.81931463785440173</v>
      </c>
      <c r="BB58423" s="26">
        <v>0</v>
      </c>
      <c r="BC58423" s="26">
        <v>0.81931463785440184</v>
      </c>
      <c r="BD58423" s="26">
        <v>-1.1102230246251565E-16</v>
      </c>
      <c r="BE58423" s="14">
        <v>123</v>
      </c>
      <c r="BF58423" s="14">
        <v>0</v>
      </c>
      <c r="BG58423" s="27">
        <v>1.4685182413874561E-2</v>
      </c>
    </row>
    <row r="58424" spans="1:59" x14ac:dyDescent="0.25">
      <c r="A58424" t="s">
        <v>35</v>
      </c>
      <c r="B58424" s="2">
        <v>44620.541666666664</v>
      </c>
      <c r="C58424" s="1">
        <v>44620</v>
      </c>
      <c r="D58424">
        <v>6</v>
      </c>
      <c r="E58424" s="2">
        <v>44620.25</v>
      </c>
      <c r="F58424" s="8" t="s">
        <v>388</v>
      </c>
      <c r="G58424" s="10" t="s">
        <v>389</v>
      </c>
      <c r="J58424" s="14">
        <v>184</v>
      </c>
      <c r="K58424" s="14">
        <v>184</v>
      </c>
      <c r="P58424" s="14">
        <v>184</v>
      </c>
      <c r="Q58424" s="14">
        <v>184</v>
      </c>
      <c r="X58424" s="14">
        <v>184</v>
      </c>
      <c r="AP58424" s="14">
        <v>184</v>
      </c>
      <c r="AS58424" s="14">
        <v>184</v>
      </c>
      <c r="AT58424" s="25">
        <v>2.2203815819851842</v>
      </c>
      <c r="AU58424" s="25">
        <v>0.89895737910645435</v>
      </c>
      <c r="AV58424" s="25">
        <v>2.1459585187723675</v>
      </c>
      <c r="AZ58424" s="26">
        <v>1.2256414094732515</v>
      </c>
      <c r="BA58424" s="26">
        <v>1.2256414094732515</v>
      </c>
      <c r="BB58424" s="26">
        <v>0</v>
      </c>
      <c r="BC58424" s="26">
        <v>1.2256414094732515</v>
      </c>
      <c r="BD58424" s="26">
        <v>0</v>
      </c>
      <c r="BE58424" s="14">
        <v>184</v>
      </c>
      <c r="BF58424" s="14">
        <v>0</v>
      </c>
      <c r="BG58424" s="27">
        <v>1.4685182413874563E-2</v>
      </c>
    </row>
    <row r="58425" spans="1:59" x14ac:dyDescent="0.25">
      <c r="A58425" t="s">
        <v>35</v>
      </c>
      <c r="B58425" s="2">
        <v>44620.583333333336</v>
      </c>
      <c r="C58425" s="1">
        <v>44620</v>
      </c>
      <c r="D58425">
        <v>7</v>
      </c>
      <c r="E58425" s="2">
        <v>44620.291666666664</v>
      </c>
      <c r="F58425" s="8" t="s">
        <v>388</v>
      </c>
      <c r="G58425" s="10" t="s">
        <v>389</v>
      </c>
      <c r="J58425" s="14">
        <v>187</v>
      </c>
      <c r="K58425" s="14">
        <v>187</v>
      </c>
      <c r="P58425" s="14">
        <v>187</v>
      </c>
      <c r="Q58425" s="14">
        <v>187</v>
      </c>
      <c r="X58425" s="14">
        <v>187</v>
      </c>
      <c r="AP58425" s="14">
        <v>187</v>
      </c>
      <c r="AS58425" s="14">
        <v>187</v>
      </c>
      <c r="AT58425" s="25">
        <v>2.2180454817856061</v>
      </c>
      <c r="AU58425" s="25">
        <v>0.89811854785322176</v>
      </c>
      <c r="AV58425" s="25">
        <v>2.1329340270313306</v>
      </c>
      <c r="AZ58425" s="26">
        <v>1.245624693323359</v>
      </c>
      <c r="BA58425" s="26">
        <v>1.245624693323359</v>
      </c>
      <c r="BB58425" s="26">
        <v>0</v>
      </c>
      <c r="BC58425" s="26">
        <v>1.245624693323359</v>
      </c>
      <c r="BD58425" s="26">
        <v>0</v>
      </c>
      <c r="BE58425" s="14">
        <v>187</v>
      </c>
      <c r="BF58425" s="14">
        <v>0</v>
      </c>
      <c r="BG58425" s="27">
        <v>1.4685182413874565E-2</v>
      </c>
    </row>
    <row r="58426" spans="1:59" x14ac:dyDescent="0.25">
      <c r="A58426" t="s">
        <v>35</v>
      </c>
      <c r="B58426" s="2">
        <v>44620.625</v>
      </c>
      <c r="C58426" s="1">
        <v>44620</v>
      </c>
      <c r="D58426">
        <v>8</v>
      </c>
      <c r="E58426" s="2">
        <v>44620.333333333336</v>
      </c>
      <c r="F58426" s="8" t="s">
        <v>388</v>
      </c>
      <c r="G58426" s="10" t="s">
        <v>389</v>
      </c>
      <c r="J58426" s="14">
        <v>188</v>
      </c>
      <c r="K58426" s="14">
        <v>188</v>
      </c>
      <c r="P58426" s="14">
        <v>188</v>
      </c>
      <c r="Q58426" s="14">
        <v>188</v>
      </c>
      <c r="X58426" s="14">
        <v>188</v>
      </c>
      <c r="AP58426" s="14">
        <v>188</v>
      </c>
      <c r="AS58426" s="14">
        <v>188</v>
      </c>
      <c r="AT58426" s="25">
        <v>2.2161603536922239</v>
      </c>
      <c r="AU58426" s="25">
        <v>0.89827849366580736</v>
      </c>
      <c r="AV58426" s="25">
        <v>2.1317842324091965</v>
      </c>
      <c r="AZ58426" s="26">
        <v>1.2522857879400611</v>
      </c>
      <c r="BA58426" s="26">
        <v>1.2522857879400611</v>
      </c>
      <c r="BB58426" s="26">
        <v>0</v>
      </c>
      <c r="BC58426" s="26">
        <v>1.2522857879400611</v>
      </c>
      <c r="BD58426" s="26">
        <v>0</v>
      </c>
      <c r="BE58426" s="14">
        <v>188</v>
      </c>
      <c r="BF58426" s="14">
        <v>0</v>
      </c>
      <c r="BG58426" s="27">
        <v>1.4685182413874561E-2</v>
      </c>
    </row>
    <row r="58427" spans="1:59" x14ac:dyDescent="0.25">
      <c r="A58427" t="s">
        <v>35</v>
      </c>
      <c r="B58427" s="2">
        <v>44620.666666666664</v>
      </c>
      <c r="C58427" s="1">
        <v>44620</v>
      </c>
      <c r="D58427">
        <v>9</v>
      </c>
      <c r="E58427" s="2">
        <v>44620.375</v>
      </c>
      <c r="F58427" s="8" t="s">
        <v>388</v>
      </c>
      <c r="G58427" s="10" t="s">
        <v>389</v>
      </c>
      <c r="J58427" s="14">
        <v>179</v>
      </c>
      <c r="K58427" s="14">
        <v>179</v>
      </c>
      <c r="P58427" s="14">
        <v>179</v>
      </c>
      <c r="Q58427" s="14">
        <v>179</v>
      </c>
      <c r="X58427" s="14">
        <v>179</v>
      </c>
      <c r="AP58427" s="14">
        <v>179</v>
      </c>
      <c r="AS58427" s="14">
        <v>179</v>
      </c>
      <c r="AT58427" s="25">
        <v>2.2134592154188639</v>
      </c>
      <c r="AU58427" s="25">
        <v>0.89741246857841384</v>
      </c>
      <c r="AV58427" s="25">
        <v>2.1351067072158352</v>
      </c>
      <c r="AZ58427" s="26">
        <v>1.1923359363897388</v>
      </c>
      <c r="BA58427" s="26">
        <v>1.1923359363897388</v>
      </c>
      <c r="BB58427" s="26">
        <v>0</v>
      </c>
      <c r="BC58427" s="26">
        <v>1.1923359363897388</v>
      </c>
      <c r="BD58427" s="26">
        <v>0</v>
      </c>
      <c r="BE58427" s="14">
        <v>179</v>
      </c>
      <c r="BF58427" s="14">
        <v>0</v>
      </c>
      <c r="BG58427" s="27">
        <v>1.4685182413874558E-2</v>
      </c>
    </row>
    <row r="58428" spans="1:59" x14ac:dyDescent="0.25">
      <c r="A58428" t="s">
        <v>35</v>
      </c>
      <c r="B58428" s="2">
        <v>44620.708333333336</v>
      </c>
      <c r="C58428" s="1">
        <v>44620</v>
      </c>
      <c r="D58428">
        <v>10</v>
      </c>
      <c r="E58428" s="2">
        <v>44620.416666666664</v>
      </c>
      <c r="F58428" s="8" t="s">
        <v>388</v>
      </c>
      <c r="G58428" s="10" t="s">
        <v>389</v>
      </c>
      <c r="J58428" s="14">
        <v>163</v>
      </c>
      <c r="K58428" s="14">
        <v>163</v>
      </c>
      <c r="P58428" s="14">
        <v>163</v>
      </c>
      <c r="Q58428" s="14">
        <v>163</v>
      </c>
      <c r="X58428" s="14">
        <v>163</v>
      </c>
      <c r="AP58428" s="14">
        <v>163</v>
      </c>
      <c r="AS58428" s="14">
        <v>163</v>
      </c>
      <c r="AT58428" s="25">
        <v>2.2133558687171786</v>
      </c>
      <c r="AU58428" s="25">
        <v>0.89821284838279936</v>
      </c>
      <c r="AV58428" s="25">
        <v>2.130555524259468</v>
      </c>
      <c r="AZ58428" s="26">
        <v>1.0857584225224997</v>
      </c>
      <c r="BA58428" s="26">
        <v>1.0857584225224997</v>
      </c>
      <c r="BB58428" s="26">
        <v>0</v>
      </c>
      <c r="BC58428" s="26">
        <v>1.0857584225224997</v>
      </c>
      <c r="BD58428" s="26">
        <v>0</v>
      </c>
      <c r="BE58428" s="14">
        <v>163</v>
      </c>
      <c r="BF58428" s="14">
        <v>0</v>
      </c>
      <c r="BG58428" s="27">
        <v>1.4685182413874559E-2</v>
      </c>
    </row>
    <row r="58429" spans="1:59" x14ac:dyDescent="0.25">
      <c r="A58429" t="s">
        <v>35</v>
      </c>
      <c r="B58429" s="2">
        <v>44620.75</v>
      </c>
      <c r="C58429" s="1">
        <v>44620</v>
      </c>
      <c r="D58429">
        <v>11</v>
      </c>
      <c r="E58429" s="2">
        <v>44620.458333333336</v>
      </c>
      <c r="F58429" s="8" t="s">
        <v>388</v>
      </c>
      <c r="G58429" s="10" t="s">
        <v>389</v>
      </c>
      <c r="J58429" s="14">
        <v>170</v>
      </c>
      <c r="K58429" s="14">
        <v>170</v>
      </c>
      <c r="P58429" s="14">
        <v>170</v>
      </c>
      <c r="Q58429" s="14">
        <v>170</v>
      </c>
      <c r="X58429" s="14">
        <v>170</v>
      </c>
      <c r="AP58429" s="14">
        <v>170</v>
      </c>
      <c r="AS58429" s="14">
        <v>170</v>
      </c>
      <c r="AT58429" s="25">
        <v>2.2122234246055177</v>
      </c>
      <c r="AU58429" s="25">
        <v>0.89907089436733634</v>
      </c>
      <c r="AV58429" s="25">
        <v>2.1308547559756175</v>
      </c>
      <c r="AZ58429" s="26">
        <v>1.1323860848394165</v>
      </c>
      <c r="BA58429" s="26">
        <v>1.1323860848394165</v>
      </c>
      <c r="BB58429" s="26">
        <v>0</v>
      </c>
      <c r="BC58429" s="26">
        <v>1.1323860848394165</v>
      </c>
      <c r="BD58429" s="26">
        <v>0</v>
      </c>
      <c r="BE58429" s="14">
        <v>170</v>
      </c>
      <c r="BF58429" s="14">
        <v>0</v>
      </c>
      <c r="BG58429" s="27">
        <v>1.4685182413874554E-2</v>
      </c>
    </row>
    <row r="58430" spans="1:59" x14ac:dyDescent="0.25">
      <c r="A58430" t="s">
        <v>35</v>
      </c>
      <c r="B58430" s="2">
        <v>44620.791666666664</v>
      </c>
      <c r="C58430" s="1">
        <v>44620</v>
      </c>
      <c r="D58430">
        <v>12</v>
      </c>
      <c r="E58430" s="2">
        <v>44620.5</v>
      </c>
      <c r="F58430" s="8" t="s">
        <v>388</v>
      </c>
      <c r="G58430" s="10" t="s">
        <v>389</v>
      </c>
      <c r="J58430" s="14">
        <v>161</v>
      </c>
      <c r="K58430" s="14">
        <v>161</v>
      </c>
      <c r="P58430" s="14">
        <v>161</v>
      </c>
      <c r="Q58430" s="14">
        <v>161</v>
      </c>
      <c r="X58430" s="14">
        <v>161</v>
      </c>
      <c r="AP58430" s="14">
        <v>161</v>
      </c>
      <c r="AS58430" s="14">
        <v>161</v>
      </c>
      <c r="AT58430" s="25">
        <v>2.2116403343278734</v>
      </c>
      <c r="AU58430" s="25">
        <v>0.9003749813128229</v>
      </c>
      <c r="AV58430" s="25">
        <v>2.1374481223803765</v>
      </c>
      <c r="AZ58430" s="26">
        <v>1.0724362332890949</v>
      </c>
      <c r="BA58430" s="26">
        <v>1.0724362332890949</v>
      </c>
      <c r="BB58430" s="26">
        <v>0</v>
      </c>
      <c r="BC58430" s="26">
        <v>1.0724362332890949</v>
      </c>
      <c r="BD58430" s="26">
        <v>0</v>
      </c>
      <c r="BE58430" s="14">
        <v>161</v>
      </c>
      <c r="BF58430" s="14">
        <v>0</v>
      </c>
      <c r="BG58430" s="27">
        <v>1.4685182413874561E-2</v>
      </c>
    </row>
    <row r="58431" spans="1:59" x14ac:dyDescent="0.25">
      <c r="A58431" t="s">
        <v>35</v>
      </c>
      <c r="B58431" s="2">
        <v>44620.833333333336</v>
      </c>
      <c r="C58431" s="1">
        <v>44620</v>
      </c>
      <c r="D58431">
        <v>13</v>
      </c>
      <c r="E58431" s="2">
        <v>44620.541666666664</v>
      </c>
      <c r="F58431" s="8" t="s">
        <v>388</v>
      </c>
      <c r="G58431" s="10" t="s">
        <v>389</v>
      </c>
      <c r="J58431" s="14">
        <v>164</v>
      </c>
      <c r="K58431" s="14">
        <v>164</v>
      </c>
      <c r="P58431" s="14">
        <v>164</v>
      </c>
      <c r="Q58431" s="14">
        <v>164</v>
      </c>
      <c r="X58431" s="14">
        <v>164</v>
      </c>
      <c r="AP58431" s="14">
        <v>164</v>
      </c>
      <c r="AS58431" s="14">
        <v>164</v>
      </c>
      <c r="AT58431" s="25">
        <v>2.2122637591650212</v>
      </c>
      <c r="AU58431" s="25">
        <v>0.90177357174447781</v>
      </c>
      <c r="AV58431" s="25">
        <v>2.1487446127660781</v>
      </c>
      <c r="AZ58431" s="26">
        <v>1.0924195171392019</v>
      </c>
      <c r="BA58431" s="26">
        <v>1.0924195171392019</v>
      </c>
      <c r="BB58431" s="26">
        <v>0</v>
      </c>
      <c r="BC58431" s="26">
        <v>1.0924195171392019</v>
      </c>
      <c r="BD58431" s="26">
        <v>0</v>
      </c>
      <c r="BE58431" s="14">
        <v>164</v>
      </c>
      <c r="BF58431" s="14">
        <v>0</v>
      </c>
      <c r="BG58431" s="27">
        <v>1.4685182413874556E-2</v>
      </c>
    </row>
    <row r="58432" spans="1:59" x14ac:dyDescent="0.25">
      <c r="A58432" t="s">
        <v>35</v>
      </c>
      <c r="B58432" s="2">
        <v>44620.875</v>
      </c>
      <c r="C58432" s="1">
        <v>44620</v>
      </c>
      <c r="D58432">
        <v>14</v>
      </c>
      <c r="E58432" s="2">
        <v>44620.583333333336</v>
      </c>
      <c r="F58432" s="8" t="s">
        <v>388</v>
      </c>
      <c r="G58432" s="10" t="s">
        <v>389</v>
      </c>
      <c r="J58432" s="14">
        <v>159</v>
      </c>
      <c r="K58432" s="14">
        <v>159</v>
      </c>
      <c r="P58432" s="14">
        <v>159</v>
      </c>
      <c r="Q58432" s="14">
        <v>159</v>
      </c>
      <c r="X58432" s="14">
        <v>159</v>
      </c>
      <c r="AP58432" s="14">
        <v>159</v>
      </c>
      <c r="AS58432" s="14">
        <v>159</v>
      </c>
      <c r="AT58432" s="25">
        <v>2.2174894851992644</v>
      </c>
      <c r="AU58432" s="25">
        <v>0.90285932395085122</v>
      </c>
      <c r="AV58432" s="25">
        <v>2.1441576869272625</v>
      </c>
      <c r="AZ58432" s="26">
        <v>1.0591140440556892</v>
      </c>
      <c r="BA58432" s="26">
        <v>1.0591140440556892</v>
      </c>
      <c r="BB58432" s="26">
        <v>0</v>
      </c>
      <c r="BC58432" s="26">
        <v>1.0591140440556892</v>
      </c>
      <c r="BD58432" s="26">
        <v>0</v>
      </c>
      <c r="BE58432" s="14">
        <v>159</v>
      </c>
      <c r="BF58432" s="14">
        <v>0</v>
      </c>
      <c r="BG58432" s="27">
        <v>1.4685182413874549E-2</v>
      </c>
    </row>
    <row r="58433" spans="1:59" x14ac:dyDescent="0.25">
      <c r="A58433" t="s">
        <v>35</v>
      </c>
      <c r="B58433" s="2">
        <v>44620.916666666664</v>
      </c>
      <c r="C58433" s="1">
        <v>44620</v>
      </c>
      <c r="D58433">
        <v>15</v>
      </c>
      <c r="E58433" s="2">
        <v>44620.625</v>
      </c>
      <c r="F58433" s="8" t="s">
        <v>388</v>
      </c>
      <c r="G58433" s="10" t="s">
        <v>389</v>
      </c>
      <c r="J58433" s="14">
        <v>168</v>
      </c>
      <c r="K58433" s="14">
        <v>168</v>
      </c>
      <c r="P58433" s="14">
        <v>168</v>
      </c>
      <c r="Q58433" s="14">
        <v>168</v>
      </c>
      <c r="X58433" s="14">
        <v>168</v>
      </c>
      <c r="AP58433" s="14">
        <v>168</v>
      </c>
      <c r="AS58433" s="14">
        <v>168</v>
      </c>
      <c r="AT58433" s="25">
        <v>2.2129892644147047</v>
      </c>
      <c r="AU58433" s="25">
        <v>0.90452340218415728</v>
      </c>
      <c r="AV58433" s="25">
        <v>2.1381742429328932</v>
      </c>
      <c r="AZ58433" s="26">
        <v>1.1190638956060119</v>
      </c>
      <c r="BA58433" s="26">
        <v>1.1190638956060119</v>
      </c>
      <c r="BB58433" s="26">
        <v>0</v>
      </c>
      <c r="BC58433" s="26">
        <v>1.1190638956060119</v>
      </c>
      <c r="BD58433" s="26">
        <v>0</v>
      </c>
      <c r="BE58433" s="14">
        <v>168</v>
      </c>
      <c r="BF58433" s="14">
        <v>0</v>
      </c>
      <c r="BG58433" s="27">
        <v>1.4685182413874559E-2</v>
      </c>
    </row>
    <row r="58434" spans="1:59" x14ac:dyDescent="0.25">
      <c r="A58434" t="s">
        <v>35</v>
      </c>
      <c r="B58434" s="2">
        <v>44620.958333333336</v>
      </c>
      <c r="C58434" s="1">
        <v>44620</v>
      </c>
      <c r="D58434">
        <v>16</v>
      </c>
      <c r="E58434" s="2">
        <v>44620.666666666664</v>
      </c>
      <c r="F58434" s="8" t="s">
        <v>388</v>
      </c>
      <c r="G58434" s="10" t="s">
        <v>389</v>
      </c>
      <c r="J58434" s="14">
        <v>175</v>
      </c>
      <c r="K58434" s="14">
        <v>175</v>
      </c>
      <c r="P58434" s="14">
        <v>175</v>
      </c>
      <c r="Q58434" s="14">
        <v>175</v>
      </c>
      <c r="X58434" s="14">
        <v>175</v>
      </c>
      <c r="AP58434" s="14">
        <v>175</v>
      </c>
      <c r="AS58434" s="14">
        <v>175</v>
      </c>
      <c r="AT58434" s="25">
        <v>2.2139522408692134</v>
      </c>
      <c r="AU58434" s="25">
        <v>0.90385472491844687</v>
      </c>
      <c r="AV58434" s="25">
        <v>2.1355504163029768</v>
      </c>
      <c r="AZ58434" s="26">
        <v>1.1656915579229288</v>
      </c>
      <c r="BA58434" s="26">
        <v>1.1656915579229288</v>
      </c>
      <c r="BB58434" s="26">
        <v>0</v>
      </c>
      <c r="BC58434" s="26">
        <v>1.165691557922929</v>
      </c>
      <c r="BD58434" s="26">
        <v>-2.2204460492503131E-16</v>
      </c>
      <c r="BE58434" s="14">
        <v>175</v>
      </c>
      <c r="BF58434" s="14">
        <v>0</v>
      </c>
      <c r="BG58434" s="27">
        <v>1.4685182413874554E-2</v>
      </c>
    </row>
    <row r="58435" spans="1:59" x14ac:dyDescent="0.25">
      <c r="A58435" t="s">
        <v>35</v>
      </c>
      <c r="B58435" s="2">
        <v>44621</v>
      </c>
      <c r="C58435" s="1">
        <v>44620</v>
      </c>
      <c r="D58435">
        <v>17</v>
      </c>
      <c r="E58435" s="2">
        <v>44620.708333333336</v>
      </c>
      <c r="F58435" s="8" t="s">
        <v>388</v>
      </c>
      <c r="G58435" s="10" t="s">
        <v>389</v>
      </c>
      <c r="J58435" s="14">
        <v>173</v>
      </c>
      <c r="K58435" s="14">
        <v>173</v>
      </c>
      <c r="P58435" s="14">
        <v>173</v>
      </c>
      <c r="Q58435" s="14">
        <v>173</v>
      </c>
      <c r="X58435" s="14">
        <v>173</v>
      </c>
      <c r="AP58435" s="14">
        <v>173</v>
      </c>
      <c r="AS58435" s="14">
        <v>173</v>
      </c>
      <c r="AT58435" s="25">
        <v>2.214769478694941</v>
      </c>
      <c r="AU58435" s="25">
        <v>0.90352279960362802</v>
      </c>
      <c r="AV58435" s="25">
        <v>2.1224641691699535</v>
      </c>
      <c r="AZ58435" s="26">
        <v>1.1523693686895242</v>
      </c>
      <c r="BA58435" s="26">
        <v>1.1523693686895242</v>
      </c>
      <c r="BB58435" s="26">
        <v>0</v>
      </c>
      <c r="BC58435" s="26">
        <v>1.1523693686895242</v>
      </c>
      <c r="BD58435" s="26">
        <v>0</v>
      </c>
      <c r="BE58435" s="14">
        <v>173</v>
      </c>
      <c r="BF58435" s="14">
        <v>0</v>
      </c>
      <c r="BG58435" s="27">
        <v>1.4685182413874559E-2</v>
      </c>
    </row>
    <row r="58436" spans="1:59" x14ac:dyDescent="0.25">
      <c r="A58436" t="s">
        <v>35</v>
      </c>
      <c r="B58436" s="2">
        <v>44621.041666666664</v>
      </c>
      <c r="C58436" s="1">
        <v>44620</v>
      </c>
      <c r="D58436">
        <v>18</v>
      </c>
      <c r="E58436" s="2">
        <v>44620.75</v>
      </c>
      <c r="F58436" s="8" t="s">
        <v>388</v>
      </c>
      <c r="G58436" s="10" t="s">
        <v>389</v>
      </c>
      <c r="J58436" s="14">
        <v>169</v>
      </c>
      <c r="K58436" s="14">
        <v>169</v>
      </c>
      <c r="P58436" s="14">
        <v>169</v>
      </c>
      <c r="Q58436" s="14">
        <v>169</v>
      </c>
      <c r="X58436" s="14">
        <v>169</v>
      </c>
      <c r="AP58436" s="14">
        <v>169</v>
      </c>
      <c r="AS58436" s="14">
        <v>169</v>
      </c>
      <c r="AT58436" s="25">
        <v>2.2148752899994899</v>
      </c>
      <c r="AU58436" s="25">
        <v>0.90297397182923744</v>
      </c>
      <c r="AV58436" s="25">
        <v>2.124165939695998</v>
      </c>
      <c r="AZ58436" s="26">
        <v>1.1257249902227149</v>
      </c>
      <c r="BA58436" s="26">
        <v>1.1257249902227149</v>
      </c>
      <c r="BB58436" s="26">
        <v>0</v>
      </c>
      <c r="BC58436" s="26">
        <v>1.1257249902227149</v>
      </c>
      <c r="BD58436" s="26">
        <v>0</v>
      </c>
      <c r="BE58436" s="14">
        <v>169</v>
      </c>
      <c r="BF58436" s="14">
        <v>0</v>
      </c>
      <c r="BG58436" s="27">
        <v>1.4685182413874566E-2</v>
      </c>
    </row>
    <row r="58437" spans="1:59" x14ac:dyDescent="0.25">
      <c r="A58437" t="s">
        <v>35</v>
      </c>
      <c r="B58437" s="2">
        <v>44621.083333333336</v>
      </c>
      <c r="C58437" s="1">
        <v>44620</v>
      </c>
      <c r="D58437">
        <v>19</v>
      </c>
      <c r="E58437" s="2">
        <v>44620.791666666664</v>
      </c>
      <c r="F58437" s="8" t="s">
        <v>388</v>
      </c>
      <c r="G58437" s="10" t="s">
        <v>389</v>
      </c>
      <c r="J58437" s="14">
        <v>172</v>
      </c>
      <c r="K58437" s="14">
        <v>172</v>
      </c>
      <c r="P58437" s="14">
        <v>172</v>
      </c>
      <c r="Q58437" s="14">
        <v>172</v>
      </c>
      <c r="X58437" s="14">
        <v>172</v>
      </c>
      <c r="AP58437" s="14">
        <v>172</v>
      </c>
      <c r="AS58437" s="14">
        <v>172</v>
      </c>
      <c r="AT58437" s="25">
        <v>2.2156024337919908</v>
      </c>
      <c r="AU58437" s="25">
        <v>0.90331679590596348</v>
      </c>
      <c r="AV58437" s="25">
        <v>2.1263576282820904</v>
      </c>
      <c r="AZ58437" s="26">
        <v>1.1457082740728215</v>
      </c>
      <c r="BA58437" s="26">
        <v>1.1457082740728215</v>
      </c>
      <c r="BB58437" s="26">
        <v>0</v>
      </c>
      <c r="BC58437" s="26">
        <v>1.1457082740728213</v>
      </c>
      <c r="BD58437" s="26">
        <v>2.2204460492503131E-16</v>
      </c>
      <c r="BE58437" s="14">
        <v>172</v>
      </c>
      <c r="BF58437" s="14">
        <v>0</v>
      </c>
      <c r="BG58437" s="27">
        <v>1.4685182413874554E-2</v>
      </c>
    </row>
    <row r="58438" spans="1:59" x14ac:dyDescent="0.25">
      <c r="A58438" t="s">
        <v>35</v>
      </c>
      <c r="B58438" s="2">
        <v>44621.125</v>
      </c>
      <c r="C58438" s="1">
        <v>44620</v>
      </c>
      <c r="D58438">
        <v>20</v>
      </c>
      <c r="E58438" s="2">
        <v>44620.833333333336</v>
      </c>
      <c r="F58438" s="8" t="s">
        <v>388</v>
      </c>
      <c r="G58438" s="10" t="s">
        <v>389</v>
      </c>
      <c r="J58438" s="14">
        <v>137</v>
      </c>
      <c r="K58438" s="14">
        <v>137</v>
      </c>
      <c r="P58438" s="14">
        <v>137</v>
      </c>
      <c r="Q58438" s="14">
        <v>137</v>
      </c>
      <c r="X58438" s="14">
        <v>137</v>
      </c>
      <c r="AP58438" s="14">
        <v>137</v>
      </c>
      <c r="AS58438" s="14">
        <v>137</v>
      </c>
      <c r="AT58438" s="25">
        <v>2.2175585917881495</v>
      </c>
      <c r="AU58438" s="25">
        <v>0.90335302105085424</v>
      </c>
      <c r="AV58438" s="25">
        <v>2.1265782605266801</v>
      </c>
      <c r="AZ58438" s="26">
        <v>0.91256996248823596</v>
      </c>
      <c r="BA58438" s="26">
        <v>0.91256996248823596</v>
      </c>
      <c r="BB58438" s="26">
        <v>0</v>
      </c>
      <c r="BC58438" s="26">
        <v>0.91256996248823596</v>
      </c>
      <c r="BD58438" s="26">
        <v>0</v>
      </c>
      <c r="BE58438" s="14">
        <v>137</v>
      </c>
      <c r="BF58438" s="14">
        <v>0</v>
      </c>
      <c r="BG58438" s="27">
        <v>1.4685182413874559E-2</v>
      </c>
    </row>
    <row r="58439" spans="1:59" x14ac:dyDescent="0.25">
      <c r="A58439" t="s">
        <v>35</v>
      </c>
      <c r="B58439" s="2">
        <v>44621.166666666664</v>
      </c>
      <c r="C58439" s="1">
        <v>44620</v>
      </c>
      <c r="D58439">
        <v>21</v>
      </c>
      <c r="E58439" s="2">
        <v>44620.875</v>
      </c>
      <c r="F58439" s="8" t="s">
        <v>388</v>
      </c>
      <c r="G58439" s="10" t="s">
        <v>389</v>
      </c>
      <c r="J58439" s="14">
        <v>96</v>
      </c>
      <c r="K58439" s="14">
        <v>96</v>
      </c>
      <c r="P58439" s="14">
        <v>96</v>
      </c>
      <c r="Q58439" s="14">
        <v>96</v>
      </c>
      <c r="X58439" s="14">
        <v>96</v>
      </c>
      <c r="AP58439" s="14">
        <v>96</v>
      </c>
      <c r="AS58439" s="14">
        <v>96</v>
      </c>
      <c r="AT58439" s="25">
        <v>2.2183368367592666</v>
      </c>
      <c r="AU58439" s="25">
        <v>0.90255424337982171</v>
      </c>
      <c r="AV58439" s="25">
        <v>2.1275310387755115</v>
      </c>
      <c r="AZ58439" s="26">
        <v>0.63946508320343554</v>
      </c>
      <c r="BA58439" s="26">
        <v>0.63946508320343554</v>
      </c>
      <c r="BB58439" s="26">
        <v>0</v>
      </c>
      <c r="BC58439" s="26">
        <v>0.63946508320343554</v>
      </c>
      <c r="BD58439" s="26">
        <v>0</v>
      </c>
      <c r="BE58439" s="14">
        <v>96</v>
      </c>
      <c r="BF58439" s="14">
        <v>0</v>
      </c>
      <c r="BG58439" s="27">
        <v>1.4685182413874561E-2</v>
      </c>
    </row>
    <row r="58440" spans="1:59" x14ac:dyDescent="0.25">
      <c r="A58440" t="s">
        <v>35</v>
      </c>
      <c r="B58440" s="2">
        <v>44621.208333333336</v>
      </c>
      <c r="C58440" s="1">
        <v>44620</v>
      </c>
      <c r="D58440">
        <v>22</v>
      </c>
      <c r="E58440" s="2">
        <v>44620.916666666664</v>
      </c>
      <c r="F58440" s="8" t="s">
        <v>388</v>
      </c>
      <c r="G58440" s="10" t="s">
        <v>389</v>
      </c>
      <c r="J58440" s="14">
        <v>85</v>
      </c>
      <c r="K58440" s="14">
        <v>85</v>
      </c>
      <c r="P58440" s="14">
        <v>85</v>
      </c>
      <c r="Q58440" s="14">
        <v>85</v>
      </c>
      <c r="X58440" s="14">
        <v>85</v>
      </c>
      <c r="AP58440" s="14">
        <v>85</v>
      </c>
      <c r="AS58440" s="14">
        <v>85</v>
      </c>
      <c r="AT58440" s="25">
        <v>2.2191671821032504</v>
      </c>
      <c r="AU58440" s="25">
        <v>0.90207089014842667</v>
      </c>
      <c r="AV58440" s="25">
        <v>2.131780596129373</v>
      </c>
      <c r="AZ58440" s="26">
        <v>0.56619304241970869</v>
      </c>
      <c r="BA58440" s="26">
        <v>0.56619304241970869</v>
      </c>
      <c r="BB58440" s="26">
        <v>0</v>
      </c>
      <c r="BC58440" s="26">
        <v>0.56619304241970869</v>
      </c>
      <c r="BD58440" s="26">
        <v>0</v>
      </c>
      <c r="BE58440" s="14">
        <v>85</v>
      </c>
      <c r="BF58440" s="14">
        <v>0</v>
      </c>
      <c r="BG58440" s="27">
        <v>1.4685182413874565E-2</v>
      </c>
    </row>
    <row r="58441" spans="1:59" x14ac:dyDescent="0.25">
      <c r="A58441" t="s">
        <v>35</v>
      </c>
      <c r="B58441" s="2">
        <v>44621.25</v>
      </c>
      <c r="C58441" s="1">
        <v>44620</v>
      </c>
      <c r="D58441">
        <v>23</v>
      </c>
      <c r="E58441" s="2">
        <v>44620.958333333336</v>
      </c>
      <c r="F58441" s="8" t="s">
        <v>388</v>
      </c>
      <c r="G58441" s="10" t="s">
        <v>389</v>
      </c>
      <c r="J58441" s="14">
        <v>60</v>
      </c>
      <c r="K58441" s="14">
        <v>60</v>
      </c>
      <c r="P58441" s="14">
        <v>60</v>
      </c>
      <c r="Q58441" s="14">
        <v>60</v>
      </c>
      <c r="X58441" s="14">
        <v>60</v>
      </c>
      <c r="AP58441" s="14">
        <v>60</v>
      </c>
      <c r="AS58441" s="14">
        <v>60</v>
      </c>
      <c r="AT58441" s="25">
        <v>2.2208136433315717</v>
      </c>
      <c r="AU58441" s="25">
        <v>0.9024606994992187</v>
      </c>
      <c r="AV58441" s="25">
        <v>2.1333720517053258</v>
      </c>
      <c r="AZ58441" s="26">
        <v>0.39966567700214717</v>
      </c>
      <c r="BA58441" s="26">
        <v>0.39966567700214717</v>
      </c>
      <c r="BB58441" s="26">
        <v>0</v>
      </c>
      <c r="BC58441" s="26">
        <v>0.39966567700214717</v>
      </c>
      <c r="BD58441" s="26">
        <v>0</v>
      </c>
      <c r="BE58441" s="14">
        <v>60</v>
      </c>
      <c r="BF58441" s="14">
        <v>0</v>
      </c>
      <c r="BG58441" s="27">
        <v>1.4685182413874559E-2</v>
      </c>
    </row>
    <row r="58442" spans="1:59" x14ac:dyDescent="0.25">
      <c r="A58442" t="s">
        <v>35</v>
      </c>
      <c r="B58442" s="2">
        <v>44621.291666666664</v>
      </c>
      <c r="C58442" s="1">
        <v>44620</v>
      </c>
      <c r="D58442">
        <v>24</v>
      </c>
      <c r="E58442" s="2">
        <v>44621</v>
      </c>
      <c r="F58442" s="8" t="s">
        <v>388</v>
      </c>
      <c r="G58442" s="10" t="s">
        <v>389</v>
      </c>
      <c r="J58442" s="14">
        <v>21</v>
      </c>
      <c r="K58442" s="14">
        <v>21</v>
      </c>
      <c r="P58442" s="14">
        <v>21</v>
      </c>
      <c r="Q58442" s="14">
        <v>21</v>
      </c>
      <c r="X58442" s="14">
        <v>21</v>
      </c>
      <c r="AP58442" s="14">
        <v>21</v>
      </c>
      <c r="AS58442" s="14">
        <v>21</v>
      </c>
      <c r="AT58442" s="25">
        <v>2.2211509105480349</v>
      </c>
      <c r="AU58442" s="25">
        <v>0.90296266552664639</v>
      </c>
      <c r="AV58442" s="25">
        <v>2.1330919759555367</v>
      </c>
      <c r="AZ58442" s="26">
        <v>0.13988298695075152</v>
      </c>
      <c r="BA58442" s="26">
        <v>0.13988298695075152</v>
      </c>
      <c r="BB58442" s="26">
        <v>0</v>
      </c>
      <c r="BC58442" s="26">
        <v>0.13988298695075152</v>
      </c>
      <c r="BD58442" s="26">
        <v>0</v>
      </c>
      <c r="BE58442" s="14">
        <v>21</v>
      </c>
      <c r="BF58442" s="14">
        <v>0</v>
      </c>
      <c r="BG58442" s="27">
        <v>1.4685182413874561E-2</v>
      </c>
    </row>
    <row r="58443" spans="1:59" x14ac:dyDescent="0.25">
      <c r="A58443" t="s">
        <v>35</v>
      </c>
      <c r="B58443" s="2">
        <v>44621.333333333336</v>
      </c>
      <c r="C58443" s="1">
        <v>44621</v>
      </c>
      <c r="D58443">
        <v>1</v>
      </c>
      <c r="E58443" s="2">
        <v>44621.041666666664</v>
      </c>
      <c r="F58443" s="8" t="s">
        <v>388</v>
      </c>
      <c r="G58443" s="10" t="s">
        <v>389</v>
      </c>
      <c r="J58443" s="14">
        <v>16</v>
      </c>
      <c r="K58443" s="14">
        <v>16</v>
      </c>
      <c r="P58443" s="14">
        <v>16</v>
      </c>
      <c r="Q58443" s="14">
        <v>16</v>
      </c>
      <c r="X58443" s="14">
        <v>16</v>
      </c>
      <c r="AP58443" s="14">
        <v>16</v>
      </c>
      <c r="AS58443" s="14">
        <v>16</v>
      </c>
      <c r="AT58443" s="25">
        <v>2.220794900156644</v>
      </c>
      <c r="AU58443" s="25">
        <v>0.90229947738597849</v>
      </c>
      <c r="AV58443" s="25">
        <v>2.1337009679142125</v>
      </c>
      <c r="AZ58443" s="26">
        <v>0.10657751386723924</v>
      </c>
      <c r="BA58443" s="26">
        <v>0.10657751386723924</v>
      </c>
      <c r="BB58443" s="26">
        <v>0</v>
      </c>
      <c r="BC58443" s="26">
        <v>0.10657751386723924</v>
      </c>
      <c r="BD58443" s="26">
        <v>0</v>
      </c>
      <c r="BE58443" s="14">
        <v>16</v>
      </c>
      <c r="BF58443" s="14">
        <v>0</v>
      </c>
      <c r="BG58443" s="27">
        <v>1.4685182413874561E-2</v>
      </c>
    </row>
    <row r="58444" spans="1:59" x14ac:dyDescent="0.25">
      <c r="A58444" t="s">
        <v>35</v>
      </c>
      <c r="B58444" s="2">
        <v>44621.375</v>
      </c>
      <c r="C58444" s="1">
        <v>44621</v>
      </c>
      <c r="D58444">
        <v>2</v>
      </c>
      <c r="E58444" s="2">
        <v>44621.083333333336</v>
      </c>
      <c r="F58444" s="8" t="s">
        <v>388</v>
      </c>
      <c r="G58444" s="10" t="s">
        <v>389</v>
      </c>
      <c r="J58444" s="14">
        <v>9</v>
      </c>
      <c r="K58444" s="14">
        <v>9</v>
      </c>
      <c r="P58444" s="14">
        <v>9</v>
      </c>
      <c r="Q58444" s="14">
        <v>9</v>
      </c>
      <c r="X58444" s="14">
        <v>9</v>
      </c>
      <c r="AP58444" s="14">
        <v>9</v>
      </c>
      <c r="AS58444" s="14">
        <v>9</v>
      </c>
      <c r="AT58444" s="25">
        <v>2.2211659652521196</v>
      </c>
      <c r="AU58444" s="25">
        <v>0.90260575890535677</v>
      </c>
      <c r="AV58444" s="25">
        <v>2.1354661110171698</v>
      </c>
      <c r="AZ58444" s="26">
        <v>5.9949851550322092E-2</v>
      </c>
      <c r="BA58444" s="26">
        <v>5.9949851550322092E-2</v>
      </c>
      <c r="BB58444" s="26">
        <v>0</v>
      </c>
      <c r="BC58444" s="26">
        <v>5.9949851550322106E-2</v>
      </c>
      <c r="BD58444" s="26">
        <v>-1.3877787807814457E-17</v>
      </c>
      <c r="BE58444" s="14">
        <v>9</v>
      </c>
      <c r="BF58444" s="14">
        <v>0</v>
      </c>
      <c r="BG58444" s="27">
        <v>1.4685182413874565E-2</v>
      </c>
    </row>
    <row r="58445" spans="1:59" x14ac:dyDescent="0.25">
      <c r="A58445" t="s">
        <v>35</v>
      </c>
      <c r="B58445" s="2">
        <v>44621.416666666664</v>
      </c>
      <c r="C58445" s="1">
        <v>44621</v>
      </c>
      <c r="D58445">
        <v>3</v>
      </c>
      <c r="E58445" s="2">
        <v>44621.125</v>
      </c>
      <c r="F58445" s="8" t="s">
        <v>388</v>
      </c>
      <c r="G58445" s="10" t="s">
        <v>389</v>
      </c>
      <c r="J58445" s="14">
        <v>9</v>
      </c>
      <c r="K58445" s="14">
        <v>9</v>
      </c>
      <c r="P58445" s="14">
        <v>9</v>
      </c>
      <c r="Q58445" s="14">
        <v>9</v>
      </c>
      <c r="X58445" s="14">
        <v>9</v>
      </c>
      <c r="AP58445" s="14">
        <v>9</v>
      </c>
      <c r="AS58445" s="14">
        <v>9</v>
      </c>
      <c r="AT58445" s="25">
        <v>2.2209354095354943</v>
      </c>
      <c r="AU58445" s="25">
        <v>0.9028302804594186</v>
      </c>
      <c r="AV58445" s="25">
        <v>2.1352084307551933</v>
      </c>
      <c r="AZ58445" s="26">
        <v>5.9949851550322057E-2</v>
      </c>
      <c r="BA58445" s="26">
        <v>5.9949851550322057E-2</v>
      </c>
      <c r="BB58445" s="26">
        <v>0</v>
      </c>
      <c r="BC58445" s="26">
        <v>5.9949851550322057E-2</v>
      </c>
      <c r="BD58445" s="26">
        <v>0</v>
      </c>
      <c r="BE58445" s="14">
        <v>9</v>
      </c>
      <c r="BF58445" s="14">
        <v>0</v>
      </c>
      <c r="BG58445" s="27">
        <v>1.4685182413874556E-2</v>
      </c>
    </row>
    <row r="58446" spans="1:59" x14ac:dyDescent="0.25">
      <c r="A58446" t="s">
        <v>35</v>
      </c>
      <c r="B58446" s="2">
        <v>44621.458333333336</v>
      </c>
      <c r="C58446" s="1">
        <v>44621</v>
      </c>
      <c r="D58446">
        <v>4</v>
      </c>
      <c r="E58446" s="2">
        <v>44621.166666666664</v>
      </c>
      <c r="F58446" s="8" t="s">
        <v>388</v>
      </c>
      <c r="G58446" s="10" t="s">
        <v>389</v>
      </c>
      <c r="J58446" s="14">
        <v>47</v>
      </c>
      <c r="K58446" s="14">
        <v>47</v>
      </c>
      <c r="P58446" s="14">
        <v>47</v>
      </c>
      <c r="Q58446" s="14">
        <v>47</v>
      </c>
      <c r="X58446" s="14">
        <v>47</v>
      </c>
      <c r="AP58446" s="14">
        <v>47</v>
      </c>
      <c r="AS58446" s="14">
        <v>47</v>
      </c>
      <c r="AT58446" s="25">
        <v>2.2215004834211016</v>
      </c>
      <c r="AU58446" s="25">
        <v>0.90282662774853994</v>
      </c>
      <c r="AV58446" s="25">
        <v>2.1341101725185498</v>
      </c>
      <c r="AZ58446" s="26">
        <v>0.31307144698501521</v>
      </c>
      <c r="BA58446" s="26">
        <v>0.31307144698501521</v>
      </c>
      <c r="BB58446" s="26">
        <v>0</v>
      </c>
      <c r="BC58446" s="26">
        <v>0.31307144698501521</v>
      </c>
      <c r="BD58446" s="26">
        <v>0</v>
      </c>
      <c r="BE58446" s="14">
        <v>47</v>
      </c>
      <c r="BF58446" s="14">
        <v>0</v>
      </c>
      <c r="BG58446" s="27">
        <v>1.4685182413874559E-2</v>
      </c>
    </row>
    <row r="58447" spans="1:59" x14ac:dyDescent="0.25">
      <c r="A58447" t="s">
        <v>35</v>
      </c>
      <c r="B58447" s="2">
        <v>44621.5</v>
      </c>
      <c r="C58447" s="1">
        <v>44621</v>
      </c>
      <c r="D58447">
        <v>5</v>
      </c>
      <c r="E58447" s="2">
        <v>44621.208333333336</v>
      </c>
      <c r="F58447" s="8" t="s">
        <v>388</v>
      </c>
      <c r="G58447" s="10" t="s">
        <v>389</v>
      </c>
      <c r="J58447" s="14">
        <v>144</v>
      </c>
      <c r="K58447" s="14">
        <v>144</v>
      </c>
      <c r="P58447" s="14">
        <v>144</v>
      </c>
      <c r="Q58447" s="14">
        <v>144</v>
      </c>
      <c r="X58447" s="14">
        <v>144</v>
      </c>
      <c r="AP58447" s="14">
        <v>144</v>
      </c>
      <c r="AS58447" s="14">
        <v>144</v>
      </c>
      <c r="AT58447" s="25">
        <v>2.2210455785027983</v>
      </c>
      <c r="AU58447" s="25">
        <v>0.90159583516633768</v>
      </c>
      <c r="AV58447" s="25">
        <v>2.1419807901980255</v>
      </c>
      <c r="AZ58447" s="26">
        <v>0.95919762480515314</v>
      </c>
      <c r="BA58447" s="26">
        <v>0.95919762480515314</v>
      </c>
      <c r="BB58447" s="26">
        <v>0</v>
      </c>
      <c r="BC58447" s="26">
        <v>0.95919762480515314</v>
      </c>
      <c r="BD58447" s="26">
        <v>0</v>
      </c>
      <c r="BE58447" s="14">
        <v>144</v>
      </c>
      <c r="BF58447" s="14">
        <v>0</v>
      </c>
      <c r="BG58447" s="27">
        <v>1.4685182413874559E-2</v>
      </c>
    </row>
    <row r="58448" spans="1:59" x14ac:dyDescent="0.25">
      <c r="A58448" t="s">
        <v>35</v>
      </c>
      <c r="B58448" s="2">
        <v>44621.541666666664</v>
      </c>
      <c r="C58448" s="1">
        <v>44621</v>
      </c>
      <c r="D58448">
        <v>6</v>
      </c>
      <c r="E58448" s="2">
        <v>44621.25</v>
      </c>
      <c r="F58448" s="8" t="s">
        <v>388</v>
      </c>
      <c r="G58448" s="10" t="s">
        <v>389</v>
      </c>
      <c r="J58448" s="14">
        <v>83</v>
      </c>
      <c r="K58448" s="14">
        <v>83</v>
      </c>
      <c r="P58448" s="14">
        <v>83</v>
      </c>
      <c r="Q58448" s="14">
        <v>83</v>
      </c>
      <c r="X58448" s="14">
        <v>83</v>
      </c>
      <c r="AP58448" s="14">
        <v>83</v>
      </c>
      <c r="AS58448" s="14">
        <v>83</v>
      </c>
      <c r="AT58448" s="25">
        <v>2.2197519785374937</v>
      </c>
      <c r="AU58448" s="25">
        <v>0.9001152320414062</v>
      </c>
      <c r="AV58448" s="25">
        <v>2.1444416421867909</v>
      </c>
      <c r="AZ58448" s="26">
        <v>0.55287085318630358</v>
      </c>
      <c r="BA58448" s="26">
        <v>0.55287085318630358</v>
      </c>
      <c r="BB58448" s="26">
        <v>0</v>
      </c>
      <c r="BC58448" s="26">
        <v>0.55287085318630358</v>
      </c>
      <c r="BD58448" s="26">
        <v>0</v>
      </c>
      <c r="BE58448" s="14">
        <v>83</v>
      </c>
      <c r="BF58448" s="14">
        <v>0</v>
      </c>
      <c r="BG58448" s="27">
        <v>1.4685182413874561E-2</v>
      </c>
    </row>
    <row r="58449" spans="1:59" x14ac:dyDescent="0.25">
      <c r="A58449" t="s">
        <v>35</v>
      </c>
      <c r="B58449" s="2">
        <v>44621.583333333336</v>
      </c>
      <c r="C58449" s="1">
        <v>44621</v>
      </c>
      <c r="D58449">
        <v>7</v>
      </c>
      <c r="E58449" s="2">
        <v>44621.291666666664</v>
      </c>
      <c r="F58449" s="8" t="s">
        <v>388</v>
      </c>
      <c r="G58449" s="10" t="s">
        <v>389</v>
      </c>
      <c r="J58449" s="14">
        <v>64</v>
      </c>
      <c r="K58449" s="14">
        <v>64</v>
      </c>
      <c r="P58449" s="14">
        <v>64</v>
      </c>
      <c r="Q58449" s="14">
        <v>64</v>
      </c>
      <c r="X58449" s="14">
        <v>64</v>
      </c>
      <c r="AP58449" s="14">
        <v>64</v>
      </c>
      <c r="AS58449" s="14">
        <v>64</v>
      </c>
      <c r="AT58449" s="25">
        <v>2.2178416408366171</v>
      </c>
      <c r="AU58449" s="25">
        <v>0.89883588258763913</v>
      </c>
      <c r="AV58449" s="25">
        <v>2.1450278845350397</v>
      </c>
      <c r="AZ58449" s="26">
        <v>0.42631005546895723</v>
      </c>
      <c r="BA58449" s="26">
        <v>0.42631005546895723</v>
      </c>
      <c r="BB58449" s="26">
        <v>0</v>
      </c>
      <c r="BC58449" s="26">
        <v>0.42631005546895723</v>
      </c>
      <c r="BD58449" s="26">
        <v>0</v>
      </c>
      <c r="BE58449" s="14">
        <v>64</v>
      </c>
      <c r="BF58449" s="14">
        <v>0</v>
      </c>
      <c r="BG58449" s="27">
        <v>1.468518241387457E-2</v>
      </c>
    </row>
    <row r="58450" spans="1:59" x14ac:dyDescent="0.25">
      <c r="A58450" t="s">
        <v>35</v>
      </c>
      <c r="B58450" s="2">
        <v>44621.625</v>
      </c>
      <c r="C58450" s="1">
        <v>44621</v>
      </c>
      <c r="D58450">
        <v>8</v>
      </c>
      <c r="E58450" s="2">
        <v>44621.333333333336</v>
      </c>
      <c r="F58450" s="8" t="s">
        <v>388</v>
      </c>
      <c r="G58450" s="10" t="s">
        <v>389</v>
      </c>
      <c r="J58450" s="14">
        <v>98</v>
      </c>
      <c r="K58450" s="14">
        <v>98</v>
      </c>
      <c r="P58450" s="14">
        <v>98</v>
      </c>
      <c r="Q58450" s="14">
        <v>98</v>
      </c>
      <c r="X58450" s="14">
        <v>98</v>
      </c>
      <c r="AP58450" s="14">
        <v>98</v>
      </c>
      <c r="AS58450" s="14">
        <v>98</v>
      </c>
      <c r="AT58450" s="25">
        <v>2.2158131078685233</v>
      </c>
      <c r="AU58450" s="25">
        <v>0.89852971128764192</v>
      </c>
      <c r="AV58450" s="25">
        <v>2.1505958783227221</v>
      </c>
      <c r="AZ58450" s="26">
        <v>0.6527872724368402</v>
      </c>
      <c r="BA58450" s="26">
        <v>0.6527872724368402</v>
      </c>
      <c r="BB58450" s="26">
        <v>0</v>
      </c>
      <c r="BC58450" s="26">
        <v>0.6527872724368402</v>
      </c>
      <c r="BD58450" s="26">
        <v>0</v>
      </c>
      <c r="BE58450" s="14">
        <v>98</v>
      </c>
      <c r="BF58450" s="14">
        <v>0</v>
      </c>
      <c r="BG58450" s="27">
        <v>1.4685182413874558E-2</v>
      </c>
    </row>
    <row r="58451" spans="1:59" x14ac:dyDescent="0.25">
      <c r="A58451" t="s">
        <v>35</v>
      </c>
      <c r="B58451" s="2">
        <v>44621.666666666664</v>
      </c>
      <c r="C58451" s="1">
        <v>44621</v>
      </c>
      <c r="D58451">
        <v>9</v>
      </c>
      <c r="E58451" s="2">
        <v>44621.375</v>
      </c>
      <c r="F58451" s="8" t="s">
        <v>388</v>
      </c>
      <c r="G58451" s="10" t="s">
        <v>389</v>
      </c>
      <c r="J58451" s="14">
        <v>92</v>
      </c>
      <c r="K58451" s="14">
        <v>92</v>
      </c>
      <c r="P58451" s="14">
        <v>92</v>
      </c>
      <c r="Q58451" s="14">
        <v>92</v>
      </c>
      <c r="X58451" s="14">
        <v>92</v>
      </c>
      <c r="AP58451" s="14">
        <v>92</v>
      </c>
      <c r="AS58451" s="14">
        <v>92</v>
      </c>
      <c r="AT58451" s="25">
        <v>2.2149147973921228</v>
      </c>
      <c r="AU58451" s="25">
        <v>0.89773906192756991</v>
      </c>
      <c r="AV58451" s="25">
        <v>2.1493968828660392</v>
      </c>
      <c r="AZ58451" s="26">
        <v>0.61282070473662587</v>
      </c>
      <c r="BA58451" s="26">
        <v>0.61282070473662587</v>
      </c>
      <c r="BB58451" s="26">
        <v>0</v>
      </c>
      <c r="BC58451" s="26">
        <v>0.61282070473662587</v>
      </c>
      <c r="BD58451" s="26">
        <v>0</v>
      </c>
      <c r="BE58451" s="14">
        <v>92</v>
      </c>
      <c r="BF58451" s="14">
        <v>0</v>
      </c>
      <c r="BG58451" s="27">
        <v>1.4685182413874565E-2</v>
      </c>
    </row>
    <row r="58452" spans="1:59" x14ac:dyDescent="0.25">
      <c r="A58452" t="s">
        <v>35</v>
      </c>
      <c r="B58452" s="2">
        <v>44621.708333333336</v>
      </c>
      <c r="C58452" s="1">
        <v>44621</v>
      </c>
      <c r="D58452">
        <v>10</v>
      </c>
      <c r="E58452" s="2">
        <v>44621.416666666664</v>
      </c>
      <c r="F58452" s="8" t="s">
        <v>388</v>
      </c>
      <c r="G58452" s="10" t="s">
        <v>389</v>
      </c>
      <c r="J58452" s="14">
        <v>104</v>
      </c>
      <c r="K58452" s="14">
        <v>104</v>
      </c>
      <c r="P58452" s="14">
        <v>104</v>
      </c>
      <c r="Q58452" s="14">
        <v>104</v>
      </c>
      <c r="X58452" s="14">
        <v>104</v>
      </c>
      <c r="AP58452" s="14">
        <v>104</v>
      </c>
      <c r="AS58452" s="14">
        <v>104</v>
      </c>
      <c r="AT58452" s="25">
        <v>2.2137883534240563</v>
      </c>
      <c r="AU58452" s="25">
        <v>0.89799194748569311</v>
      </c>
      <c r="AV58452" s="25">
        <v>2.1328703323585199</v>
      </c>
      <c r="AZ58452" s="26">
        <v>0.6927538401370551</v>
      </c>
      <c r="BA58452" s="26">
        <v>0.6927538401370551</v>
      </c>
      <c r="BB58452" s="26">
        <v>0</v>
      </c>
      <c r="BC58452" s="26">
        <v>0.69275384013705521</v>
      </c>
      <c r="BD58452" s="26">
        <v>-1.1102230246251565E-16</v>
      </c>
      <c r="BE58452" s="14">
        <v>104</v>
      </c>
      <c r="BF58452" s="14">
        <v>0</v>
      </c>
      <c r="BG58452" s="27">
        <v>1.4685182413874561E-2</v>
      </c>
    </row>
    <row r="58453" spans="1:59" x14ac:dyDescent="0.25">
      <c r="A58453" t="s">
        <v>35</v>
      </c>
      <c r="B58453" s="2">
        <v>44621.75</v>
      </c>
      <c r="C58453" s="1">
        <v>44621</v>
      </c>
      <c r="D58453">
        <v>11</v>
      </c>
      <c r="E58453" s="2">
        <v>44621.458333333336</v>
      </c>
      <c r="F58453" s="8" t="s">
        <v>388</v>
      </c>
      <c r="G58453" s="10" t="s">
        <v>389</v>
      </c>
      <c r="J58453" s="14">
        <v>133</v>
      </c>
      <c r="K58453" s="14">
        <v>133</v>
      </c>
      <c r="P58453" s="14">
        <v>133</v>
      </c>
      <c r="Q58453" s="14">
        <v>133</v>
      </c>
      <c r="X58453" s="14">
        <v>133</v>
      </c>
      <c r="AP58453" s="14">
        <v>133</v>
      </c>
      <c r="AS58453" s="14">
        <v>133</v>
      </c>
      <c r="AT58453" s="25">
        <v>2.2128850520764503</v>
      </c>
      <c r="AU58453" s="25">
        <v>0.89935972226280725</v>
      </c>
      <c r="AV58453" s="25">
        <v>2.1302936826972538</v>
      </c>
      <c r="AZ58453" s="26">
        <v>0.88592558402142629</v>
      </c>
      <c r="BA58453" s="26">
        <v>0.88592558402142629</v>
      </c>
      <c r="BB58453" s="26">
        <v>0</v>
      </c>
      <c r="BC58453" s="26">
        <v>0.8859255840214264</v>
      </c>
      <c r="BD58453" s="26">
        <v>-1.1102230246251565E-16</v>
      </c>
      <c r="BE58453" s="14">
        <v>133</v>
      </c>
      <c r="BF58453" s="14">
        <v>0</v>
      </c>
      <c r="BG58453" s="27">
        <v>1.4685182413874563E-2</v>
      </c>
    </row>
    <row r="58454" spans="1:59" x14ac:dyDescent="0.25">
      <c r="A58454" t="s">
        <v>35</v>
      </c>
      <c r="B58454" s="2">
        <v>44621.791666666664</v>
      </c>
      <c r="C58454" s="1">
        <v>44621</v>
      </c>
      <c r="D58454">
        <v>12</v>
      </c>
      <c r="E58454" s="2">
        <v>44621.5</v>
      </c>
      <c r="F58454" s="8" t="s">
        <v>388</v>
      </c>
      <c r="G58454" s="10" t="s">
        <v>389</v>
      </c>
      <c r="J58454" s="14">
        <v>141</v>
      </c>
      <c r="K58454" s="14">
        <v>141</v>
      </c>
      <c r="P58454" s="14">
        <v>141</v>
      </c>
      <c r="Q58454" s="14">
        <v>141</v>
      </c>
      <c r="X58454" s="14">
        <v>141</v>
      </c>
      <c r="AP58454" s="14">
        <v>141</v>
      </c>
      <c r="AS58454" s="14">
        <v>141</v>
      </c>
      <c r="AT58454" s="25">
        <v>2.2110588284874897</v>
      </c>
      <c r="AU58454" s="25">
        <v>0.90005132447111313</v>
      </c>
      <c r="AV58454" s="25">
        <v>2.1321790709604254</v>
      </c>
      <c r="AZ58454" s="26">
        <v>0.93921434095504597</v>
      </c>
      <c r="BA58454" s="26">
        <v>0.93921434095504597</v>
      </c>
      <c r="BB58454" s="26">
        <v>0</v>
      </c>
      <c r="BC58454" s="26">
        <v>0.93921434095504608</v>
      </c>
      <c r="BD58454" s="26">
        <v>-1.1102230246251565E-16</v>
      </c>
      <c r="BE58454" s="14">
        <v>141</v>
      </c>
      <c r="BF58454" s="14">
        <v>0</v>
      </c>
      <c r="BG58454" s="27">
        <v>1.4685182413874563E-2</v>
      </c>
    </row>
    <row r="58455" spans="1:59" x14ac:dyDescent="0.25">
      <c r="A58455" t="s">
        <v>35</v>
      </c>
      <c r="B58455" s="2">
        <v>44621.833333333336</v>
      </c>
      <c r="C58455" s="1">
        <v>44621</v>
      </c>
      <c r="D58455">
        <v>13</v>
      </c>
      <c r="E58455" s="2">
        <v>44621.541666666664</v>
      </c>
      <c r="F58455" s="8" t="s">
        <v>388</v>
      </c>
      <c r="G58455" s="10" t="s">
        <v>389</v>
      </c>
      <c r="J58455" s="14">
        <v>130</v>
      </c>
      <c r="K58455" s="14">
        <v>130</v>
      </c>
      <c r="P58455" s="14">
        <v>130</v>
      </c>
      <c r="Q58455" s="14">
        <v>130</v>
      </c>
      <c r="X58455" s="14">
        <v>130</v>
      </c>
      <c r="AP58455" s="14">
        <v>130</v>
      </c>
      <c r="AS58455" s="14">
        <v>130</v>
      </c>
      <c r="AT58455" s="25">
        <v>2.2107311600892627</v>
      </c>
      <c r="AU58455" s="25">
        <v>0.90017670297978802</v>
      </c>
      <c r="AV58455" s="25">
        <v>2.1393962457336655</v>
      </c>
      <c r="AZ58455" s="26">
        <v>0.86594230017131879</v>
      </c>
      <c r="BA58455" s="26">
        <v>0.86594230017131879</v>
      </c>
      <c r="BB58455" s="26">
        <v>0</v>
      </c>
      <c r="BC58455" s="26">
        <v>0.86594230017131879</v>
      </c>
      <c r="BD58455" s="26">
        <v>0</v>
      </c>
      <c r="BE58455" s="14">
        <v>130</v>
      </c>
      <c r="BF58455" s="14">
        <v>0</v>
      </c>
      <c r="BG58455" s="27">
        <v>1.4685182413874559E-2</v>
      </c>
    </row>
    <row r="58456" spans="1:59" x14ac:dyDescent="0.25">
      <c r="A58456" t="s">
        <v>35</v>
      </c>
      <c r="B58456" s="2">
        <v>44621.875</v>
      </c>
      <c r="C58456" s="1">
        <v>44621</v>
      </c>
      <c r="D58456">
        <v>14</v>
      </c>
      <c r="E58456" s="2">
        <v>44621.583333333336</v>
      </c>
      <c r="F58456" s="8" t="s">
        <v>388</v>
      </c>
      <c r="G58456" s="10" t="s">
        <v>389</v>
      </c>
      <c r="J58456" s="14">
        <v>120</v>
      </c>
      <c r="K58456" s="14">
        <v>120</v>
      </c>
      <c r="P58456" s="14">
        <v>120</v>
      </c>
      <c r="Q58456" s="14">
        <v>120</v>
      </c>
      <c r="X58456" s="14">
        <v>120</v>
      </c>
      <c r="AP58456" s="14">
        <v>120</v>
      </c>
      <c r="AS58456" s="14">
        <v>120</v>
      </c>
      <c r="AT58456" s="25">
        <v>2.2109207347969253</v>
      </c>
      <c r="AU58456" s="25">
        <v>0.90110860886996302</v>
      </c>
      <c r="AV58456" s="25">
        <v>2.1455295204686951</v>
      </c>
      <c r="AZ58456" s="26">
        <v>0.79933135400429434</v>
      </c>
      <c r="BA58456" s="26">
        <v>0.79933135400429434</v>
      </c>
      <c r="BB58456" s="26">
        <v>0</v>
      </c>
      <c r="BC58456" s="26">
        <v>0.79933135400429434</v>
      </c>
      <c r="BD58456" s="26">
        <v>0</v>
      </c>
      <c r="BE58456" s="14">
        <v>120</v>
      </c>
      <c r="BF58456" s="14">
        <v>0</v>
      </c>
      <c r="BG58456" s="27">
        <v>1.4685182413874559E-2</v>
      </c>
    </row>
    <row r="58457" spans="1:59" x14ac:dyDescent="0.25">
      <c r="A58457" t="s">
        <v>35</v>
      </c>
      <c r="B58457" s="2">
        <v>44621.916666666664</v>
      </c>
      <c r="C58457" s="1">
        <v>44621</v>
      </c>
      <c r="D58457">
        <v>15</v>
      </c>
      <c r="E58457" s="2">
        <v>44621.625</v>
      </c>
      <c r="F58457" s="8" t="s">
        <v>388</v>
      </c>
      <c r="G58457" s="10" t="s">
        <v>389</v>
      </c>
      <c r="J58457" s="14">
        <v>109</v>
      </c>
      <c r="K58457" s="14">
        <v>109</v>
      </c>
      <c r="P58457" s="14">
        <v>109</v>
      </c>
      <c r="Q58457" s="14">
        <v>109</v>
      </c>
      <c r="X58457" s="14">
        <v>109</v>
      </c>
      <c r="AP58457" s="14">
        <v>109</v>
      </c>
      <c r="AS58457" s="14">
        <v>109</v>
      </c>
      <c r="AT58457" s="25">
        <v>2.2111580922826302</v>
      </c>
      <c r="AU58457" s="25">
        <v>0.90173858479266999</v>
      </c>
      <c r="AV58457" s="25">
        <v>2.1502481805978939</v>
      </c>
      <c r="AZ58457" s="26">
        <v>0.72605931322056738</v>
      </c>
      <c r="BA58457" s="26">
        <v>0.72605931322056738</v>
      </c>
      <c r="BB58457" s="26">
        <v>0</v>
      </c>
      <c r="BC58457" s="26">
        <v>0.72605931322056738</v>
      </c>
      <c r="BD58457" s="26">
        <v>0</v>
      </c>
      <c r="BE58457" s="14">
        <v>109</v>
      </c>
      <c r="BF58457" s="14">
        <v>0</v>
      </c>
      <c r="BG58457" s="27">
        <v>1.4685182413874563E-2</v>
      </c>
    </row>
    <row r="58458" spans="1:59" x14ac:dyDescent="0.25">
      <c r="A58458" t="s">
        <v>35</v>
      </c>
      <c r="B58458" s="2">
        <v>44621.958333333336</v>
      </c>
      <c r="C58458" s="1">
        <v>44621</v>
      </c>
      <c r="D58458">
        <v>16</v>
      </c>
      <c r="E58458" s="2">
        <v>44621.666666666664</v>
      </c>
      <c r="F58458" s="8" t="s">
        <v>388</v>
      </c>
      <c r="G58458" s="10" t="s">
        <v>389</v>
      </c>
      <c r="J58458" s="14">
        <v>175</v>
      </c>
      <c r="K58458" s="14">
        <v>175</v>
      </c>
      <c r="P58458" s="14">
        <v>175</v>
      </c>
      <c r="Q58458" s="14">
        <v>175</v>
      </c>
      <c r="X58458" s="14">
        <v>175</v>
      </c>
      <c r="AP58458" s="14">
        <v>175</v>
      </c>
      <c r="AS58458" s="14">
        <v>175</v>
      </c>
      <c r="AT58458" s="25">
        <v>2.2118536999165297</v>
      </c>
      <c r="AU58458" s="25">
        <v>0.9024425393763349</v>
      </c>
      <c r="AV58458" s="25">
        <v>2.1502261419609536</v>
      </c>
      <c r="AZ58458" s="26">
        <v>1.1656915579229292</v>
      </c>
      <c r="BA58458" s="26">
        <v>1.1656915579229292</v>
      </c>
      <c r="BB58458" s="26">
        <v>0</v>
      </c>
      <c r="BC58458" s="26">
        <v>1.1656915579229292</v>
      </c>
      <c r="BD58458" s="26">
        <v>0</v>
      </c>
      <c r="BE58458" s="14">
        <v>175</v>
      </c>
      <c r="BF58458" s="14">
        <v>0</v>
      </c>
      <c r="BG58458" s="27">
        <v>1.4685182413874559E-2</v>
      </c>
    </row>
    <row r="58459" spans="1:59" x14ac:dyDescent="0.25">
      <c r="A58459" t="s">
        <v>35</v>
      </c>
      <c r="B58459" s="2">
        <v>44622</v>
      </c>
      <c r="C58459" s="1">
        <v>44621</v>
      </c>
      <c r="D58459">
        <v>17</v>
      </c>
      <c r="E58459" s="2">
        <v>44621.708333333336</v>
      </c>
      <c r="F58459" s="8" t="s">
        <v>388</v>
      </c>
      <c r="G58459" s="10" t="s">
        <v>389</v>
      </c>
      <c r="J58459" s="14">
        <v>161</v>
      </c>
      <c r="K58459" s="14">
        <v>161</v>
      </c>
      <c r="P58459" s="14">
        <v>161</v>
      </c>
      <c r="Q58459" s="14">
        <v>161</v>
      </c>
      <c r="X58459" s="14">
        <v>161</v>
      </c>
      <c r="AP58459" s="14">
        <v>161</v>
      </c>
      <c r="AS58459" s="14">
        <v>161</v>
      </c>
      <c r="AT58459" s="25">
        <v>2.2125800762174777</v>
      </c>
      <c r="AU58459" s="25">
        <v>0.90128499853990895</v>
      </c>
      <c r="AV58459" s="25">
        <v>2.1367520562532016</v>
      </c>
      <c r="AZ58459" s="26">
        <v>1.0724362332890949</v>
      </c>
      <c r="BA58459" s="26">
        <v>1.0724362332890949</v>
      </c>
      <c r="BB58459" s="26">
        <v>0</v>
      </c>
      <c r="BC58459" s="26">
        <v>1.0724362332890949</v>
      </c>
      <c r="BD58459" s="26">
        <v>0</v>
      </c>
      <c r="BE58459" s="14">
        <v>161</v>
      </c>
      <c r="BF58459" s="14">
        <v>0</v>
      </c>
      <c r="BG58459" s="27">
        <v>1.4685182413874561E-2</v>
      </c>
    </row>
    <row r="58460" spans="1:59" x14ac:dyDescent="0.25">
      <c r="A58460" t="s">
        <v>35</v>
      </c>
      <c r="B58460" s="2">
        <v>44622.041666666664</v>
      </c>
      <c r="C58460" s="1">
        <v>44621</v>
      </c>
      <c r="D58460">
        <v>18</v>
      </c>
      <c r="E58460" s="2">
        <v>44621.75</v>
      </c>
      <c r="F58460" s="8" t="s">
        <v>388</v>
      </c>
      <c r="G58460" s="10" t="s">
        <v>389</v>
      </c>
      <c r="J58460" s="14">
        <v>130</v>
      </c>
      <c r="K58460" s="14">
        <v>130</v>
      </c>
      <c r="P58460" s="14">
        <v>130</v>
      </c>
      <c r="Q58460" s="14">
        <v>130</v>
      </c>
      <c r="X58460" s="14">
        <v>130</v>
      </c>
      <c r="AP58460" s="14">
        <v>130</v>
      </c>
      <c r="AS58460" s="14">
        <v>130</v>
      </c>
      <c r="AT58460" s="25">
        <v>2.2131957092762282</v>
      </c>
      <c r="AU58460" s="25">
        <v>0.90094998185475894</v>
      </c>
      <c r="AV58460" s="25">
        <v>2.1398814641911601</v>
      </c>
      <c r="AZ58460" s="26">
        <v>0.86594230017131935</v>
      </c>
      <c r="BA58460" s="26">
        <v>0.86594230017131935</v>
      </c>
      <c r="BB58460" s="26">
        <v>0</v>
      </c>
      <c r="BC58460" s="26">
        <v>0.86594230017131935</v>
      </c>
      <c r="BD58460" s="26">
        <v>0</v>
      </c>
      <c r="BE58460" s="14">
        <v>130</v>
      </c>
      <c r="BF58460" s="14">
        <v>0</v>
      </c>
      <c r="BG58460" s="27">
        <v>1.4685182413874568E-2</v>
      </c>
    </row>
    <row r="58461" spans="1:59" x14ac:dyDescent="0.25">
      <c r="A58461" t="s">
        <v>35</v>
      </c>
      <c r="B58461" s="2">
        <v>44622.083333333336</v>
      </c>
      <c r="C58461" s="1">
        <v>44621</v>
      </c>
      <c r="D58461">
        <v>19</v>
      </c>
      <c r="E58461" s="2">
        <v>44621.791666666664</v>
      </c>
      <c r="F58461" s="8" t="s">
        <v>388</v>
      </c>
      <c r="G58461" s="10" t="s">
        <v>389</v>
      </c>
      <c r="J58461" s="14">
        <v>146</v>
      </c>
      <c r="K58461" s="14">
        <v>146</v>
      </c>
      <c r="P58461" s="14">
        <v>146</v>
      </c>
      <c r="Q58461" s="14">
        <v>146</v>
      </c>
      <c r="X58461" s="14">
        <v>146</v>
      </c>
      <c r="AP58461" s="14">
        <v>146</v>
      </c>
      <c r="AS58461" s="14">
        <v>146</v>
      </c>
      <c r="AT58461" s="25">
        <v>2.2127898784498456</v>
      </c>
      <c r="AU58461" s="25">
        <v>0.90149695660086759</v>
      </c>
      <c r="AV58461" s="25">
        <v>2.1410962423728424</v>
      </c>
      <c r="AZ58461" s="26">
        <v>0.97251981403855803</v>
      </c>
      <c r="BA58461" s="26">
        <v>0.97251981403855803</v>
      </c>
      <c r="BB58461" s="26">
        <v>0</v>
      </c>
      <c r="BC58461" s="26">
        <v>0.97251981403855803</v>
      </c>
      <c r="BD58461" s="26">
        <v>0</v>
      </c>
      <c r="BE58461" s="14">
        <v>146</v>
      </c>
      <c r="BF58461" s="14">
        <v>0</v>
      </c>
      <c r="BG58461" s="27">
        <v>1.4685182413874559E-2</v>
      </c>
    </row>
    <row r="58462" spans="1:59" x14ac:dyDescent="0.25">
      <c r="A58462" t="s">
        <v>35</v>
      </c>
      <c r="B58462" s="2">
        <v>44622.125</v>
      </c>
      <c r="C58462" s="1">
        <v>44621</v>
      </c>
      <c r="D58462">
        <v>20</v>
      </c>
      <c r="E58462" s="2">
        <v>44621.833333333336</v>
      </c>
      <c r="F58462" s="8" t="s">
        <v>388</v>
      </c>
      <c r="G58462" s="10" t="s">
        <v>389</v>
      </c>
      <c r="J58462" s="14">
        <v>175</v>
      </c>
      <c r="K58462" s="14">
        <v>175</v>
      </c>
      <c r="P58462" s="14">
        <v>175</v>
      </c>
      <c r="Q58462" s="14">
        <v>175</v>
      </c>
      <c r="X58462" s="14">
        <v>175</v>
      </c>
      <c r="AP58462" s="14">
        <v>175</v>
      </c>
      <c r="AS58462" s="14">
        <v>175</v>
      </c>
      <c r="AT58462" s="25">
        <v>2.2116701062425421</v>
      </c>
      <c r="AU58462" s="25">
        <v>0.90249832666788232</v>
      </c>
      <c r="AV58462" s="25">
        <v>2.14155301942015</v>
      </c>
      <c r="AZ58462" s="26">
        <v>1.1656915579229292</v>
      </c>
      <c r="BA58462" s="26">
        <v>1.1656915579229292</v>
      </c>
      <c r="BB58462" s="26">
        <v>0</v>
      </c>
      <c r="BC58462" s="26">
        <v>1.1656915579229292</v>
      </c>
      <c r="BD58462" s="26">
        <v>0</v>
      </c>
      <c r="BE58462" s="14">
        <v>175</v>
      </c>
      <c r="BF58462" s="14">
        <v>0</v>
      </c>
      <c r="BG58462" s="27">
        <v>1.4685182413874559E-2</v>
      </c>
    </row>
    <row r="58463" spans="1:59" x14ac:dyDescent="0.25">
      <c r="A58463" t="s">
        <v>35</v>
      </c>
      <c r="B58463" s="2">
        <v>44622.166666666664</v>
      </c>
      <c r="C58463" s="1">
        <v>44621</v>
      </c>
      <c r="D58463">
        <v>21</v>
      </c>
      <c r="E58463" s="2">
        <v>44621.875</v>
      </c>
      <c r="F58463" s="8" t="s">
        <v>388</v>
      </c>
      <c r="G58463" s="10" t="s">
        <v>389</v>
      </c>
      <c r="J58463" s="14">
        <v>184</v>
      </c>
      <c r="K58463" s="14">
        <v>184</v>
      </c>
      <c r="P58463" s="14">
        <v>184</v>
      </c>
      <c r="Q58463" s="14">
        <v>184</v>
      </c>
      <c r="X58463" s="14">
        <v>184</v>
      </c>
      <c r="AP58463" s="14">
        <v>184</v>
      </c>
      <c r="AS58463" s="14">
        <v>184</v>
      </c>
      <c r="AT58463" s="25">
        <v>2.2115613370343365</v>
      </c>
      <c r="AU58463" s="25">
        <v>0.90316880204959826</v>
      </c>
      <c r="AV58463" s="25">
        <v>2.1434711104950583</v>
      </c>
      <c r="AZ58463" s="26">
        <v>1.2256414094732515</v>
      </c>
      <c r="BA58463" s="26">
        <v>1.2256414094732515</v>
      </c>
      <c r="BB58463" s="26">
        <v>0</v>
      </c>
      <c r="BC58463" s="26">
        <v>1.2256414094732515</v>
      </c>
      <c r="BD58463" s="26">
        <v>0</v>
      </c>
      <c r="BE58463" s="14">
        <v>184</v>
      </c>
      <c r="BF58463" s="14">
        <v>0</v>
      </c>
      <c r="BG58463" s="27">
        <v>1.4685182413874563E-2</v>
      </c>
    </row>
    <row r="58464" spans="1:59" x14ac:dyDescent="0.25">
      <c r="A58464" t="s">
        <v>35</v>
      </c>
      <c r="B58464" s="2">
        <v>44622.208333333336</v>
      </c>
      <c r="C58464" s="1">
        <v>44621</v>
      </c>
      <c r="D58464">
        <v>22</v>
      </c>
      <c r="E58464" s="2">
        <v>44621.916666666664</v>
      </c>
      <c r="F58464" s="8" t="s">
        <v>388</v>
      </c>
      <c r="G58464" s="10" t="s">
        <v>389</v>
      </c>
      <c r="J58464" s="14">
        <v>185</v>
      </c>
      <c r="K58464" s="14">
        <v>185</v>
      </c>
      <c r="P58464" s="14">
        <v>185</v>
      </c>
      <c r="Q58464" s="14">
        <v>185</v>
      </c>
      <c r="X58464" s="14">
        <v>185</v>
      </c>
      <c r="AP58464" s="14">
        <v>185</v>
      </c>
      <c r="AS58464" s="14">
        <v>185</v>
      </c>
      <c r="AT58464" s="25">
        <v>2.2131615539192846</v>
      </c>
      <c r="AU58464" s="25">
        <v>0.90207781942883336</v>
      </c>
      <c r="AV58464" s="25">
        <v>2.1450097441326377</v>
      </c>
      <c r="AZ58464" s="26">
        <v>1.2323025040899538</v>
      </c>
      <c r="BA58464" s="26">
        <v>1.2323025040899538</v>
      </c>
      <c r="BB58464" s="26">
        <v>0</v>
      </c>
      <c r="BC58464" s="26">
        <v>1.2323025040899538</v>
      </c>
      <c r="BD58464" s="26">
        <v>0</v>
      </c>
      <c r="BE58464" s="14">
        <v>185</v>
      </c>
      <c r="BF58464" s="14">
        <v>0</v>
      </c>
      <c r="BG58464" s="27">
        <v>1.4685182413874561E-2</v>
      </c>
    </row>
    <row r="58465" spans="1:60" x14ac:dyDescent="0.25">
      <c r="A58465" t="s">
        <v>35</v>
      </c>
      <c r="B58465" s="2">
        <v>44622.25</v>
      </c>
      <c r="C58465" s="1">
        <v>44621</v>
      </c>
      <c r="D58465">
        <v>23</v>
      </c>
      <c r="E58465" s="2">
        <v>44621.958333333336</v>
      </c>
      <c r="F58465" s="8" t="s">
        <v>388</v>
      </c>
      <c r="G58465" s="10" t="s">
        <v>389</v>
      </c>
      <c r="J58465" s="14">
        <v>187</v>
      </c>
      <c r="K58465" s="14">
        <v>187</v>
      </c>
      <c r="P58465" s="14">
        <v>187</v>
      </c>
      <c r="Q58465" s="14">
        <v>187</v>
      </c>
      <c r="X58465" s="14">
        <v>187</v>
      </c>
      <c r="AP58465" s="14">
        <v>187</v>
      </c>
      <c r="AS58465" s="14">
        <v>187</v>
      </c>
      <c r="AT58465" s="25">
        <v>2.2125829254899902</v>
      </c>
      <c r="AU58465" s="25">
        <v>0.90273857865683771</v>
      </c>
      <c r="AV58465" s="25">
        <v>2.1412190884343372</v>
      </c>
      <c r="AZ58465" s="26">
        <v>1.2456246933233583</v>
      </c>
      <c r="BA58465" s="26">
        <v>1.2456246933233583</v>
      </c>
      <c r="BB58465" s="26">
        <v>0</v>
      </c>
      <c r="BC58465" s="26">
        <v>1.2456246933233583</v>
      </c>
      <c r="BD58465" s="26">
        <v>0</v>
      </c>
      <c r="BE58465" s="14">
        <v>187</v>
      </c>
      <c r="BF58465" s="14">
        <v>0</v>
      </c>
      <c r="BG58465" s="27">
        <v>1.4685182413874558E-2</v>
      </c>
    </row>
    <row r="58466" spans="1:60" x14ac:dyDescent="0.25">
      <c r="A58466" t="s">
        <v>35</v>
      </c>
      <c r="B58466" s="2">
        <v>44622.291666666664</v>
      </c>
      <c r="C58466" s="1">
        <v>44621</v>
      </c>
      <c r="D58466">
        <v>24</v>
      </c>
      <c r="E58466" s="2">
        <v>44622</v>
      </c>
      <c r="F58466" s="8" t="s">
        <v>388</v>
      </c>
      <c r="G58466" s="10" t="s">
        <v>389</v>
      </c>
      <c r="J58466" s="14">
        <v>165</v>
      </c>
      <c r="K58466" s="14">
        <v>165</v>
      </c>
      <c r="P58466" s="14">
        <v>165</v>
      </c>
      <c r="Q58466" s="14">
        <v>165</v>
      </c>
      <c r="X58466" s="14">
        <v>165</v>
      </c>
      <c r="AP58466" s="14">
        <v>165</v>
      </c>
      <c r="AS58466" s="14">
        <v>165</v>
      </c>
      <c r="AT58466" s="25">
        <v>2.2132300735518879</v>
      </c>
      <c r="AU58466" s="25">
        <v>0.90305575063493748</v>
      </c>
      <c r="AV58466" s="25">
        <v>2.1404600437784969</v>
      </c>
      <c r="AZ58466" s="26">
        <v>1.0990806117559047</v>
      </c>
      <c r="BA58466" s="26">
        <v>1.0990806117559047</v>
      </c>
      <c r="BB58466" s="26">
        <v>0</v>
      </c>
      <c r="BC58466" s="26">
        <v>1.0990806117559047</v>
      </c>
      <c r="BD58466" s="26">
        <v>0</v>
      </c>
      <c r="BE58466" s="14">
        <v>165</v>
      </c>
      <c r="BF58466" s="14">
        <v>0</v>
      </c>
      <c r="BG58466" s="27">
        <v>1.4685182413874559E-2</v>
      </c>
    </row>
    <row r="58467" spans="1:60" x14ac:dyDescent="0.25">
      <c r="A58467" t="s">
        <v>35</v>
      </c>
      <c r="B58467" s="2">
        <v>44622.333333333336</v>
      </c>
      <c r="C58467" s="1">
        <v>44622</v>
      </c>
      <c r="D58467">
        <v>1</v>
      </c>
      <c r="E58467" s="2">
        <v>44622.041666666664</v>
      </c>
      <c r="F58467" s="8" t="s">
        <v>388</v>
      </c>
      <c r="G58467" s="10" t="s">
        <v>389</v>
      </c>
      <c r="J58467" s="14">
        <v>168</v>
      </c>
      <c r="K58467" s="14">
        <v>168</v>
      </c>
      <c r="P58467" s="14">
        <v>168</v>
      </c>
      <c r="Q58467" s="14">
        <v>168</v>
      </c>
      <c r="X58467" s="14">
        <v>168</v>
      </c>
      <c r="AP58467" s="14">
        <v>168</v>
      </c>
      <c r="AS58467" s="14">
        <v>168</v>
      </c>
      <c r="AT58467" s="25">
        <v>2.2145886010394138</v>
      </c>
      <c r="AU58467" s="25">
        <v>0.90245334875154226</v>
      </c>
      <c r="AV58467" s="25">
        <v>2.1413156148133248</v>
      </c>
      <c r="AZ58467" s="26">
        <v>1.1190638956060117</v>
      </c>
      <c r="BA58467" s="26">
        <v>1.1190638956060117</v>
      </c>
      <c r="BB58467" s="26">
        <v>0</v>
      </c>
      <c r="BC58467" s="26">
        <v>1.1190638956060117</v>
      </c>
      <c r="BD58467" s="26">
        <v>0</v>
      </c>
      <c r="BE58467" s="14">
        <v>168</v>
      </c>
      <c r="BF58467" s="14">
        <v>0</v>
      </c>
      <c r="BG58467" s="27">
        <v>1.4685182413874556E-2</v>
      </c>
    </row>
    <row r="58468" spans="1:60" x14ac:dyDescent="0.25">
      <c r="A58468" t="s">
        <v>35</v>
      </c>
      <c r="B58468" s="2">
        <v>44622.375</v>
      </c>
      <c r="C58468" s="1">
        <v>44622</v>
      </c>
      <c r="D58468">
        <v>2</v>
      </c>
      <c r="E58468" s="2">
        <v>44622.083333333336</v>
      </c>
      <c r="F58468" s="8" t="s">
        <v>388</v>
      </c>
      <c r="G58468" s="10" t="s">
        <v>389</v>
      </c>
      <c r="J58468" s="14">
        <v>179</v>
      </c>
      <c r="K58468" s="14">
        <v>179</v>
      </c>
      <c r="P58468" s="14">
        <v>179</v>
      </c>
      <c r="Q58468" s="14">
        <v>179</v>
      </c>
      <c r="X58468" s="14">
        <v>179</v>
      </c>
      <c r="AP58468" s="14">
        <v>179</v>
      </c>
      <c r="AS58468" s="14">
        <v>179</v>
      </c>
      <c r="AT58468" s="25">
        <v>2.2148073848842547</v>
      </c>
      <c r="AU58468" s="25">
        <v>0.9024740557419213</v>
      </c>
      <c r="AV58468" s="25">
        <v>2.1400269460692067</v>
      </c>
      <c r="AZ58468" s="26">
        <v>1.1923359363897392</v>
      </c>
      <c r="BA58468" s="26">
        <v>1.1923359363897392</v>
      </c>
      <c r="BB58468" s="26">
        <v>0</v>
      </c>
      <c r="BC58468" s="26">
        <v>1.1923359363897392</v>
      </c>
      <c r="BD58468" s="26">
        <v>0</v>
      </c>
      <c r="BE58468" s="14">
        <v>179</v>
      </c>
      <c r="BF58468" s="14">
        <v>0</v>
      </c>
      <c r="BG58468" s="27">
        <v>1.4685182413874563E-2</v>
      </c>
    </row>
    <row r="58469" spans="1:60" x14ac:dyDescent="0.25">
      <c r="A58469" t="s">
        <v>35</v>
      </c>
      <c r="B58469" s="2">
        <v>44622.416666666664</v>
      </c>
      <c r="C58469" s="1">
        <v>44622</v>
      </c>
      <c r="D58469">
        <v>3</v>
      </c>
      <c r="E58469" s="2">
        <v>44622.125</v>
      </c>
      <c r="F58469" s="8" t="s">
        <v>388</v>
      </c>
      <c r="G58469" s="10" t="s">
        <v>389</v>
      </c>
      <c r="J58469" s="14">
        <v>169</v>
      </c>
      <c r="K58469" s="14">
        <v>169</v>
      </c>
      <c r="P58469" s="14">
        <v>169</v>
      </c>
      <c r="Q58469" s="14">
        <v>169</v>
      </c>
      <c r="X58469" s="14">
        <v>169</v>
      </c>
      <c r="AP58469" s="14">
        <v>169</v>
      </c>
      <c r="AS58469" s="14">
        <v>169</v>
      </c>
      <c r="AT58469" s="25">
        <v>2.2149442496875142</v>
      </c>
      <c r="AU58469" s="25">
        <v>0.90362503984573939</v>
      </c>
      <c r="AV58469" s="25">
        <v>2.1396720155854068</v>
      </c>
      <c r="AZ58469" s="26">
        <v>1.1257249902227144</v>
      </c>
      <c r="BA58469" s="26">
        <v>1.1257249902227144</v>
      </c>
      <c r="BB58469" s="26">
        <v>0</v>
      </c>
      <c r="BC58469" s="26">
        <v>1.1257249902227144</v>
      </c>
      <c r="BD58469" s="26">
        <v>0</v>
      </c>
      <c r="BE58469" s="14">
        <v>169</v>
      </c>
      <c r="BF58469" s="14">
        <v>0</v>
      </c>
      <c r="BG58469" s="27">
        <v>1.4685182413874561E-2</v>
      </c>
    </row>
    <row r="58470" spans="1:60" x14ac:dyDescent="0.25">
      <c r="A58470" t="s">
        <v>35</v>
      </c>
      <c r="B58470" s="2">
        <v>44622.458333333336</v>
      </c>
      <c r="C58470" s="1">
        <v>44622</v>
      </c>
      <c r="D58470">
        <v>4</v>
      </c>
      <c r="E58470" s="2">
        <v>44622.166666666664</v>
      </c>
      <c r="F58470" s="8" t="s">
        <v>388</v>
      </c>
      <c r="G58470" s="10" t="s">
        <v>389</v>
      </c>
      <c r="J58470" s="14">
        <v>155</v>
      </c>
      <c r="K58470" s="14">
        <v>155</v>
      </c>
      <c r="P58470" s="14">
        <v>155</v>
      </c>
      <c r="Q58470" s="14">
        <v>155</v>
      </c>
      <c r="X58470" s="14">
        <v>155</v>
      </c>
      <c r="AP58470" s="14">
        <v>155</v>
      </c>
      <c r="AS58470" s="14">
        <v>155</v>
      </c>
      <c r="AT58470" s="25">
        <v>2.215034610367574</v>
      </c>
      <c r="AU58470" s="25">
        <v>0.90356856877565528</v>
      </c>
      <c r="AV58470" s="25">
        <v>2.1384491306167899</v>
      </c>
      <c r="AZ58470" s="26">
        <v>1.0324696655888803</v>
      </c>
      <c r="BA58470" s="26">
        <v>1.0324696655888803</v>
      </c>
      <c r="BB58470" s="26">
        <v>0</v>
      </c>
      <c r="BC58470" s="26">
        <v>1.0324696655888803</v>
      </c>
      <c r="BD58470" s="26">
        <v>0</v>
      </c>
      <c r="BE58470" s="14">
        <v>155</v>
      </c>
      <c r="BF58470" s="14">
        <v>0</v>
      </c>
      <c r="BG58470" s="27">
        <v>1.4685182413874563E-2</v>
      </c>
    </row>
    <row r="58471" spans="1:60" x14ac:dyDescent="0.25">
      <c r="A58471" t="s">
        <v>35</v>
      </c>
      <c r="B58471" s="2">
        <v>44622.5</v>
      </c>
      <c r="C58471" s="1">
        <v>44622</v>
      </c>
      <c r="D58471">
        <v>5</v>
      </c>
      <c r="E58471" s="2">
        <v>44622.208333333336</v>
      </c>
      <c r="F58471" s="8" t="s">
        <v>388</v>
      </c>
      <c r="G58471" s="10" t="s">
        <v>389</v>
      </c>
      <c r="J58471" s="14">
        <v>77</v>
      </c>
      <c r="K58471" s="14">
        <v>77</v>
      </c>
      <c r="P58471" s="14">
        <v>77</v>
      </c>
      <c r="Q58471" s="14">
        <v>77</v>
      </c>
      <c r="X58471" s="14">
        <v>77</v>
      </c>
      <c r="AP58471" s="14">
        <v>77</v>
      </c>
      <c r="AS58471" s="14">
        <v>77</v>
      </c>
      <c r="AT58471" s="25">
        <v>2.2157389771981761</v>
      </c>
      <c r="AU58471" s="25">
        <v>0.90260800241619732</v>
      </c>
      <c r="AV58471" s="25">
        <v>2.1500998666265039</v>
      </c>
      <c r="AZ58471" s="26">
        <v>0.51290428548608857</v>
      </c>
      <c r="BA58471" s="26">
        <v>0.51290428548608857</v>
      </c>
      <c r="BB58471" s="26">
        <v>0</v>
      </c>
      <c r="BC58471" s="26">
        <v>0.51290428548608857</v>
      </c>
      <c r="BD58471" s="26">
        <v>0</v>
      </c>
      <c r="BE58471" s="14">
        <v>77</v>
      </c>
      <c r="BF58471" s="14">
        <v>0</v>
      </c>
      <c r="BG58471" s="27">
        <v>1.4685182413874552E-2</v>
      </c>
    </row>
    <row r="58472" spans="1:60" x14ac:dyDescent="0.25">
      <c r="A58472" t="s">
        <v>35</v>
      </c>
      <c r="B58472" s="2">
        <v>44622.541666666664</v>
      </c>
      <c r="C58472" s="1">
        <v>44622</v>
      </c>
      <c r="D58472">
        <v>6</v>
      </c>
      <c r="E58472" s="2">
        <v>44622.25</v>
      </c>
      <c r="F58472" s="8" t="s">
        <v>388</v>
      </c>
      <c r="G58472" s="10" t="s">
        <v>389</v>
      </c>
      <c r="J58472" s="14">
        <v>41</v>
      </c>
      <c r="K58472" s="14">
        <v>41</v>
      </c>
      <c r="P58472" s="14">
        <v>41</v>
      </c>
      <c r="Q58472" s="14">
        <v>41</v>
      </c>
      <c r="X58472" s="14">
        <v>41</v>
      </c>
      <c r="AP58472" s="14">
        <v>41</v>
      </c>
      <c r="AS58472" s="14">
        <v>41</v>
      </c>
      <c r="AT58472" s="25">
        <v>2.2150275680696736</v>
      </c>
      <c r="AU58472" s="25">
        <v>0.89978548326495045</v>
      </c>
      <c r="AV58472" s="25">
        <v>2.144355628671291</v>
      </c>
      <c r="AZ58472" s="26">
        <v>0.27310487928480054</v>
      </c>
      <c r="BA58472" s="26">
        <v>0.27310487928480054</v>
      </c>
      <c r="BB58472" s="26">
        <v>0</v>
      </c>
      <c r="BC58472" s="26">
        <v>0.27310487928480054</v>
      </c>
      <c r="BD58472" s="26">
        <v>0</v>
      </c>
      <c r="BE58472" s="14">
        <v>41</v>
      </c>
      <c r="BF58472" s="14">
        <v>0</v>
      </c>
      <c r="BG58472" s="27">
        <v>1.4685182413874558E-2</v>
      </c>
    </row>
    <row r="58473" spans="1:60" x14ac:dyDescent="0.25">
      <c r="A58473" t="s">
        <v>35</v>
      </c>
      <c r="B58473" s="2">
        <v>44622.583333333336</v>
      </c>
      <c r="C58473" s="1">
        <v>44622</v>
      </c>
      <c r="D58473">
        <v>7</v>
      </c>
      <c r="E58473" s="2">
        <v>44622.291666666664</v>
      </c>
      <c r="F58473" s="8" t="s">
        <v>388</v>
      </c>
      <c r="G58473" s="10" t="s">
        <v>389</v>
      </c>
      <c r="J58473" s="14">
        <v>12</v>
      </c>
      <c r="K58473" s="14">
        <v>12</v>
      </c>
      <c r="P58473" s="14">
        <v>12</v>
      </c>
      <c r="Q58473" s="14">
        <v>12</v>
      </c>
      <c r="X58473" s="14">
        <v>12</v>
      </c>
      <c r="AP58473" s="14">
        <v>12</v>
      </c>
      <c r="AS58473" s="14">
        <v>12</v>
      </c>
      <c r="AT58473" s="25">
        <v>2.2116310448691348</v>
      </c>
      <c r="AU58473" s="25">
        <v>0.89843870721465824</v>
      </c>
      <c r="AV58473" s="25">
        <v>2.1445590828671071</v>
      </c>
      <c r="AZ58473" s="26">
        <v>7.9933135400429442E-2</v>
      </c>
      <c r="BA58473" s="26">
        <v>7.9933135400429442E-2</v>
      </c>
      <c r="BB58473" s="26">
        <v>0</v>
      </c>
      <c r="BC58473" s="26">
        <v>7.9933135400429442E-2</v>
      </c>
      <c r="BD58473" s="26">
        <v>0</v>
      </c>
      <c r="BE58473" s="14">
        <v>12</v>
      </c>
      <c r="BF58473" s="14">
        <v>0</v>
      </c>
      <c r="BG58473" s="27">
        <v>1.4685182413874561E-2</v>
      </c>
    </row>
    <row r="58474" spans="1:60" x14ac:dyDescent="0.25">
      <c r="A58474" t="s">
        <v>35</v>
      </c>
      <c r="B58474" s="2">
        <v>44622.625</v>
      </c>
      <c r="C58474" s="1">
        <v>44622</v>
      </c>
      <c r="D58474">
        <v>8</v>
      </c>
      <c r="E58474" s="2">
        <v>44622.333333333336</v>
      </c>
      <c r="F58474" s="8" t="s">
        <v>388</v>
      </c>
      <c r="G58474" s="10" t="s">
        <v>389</v>
      </c>
      <c r="J58474" s="14">
        <v>1</v>
      </c>
      <c r="K58474" s="14">
        <v>-1</v>
      </c>
      <c r="P58474" s="14">
        <v>1</v>
      </c>
      <c r="Q58474" s="14">
        <v>-1</v>
      </c>
      <c r="X58474" s="14">
        <v>1</v>
      </c>
      <c r="AP58474" s="14">
        <v>1</v>
      </c>
      <c r="AS58474" s="14">
        <v>-1</v>
      </c>
      <c r="AT58474" s="25">
        <v>2.2096537470861808</v>
      </c>
      <c r="AU58474" s="25">
        <v>0.89843058942131981</v>
      </c>
      <c r="AV58474" s="25">
        <v>2.1445308781486361</v>
      </c>
      <c r="AZ58474" s="26">
        <v>6.6610946167024523E-3</v>
      </c>
      <c r="BA58474" s="26">
        <v>6.6610946167024523E-3</v>
      </c>
      <c r="BB58474" s="26">
        <v>0.78805049321875487</v>
      </c>
      <c r="BC58474" s="26">
        <v>0</v>
      </c>
      <c r="BD58474" s="26">
        <v>0.79471158783545737</v>
      </c>
      <c r="BE58474" s="14">
        <v>1</v>
      </c>
      <c r="BF58474" s="14">
        <v>2</v>
      </c>
      <c r="BG58474" s="27">
        <v>1.4685182413874561E-2</v>
      </c>
      <c r="BH58474" s="27">
        <v>0.87601853038690292</v>
      </c>
    </row>
    <row r="58475" spans="1:60" x14ac:dyDescent="0.25">
      <c r="A58475" t="s">
        <v>35</v>
      </c>
      <c r="B58475" s="2">
        <v>44622.666666666664</v>
      </c>
      <c r="C58475" s="1">
        <v>44622</v>
      </c>
      <c r="D58475">
        <v>9</v>
      </c>
      <c r="E58475" s="2">
        <v>44622.375</v>
      </c>
      <c r="F58475" s="8" t="s">
        <v>388</v>
      </c>
      <c r="G58475" s="10" t="s">
        <v>389</v>
      </c>
      <c r="J58475" s="14">
        <v>0</v>
      </c>
      <c r="K58475" s="14">
        <v>-3</v>
      </c>
      <c r="P58475" s="14">
        <v>0</v>
      </c>
      <c r="Q58475" s="14">
        <v>-3</v>
      </c>
      <c r="X58475" s="14">
        <v>0</v>
      </c>
      <c r="AP58475" s="14">
        <v>0</v>
      </c>
      <c r="AS58475" s="14">
        <v>-3</v>
      </c>
      <c r="AT58475" s="25">
        <v>2.2094106747118074</v>
      </c>
      <c r="AU58475" s="25">
        <v>0.89818075005443199</v>
      </c>
      <c r="AV58475" s="25">
        <v>2.1367204553664174</v>
      </c>
      <c r="AZ58475" s="26">
        <v>0</v>
      </c>
      <c r="BA58475" s="26">
        <v>0</v>
      </c>
      <c r="BB58475" s="26">
        <v>2.3422825464308565</v>
      </c>
      <c r="BC58475" s="26">
        <v>0</v>
      </c>
      <c r="BD58475" s="26">
        <v>2.3422825464308565</v>
      </c>
      <c r="BE58475" s="14">
        <v>0</v>
      </c>
      <c r="BF58475" s="14">
        <v>3</v>
      </c>
      <c r="BH58475" s="27">
        <v>1.7212809825041315</v>
      </c>
    </row>
    <row r="58476" spans="1:60" x14ac:dyDescent="0.25">
      <c r="A58476" t="s">
        <v>35</v>
      </c>
      <c r="B58476" s="2">
        <v>44622.708333333336</v>
      </c>
      <c r="C58476" s="1">
        <v>44622</v>
      </c>
      <c r="D58476">
        <v>10</v>
      </c>
      <c r="E58476" s="2">
        <v>44622.416666666664</v>
      </c>
      <c r="F58476" s="8" t="s">
        <v>388</v>
      </c>
      <c r="G58476" s="10" t="s">
        <v>389</v>
      </c>
      <c r="J58476" s="14">
        <v>0</v>
      </c>
      <c r="K58476" s="14">
        <v>-4</v>
      </c>
      <c r="P58476" s="14">
        <v>0</v>
      </c>
      <c r="Q58476" s="14">
        <v>-4</v>
      </c>
      <c r="X58476" s="14">
        <v>0</v>
      </c>
      <c r="AP58476" s="14">
        <v>0</v>
      </c>
      <c r="AS58476" s="14">
        <v>-4</v>
      </c>
      <c r="AT58476" s="25">
        <v>2.2093885837356848</v>
      </c>
      <c r="AU58476" s="25">
        <v>0.89871442629037812</v>
      </c>
      <c r="AV58476" s="25">
        <v>2.1311194700526701</v>
      </c>
      <c r="AZ58476" s="26">
        <v>0</v>
      </c>
      <c r="BA58476" s="26">
        <v>0</v>
      </c>
      <c r="BB58476" s="26">
        <v>3.1413891244500118</v>
      </c>
      <c r="BC58476" s="26">
        <v>0</v>
      </c>
      <c r="BD58476" s="26">
        <v>3.1413891244500118</v>
      </c>
      <c r="BE58476" s="14">
        <v>0</v>
      </c>
      <c r="BF58476" s="14">
        <v>4</v>
      </c>
      <c r="BH58476" s="27">
        <v>1.7313923228862462</v>
      </c>
    </row>
    <row r="58477" spans="1:60" x14ac:dyDescent="0.25">
      <c r="A58477" t="s">
        <v>35</v>
      </c>
      <c r="B58477" s="2">
        <v>44622.75</v>
      </c>
      <c r="C58477" s="1">
        <v>44622</v>
      </c>
      <c r="D58477">
        <v>11</v>
      </c>
      <c r="E58477" s="2">
        <v>44622.458333333336</v>
      </c>
      <c r="F58477" s="8" t="s">
        <v>388</v>
      </c>
      <c r="G58477" s="10" t="s">
        <v>389</v>
      </c>
      <c r="J58477" s="14">
        <v>0</v>
      </c>
      <c r="K58477" s="14">
        <v>-3</v>
      </c>
      <c r="P58477" s="14">
        <v>0</v>
      </c>
      <c r="Q58477" s="14">
        <v>-3</v>
      </c>
      <c r="X58477" s="14">
        <v>0</v>
      </c>
      <c r="AP58477" s="14">
        <v>0</v>
      </c>
      <c r="AS58477" s="14">
        <v>-3</v>
      </c>
      <c r="AT58477" s="25">
        <v>2.2086614846290984</v>
      </c>
      <c r="AU58477" s="25">
        <v>0.90027754424115958</v>
      </c>
      <c r="AV58477" s="25">
        <v>2.1298903006164256</v>
      </c>
      <c r="AZ58477" s="26">
        <v>0</v>
      </c>
      <c r="BA58477" s="26">
        <v>0</v>
      </c>
      <c r="BB58477" s="26">
        <v>2.3149027389490757</v>
      </c>
      <c r="BC58477" s="26">
        <v>0</v>
      </c>
      <c r="BD58477" s="26">
        <v>2.3149027389490757</v>
      </c>
      <c r="BE58477" s="14">
        <v>0</v>
      </c>
      <c r="BF58477" s="14">
        <v>3</v>
      </c>
      <c r="BH58477" s="27">
        <v>1.7011602921139706</v>
      </c>
    </row>
    <row r="58478" spans="1:60" x14ac:dyDescent="0.25">
      <c r="A58478" t="s">
        <v>35</v>
      </c>
      <c r="B58478" s="2">
        <v>44622.791666666664</v>
      </c>
      <c r="C58478" s="1">
        <v>44622</v>
      </c>
      <c r="D58478">
        <v>12</v>
      </c>
      <c r="E58478" s="2">
        <v>44622.5</v>
      </c>
      <c r="F58478" s="8" t="s">
        <v>388</v>
      </c>
      <c r="G58478" s="10" t="s">
        <v>389</v>
      </c>
      <c r="J58478" s="14">
        <v>0</v>
      </c>
      <c r="K58478" s="14">
        <v>-4</v>
      </c>
      <c r="P58478" s="14">
        <v>0</v>
      </c>
      <c r="Q58478" s="14">
        <v>-4</v>
      </c>
      <c r="X58478" s="14">
        <v>0</v>
      </c>
      <c r="AP58478" s="14">
        <v>0</v>
      </c>
      <c r="AS58478" s="14">
        <v>-4</v>
      </c>
      <c r="AT58478" s="25">
        <v>2.2083689911624473</v>
      </c>
      <c r="AU58478" s="25">
        <v>0.90154925773733674</v>
      </c>
      <c r="AV58478" s="25">
        <v>2.1281876663245129</v>
      </c>
      <c r="AZ58478" s="26">
        <v>0</v>
      </c>
      <c r="BA58478" s="26">
        <v>0</v>
      </c>
      <c r="BB58478" s="26">
        <v>3.0235531262955821</v>
      </c>
      <c r="BC58478" s="26">
        <v>0</v>
      </c>
      <c r="BD58478" s="26">
        <v>3.0235531262955821</v>
      </c>
      <c r="BE58478" s="14">
        <v>0</v>
      </c>
      <c r="BF58478" s="14">
        <v>4</v>
      </c>
      <c r="BH58478" s="27">
        <v>1.6664464233234415</v>
      </c>
    </row>
    <row r="58479" spans="1:60" x14ac:dyDescent="0.25">
      <c r="A58479" t="s">
        <v>35</v>
      </c>
      <c r="B58479" s="2">
        <v>44622.833333333336</v>
      </c>
      <c r="C58479" s="1">
        <v>44622</v>
      </c>
      <c r="D58479">
        <v>13</v>
      </c>
      <c r="E58479" s="2">
        <v>44622.541666666664</v>
      </c>
      <c r="F58479" s="8" t="s">
        <v>388</v>
      </c>
      <c r="G58479" s="10" t="s">
        <v>389</v>
      </c>
      <c r="J58479" s="14">
        <v>0</v>
      </c>
      <c r="K58479" s="14">
        <v>-3</v>
      </c>
      <c r="P58479" s="14">
        <v>0</v>
      </c>
      <c r="Q58479" s="14">
        <v>-3</v>
      </c>
      <c r="X58479" s="14">
        <v>0</v>
      </c>
      <c r="AP58479" s="14">
        <v>0</v>
      </c>
      <c r="AS58479" s="14">
        <v>-3</v>
      </c>
      <c r="AT58479" s="25">
        <v>2.2086671669303519</v>
      </c>
      <c r="AU58479" s="25">
        <v>0.9029392272899589</v>
      </c>
      <c r="AV58479" s="25">
        <v>2.1204800806684334</v>
      </c>
      <c r="AZ58479" s="26">
        <v>0</v>
      </c>
      <c r="BA58479" s="26">
        <v>0</v>
      </c>
      <c r="BB58479" s="26">
        <v>2.2939154961103552</v>
      </c>
      <c r="BC58479" s="26">
        <v>0</v>
      </c>
      <c r="BD58479" s="26">
        <v>2.2939154961103552</v>
      </c>
      <c r="BE58479" s="14">
        <v>0</v>
      </c>
      <c r="BF58479" s="14">
        <v>3</v>
      </c>
      <c r="BH58479" s="27">
        <v>1.6857373270116038</v>
      </c>
    </row>
    <row r="58480" spans="1:60" x14ac:dyDescent="0.25">
      <c r="A58480" t="s">
        <v>35</v>
      </c>
      <c r="B58480" s="2">
        <v>44622.875</v>
      </c>
      <c r="C58480" s="1">
        <v>44622</v>
      </c>
      <c r="D58480">
        <v>14</v>
      </c>
      <c r="E58480" s="2">
        <v>44622.583333333336</v>
      </c>
      <c r="F58480" s="8" t="s">
        <v>388</v>
      </c>
      <c r="G58480" s="10" t="s">
        <v>389</v>
      </c>
      <c r="J58480" s="14">
        <v>0</v>
      </c>
      <c r="K58480" s="14">
        <v>-3</v>
      </c>
      <c r="P58480" s="14">
        <v>0</v>
      </c>
      <c r="Q58480" s="14">
        <v>-3</v>
      </c>
      <c r="X58480" s="14">
        <v>0</v>
      </c>
      <c r="AP58480" s="14">
        <v>0</v>
      </c>
      <c r="AS58480" s="14">
        <v>-3</v>
      </c>
      <c r="AT58480" s="25">
        <v>2.2082972944375157</v>
      </c>
      <c r="AU58480" s="25">
        <v>0.90414292037564081</v>
      </c>
      <c r="AV58480" s="25">
        <v>2.1199041549919655</v>
      </c>
      <c r="AZ58480" s="26">
        <v>0</v>
      </c>
      <c r="BA58480" s="26">
        <v>0</v>
      </c>
      <c r="BB58480" s="26">
        <v>2.3310716425189564</v>
      </c>
      <c r="BC58480" s="26">
        <v>0</v>
      </c>
      <c r="BD58480" s="26">
        <v>2.3310716425189564</v>
      </c>
      <c r="BE58480" s="14">
        <v>0</v>
      </c>
      <c r="BF58480" s="14">
        <v>3</v>
      </c>
      <c r="BH58480" s="27">
        <v>1.7130423881767138</v>
      </c>
    </row>
    <row r="58481" spans="1:60" x14ac:dyDescent="0.25">
      <c r="A58481" t="s">
        <v>35</v>
      </c>
      <c r="B58481" s="2">
        <v>44622.916666666664</v>
      </c>
      <c r="C58481" s="1">
        <v>44622</v>
      </c>
      <c r="D58481">
        <v>15</v>
      </c>
      <c r="E58481" s="2">
        <v>44622.625</v>
      </c>
      <c r="F58481" s="8" t="s">
        <v>388</v>
      </c>
      <c r="G58481" s="10" t="s">
        <v>389</v>
      </c>
      <c r="J58481" s="14">
        <v>0</v>
      </c>
      <c r="K58481" s="14">
        <v>-3</v>
      </c>
      <c r="P58481" s="14">
        <v>0</v>
      </c>
      <c r="Q58481" s="14">
        <v>-3</v>
      </c>
      <c r="X58481" s="14">
        <v>0</v>
      </c>
      <c r="AP58481" s="14">
        <v>0</v>
      </c>
      <c r="AS58481" s="14">
        <v>-3</v>
      </c>
      <c r="AT58481" s="25">
        <v>2.2087396952507197</v>
      </c>
      <c r="AU58481" s="25">
        <v>0.90541879754921306</v>
      </c>
      <c r="AV58481" s="25">
        <v>2.1217313289690836</v>
      </c>
      <c r="AZ58481" s="26">
        <v>0</v>
      </c>
      <c r="BA58481" s="26">
        <v>0</v>
      </c>
      <c r="BB58481" s="26">
        <v>2.3247055494984137</v>
      </c>
      <c r="BC58481" s="26">
        <v>0</v>
      </c>
      <c r="BD58481" s="26">
        <v>2.3247055494984137</v>
      </c>
      <c r="BE58481" s="14">
        <v>0</v>
      </c>
      <c r="BF58481" s="14">
        <v>3</v>
      </c>
      <c r="BH58481" s="27">
        <v>1.7083641161783973</v>
      </c>
    </row>
    <row r="58482" spans="1:60" x14ac:dyDescent="0.25">
      <c r="A58482" t="s">
        <v>35</v>
      </c>
      <c r="B58482" s="2">
        <v>44622.958333333336</v>
      </c>
      <c r="C58482" s="1">
        <v>44622</v>
      </c>
      <c r="D58482">
        <v>16</v>
      </c>
      <c r="E58482" s="2">
        <v>44622.666666666664</v>
      </c>
      <c r="F58482" s="8" t="s">
        <v>388</v>
      </c>
      <c r="G58482" s="10" t="s">
        <v>389</v>
      </c>
      <c r="J58482" s="14">
        <v>0</v>
      </c>
      <c r="K58482" s="14">
        <v>-3</v>
      </c>
      <c r="P58482" s="14">
        <v>0</v>
      </c>
      <c r="Q58482" s="14">
        <v>-3</v>
      </c>
      <c r="X58482" s="14">
        <v>0</v>
      </c>
      <c r="AP58482" s="14">
        <v>0</v>
      </c>
      <c r="AS58482" s="14">
        <v>-3</v>
      </c>
      <c r="AT58482" s="25">
        <v>2.2099404731692376</v>
      </c>
      <c r="AU58482" s="25">
        <v>0.90621477943370754</v>
      </c>
      <c r="AV58482" s="25">
        <v>2.1247466805441784</v>
      </c>
      <c r="AZ58482" s="26">
        <v>0</v>
      </c>
      <c r="BA58482" s="26">
        <v>0</v>
      </c>
      <c r="BB58482" s="26">
        <v>2.3598538015871564</v>
      </c>
      <c r="BC58482" s="26">
        <v>0</v>
      </c>
      <c r="BD58482" s="26">
        <v>2.3598538015871564</v>
      </c>
      <c r="BE58482" s="14">
        <v>0</v>
      </c>
      <c r="BF58482" s="14">
        <v>3</v>
      </c>
      <c r="BH58482" s="27">
        <v>1.7341936293516922</v>
      </c>
    </row>
    <row r="58483" spans="1:60" x14ac:dyDescent="0.25">
      <c r="A58483" t="s">
        <v>35</v>
      </c>
      <c r="B58483" s="2">
        <v>44623</v>
      </c>
      <c r="C58483" s="1">
        <v>44622</v>
      </c>
      <c r="D58483">
        <v>17</v>
      </c>
      <c r="E58483" s="2">
        <v>44622.708333333336</v>
      </c>
      <c r="F58483" s="8" t="s">
        <v>388</v>
      </c>
      <c r="G58483" s="10" t="s">
        <v>389</v>
      </c>
      <c r="J58483" s="14">
        <v>0</v>
      </c>
      <c r="K58483" s="14">
        <v>-4</v>
      </c>
      <c r="P58483" s="14">
        <v>0</v>
      </c>
      <c r="Q58483" s="14">
        <v>-4</v>
      </c>
      <c r="X58483" s="14">
        <v>0</v>
      </c>
      <c r="AP58483" s="14">
        <v>0</v>
      </c>
      <c r="AS58483" s="14">
        <v>-4</v>
      </c>
      <c r="AT58483" s="25">
        <v>2.2101485624038979</v>
      </c>
      <c r="AU58483" s="25">
        <v>0.90572436494244923</v>
      </c>
      <c r="AV58483" s="25">
        <v>2.1254416488151548</v>
      </c>
      <c r="AZ58483" s="26">
        <v>0</v>
      </c>
      <c r="BA58483" s="26">
        <v>0</v>
      </c>
      <c r="BB58483" s="26">
        <v>3.1742383535780632</v>
      </c>
      <c r="BC58483" s="26">
        <v>0</v>
      </c>
      <c r="BD58483" s="26">
        <v>3.1742383535780632</v>
      </c>
      <c r="BE58483" s="14">
        <v>0</v>
      </c>
      <c r="BF58483" s="14">
        <v>4</v>
      </c>
      <c r="BH58483" s="27">
        <v>1.7494973397663174</v>
      </c>
    </row>
    <row r="58484" spans="1:60" x14ac:dyDescent="0.25">
      <c r="A58484" t="s">
        <v>35</v>
      </c>
      <c r="B58484" s="2">
        <v>44623.041666666664</v>
      </c>
      <c r="C58484" s="1">
        <v>44622</v>
      </c>
      <c r="D58484">
        <v>18</v>
      </c>
      <c r="E58484" s="2">
        <v>44622.75</v>
      </c>
      <c r="F58484" s="8" t="s">
        <v>388</v>
      </c>
      <c r="G58484" s="10" t="s">
        <v>389</v>
      </c>
      <c r="J58484" s="14">
        <v>0</v>
      </c>
      <c r="K58484" s="14">
        <v>-3</v>
      </c>
      <c r="P58484" s="14">
        <v>0</v>
      </c>
      <c r="Q58484" s="14">
        <v>-3</v>
      </c>
      <c r="X58484" s="14">
        <v>0</v>
      </c>
      <c r="AP58484" s="14">
        <v>0</v>
      </c>
      <c r="AS58484" s="14">
        <v>-3</v>
      </c>
      <c r="AT58484" s="25">
        <v>2.2103110942581377</v>
      </c>
      <c r="AU58484" s="25">
        <v>0.9048708089795392</v>
      </c>
      <c r="AV58484" s="25">
        <v>2.2292648082826436</v>
      </c>
      <c r="AZ58484" s="26">
        <v>0</v>
      </c>
      <c r="BA58484" s="26">
        <v>0</v>
      </c>
      <c r="BB58484" s="26">
        <v>2.3422442069578793</v>
      </c>
      <c r="BC58484" s="26">
        <v>0</v>
      </c>
      <c r="BD58484" s="26">
        <v>2.3422442069578793</v>
      </c>
      <c r="BE58484" s="14">
        <v>0</v>
      </c>
      <c r="BF58484" s="14">
        <v>3</v>
      </c>
      <c r="BH58484" s="27">
        <v>1.7212528078478266</v>
      </c>
    </row>
    <row r="58485" spans="1:60" x14ac:dyDescent="0.25">
      <c r="A58485" t="s">
        <v>35</v>
      </c>
      <c r="B58485" s="2">
        <v>44623.083333333336</v>
      </c>
      <c r="C58485" s="1">
        <v>44622</v>
      </c>
      <c r="D58485">
        <v>19</v>
      </c>
      <c r="E58485" s="2">
        <v>44622.791666666664</v>
      </c>
      <c r="F58485" s="8" t="s">
        <v>388</v>
      </c>
      <c r="G58485" s="10" t="s">
        <v>389</v>
      </c>
      <c r="J58485" s="14">
        <v>0</v>
      </c>
      <c r="K58485" s="14">
        <v>-4</v>
      </c>
      <c r="P58485" s="14">
        <v>0</v>
      </c>
      <c r="Q58485" s="14">
        <v>-4</v>
      </c>
      <c r="X58485" s="14">
        <v>0</v>
      </c>
      <c r="AP58485" s="14">
        <v>0</v>
      </c>
      <c r="AS58485" s="14">
        <v>-4</v>
      </c>
      <c r="AT58485" s="25">
        <v>2.21060976276034</v>
      </c>
      <c r="AU58485" s="25">
        <v>0.90508402311450376</v>
      </c>
      <c r="AV58485" s="25">
        <v>2.1230895805291228</v>
      </c>
      <c r="AZ58485" s="26">
        <v>0</v>
      </c>
      <c r="BA58485" s="26">
        <v>0</v>
      </c>
      <c r="BB58485" s="26">
        <v>3.0610287846011102</v>
      </c>
      <c r="BC58485" s="26">
        <v>0</v>
      </c>
      <c r="BD58485" s="26">
        <v>3.0610287846011102</v>
      </c>
      <c r="BE58485" s="14">
        <v>0</v>
      </c>
      <c r="BF58485" s="14">
        <v>4</v>
      </c>
      <c r="BH58485" s="27">
        <v>1.6871013197768248</v>
      </c>
    </row>
    <row r="58486" spans="1:60" x14ac:dyDescent="0.25">
      <c r="A58486" t="s">
        <v>35</v>
      </c>
      <c r="B58486" s="2">
        <v>44623.125</v>
      </c>
      <c r="C58486" s="1">
        <v>44622</v>
      </c>
      <c r="D58486">
        <v>20</v>
      </c>
      <c r="E58486" s="2">
        <v>44622.833333333336</v>
      </c>
      <c r="F58486" s="8" t="s">
        <v>388</v>
      </c>
      <c r="G58486" s="10" t="s">
        <v>389</v>
      </c>
      <c r="J58486" s="14">
        <v>0</v>
      </c>
      <c r="K58486" s="14">
        <v>-3</v>
      </c>
      <c r="P58486" s="14">
        <v>0</v>
      </c>
      <c r="Q58486" s="14">
        <v>-3</v>
      </c>
      <c r="X58486" s="14">
        <v>0</v>
      </c>
      <c r="AP58486" s="14">
        <v>0</v>
      </c>
      <c r="AS58486" s="14">
        <v>-3</v>
      </c>
      <c r="AT58486" s="25">
        <v>2.2102367903419662</v>
      </c>
      <c r="AU58486" s="25">
        <v>0.90573517649502289</v>
      </c>
      <c r="AV58486" s="25">
        <v>2.125238991889165</v>
      </c>
      <c r="AZ58486" s="26">
        <v>0</v>
      </c>
      <c r="BA58486" s="26">
        <v>0</v>
      </c>
      <c r="BB58486" s="26">
        <v>2.2847399567264204</v>
      </c>
      <c r="BC58486" s="26">
        <v>0</v>
      </c>
      <c r="BD58486" s="26">
        <v>2.2847399567264204</v>
      </c>
      <c r="BE58486" s="14">
        <v>0</v>
      </c>
      <c r="BF58486" s="14">
        <v>3</v>
      </c>
      <c r="BH58486" s="27">
        <v>1.6789944677994002</v>
      </c>
    </row>
    <row r="58487" spans="1:60" x14ac:dyDescent="0.25">
      <c r="A58487" t="s">
        <v>35</v>
      </c>
      <c r="B58487" s="2">
        <v>44623.166666666664</v>
      </c>
      <c r="C58487" s="1">
        <v>44622</v>
      </c>
      <c r="D58487">
        <v>21</v>
      </c>
      <c r="E58487" s="2">
        <v>44622.875</v>
      </c>
      <c r="F58487" s="8" t="s">
        <v>388</v>
      </c>
      <c r="G58487" s="10" t="s">
        <v>389</v>
      </c>
      <c r="J58487" s="14">
        <v>0</v>
      </c>
      <c r="K58487" s="14">
        <v>-3</v>
      </c>
      <c r="P58487" s="14">
        <v>0</v>
      </c>
      <c r="Q58487" s="14">
        <v>-3</v>
      </c>
      <c r="X58487" s="14">
        <v>0</v>
      </c>
      <c r="AP58487" s="14">
        <v>0</v>
      </c>
      <c r="AS58487" s="14">
        <v>-3</v>
      </c>
      <c r="AT58487" s="25">
        <v>2.2109381832129027</v>
      </c>
      <c r="AU58487" s="25">
        <v>0.90622351038082027</v>
      </c>
      <c r="AV58487" s="25">
        <v>2.1292990470446003</v>
      </c>
      <c r="AZ58487" s="26">
        <v>0</v>
      </c>
      <c r="BA58487" s="26">
        <v>0</v>
      </c>
      <c r="BB58487" s="26">
        <v>2.3538031286532819</v>
      </c>
      <c r="BC58487" s="26">
        <v>0</v>
      </c>
      <c r="BD58487" s="26">
        <v>2.3538031286532819</v>
      </c>
      <c r="BE58487" s="14">
        <v>0</v>
      </c>
      <c r="BF58487" s="14">
        <v>3</v>
      </c>
      <c r="BH58487" s="27">
        <v>1.729747151163866</v>
      </c>
    </row>
    <row r="58488" spans="1:60" x14ac:dyDescent="0.25">
      <c r="A58488" t="s">
        <v>35</v>
      </c>
      <c r="B58488" s="2">
        <v>44623.208333333336</v>
      </c>
      <c r="C58488" s="1">
        <v>44622</v>
      </c>
      <c r="D58488">
        <v>22</v>
      </c>
      <c r="E58488" s="2">
        <v>44622.916666666664</v>
      </c>
      <c r="F58488" s="8" t="s">
        <v>388</v>
      </c>
      <c r="G58488" s="10" t="s">
        <v>389</v>
      </c>
      <c r="J58488" s="14">
        <v>0</v>
      </c>
      <c r="K58488" s="14">
        <v>-4</v>
      </c>
      <c r="P58488" s="14">
        <v>0</v>
      </c>
      <c r="Q58488" s="14">
        <v>-4</v>
      </c>
      <c r="X58488" s="14">
        <v>0</v>
      </c>
      <c r="AP58488" s="14">
        <v>0</v>
      </c>
      <c r="AS58488" s="14">
        <v>-4</v>
      </c>
      <c r="AT58488" s="25">
        <v>2.2135074238519965</v>
      </c>
      <c r="AU58488" s="25">
        <v>0.9075573560664153</v>
      </c>
      <c r="AV58488" s="25">
        <v>2.1324730480124838</v>
      </c>
      <c r="AZ58488" s="26">
        <v>0</v>
      </c>
      <c r="BA58488" s="26">
        <v>0</v>
      </c>
      <c r="BB58488" s="26">
        <v>3.1817665651428433</v>
      </c>
      <c r="BC58488" s="26">
        <v>0</v>
      </c>
      <c r="BD58488" s="26">
        <v>3.1817665651428433</v>
      </c>
      <c r="BE58488" s="14">
        <v>0</v>
      </c>
      <c r="BF58488" s="14">
        <v>4</v>
      </c>
      <c r="BH58488" s="27">
        <v>1.7536465512113035</v>
      </c>
    </row>
    <row r="58489" spans="1:60" x14ac:dyDescent="0.25">
      <c r="A58489" t="s">
        <v>35</v>
      </c>
      <c r="B58489" s="2">
        <v>44623.25</v>
      </c>
      <c r="C58489" s="1">
        <v>44622</v>
      </c>
      <c r="D58489">
        <v>23</v>
      </c>
      <c r="E58489" s="2">
        <v>44622.958333333336</v>
      </c>
      <c r="F58489" s="8" t="s">
        <v>388</v>
      </c>
      <c r="G58489" s="10" t="s">
        <v>389</v>
      </c>
      <c r="J58489" s="14">
        <v>0</v>
      </c>
      <c r="K58489" s="14">
        <v>-3</v>
      </c>
      <c r="P58489" s="14">
        <v>0</v>
      </c>
      <c r="Q58489" s="14">
        <v>-3</v>
      </c>
      <c r="X58489" s="14">
        <v>0</v>
      </c>
      <c r="AP58489" s="14">
        <v>0</v>
      </c>
      <c r="AS58489" s="14">
        <v>-3</v>
      </c>
      <c r="AT58489" s="25">
        <v>2.212687707485244</v>
      </c>
      <c r="AU58489" s="25">
        <v>0.90767863921412739</v>
      </c>
      <c r="AV58489" s="25">
        <v>2.1357250501475775</v>
      </c>
      <c r="AZ58489" s="26">
        <v>0</v>
      </c>
      <c r="BA58489" s="26">
        <v>0</v>
      </c>
      <c r="BB58489" s="26">
        <v>2.4204020286940944</v>
      </c>
      <c r="BC58489" s="26">
        <v>0</v>
      </c>
      <c r="BD58489" s="26">
        <v>2.4204020286940944</v>
      </c>
      <c r="BE58489" s="14">
        <v>0</v>
      </c>
      <c r="BF58489" s="14">
        <v>3</v>
      </c>
      <c r="BH58489" s="27">
        <v>1.7786889068331915</v>
      </c>
    </row>
    <row r="58490" spans="1:60" x14ac:dyDescent="0.25">
      <c r="A58490" t="s">
        <v>35</v>
      </c>
      <c r="B58490" s="2">
        <v>44623.291666666664</v>
      </c>
      <c r="C58490" s="1">
        <v>44622</v>
      </c>
      <c r="D58490">
        <v>24</v>
      </c>
      <c r="E58490" s="2">
        <v>44623</v>
      </c>
      <c r="F58490" s="8" t="s">
        <v>388</v>
      </c>
      <c r="G58490" s="10" t="s">
        <v>389</v>
      </c>
      <c r="J58490" s="14">
        <v>0</v>
      </c>
      <c r="K58490" s="14">
        <v>-3</v>
      </c>
      <c r="P58490" s="14">
        <v>0</v>
      </c>
      <c r="Q58490" s="14">
        <v>-3</v>
      </c>
      <c r="X58490" s="14">
        <v>0</v>
      </c>
      <c r="AP58490" s="14">
        <v>0</v>
      </c>
      <c r="AS58490" s="14">
        <v>-3</v>
      </c>
      <c r="AT58490" s="25">
        <v>2.2131665229272</v>
      </c>
      <c r="AU58490" s="25">
        <v>0.90757092628832137</v>
      </c>
      <c r="AV58490" s="25">
        <v>2.1407588449714288</v>
      </c>
      <c r="AZ58490" s="26">
        <v>0</v>
      </c>
      <c r="BA58490" s="26">
        <v>0</v>
      </c>
      <c r="BB58490" s="26">
        <v>2.3855826127152024</v>
      </c>
      <c r="BC58490" s="26">
        <v>0</v>
      </c>
      <c r="BD58490" s="26">
        <v>2.3855826127152024</v>
      </c>
      <c r="BE58490" s="14">
        <v>0</v>
      </c>
      <c r="BF58490" s="14">
        <v>3</v>
      </c>
      <c r="BH58490" s="27">
        <v>1.7531010465480632</v>
      </c>
    </row>
    <row r="58491" spans="1:60" x14ac:dyDescent="0.25">
      <c r="A58491" t="s">
        <v>35</v>
      </c>
      <c r="B58491" s="2">
        <v>44623.333333333336</v>
      </c>
      <c r="C58491" s="1">
        <v>44623</v>
      </c>
      <c r="D58491">
        <v>1</v>
      </c>
      <c r="E58491" s="2">
        <v>44623.041666666664</v>
      </c>
      <c r="F58491" s="8" t="s">
        <v>388</v>
      </c>
      <c r="G58491" s="10" t="s">
        <v>389</v>
      </c>
      <c r="J58491" s="14">
        <v>0</v>
      </c>
      <c r="K58491" s="14">
        <v>-3</v>
      </c>
      <c r="P58491" s="14">
        <v>0</v>
      </c>
      <c r="Q58491" s="14">
        <v>-3</v>
      </c>
      <c r="X58491" s="14">
        <v>0</v>
      </c>
      <c r="AP58491" s="14">
        <v>0</v>
      </c>
      <c r="AS58491" s="14">
        <v>-3</v>
      </c>
      <c r="AT58491" s="25">
        <v>2.2139470016727349</v>
      </c>
      <c r="AU58491" s="25">
        <v>0.90719475833930574</v>
      </c>
      <c r="AV58491" s="25">
        <v>2.1424821530943858</v>
      </c>
      <c r="AZ58491" s="26">
        <v>0</v>
      </c>
      <c r="BA58491" s="26">
        <v>0</v>
      </c>
      <c r="BB58491" s="26">
        <v>2.4113172180878069</v>
      </c>
      <c r="BC58491" s="26">
        <v>0</v>
      </c>
      <c r="BD58491" s="26">
        <v>2.4113172180878069</v>
      </c>
      <c r="BE58491" s="14">
        <v>0</v>
      </c>
      <c r="BF58491" s="14">
        <v>3</v>
      </c>
      <c r="BH58491" s="27">
        <v>1.7720127217802468</v>
      </c>
    </row>
    <row r="58492" spans="1:60" x14ac:dyDescent="0.25">
      <c r="A58492" t="s">
        <v>35</v>
      </c>
      <c r="B58492" s="2">
        <v>44623.375</v>
      </c>
      <c r="C58492" s="1">
        <v>44623</v>
      </c>
      <c r="D58492">
        <v>2</v>
      </c>
      <c r="E58492" s="2">
        <v>44623.083333333336</v>
      </c>
      <c r="F58492" s="8" t="s">
        <v>388</v>
      </c>
      <c r="G58492" s="10" t="s">
        <v>389</v>
      </c>
      <c r="J58492" s="14">
        <v>0</v>
      </c>
      <c r="K58492" s="14">
        <v>-3</v>
      </c>
      <c r="P58492" s="14">
        <v>0</v>
      </c>
      <c r="Q58492" s="14">
        <v>-3</v>
      </c>
      <c r="X58492" s="14">
        <v>0</v>
      </c>
      <c r="AP58492" s="14">
        <v>0</v>
      </c>
      <c r="AS58492" s="14">
        <v>-3</v>
      </c>
      <c r="AT58492" s="25">
        <v>2.214241142880931</v>
      </c>
      <c r="AU58492" s="25">
        <v>0.9064038438759473</v>
      </c>
      <c r="AV58492" s="25">
        <v>2.1454110204584493</v>
      </c>
      <c r="AZ58492" s="26">
        <v>0</v>
      </c>
      <c r="BA58492" s="26">
        <v>0</v>
      </c>
      <c r="BB58492" s="26">
        <v>2.4236192591465269</v>
      </c>
      <c r="BC58492" s="26">
        <v>0</v>
      </c>
      <c r="BD58492" s="26">
        <v>2.4236192591465269</v>
      </c>
      <c r="BE58492" s="14">
        <v>0</v>
      </c>
      <c r="BF58492" s="14">
        <v>3</v>
      </c>
      <c r="BH58492" s="27">
        <v>1.7810531636998719</v>
      </c>
    </row>
    <row r="58493" spans="1:60" x14ac:dyDescent="0.25">
      <c r="A58493" t="s">
        <v>35</v>
      </c>
      <c r="B58493" s="2">
        <v>44623.416666666664</v>
      </c>
      <c r="C58493" s="1">
        <v>44623</v>
      </c>
      <c r="D58493">
        <v>3</v>
      </c>
      <c r="E58493" s="2">
        <v>44623.125</v>
      </c>
      <c r="F58493" s="8" t="s">
        <v>388</v>
      </c>
      <c r="G58493" s="10" t="s">
        <v>389</v>
      </c>
      <c r="J58493" s="14">
        <v>0</v>
      </c>
      <c r="K58493" s="14">
        <v>-1</v>
      </c>
      <c r="P58493" s="14">
        <v>0</v>
      </c>
      <c r="Q58493" s="14">
        <v>-1</v>
      </c>
      <c r="X58493" s="14">
        <v>0</v>
      </c>
      <c r="AP58493" s="14">
        <v>0</v>
      </c>
      <c r="AS58493" s="14">
        <v>-1</v>
      </c>
      <c r="AT58493" s="25">
        <v>2.2142862315276379</v>
      </c>
      <c r="AU58493" s="25">
        <v>0.9067682587825826</v>
      </c>
      <c r="AV58493" s="25">
        <v>2.2256664223965159</v>
      </c>
      <c r="AZ58493" s="26">
        <v>0</v>
      </c>
      <c r="BA58493" s="26">
        <v>0</v>
      </c>
      <c r="BB58493" s="26">
        <v>0.81338385110407396</v>
      </c>
      <c r="BC58493" s="26">
        <v>0</v>
      </c>
      <c r="BD58493" s="26">
        <v>0.81338385110407396</v>
      </c>
      <c r="BE58493" s="14">
        <v>0</v>
      </c>
      <c r="BF58493" s="14">
        <v>1</v>
      </c>
      <c r="BH58493" s="27">
        <v>1.7932023058210633</v>
      </c>
    </row>
    <row r="58494" spans="1:60" x14ac:dyDescent="0.25">
      <c r="A58494" t="s">
        <v>35</v>
      </c>
      <c r="B58494" s="2">
        <v>44623.458333333336</v>
      </c>
      <c r="C58494" s="1">
        <v>44623</v>
      </c>
      <c r="D58494">
        <v>4</v>
      </c>
      <c r="E58494" s="2">
        <v>44623.166666666664</v>
      </c>
      <c r="F58494" s="8" t="s">
        <v>388</v>
      </c>
      <c r="G58494" s="10" t="s">
        <v>389</v>
      </c>
      <c r="J58494" s="14">
        <v>0</v>
      </c>
      <c r="K58494" s="14">
        <v>-3</v>
      </c>
      <c r="P58494" s="14">
        <v>0</v>
      </c>
      <c r="Q58494" s="14">
        <v>-3</v>
      </c>
      <c r="X58494" s="14">
        <v>0</v>
      </c>
      <c r="AP58494" s="14">
        <v>0</v>
      </c>
      <c r="AS58494" s="14">
        <v>-3</v>
      </c>
      <c r="AT58494" s="25">
        <v>2.2152200284958128</v>
      </c>
      <c r="AU58494" s="25">
        <v>0.90554505937171514</v>
      </c>
      <c r="AV58494" s="25">
        <v>2.1353869046284357</v>
      </c>
      <c r="AZ58494" s="26">
        <v>0</v>
      </c>
      <c r="BA58494" s="26">
        <v>0</v>
      </c>
      <c r="BB58494" s="26">
        <v>2.4446193511528067</v>
      </c>
      <c r="BC58494" s="26">
        <v>0</v>
      </c>
      <c r="BD58494" s="26">
        <v>2.4446193511528067</v>
      </c>
      <c r="BE58494" s="14">
        <v>0</v>
      </c>
      <c r="BF58494" s="14">
        <v>3</v>
      </c>
      <c r="BH58494" s="27">
        <v>1.7964855713128336</v>
      </c>
    </row>
    <row r="58495" spans="1:60" x14ac:dyDescent="0.25">
      <c r="A58495" t="s">
        <v>35</v>
      </c>
      <c r="B58495" s="2">
        <v>44623.5</v>
      </c>
      <c r="C58495" s="1">
        <v>44623</v>
      </c>
      <c r="D58495">
        <v>5</v>
      </c>
      <c r="E58495" s="2">
        <v>44623.208333333336</v>
      </c>
      <c r="F58495" s="8" t="s">
        <v>388</v>
      </c>
      <c r="G58495" s="10" t="s">
        <v>389</v>
      </c>
      <c r="J58495" s="14">
        <v>0</v>
      </c>
      <c r="K58495" s="14">
        <v>-3</v>
      </c>
      <c r="P58495" s="14">
        <v>0</v>
      </c>
      <c r="Q58495" s="14">
        <v>-3</v>
      </c>
      <c r="X58495" s="14">
        <v>0</v>
      </c>
      <c r="AP58495" s="14">
        <v>0</v>
      </c>
      <c r="AS58495" s="14">
        <v>-3</v>
      </c>
      <c r="AT58495" s="25">
        <v>2.216628932340559</v>
      </c>
      <c r="AU58495" s="25">
        <v>0.90359289051064962</v>
      </c>
      <c r="AV58495" s="25">
        <v>2.1547789467733027</v>
      </c>
      <c r="AZ58495" s="26">
        <v>0</v>
      </c>
      <c r="BA58495" s="26">
        <v>0</v>
      </c>
      <c r="BB58495" s="26">
        <v>2.452757608268243</v>
      </c>
      <c r="BC58495" s="26">
        <v>0</v>
      </c>
      <c r="BD58495" s="26">
        <v>2.452757608268243</v>
      </c>
      <c r="BE58495" s="14">
        <v>0</v>
      </c>
      <c r="BF58495" s="14">
        <v>3</v>
      </c>
      <c r="BH58495" s="27">
        <v>1.8024661594467779</v>
      </c>
    </row>
    <row r="58496" spans="1:60" x14ac:dyDescent="0.25">
      <c r="A58496" t="s">
        <v>35</v>
      </c>
      <c r="B58496" s="2">
        <v>44623.541666666664</v>
      </c>
      <c r="C58496" s="1">
        <v>44623</v>
      </c>
      <c r="D58496">
        <v>6</v>
      </c>
      <c r="E58496" s="2">
        <v>44623.25</v>
      </c>
      <c r="F58496" s="8" t="s">
        <v>388</v>
      </c>
      <c r="G58496" s="10" t="s">
        <v>389</v>
      </c>
      <c r="J58496" s="14">
        <v>0</v>
      </c>
      <c r="K58496" s="14">
        <v>-3</v>
      </c>
      <c r="P58496" s="14">
        <v>0</v>
      </c>
      <c r="Q58496" s="14">
        <v>-3</v>
      </c>
      <c r="X58496" s="14">
        <v>0</v>
      </c>
      <c r="AP58496" s="14">
        <v>0</v>
      </c>
      <c r="AS58496" s="14">
        <v>-3</v>
      </c>
      <c r="AT58496" s="25">
        <v>2.214746192581206</v>
      </c>
      <c r="AU58496" s="25">
        <v>0.9002754443154305</v>
      </c>
      <c r="AV58496" s="25">
        <v>2.1525267884665662</v>
      </c>
      <c r="AZ58496" s="26">
        <v>0</v>
      </c>
      <c r="BA58496" s="26">
        <v>0</v>
      </c>
      <c r="BB58496" s="26">
        <v>2.4488621016543366</v>
      </c>
      <c r="BC58496" s="26">
        <v>0</v>
      </c>
      <c r="BD58496" s="26">
        <v>2.4488621016543366</v>
      </c>
      <c r="BE58496" s="14">
        <v>0</v>
      </c>
      <c r="BF58496" s="14">
        <v>3</v>
      </c>
      <c r="BH58496" s="27">
        <v>1.7996034555163944</v>
      </c>
    </row>
    <row r="58497" spans="1:60" x14ac:dyDescent="0.25">
      <c r="A58497" t="s">
        <v>35</v>
      </c>
      <c r="B58497" s="2">
        <v>44623.583333333336</v>
      </c>
      <c r="C58497" s="1">
        <v>44623</v>
      </c>
      <c r="D58497">
        <v>7</v>
      </c>
      <c r="E58497" s="2">
        <v>44623.291666666664</v>
      </c>
      <c r="F58497" s="8" t="s">
        <v>388</v>
      </c>
      <c r="G58497" s="10" t="s">
        <v>389</v>
      </c>
      <c r="J58497" s="14">
        <v>0</v>
      </c>
      <c r="K58497" s="14">
        <v>-4</v>
      </c>
      <c r="P58497" s="14">
        <v>0</v>
      </c>
      <c r="Q58497" s="14">
        <v>-4</v>
      </c>
      <c r="X58497" s="14">
        <v>0</v>
      </c>
      <c r="AP58497" s="14">
        <v>0</v>
      </c>
      <c r="AS58497" s="14">
        <v>-4</v>
      </c>
      <c r="AT58497" s="25">
        <v>2.2123765919748775</v>
      </c>
      <c r="AU58497" s="25">
        <v>0.89842592981184088</v>
      </c>
      <c r="AV58497" s="25">
        <v>2.1498519577160615</v>
      </c>
      <c r="AZ58497" s="26">
        <v>0</v>
      </c>
      <c r="BA58497" s="26">
        <v>0</v>
      </c>
      <c r="BB58497" s="26">
        <v>3.2585567385805372</v>
      </c>
      <c r="BC58497" s="26">
        <v>0</v>
      </c>
      <c r="BD58497" s="26">
        <v>3.2585567385805372</v>
      </c>
      <c r="BE58497" s="14">
        <v>0</v>
      </c>
      <c r="BF58497" s="14">
        <v>4</v>
      </c>
      <c r="BH58497" s="27">
        <v>1.7959698392523558</v>
      </c>
    </row>
    <row r="58498" spans="1:60" x14ac:dyDescent="0.25">
      <c r="A58498" t="s">
        <v>35</v>
      </c>
      <c r="B58498" s="2">
        <v>44623.625</v>
      </c>
      <c r="C58498" s="1">
        <v>44623</v>
      </c>
      <c r="D58498">
        <v>8</v>
      </c>
      <c r="E58498" s="2">
        <v>44623.333333333336</v>
      </c>
      <c r="F58498" s="8" t="s">
        <v>388</v>
      </c>
      <c r="G58498" s="10" t="s">
        <v>389</v>
      </c>
      <c r="J58498" s="14">
        <v>0</v>
      </c>
      <c r="K58498" s="14">
        <v>-3</v>
      </c>
      <c r="P58498" s="14">
        <v>0</v>
      </c>
      <c r="Q58498" s="14">
        <v>-3</v>
      </c>
      <c r="X58498" s="14">
        <v>0</v>
      </c>
      <c r="AP58498" s="14">
        <v>0</v>
      </c>
      <c r="AS58498" s="14">
        <v>-3</v>
      </c>
      <c r="AT58498" s="25">
        <v>2.2116215638115966</v>
      </c>
      <c r="AU58498" s="25">
        <v>0.89813794138569802</v>
      </c>
      <c r="AV58498" s="25">
        <v>2.14805214950111</v>
      </c>
      <c r="AZ58498" s="26">
        <v>0</v>
      </c>
      <c r="BA58498" s="26">
        <v>0</v>
      </c>
      <c r="BB58498" s="26">
        <v>2.4115199723379486</v>
      </c>
      <c r="BC58498" s="26">
        <v>0</v>
      </c>
      <c r="BD58498" s="26">
        <v>2.4115199723379486</v>
      </c>
      <c r="BE58498" s="14">
        <v>0</v>
      </c>
      <c r="BF58498" s="14">
        <v>3</v>
      </c>
      <c r="BH58498" s="27">
        <v>1.772161720471896</v>
      </c>
    </row>
    <row r="58499" spans="1:60" x14ac:dyDescent="0.25">
      <c r="A58499" t="s">
        <v>35</v>
      </c>
      <c r="B58499" s="2">
        <v>44623.666666666664</v>
      </c>
      <c r="C58499" s="1">
        <v>44623</v>
      </c>
      <c r="D58499">
        <v>9</v>
      </c>
      <c r="E58499" s="2">
        <v>44623.375</v>
      </c>
      <c r="F58499" s="8" t="s">
        <v>388</v>
      </c>
      <c r="G58499" s="10" t="s">
        <v>389</v>
      </c>
      <c r="J58499" s="14">
        <v>0</v>
      </c>
      <c r="K58499" s="14">
        <v>-3</v>
      </c>
      <c r="P58499" s="14">
        <v>0</v>
      </c>
      <c r="Q58499" s="14">
        <v>-3</v>
      </c>
      <c r="X58499" s="14">
        <v>0</v>
      </c>
      <c r="AP58499" s="14">
        <v>0</v>
      </c>
      <c r="AS58499" s="14">
        <v>-3</v>
      </c>
      <c r="AT58499" s="25">
        <v>2.2117178810517828</v>
      </c>
      <c r="AU58499" s="25">
        <v>0.89766508506295017</v>
      </c>
      <c r="AV58499" s="25">
        <v>2.1342255198030622</v>
      </c>
      <c r="AZ58499" s="26">
        <v>0</v>
      </c>
      <c r="BA58499" s="26">
        <v>0</v>
      </c>
      <c r="BB58499" s="26">
        <v>2.4096307215961787</v>
      </c>
      <c r="BC58499" s="26">
        <v>0</v>
      </c>
      <c r="BD58499" s="26">
        <v>2.4096307215961787</v>
      </c>
      <c r="BE58499" s="14">
        <v>0</v>
      </c>
      <c r="BF58499" s="14">
        <v>3</v>
      </c>
      <c r="BH58499" s="27">
        <v>1.7707733604817892</v>
      </c>
    </row>
    <row r="58500" spans="1:60" x14ac:dyDescent="0.25">
      <c r="A58500" t="s">
        <v>35</v>
      </c>
      <c r="B58500" s="2">
        <v>44623.708333333336</v>
      </c>
      <c r="C58500" s="1">
        <v>44623</v>
      </c>
      <c r="D58500">
        <v>10</v>
      </c>
      <c r="E58500" s="2">
        <v>44623.416666666664</v>
      </c>
      <c r="F58500" s="8" t="s">
        <v>388</v>
      </c>
      <c r="G58500" s="10" t="s">
        <v>389</v>
      </c>
      <c r="J58500" s="14">
        <v>0</v>
      </c>
      <c r="K58500" s="14">
        <v>-3</v>
      </c>
      <c r="P58500" s="14">
        <v>0</v>
      </c>
      <c r="Q58500" s="14">
        <v>-3</v>
      </c>
      <c r="X58500" s="14">
        <v>0</v>
      </c>
      <c r="AP58500" s="14">
        <v>0</v>
      </c>
      <c r="AS58500" s="14">
        <v>-3</v>
      </c>
      <c r="AT58500" s="25">
        <v>2.2113420761598594</v>
      </c>
      <c r="AU58500" s="25">
        <v>0.89717737615350412</v>
      </c>
      <c r="AV58500" s="25">
        <v>2.134307961237826</v>
      </c>
      <c r="AZ58500" s="26">
        <v>0</v>
      </c>
      <c r="BA58500" s="26">
        <v>0</v>
      </c>
      <c r="BB58500" s="26">
        <v>2.3986796104930086</v>
      </c>
      <c r="BC58500" s="26">
        <v>0</v>
      </c>
      <c r="BD58500" s="26">
        <v>2.3986796104930086</v>
      </c>
      <c r="BE58500" s="14">
        <v>0</v>
      </c>
      <c r="BF58500" s="14">
        <v>3</v>
      </c>
      <c r="BH58500" s="27">
        <v>1.7627256809616987</v>
      </c>
    </row>
    <row r="58501" spans="1:60" x14ac:dyDescent="0.25">
      <c r="A58501" t="s">
        <v>35</v>
      </c>
      <c r="B58501" s="2">
        <v>44623.75</v>
      </c>
      <c r="C58501" s="1">
        <v>44623</v>
      </c>
      <c r="D58501">
        <v>11</v>
      </c>
      <c r="E58501" s="2">
        <v>44623.458333333336</v>
      </c>
      <c r="F58501" s="8" t="s">
        <v>388</v>
      </c>
      <c r="G58501" s="10" t="s">
        <v>389</v>
      </c>
      <c r="J58501" s="14">
        <v>0</v>
      </c>
      <c r="K58501" s="14">
        <v>-3</v>
      </c>
      <c r="P58501" s="14">
        <v>0</v>
      </c>
      <c r="Q58501" s="14">
        <v>-3</v>
      </c>
      <c r="X58501" s="14">
        <v>0</v>
      </c>
      <c r="AP58501" s="14">
        <v>0</v>
      </c>
      <c r="AS58501" s="14">
        <v>-3</v>
      </c>
      <c r="AT58501" s="25">
        <v>2.2113455162250735</v>
      </c>
      <c r="AU58501" s="25">
        <v>0.89841281139629925</v>
      </c>
      <c r="AV58501" s="25">
        <v>2.1349421653222818</v>
      </c>
      <c r="AZ58501" s="26">
        <v>0</v>
      </c>
      <c r="BA58501" s="26">
        <v>0</v>
      </c>
      <c r="BB58501" s="26">
        <v>2.4049563405036376</v>
      </c>
      <c r="BC58501" s="26">
        <v>0</v>
      </c>
      <c r="BD58501" s="26">
        <v>2.4049563405036376</v>
      </c>
      <c r="BE58501" s="14">
        <v>0</v>
      </c>
      <c r="BF58501" s="14">
        <v>3</v>
      </c>
      <c r="BH58501" s="27">
        <v>1.7673382824670432</v>
      </c>
    </row>
    <row r="58502" spans="1:60" x14ac:dyDescent="0.25">
      <c r="A58502" t="s">
        <v>35</v>
      </c>
      <c r="B58502" s="2">
        <v>44623.791666666664</v>
      </c>
      <c r="C58502" s="1">
        <v>44623</v>
      </c>
      <c r="D58502">
        <v>12</v>
      </c>
      <c r="E58502" s="2">
        <v>44623.5</v>
      </c>
      <c r="F58502" s="8" t="s">
        <v>388</v>
      </c>
      <c r="G58502" s="10" t="s">
        <v>389</v>
      </c>
      <c r="J58502" s="14">
        <v>0</v>
      </c>
      <c r="K58502" s="14">
        <v>-3</v>
      </c>
      <c r="P58502" s="14">
        <v>0</v>
      </c>
      <c r="Q58502" s="14">
        <v>-3</v>
      </c>
      <c r="X58502" s="14">
        <v>0</v>
      </c>
      <c r="AP58502" s="14">
        <v>0</v>
      </c>
      <c r="AS58502" s="14">
        <v>-3</v>
      </c>
      <c r="AT58502" s="25">
        <v>2.2106714788201436</v>
      </c>
      <c r="AU58502" s="25">
        <v>0.90021735762578781</v>
      </c>
      <c r="AV58502" s="25">
        <v>2.1430295841758684</v>
      </c>
      <c r="AZ58502" s="26">
        <v>0</v>
      </c>
      <c r="BA58502" s="26">
        <v>0</v>
      </c>
      <c r="BB58502" s="26">
        <v>2.4308614685384535</v>
      </c>
      <c r="BC58502" s="26">
        <v>0</v>
      </c>
      <c r="BD58502" s="26">
        <v>2.4308614685384535</v>
      </c>
      <c r="BE58502" s="14">
        <v>0</v>
      </c>
      <c r="BF58502" s="14">
        <v>3</v>
      </c>
      <c r="BH58502" s="27">
        <v>1.7863752702564148</v>
      </c>
    </row>
    <row r="58503" spans="1:60" x14ac:dyDescent="0.25">
      <c r="A58503" t="s">
        <v>35</v>
      </c>
      <c r="B58503" s="2">
        <v>44623.833333333336</v>
      </c>
      <c r="C58503" s="1">
        <v>44623</v>
      </c>
      <c r="D58503">
        <v>13</v>
      </c>
      <c r="E58503" s="2">
        <v>44623.541666666664</v>
      </c>
      <c r="F58503" s="8" t="s">
        <v>388</v>
      </c>
      <c r="G58503" s="10" t="s">
        <v>389</v>
      </c>
      <c r="J58503" s="14">
        <v>4</v>
      </c>
      <c r="K58503" s="14">
        <v>2</v>
      </c>
      <c r="P58503" s="14">
        <v>4</v>
      </c>
      <c r="Q58503" s="14">
        <v>2</v>
      </c>
      <c r="X58503" s="14">
        <v>4</v>
      </c>
      <c r="AP58503" s="14">
        <v>4</v>
      </c>
      <c r="AS58503" s="14">
        <v>2</v>
      </c>
      <c r="AT58503" s="25">
        <v>2.2106937939548978</v>
      </c>
      <c r="AU58503" s="25">
        <v>0.9024442967265307</v>
      </c>
      <c r="AV58503" s="25">
        <v>2.1475062739996642</v>
      </c>
      <c r="AZ58503" s="26">
        <v>2.6644378466809813E-2</v>
      </c>
      <c r="BA58503" s="26">
        <v>2.6644378466809813E-2</v>
      </c>
      <c r="BB58503" s="26">
        <v>0</v>
      </c>
      <c r="BC58503" s="26">
        <v>1.3322189233404908E-2</v>
      </c>
      <c r="BD58503" s="26">
        <v>1.3322189233404905E-2</v>
      </c>
      <c r="BE58503" s="14">
        <v>4</v>
      </c>
      <c r="BF58503" s="14">
        <v>2</v>
      </c>
      <c r="BG58503" s="27">
        <v>1.4685182413874563E-2</v>
      </c>
      <c r="BH58503" s="27">
        <v>1.4685182413874561E-2</v>
      </c>
    </row>
    <row r="58504" spans="1:60" x14ac:dyDescent="0.25">
      <c r="A58504" t="s">
        <v>35</v>
      </c>
      <c r="B58504" s="2">
        <v>44623.875</v>
      </c>
      <c r="C58504" s="1">
        <v>44623</v>
      </c>
      <c r="D58504">
        <v>14</v>
      </c>
      <c r="E58504" s="2">
        <v>44623.583333333336</v>
      </c>
      <c r="F58504" s="8" t="s">
        <v>388</v>
      </c>
      <c r="G58504" s="10" t="s">
        <v>389</v>
      </c>
      <c r="J58504" s="14">
        <v>8</v>
      </c>
      <c r="K58504" s="14">
        <v>8</v>
      </c>
      <c r="P58504" s="14">
        <v>8</v>
      </c>
      <c r="Q58504" s="14">
        <v>8</v>
      </c>
      <c r="X58504" s="14">
        <v>8</v>
      </c>
      <c r="AP58504" s="14">
        <v>8</v>
      </c>
      <c r="AS58504" s="14">
        <v>8</v>
      </c>
      <c r="AT58504" s="25">
        <v>2.2102731035389991</v>
      </c>
      <c r="AU58504" s="25">
        <v>0.90497663872855494</v>
      </c>
      <c r="AV58504" s="25">
        <v>2.1398033873554922</v>
      </c>
      <c r="AZ58504" s="26">
        <v>5.3288756933619619E-2</v>
      </c>
      <c r="BA58504" s="26">
        <v>5.3288756933619619E-2</v>
      </c>
      <c r="BB58504" s="26">
        <v>0</v>
      </c>
      <c r="BC58504" s="26">
        <v>5.3288756933619619E-2</v>
      </c>
      <c r="BD58504" s="26">
        <v>0</v>
      </c>
      <c r="BE58504" s="14">
        <v>8</v>
      </c>
      <c r="BF58504" s="14">
        <v>0</v>
      </c>
      <c r="BG58504" s="27">
        <v>1.4685182413874561E-2</v>
      </c>
    </row>
    <row r="58505" spans="1:60" x14ac:dyDescent="0.25">
      <c r="A58505" t="s">
        <v>35</v>
      </c>
      <c r="B58505" s="2">
        <v>44623.916666666664</v>
      </c>
      <c r="C58505" s="1">
        <v>44623</v>
      </c>
      <c r="D58505">
        <v>15</v>
      </c>
      <c r="E58505" s="2">
        <v>44623.625</v>
      </c>
      <c r="F58505" s="8" t="s">
        <v>388</v>
      </c>
      <c r="G58505" s="10" t="s">
        <v>389</v>
      </c>
      <c r="J58505" s="14">
        <v>9</v>
      </c>
      <c r="K58505" s="14">
        <v>9</v>
      </c>
      <c r="P58505" s="14">
        <v>9</v>
      </c>
      <c r="Q58505" s="14">
        <v>9</v>
      </c>
      <c r="X58505" s="14">
        <v>9</v>
      </c>
      <c r="AP58505" s="14">
        <v>9</v>
      </c>
      <c r="AS58505" s="14">
        <v>9</v>
      </c>
      <c r="AT58505" s="25">
        <v>2.211270671907593</v>
      </c>
      <c r="AU58505" s="25">
        <v>0.90633508487435266</v>
      </c>
      <c r="AV58505" s="25">
        <v>2.1348932879511047</v>
      </c>
      <c r="AZ58505" s="26">
        <v>5.9949851550322057E-2</v>
      </c>
      <c r="BA58505" s="26">
        <v>5.9949851550322057E-2</v>
      </c>
      <c r="BB58505" s="26">
        <v>0</v>
      </c>
      <c r="BC58505" s="26">
        <v>5.9949851550322057E-2</v>
      </c>
      <c r="BD58505" s="26">
        <v>0</v>
      </c>
      <c r="BE58505" s="14">
        <v>9</v>
      </c>
      <c r="BF58505" s="14">
        <v>0</v>
      </c>
      <c r="BG58505" s="27">
        <v>1.4685182413874556E-2</v>
      </c>
    </row>
    <row r="58506" spans="1:60" x14ac:dyDescent="0.25">
      <c r="A58506" t="s">
        <v>35</v>
      </c>
      <c r="B58506" s="2">
        <v>44623.958333333336</v>
      </c>
      <c r="C58506" s="1">
        <v>44623</v>
      </c>
      <c r="D58506">
        <v>16</v>
      </c>
      <c r="E58506" s="2">
        <v>44623.666666666664</v>
      </c>
      <c r="F58506" s="8" t="s">
        <v>388</v>
      </c>
      <c r="G58506" s="10" t="s">
        <v>389</v>
      </c>
      <c r="J58506" s="14">
        <v>12</v>
      </c>
      <c r="K58506" s="14">
        <v>12</v>
      </c>
      <c r="P58506" s="14">
        <v>12</v>
      </c>
      <c r="Q58506" s="14">
        <v>12</v>
      </c>
      <c r="X58506" s="14">
        <v>12</v>
      </c>
      <c r="AP58506" s="14">
        <v>12</v>
      </c>
      <c r="AS58506" s="14">
        <v>12</v>
      </c>
      <c r="AT58506" s="25">
        <v>2.2136207105619494</v>
      </c>
      <c r="AU58506" s="25">
        <v>0.90659281885065834</v>
      </c>
      <c r="AV58506" s="25">
        <v>2.1311817312061678</v>
      </c>
      <c r="AZ58506" s="26">
        <v>7.9933135400429442E-2</v>
      </c>
      <c r="BA58506" s="26">
        <v>7.9933135400429442E-2</v>
      </c>
      <c r="BB58506" s="26">
        <v>0</v>
      </c>
      <c r="BC58506" s="26">
        <v>7.9933135400429442E-2</v>
      </c>
      <c r="BD58506" s="26">
        <v>0</v>
      </c>
      <c r="BE58506" s="14">
        <v>12</v>
      </c>
      <c r="BF58506" s="14">
        <v>0</v>
      </c>
      <c r="BG58506" s="27">
        <v>1.4685182413874561E-2</v>
      </c>
    </row>
    <row r="58507" spans="1:60" x14ac:dyDescent="0.25">
      <c r="A58507" t="s">
        <v>35</v>
      </c>
      <c r="B58507" s="2">
        <v>44624</v>
      </c>
      <c r="C58507" s="1">
        <v>44623</v>
      </c>
      <c r="D58507">
        <v>17</v>
      </c>
      <c r="E58507" s="2">
        <v>44623.708333333336</v>
      </c>
      <c r="F58507" s="8" t="s">
        <v>388</v>
      </c>
      <c r="G58507" s="10" t="s">
        <v>389</v>
      </c>
      <c r="J58507" s="14">
        <v>13</v>
      </c>
      <c r="K58507" s="14">
        <v>13</v>
      </c>
      <c r="P58507" s="14">
        <v>13</v>
      </c>
      <c r="Q58507" s="14">
        <v>13</v>
      </c>
      <c r="X58507" s="14">
        <v>13</v>
      </c>
      <c r="AP58507" s="14">
        <v>13</v>
      </c>
      <c r="AS58507" s="14">
        <v>13</v>
      </c>
      <c r="AT58507" s="25">
        <v>2.2138543021829626</v>
      </c>
      <c r="AU58507" s="25">
        <v>0.9070867312954477</v>
      </c>
      <c r="AV58507" s="25">
        <v>2.1199797939575746</v>
      </c>
      <c r="AZ58507" s="26">
        <v>8.6594230017131887E-2</v>
      </c>
      <c r="BA58507" s="26">
        <v>8.6594230017131887E-2</v>
      </c>
      <c r="BB58507" s="26">
        <v>0</v>
      </c>
      <c r="BC58507" s="26">
        <v>8.6594230017131887E-2</v>
      </c>
      <c r="BD58507" s="26">
        <v>0</v>
      </c>
      <c r="BE58507" s="14">
        <v>13</v>
      </c>
      <c r="BF58507" s="14">
        <v>0</v>
      </c>
      <c r="BG58507" s="27">
        <v>1.4685182413874561E-2</v>
      </c>
    </row>
    <row r="58508" spans="1:60" x14ac:dyDescent="0.25">
      <c r="A58508" t="s">
        <v>35</v>
      </c>
      <c r="B58508" s="2">
        <v>44624.041666666664</v>
      </c>
      <c r="C58508" s="1">
        <v>44623</v>
      </c>
      <c r="D58508">
        <v>18</v>
      </c>
      <c r="E58508" s="2">
        <v>44623.75</v>
      </c>
      <c r="F58508" s="8" t="s">
        <v>388</v>
      </c>
      <c r="G58508" s="10" t="s">
        <v>389</v>
      </c>
      <c r="J58508" s="14">
        <v>11</v>
      </c>
      <c r="K58508" s="14">
        <v>11</v>
      </c>
      <c r="P58508" s="14">
        <v>11</v>
      </c>
      <c r="Q58508" s="14">
        <v>11</v>
      </c>
      <c r="X58508" s="14">
        <v>11</v>
      </c>
      <c r="AP58508" s="14">
        <v>11</v>
      </c>
      <c r="AS58508" s="14">
        <v>11</v>
      </c>
      <c r="AT58508" s="25">
        <v>2.2151029445194856</v>
      </c>
      <c r="AU58508" s="25">
        <v>0.90659581041383253</v>
      </c>
      <c r="AV58508" s="25">
        <v>2.1203685439632585</v>
      </c>
      <c r="AZ58508" s="26">
        <v>7.3272040783726983E-2</v>
      </c>
      <c r="BA58508" s="26">
        <v>7.3272040783726983E-2</v>
      </c>
      <c r="BB58508" s="26">
        <v>0</v>
      </c>
      <c r="BC58508" s="26">
        <v>7.3272040783726997E-2</v>
      </c>
      <c r="BD58508" s="26">
        <v>-1.3877787807814457E-17</v>
      </c>
      <c r="BE58508" s="14">
        <v>11</v>
      </c>
      <c r="BF58508" s="14">
        <v>0</v>
      </c>
      <c r="BG58508" s="27">
        <v>1.4685182413874561E-2</v>
      </c>
    </row>
    <row r="58509" spans="1:60" x14ac:dyDescent="0.25">
      <c r="A58509" t="s">
        <v>35</v>
      </c>
      <c r="B58509" s="2">
        <v>44624.083333333336</v>
      </c>
      <c r="C58509" s="1">
        <v>44623</v>
      </c>
      <c r="D58509">
        <v>19</v>
      </c>
      <c r="E58509" s="2">
        <v>44623.791666666664</v>
      </c>
      <c r="F58509" s="8" t="s">
        <v>388</v>
      </c>
      <c r="G58509" s="10" t="s">
        <v>389</v>
      </c>
      <c r="J58509" s="14">
        <v>9</v>
      </c>
      <c r="K58509" s="14">
        <v>9</v>
      </c>
      <c r="P58509" s="14">
        <v>9</v>
      </c>
      <c r="Q58509" s="14">
        <v>9</v>
      </c>
      <c r="X58509" s="14">
        <v>9</v>
      </c>
      <c r="AP58509" s="14">
        <v>9</v>
      </c>
      <c r="AS58509" s="14">
        <v>9</v>
      </c>
      <c r="AT58509" s="25">
        <v>2.2177622573325029</v>
      </c>
      <c r="AU58509" s="25">
        <v>0.90642104657594846</v>
      </c>
      <c r="AV58509" s="25">
        <v>2.1254527384311479</v>
      </c>
      <c r="AZ58509" s="26">
        <v>5.9949851550322078E-2</v>
      </c>
      <c r="BA58509" s="26">
        <v>5.9949851550322078E-2</v>
      </c>
      <c r="BB58509" s="26">
        <v>0</v>
      </c>
      <c r="BC58509" s="26">
        <v>5.9949851550322085E-2</v>
      </c>
      <c r="BD58509" s="26">
        <v>-6.9388939039072284E-18</v>
      </c>
      <c r="BE58509" s="14">
        <v>9</v>
      </c>
      <c r="BF58509" s="14">
        <v>0</v>
      </c>
      <c r="BG58509" s="27">
        <v>1.4685182413874561E-2</v>
      </c>
    </row>
    <row r="58510" spans="1:60" x14ac:dyDescent="0.25">
      <c r="A58510" t="s">
        <v>35</v>
      </c>
      <c r="B58510" s="2">
        <v>44624.125</v>
      </c>
      <c r="C58510" s="1">
        <v>44623</v>
      </c>
      <c r="D58510">
        <v>20</v>
      </c>
      <c r="E58510" s="2">
        <v>44623.833333333336</v>
      </c>
      <c r="F58510" s="8" t="s">
        <v>388</v>
      </c>
      <c r="G58510" s="10" t="s">
        <v>389</v>
      </c>
      <c r="J58510" s="14">
        <v>5</v>
      </c>
      <c r="K58510" s="14">
        <v>5</v>
      </c>
      <c r="P58510" s="14">
        <v>5</v>
      </c>
      <c r="Q58510" s="14">
        <v>5</v>
      </c>
      <c r="X58510" s="14">
        <v>5</v>
      </c>
      <c r="AP58510" s="14">
        <v>5</v>
      </c>
      <c r="AS58510" s="14">
        <v>5</v>
      </c>
      <c r="AT58510" s="25">
        <v>2.2203818237943982</v>
      </c>
      <c r="AU58510" s="25">
        <v>0.90672127344881837</v>
      </c>
      <c r="AV58510" s="25">
        <v>2.1245957731576199</v>
      </c>
      <c r="AZ58510" s="26">
        <v>3.3305473083512269E-2</v>
      </c>
      <c r="BA58510" s="26">
        <v>3.3305473083512269E-2</v>
      </c>
      <c r="BB58510" s="26">
        <v>0</v>
      </c>
      <c r="BC58510" s="26">
        <v>3.3305473083512269E-2</v>
      </c>
      <c r="BD58510" s="26">
        <v>0</v>
      </c>
      <c r="BE58510" s="14">
        <v>5</v>
      </c>
      <c r="BF58510" s="14">
        <v>0</v>
      </c>
      <c r="BG58510" s="27">
        <v>1.4685182413874563E-2</v>
      </c>
    </row>
    <row r="58511" spans="1:60" x14ac:dyDescent="0.25">
      <c r="A58511" t="s">
        <v>35</v>
      </c>
      <c r="B58511" s="2">
        <v>44624.166666666664</v>
      </c>
      <c r="C58511" s="1">
        <v>44623</v>
      </c>
      <c r="D58511">
        <v>21</v>
      </c>
      <c r="E58511" s="2">
        <v>44623.875</v>
      </c>
      <c r="F58511" s="8" t="s">
        <v>388</v>
      </c>
      <c r="G58511" s="10" t="s">
        <v>389</v>
      </c>
      <c r="J58511" s="14">
        <v>6</v>
      </c>
      <c r="K58511" s="14">
        <v>6</v>
      </c>
      <c r="P58511" s="14">
        <v>6</v>
      </c>
      <c r="Q58511" s="14">
        <v>6</v>
      </c>
      <c r="X58511" s="14">
        <v>6</v>
      </c>
      <c r="AP58511" s="14">
        <v>6</v>
      </c>
      <c r="AS58511" s="14">
        <v>6</v>
      </c>
      <c r="AT58511" s="25">
        <v>2.2202714505227745</v>
      </c>
      <c r="AU58511" s="25">
        <v>0.90721522267702803</v>
      </c>
      <c r="AV58511" s="25">
        <v>2.1245536841640251</v>
      </c>
      <c r="AZ58511" s="26">
        <v>3.9966567700214707E-2</v>
      </c>
      <c r="BA58511" s="26">
        <v>3.9966567700214707E-2</v>
      </c>
      <c r="BB58511" s="26">
        <v>0</v>
      </c>
      <c r="BC58511" s="26">
        <v>3.9966567700214707E-2</v>
      </c>
      <c r="BD58511" s="26">
        <v>0</v>
      </c>
      <c r="BE58511" s="14">
        <v>6</v>
      </c>
      <c r="BF58511" s="14">
        <v>0</v>
      </c>
      <c r="BG58511" s="27">
        <v>1.4685182413874558E-2</v>
      </c>
    </row>
    <row r="58512" spans="1:60" x14ac:dyDescent="0.25">
      <c r="A58512" t="s">
        <v>35</v>
      </c>
      <c r="B58512" s="2">
        <v>44624.208333333336</v>
      </c>
      <c r="C58512" s="1">
        <v>44623</v>
      </c>
      <c r="D58512">
        <v>22</v>
      </c>
      <c r="E58512" s="2">
        <v>44623.916666666664</v>
      </c>
      <c r="F58512" s="8" t="s">
        <v>388</v>
      </c>
      <c r="G58512" s="10" t="s">
        <v>389</v>
      </c>
      <c r="J58512" s="14">
        <v>13</v>
      </c>
      <c r="K58512" s="14">
        <v>13</v>
      </c>
      <c r="P58512" s="14">
        <v>13</v>
      </c>
      <c r="Q58512" s="14">
        <v>13</v>
      </c>
      <c r="X58512" s="14">
        <v>13</v>
      </c>
      <c r="AP58512" s="14">
        <v>13</v>
      </c>
      <c r="AS58512" s="14">
        <v>13</v>
      </c>
      <c r="AT58512" s="25">
        <v>2.2164867702459743</v>
      </c>
      <c r="AU58512" s="25">
        <v>0.90495823507283613</v>
      </c>
      <c r="AV58512" s="25">
        <v>2.1268757656158463</v>
      </c>
      <c r="AZ58512" s="26">
        <v>8.6594230017131887E-2</v>
      </c>
      <c r="BA58512" s="26">
        <v>8.6594230017131887E-2</v>
      </c>
      <c r="BB58512" s="26">
        <v>0</v>
      </c>
      <c r="BC58512" s="26">
        <v>8.6594230017131901E-2</v>
      </c>
      <c r="BD58512" s="26">
        <v>-1.3877787807814457E-17</v>
      </c>
      <c r="BE58512" s="14">
        <v>13</v>
      </c>
      <c r="BF58512" s="14">
        <v>0</v>
      </c>
      <c r="BG58512" s="27">
        <v>1.4685182413874561E-2</v>
      </c>
    </row>
    <row r="58513" spans="1:59" x14ac:dyDescent="0.25">
      <c r="A58513" t="s">
        <v>35</v>
      </c>
      <c r="B58513" s="2">
        <v>44624.25</v>
      </c>
      <c r="C58513" s="1">
        <v>44623</v>
      </c>
      <c r="D58513">
        <v>23</v>
      </c>
      <c r="E58513" s="2">
        <v>44623.958333333336</v>
      </c>
      <c r="F58513" s="8" t="s">
        <v>388</v>
      </c>
      <c r="G58513" s="10" t="s">
        <v>389</v>
      </c>
      <c r="J58513" s="14">
        <v>13</v>
      </c>
      <c r="K58513" s="14">
        <v>13</v>
      </c>
      <c r="P58513" s="14">
        <v>13</v>
      </c>
      <c r="Q58513" s="14">
        <v>13</v>
      </c>
      <c r="X58513" s="14">
        <v>13</v>
      </c>
      <c r="AP58513" s="14">
        <v>13</v>
      </c>
      <c r="AS58513" s="14">
        <v>13</v>
      </c>
      <c r="AT58513" s="25">
        <v>2.2195671508466677</v>
      </c>
      <c r="AU58513" s="25">
        <v>0.90627732421304186</v>
      </c>
      <c r="AV58513" s="25">
        <v>2.1266497866617402</v>
      </c>
      <c r="AZ58513" s="26">
        <v>8.6594230017131915E-2</v>
      </c>
      <c r="BA58513" s="26">
        <v>8.6594230017131915E-2</v>
      </c>
      <c r="BB58513" s="26">
        <v>0</v>
      </c>
      <c r="BC58513" s="26">
        <v>8.6594230017131929E-2</v>
      </c>
      <c r="BD58513" s="26">
        <v>-1.3877787807814457E-17</v>
      </c>
      <c r="BE58513" s="14">
        <v>13</v>
      </c>
      <c r="BF58513" s="14">
        <v>0</v>
      </c>
      <c r="BG58513" s="27">
        <v>1.4685182413874565E-2</v>
      </c>
    </row>
    <row r="58514" spans="1:59" x14ac:dyDescent="0.25">
      <c r="A58514" t="s">
        <v>35</v>
      </c>
      <c r="B58514" s="2">
        <v>44624.291666666664</v>
      </c>
      <c r="C58514" s="1">
        <v>44623</v>
      </c>
      <c r="D58514">
        <v>24</v>
      </c>
      <c r="E58514" s="2">
        <v>44624</v>
      </c>
      <c r="F58514" s="8" t="s">
        <v>388</v>
      </c>
      <c r="G58514" s="10" t="s">
        <v>389</v>
      </c>
      <c r="J58514" s="14">
        <v>17</v>
      </c>
      <c r="K58514" s="14">
        <v>17</v>
      </c>
      <c r="P58514" s="14">
        <v>17</v>
      </c>
      <c r="Q58514" s="14">
        <v>17</v>
      </c>
      <c r="X58514" s="14">
        <v>17</v>
      </c>
      <c r="AP58514" s="14">
        <v>17</v>
      </c>
      <c r="AS58514" s="14">
        <v>17</v>
      </c>
      <c r="AT58514" s="25">
        <v>2.2206523782616476</v>
      </c>
      <c r="AU58514" s="25">
        <v>0.90671771484895392</v>
      </c>
      <c r="AV58514" s="25">
        <v>2.1275398378151604</v>
      </c>
      <c r="AZ58514" s="26">
        <v>0.11323860848394174</v>
      </c>
      <c r="BA58514" s="26">
        <v>0.11323860848394174</v>
      </c>
      <c r="BB58514" s="26">
        <v>0</v>
      </c>
      <c r="BC58514" s="26">
        <v>0.11323860848394175</v>
      </c>
      <c r="BD58514" s="26">
        <v>-1.3877787807814457E-17</v>
      </c>
      <c r="BE58514" s="14">
        <v>17</v>
      </c>
      <c r="BF58514" s="14">
        <v>0</v>
      </c>
      <c r="BG58514" s="27">
        <v>1.4685182413874566E-2</v>
      </c>
    </row>
    <row r="58515" spans="1:59" x14ac:dyDescent="0.25">
      <c r="A58515" t="s">
        <v>35</v>
      </c>
      <c r="B58515" s="2">
        <v>44624.333333333336</v>
      </c>
      <c r="C58515" s="1">
        <v>44624</v>
      </c>
      <c r="D58515">
        <v>1</v>
      </c>
      <c r="E58515" s="2">
        <v>44624.041666666664</v>
      </c>
      <c r="F58515" s="8" t="s">
        <v>388</v>
      </c>
      <c r="G58515" s="10" t="s">
        <v>389</v>
      </c>
      <c r="J58515" s="14">
        <v>17</v>
      </c>
      <c r="K58515" s="14">
        <v>17</v>
      </c>
      <c r="P58515" s="14">
        <v>17</v>
      </c>
      <c r="Q58515" s="14">
        <v>17</v>
      </c>
      <c r="X58515" s="14">
        <v>17</v>
      </c>
      <c r="AP58515" s="14">
        <v>17</v>
      </c>
      <c r="AS58515" s="14">
        <v>17</v>
      </c>
      <c r="AT58515" s="25">
        <v>2.2216362082171091</v>
      </c>
      <c r="AU58515" s="25">
        <v>0.90702024080998866</v>
      </c>
      <c r="AV58515" s="25">
        <v>2.1284239135374046</v>
      </c>
      <c r="AZ58515" s="26">
        <v>0.11323860848394166</v>
      </c>
      <c r="BA58515" s="26">
        <v>0.11323860848394166</v>
      </c>
      <c r="BB58515" s="26">
        <v>0</v>
      </c>
      <c r="BC58515" s="26">
        <v>0.11323860848394166</v>
      </c>
      <c r="BD58515" s="26">
        <v>0</v>
      </c>
      <c r="BE58515" s="14">
        <v>17</v>
      </c>
      <c r="BF58515" s="14">
        <v>0</v>
      </c>
      <c r="BG58515" s="27">
        <v>1.4685182413874554E-2</v>
      </c>
    </row>
    <row r="58516" spans="1:59" x14ac:dyDescent="0.25">
      <c r="A58516" t="s">
        <v>35</v>
      </c>
      <c r="B58516" s="2">
        <v>44624.375</v>
      </c>
      <c r="C58516" s="1">
        <v>44624</v>
      </c>
      <c r="D58516">
        <v>2</v>
      </c>
      <c r="E58516" s="2">
        <v>44624.083333333336</v>
      </c>
      <c r="F58516" s="8" t="s">
        <v>388</v>
      </c>
      <c r="G58516" s="10" t="s">
        <v>389</v>
      </c>
      <c r="J58516" s="14">
        <v>28</v>
      </c>
      <c r="K58516" s="14">
        <v>28</v>
      </c>
      <c r="P58516" s="14">
        <v>28</v>
      </c>
      <c r="Q58516" s="14">
        <v>28</v>
      </c>
      <c r="X58516" s="14">
        <v>28</v>
      </c>
      <c r="AP58516" s="14">
        <v>28</v>
      </c>
      <c r="AS58516" s="14">
        <v>28</v>
      </c>
      <c r="AT58516" s="25">
        <v>2.2228330109965184</v>
      </c>
      <c r="AU58516" s="25">
        <v>0.90701014567351301</v>
      </c>
      <c r="AV58516" s="25">
        <v>2.130973634196085</v>
      </c>
      <c r="AZ58516" s="26">
        <v>0.18651064926766867</v>
      </c>
      <c r="BA58516" s="26">
        <v>0.18651064926766867</v>
      </c>
      <c r="BB58516" s="26">
        <v>0</v>
      </c>
      <c r="BC58516" s="26">
        <v>0.18651064926766867</v>
      </c>
      <c r="BD58516" s="26">
        <v>0</v>
      </c>
      <c r="BE58516" s="14">
        <v>28</v>
      </c>
      <c r="BF58516" s="14">
        <v>0</v>
      </c>
      <c r="BG58516" s="27">
        <v>1.4685182413874559E-2</v>
      </c>
    </row>
    <row r="58517" spans="1:59" x14ac:dyDescent="0.25">
      <c r="A58517" t="s">
        <v>35</v>
      </c>
      <c r="B58517" s="2">
        <v>44624.416666666664</v>
      </c>
      <c r="C58517" s="1">
        <v>44624</v>
      </c>
      <c r="D58517">
        <v>3</v>
      </c>
      <c r="E58517" s="2">
        <v>44624.125</v>
      </c>
      <c r="F58517" s="8" t="s">
        <v>388</v>
      </c>
      <c r="G58517" s="10" t="s">
        <v>389</v>
      </c>
      <c r="J58517" s="14">
        <v>47</v>
      </c>
      <c r="K58517" s="14">
        <v>47</v>
      </c>
      <c r="P58517" s="14">
        <v>47</v>
      </c>
      <c r="Q58517" s="14">
        <v>47</v>
      </c>
      <c r="X58517" s="14">
        <v>47</v>
      </c>
      <c r="AP58517" s="14">
        <v>47</v>
      </c>
      <c r="AS58517" s="14">
        <v>47</v>
      </c>
      <c r="AT58517" s="25">
        <v>2.2235447589414723</v>
      </c>
      <c r="AU58517" s="25">
        <v>0.90734062122835257</v>
      </c>
      <c r="AV58517" s="25">
        <v>2.1316679323198837</v>
      </c>
      <c r="AZ58517" s="26">
        <v>0.31307144698501527</v>
      </c>
      <c r="BA58517" s="26">
        <v>0.31307144698501527</v>
      </c>
      <c r="BB58517" s="26">
        <v>0</v>
      </c>
      <c r="BC58517" s="26">
        <v>0.31307144698501527</v>
      </c>
      <c r="BD58517" s="26">
        <v>0</v>
      </c>
      <c r="BE58517" s="14">
        <v>47</v>
      </c>
      <c r="BF58517" s="14">
        <v>0</v>
      </c>
      <c r="BG58517" s="27">
        <v>1.4685182413874561E-2</v>
      </c>
    </row>
    <row r="58518" spans="1:59" x14ac:dyDescent="0.25">
      <c r="A58518" t="s">
        <v>35</v>
      </c>
      <c r="B58518" s="2">
        <v>44624.458333333336</v>
      </c>
      <c r="C58518" s="1">
        <v>44624</v>
      </c>
      <c r="D58518">
        <v>4</v>
      </c>
      <c r="E58518" s="2">
        <v>44624.166666666664</v>
      </c>
      <c r="F58518" s="8" t="s">
        <v>388</v>
      </c>
      <c r="G58518" s="10" t="s">
        <v>389</v>
      </c>
      <c r="J58518" s="14">
        <v>56</v>
      </c>
      <c r="K58518" s="14">
        <v>56</v>
      </c>
      <c r="P58518" s="14">
        <v>56</v>
      </c>
      <c r="Q58518" s="14">
        <v>56</v>
      </c>
      <c r="X58518" s="14">
        <v>56</v>
      </c>
      <c r="AP58518" s="14">
        <v>56</v>
      </c>
      <c r="AS58518" s="14">
        <v>56</v>
      </c>
      <c r="AT58518" s="25">
        <v>2.2254737039638495</v>
      </c>
      <c r="AU58518" s="25">
        <v>0.90780274885858059</v>
      </c>
      <c r="AV58518" s="25">
        <v>2.1321463910996896</v>
      </c>
      <c r="AZ58518" s="26">
        <v>0.37302129853533722</v>
      </c>
      <c r="BA58518" s="26">
        <v>0.37302129853533722</v>
      </c>
      <c r="BB58518" s="26">
        <v>0</v>
      </c>
      <c r="BC58518" s="26">
        <v>0.37302129853533722</v>
      </c>
      <c r="BD58518" s="26">
        <v>0</v>
      </c>
      <c r="BE58518" s="14">
        <v>56</v>
      </c>
      <c r="BF58518" s="14">
        <v>0</v>
      </c>
      <c r="BG58518" s="27">
        <v>1.4685182413874554E-2</v>
      </c>
    </row>
    <row r="58519" spans="1:59" x14ac:dyDescent="0.25">
      <c r="A58519" t="s">
        <v>35</v>
      </c>
      <c r="B58519" s="2">
        <v>44624.5</v>
      </c>
      <c r="C58519" s="1">
        <v>44624</v>
      </c>
      <c r="D58519">
        <v>5</v>
      </c>
      <c r="E58519" s="2">
        <v>44624.208333333336</v>
      </c>
      <c r="F58519" s="8" t="s">
        <v>388</v>
      </c>
      <c r="G58519" s="10" t="s">
        <v>389</v>
      </c>
      <c r="J58519" s="14">
        <v>67</v>
      </c>
      <c r="K58519" s="14">
        <v>67</v>
      </c>
      <c r="P58519" s="14">
        <v>67</v>
      </c>
      <c r="Q58519" s="14">
        <v>67</v>
      </c>
      <c r="X58519" s="14">
        <v>67</v>
      </c>
      <c r="AP58519" s="14">
        <v>67</v>
      </c>
      <c r="AS58519" s="14">
        <v>67</v>
      </c>
      <c r="AT58519" s="25">
        <v>2.2266297477632571</v>
      </c>
      <c r="AU58519" s="25">
        <v>0.9068559297732619</v>
      </c>
      <c r="AV58519" s="25">
        <v>2.1401453090901144</v>
      </c>
      <c r="AZ58519" s="26">
        <v>0.44629333931906418</v>
      </c>
      <c r="BA58519" s="26">
        <v>0.44629333931906418</v>
      </c>
      <c r="BB58519" s="26">
        <v>0</v>
      </c>
      <c r="BC58519" s="26">
        <v>0.44629333931906423</v>
      </c>
      <c r="BD58519" s="26">
        <v>-5.5511151231257827E-17</v>
      </c>
      <c r="BE58519" s="14">
        <v>67</v>
      </c>
      <c r="BF58519" s="14">
        <v>0</v>
      </c>
      <c r="BG58519" s="27">
        <v>1.4685182413874556E-2</v>
      </c>
    </row>
    <row r="58520" spans="1:59" x14ac:dyDescent="0.25">
      <c r="A58520" t="s">
        <v>35</v>
      </c>
      <c r="B58520" s="2">
        <v>44624.541666666664</v>
      </c>
      <c r="C58520" s="1">
        <v>44624</v>
      </c>
      <c r="D58520">
        <v>6</v>
      </c>
      <c r="E58520" s="2">
        <v>44624.25</v>
      </c>
      <c r="F58520" s="8" t="s">
        <v>388</v>
      </c>
      <c r="G58520" s="10" t="s">
        <v>389</v>
      </c>
      <c r="J58520" s="14">
        <v>61</v>
      </c>
      <c r="K58520" s="14">
        <v>61</v>
      </c>
      <c r="P58520" s="14">
        <v>61</v>
      </c>
      <c r="Q58520" s="14">
        <v>61</v>
      </c>
      <c r="X58520" s="14">
        <v>61</v>
      </c>
      <c r="AP58520" s="14">
        <v>61</v>
      </c>
      <c r="AS58520" s="14">
        <v>61</v>
      </c>
      <c r="AT58520" s="25">
        <v>2.2241542702913493</v>
      </c>
      <c r="AU58520" s="25">
        <v>0.90504166390145047</v>
      </c>
      <c r="AV58520" s="25">
        <v>2.1381616982253226</v>
      </c>
      <c r="AZ58520" s="26">
        <v>0.40632677161884961</v>
      </c>
      <c r="BA58520" s="26">
        <v>0.40632677161884961</v>
      </c>
      <c r="BB58520" s="26">
        <v>0</v>
      </c>
      <c r="BC58520" s="26">
        <v>0.40632677161884961</v>
      </c>
      <c r="BD58520" s="26">
        <v>0</v>
      </c>
      <c r="BE58520" s="14">
        <v>61</v>
      </c>
      <c r="BF58520" s="14">
        <v>0</v>
      </c>
      <c r="BG58520" s="27">
        <v>1.4685182413874561E-2</v>
      </c>
    </row>
    <row r="58521" spans="1:59" x14ac:dyDescent="0.25">
      <c r="A58521" t="s">
        <v>35</v>
      </c>
      <c r="B58521" s="2">
        <v>44624.583333333336</v>
      </c>
      <c r="C58521" s="1">
        <v>44624</v>
      </c>
      <c r="D58521">
        <v>7</v>
      </c>
      <c r="E58521" s="2">
        <v>44624.291666666664</v>
      </c>
      <c r="F58521" s="8" t="s">
        <v>388</v>
      </c>
      <c r="G58521" s="10" t="s">
        <v>389</v>
      </c>
      <c r="J58521" s="14">
        <v>48</v>
      </c>
      <c r="K58521" s="14">
        <v>48</v>
      </c>
      <c r="P58521" s="14">
        <v>48</v>
      </c>
      <c r="Q58521" s="14">
        <v>48</v>
      </c>
      <c r="X58521" s="14">
        <v>48</v>
      </c>
      <c r="AP58521" s="14">
        <v>48</v>
      </c>
      <c r="AS58521" s="14">
        <v>48</v>
      </c>
      <c r="AT58521" s="25">
        <v>2.2216518213835297</v>
      </c>
      <c r="AU58521" s="25">
        <v>0.90462355736933964</v>
      </c>
      <c r="AV58521" s="25">
        <v>2.1410429963127218</v>
      </c>
      <c r="AZ58521" s="26">
        <v>0.31973254160171766</v>
      </c>
      <c r="BA58521" s="26">
        <v>0.31973254160171766</v>
      </c>
      <c r="BB58521" s="26">
        <v>0</v>
      </c>
      <c r="BC58521" s="26">
        <v>0.31973254160171766</v>
      </c>
      <c r="BD58521" s="26">
        <v>0</v>
      </c>
      <c r="BE58521" s="14">
        <v>48</v>
      </c>
      <c r="BF58521" s="14">
        <v>0</v>
      </c>
      <c r="BG58521" s="27">
        <v>1.4685182413874558E-2</v>
      </c>
    </row>
    <row r="58522" spans="1:59" x14ac:dyDescent="0.25">
      <c r="A58522" t="s">
        <v>35</v>
      </c>
      <c r="B58522" s="2">
        <v>44624.625</v>
      </c>
      <c r="C58522" s="1">
        <v>44624</v>
      </c>
      <c r="D58522">
        <v>8</v>
      </c>
      <c r="E58522" s="2">
        <v>44624.333333333336</v>
      </c>
      <c r="F58522" s="8" t="s">
        <v>388</v>
      </c>
      <c r="G58522" s="10" t="s">
        <v>389</v>
      </c>
      <c r="J58522" s="14">
        <v>32</v>
      </c>
      <c r="K58522" s="14">
        <v>32</v>
      </c>
      <c r="P58522" s="14">
        <v>32</v>
      </c>
      <c r="Q58522" s="14">
        <v>32</v>
      </c>
      <c r="X58522" s="14">
        <v>32</v>
      </c>
      <c r="AP58522" s="14">
        <v>32</v>
      </c>
      <c r="AS58522" s="14">
        <v>32</v>
      </c>
      <c r="AT58522" s="25">
        <v>2.2220090071105201</v>
      </c>
      <c r="AU58522" s="25">
        <v>0.90423297607455511</v>
      </c>
      <c r="AV58522" s="25">
        <v>2.1491684040470798</v>
      </c>
      <c r="AZ58522" s="26">
        <v>0.2131550277344785</v>
      </c>
      <c r="BA58522" s="26">
        <v>0.2131550277344785</v>
      </c>
      <c r="BB58522" s="26">
        <v>0</v>
      </c>
      <c r="BC58522" s="26">
        <v>0.21315502773447853</v>
      </c>
      <c r="BD58522" s="26">
        <v>-2.7755575615628914E-17</v>
      </c>
      <c r="BE58522" s="14">
        <v>32</v>
      </c>
      <c r="BF58522" s="14">
        <v>0</v>
      </c>
      <c r="BG58522" s="27">
        <v>1.4685182413874563E-2</v>
      </c>
    </row>
    <row r="58523" spans="1:59" x14ac:dyDescent="0.25">
      <c r="A58523" t="s">
        <v>35</v>
      </c>
      <c r="B58523" s="2">
        <v>44624.666666666664</v>
      </c>
      <c r="C58523" s="1">
        <v>44624</v>
      </c>
      <c r="D58523">
        <v>9</v>
      </c>
      <c r="E58523" s="2">
        <v>44624.375</v>
      </c>
      <c r="F58523" s="8" t="s">
        <v>388</v>
      </c>
      <c r="G58523" s="10" t="s">
        <v>389</v>
      </c>
      <c r="J58523" s="14">
        <v>29</v>
      </c>
      <c r="K58523" s="14">
        <v>29</v>
      </c>
      <c r="P58523" s="14">
        <v>29</v>
      </c>
      <c r="Q58523" s="14">
        <v>29</v>
      </c>
      <c r="X58523" s="14">
        <v>29</v>
      </c>
      <c r="AP58523" s="14">
        <v>29</v>
      </c>
      <c r="AS58523" s="14">
        <v>29</v>
      </c>
      <c r="AT58523" s="25">
        <v>2.2208050349543749</v>
      </c>
      <c r="AU58523" s="25">
        <v>0.90513025954566273</v>
      </c>
      <c r="AV58523" s="25">
        <v>2.1561714698507486</v>
      </c>
      <c r="AZ58523" s="26">
        <v>0.19317174388437111</v>
      </c>
      <c r="BA58523" s="26">
        <v>0.19317174388437111</v>
      </c>
      <c r="BB58523" s="26">
        <v>0</v>
      </c>
      <c r="BC58523" s="26">
        <v>0.19317174388437108</v>
      </c>
      <c r="BD58523" s="26">
        <v>2.7755575615628914E-17</v>
      </c>
      <c r="BE58523" s="14">
        <v>29</v>
      </c>
      <c r="BF58523" s="14">
        <v>0</v>
      </c>
      <c r="BG58523" s="27">
        <v>1.4685182413874558E-2</v>
      </c>
    </row>
    <row r="58524" spans="1:59" x14ac:dyDescent="0.25">
      <c r="A58524" t="s">
        <v>35</v>
      </c>
      <c r="B58524" s="2">
        <v>44624.708333333336</v>
      </c>
      <c r="C58524" s="1">
        <v>44624</v>
      </c>
      <c r="D58524">
        <v>10</v>
      </c>
      <c r="E58524" s="2">
        <v>44624.416666666664</v>
      </c>
      <c r="F58524" s="8" t="s">
        <v>388</v>
      </c>
      <c r="G58524" s="10" t="s">
        <v>389</v>
      </c>
      <c r="J58524" s="14">
        <v>39</v>
      </c>
      <c r="K58524" s="14">
        <v>39</v>
      </c>
      <c r="P58524" s="14">
        <v>39</v>
      </c>
      <c r="Q58524" s="14">
        <v>39</v>
      </c>
      <c r="X58524" s="14">
        <v>39</v>
      </c>
      <c r="AP58524" s="14">
        <v>39</v>
      </c>
      <c r="AS58524" s="14">
        <v>39</v>
      </c>
      <c r="AT58524" s="25">
        <v>2.2197133500242328</v>
      </c>
      <c r="AU58524" s="25">
        <v>0.90588960198573765</v>
      </c>
      <c r="AV58524" s="25">
        <v>2.1551566856919</v>
      </c>
      <c r="AZ58524" s="26">
        <v>0.2597826900513957</v>
      </c>
      <c r="BA58524" s="26">
        <v>0.2597826900513957</v>
      </c>
      <c r="BB58524" s="26">
        <v>0</v>
      </c>
      <c r="BC58524" s="26">
        <v>0.2597826900513957</v>
      </c>
      <c r="BD58524" s="26">
        <v>0</v>
      </c>
      <c r="BE58524" s="14">
        <v>39</v>
      </c>
      <c r="BF58524" s="14">
        <v>0</v>
      </c>
      <c r="BG58524" s="27">
        <v>1.4685182413874565E-2</v>
      </c>
    </row>
    <row r="58525" spans="1:59" x14ac:dyDescent="0.25">
      <c r="A58525" t="s">
        <v>35</v>
      </c>
      <c r="B58525" s="2">
        <v>44624.75</v>
      </c>
      <c r="C58525" s="1">
        <v>44624</v>
      </c>
      <c r="D58525">
        <v>11</v>
      </c>
      <c r="E58525" s="2">
        <v>44624.458333333336</v>
      </c>
      <c r="F58525" s="8" t="s">
        <v>388</v>
      </c>
      <c r="G58525" s="10" t="s">
        <v>389</v>
      </c>
      <c r="J58525" s="14">
        <v>91</v>
      </c>
      <c r="K58525" s="14">
        <v>91</v>
      </c>
      <c r="P58525" s="14">
        <v>91</v>
      </c>
      <c r="Q58525" s="14">
        <v>91</v>
      </c>
      <c r="X58525" s="14">
        <v>91</v>
      </c>
      <c r="AP58525" s="14">
        <v>91</v>
      </c>
      <c r="AS58525" s="14">
        <v>91</v>
      </c>
      <c r="AT58525" s="25">
        <v>2.2190534109345896</v>
      </c>
      <c r="AU58525" s="25">
        <v>0.90667802758479621</v>
      </c>
      <c r="AV58525" s="25">
        <v>2.155013679037026</v>
      </c>
      <c r="AZ58525" s="26">
        <v>0.60615961011992325</v>
      </c>
      <c r="BA58525" s="26">
        <v>0.60615961011992325</v>
      </c>
      <c r="BB58525" s="26">
        <v>0</v>
      </c>
      <c r="BC58525" s="26">
        <v>0.60615961011992325</v>
      </c>
      <c r="BD58525" s="26">
        <v>0</v>
      </c>
      <c r="BE58525" s="14">
        <v>91</v>
      </c>
      <c r="BF58525" s="14">
        <v>0</v>
      </c>
      <c r="BG58525" s="27">
        <v>1.4685182413874563E-2</v>
      </c>
    </row>
    <row r="58526" spans="1:59" x14ac:dyDescent="0.25">
      <c r="A58526" t="s">
        <v>35</v>
      </c>
      <c r="B58526" s="2">
        <v>44624.791666666664</v>
      </c>
      <c r="C58526" s="1">
        <v>44624</v>
      </c>
      <c r="D58526">
        <v>12</v>
      </c>
      <c r="E58526" s="2">
        <v>44624.5</v>
      </c>
      <c r="F58526" s="8" t="s">
        <v>388</v>
      </c>
      <c r="G58526" s="10" t="s">
        <v>389</v>
      </c>
      <c r="J58526" s="14">
        <v>133</v>
      </c>
      <c r="K58526" s="14">
        <v>133</v>
      </c>
      <c r="P58526" s="14">
        <v>133</v>
      </c>
      <c r="Q58526" s="14">
        <v>133</v>
      </c>
      <c r="X58526" s="14">
        <v>133</v>
      </c>
      <c r="AP58526" s="14">
        <v>133</v>
      </c>
      <c r="AS58526" s="14">
        <v>133</v>
      </c>
      <c r="AT58526" s="25">
        <v>2.2196488363617539</v>
      </c>
      <c r="AU58526" s="25">
        <v>0.90758557788520922</v>
      </c>
      <c r="AV58526" s="25">
        <v>2.1568287981957472</v>
      </c>
      <c r="AZ58526" s="26">
        <v>0.88592558402142652</v>
      </c>
      <c r="BA58526" s="26">
        <v>0.88592558402142652</v>
      </c>
      <c r="BB58526" s="26">
        <v>0</v>
      </c>
      <c r="BC58526" s="26">
        <v>0.88592558402142663</v>
      </c>
      <c r="BD58526" s="26">
        <v>-1.1102230246251565E-16</v>
      </c>
      <c r="BE58526" s="14">
        <v>133</v>
      </c>
      <c r="BF58526" s="14">
        <v>0</v>
      </c>
      <c r="BG58526" s="27">
        <v>1.4685182413874566E-2</v>
      </c>
    </row>
    <row r="58527" spans="1:59" x14ac:dyDescent="0.25">
      <c r="A58527" t="s">
        <v>35</v>
      </c>
      <c r="B58527" s="2">
        <v>44624.833333333336</v>
      </c>
      <c r="C58527" s="1">
        <v>44624</v>
      </c>
      <c r="D58527">
        <v>13</v>
      </c>
      <c r="E58527" s="2">
        <v>44624.541666666664</v>
      </c>
      <c r="F58527" s="8" t="s">
        <v>388</v>
      </c>
      <c r="G58527" s="10" t="s">
        <v>389</v>
      </c>
      <c r="J58527" s="14">
        <v>141</v>
      </c>
      <c r="K58527" s="14">
        <v>141</v>
      </c>
      <c r="P58527" s="14">
        <v>141</v>
      </c>
      <c r="Q58527" s="14">
        <v>141</v>
      </c>
      <c r="X58527" s="14">
        <v>141</v>
      </c>
      <c r="AP58527" s="14">
        <v>141</v>
      </c>
      <c r="AS58527" s="14">
        <v>141</v>
      </c>
      <c r="AT58527" s="25">
        <v>2.2198194326071041</v>
      </c>
      <c r="AU58527" s="25">
        <v>0.90865786084446198</v>
      </c>
      <c r="AV58527" s="25">
        <v>2.1374414517158518</v>
      </c>
      <c r="AZ58527" s="26">
        <v>0.93921434095504575</v>
      </c>
      <c r="BA58527" s="26">
        <v>0.93921434095504575</v>
      </c>
      <c r="BB58527" s="26">
        <v>0</v>
      </c>
      <c r="BC58527" s="26">
        <v>0.93921434095504575</v>
      </c>
      <c r="BD58527" s="26">
        <v>0</v>
      </c>
      <c r="BE58527" s="14">
        <v>141</v>
      </c>
      <c r="BF58527" s="14">
        <v>0</v>
      </c>
      <c r="BG58527" s="27">
        <v>1.4685182413874559E-2</v>
      </c>
    </row>
    <row r="58528" spans="1:59" x14ac:dyDescent="0.25">
      <c r="A58528" t="s">
        <v>35</v>
      </c>
      <c r="B58528" s="2">
        <v>44624.875</v>
      </c>
      <c r="C58528" s="1">
        <v>44624</v>
      </c>
      <c r="D58528">
        <v>14</v>
      </c>
      <c r="E58528" s="2">
        <v>44624.583333333336</v>
      </c>
      <c r="F58528" s="8" t="s">
        <v>388</v>
      </c>
      <c r="G58528" s="10" t="s">
        <v>389</v>
      </c>
      <c r="J58528" s="14">
        <v>124</v>
      </c>
      <c r="K58528" s="14">
        <v>124</v>
      </c>
      <c r="P58528" s="14">
        <v>124</v>
      </c>
      <c r="Q58528" s="14">
        <v>124</v>
      </c>
      <c r="X58528" s="14">
        <v>124</v>
      </c>
      <c r="AP58528" s="14">
        <v>124</v>
      </c>
      <c r="AS58528" s="14">
        <v>124</v>
      </c>
      <c r="AT58528" s="25">
        <v>2.2196779814356948</v>
      </c>
      <c r="AU58528" s="25">
        <v>0.90872324067387344</v>
      </c>
      <c r="AV58528" s="25">
        <v>2.1355956836755574</v>
      </c>
      <c r="AZ58528" s="26">
        <v>0.82597573247110412</v>
      </c>
      <c r="BA58528" s="26">
        <v>0.82597573247110412</v>
      </c>
      <c r="BB58528" s="26">
        <v>0</v>
      </c>
      <c r="BC58528" s="26">
        <v>0.82597573247110412</v>
      </c>
      <c r="BD58528" s="26">
        <v>0</v>
      </c>
      <c r="BE58528" s="14">
        <v>124</v>
      </c>
      <c r="BF58528" s="14">
        <v>0</v>
      </c>
      <c r="BG58528" s="27">
        <v>1.4685182413874561E-2</v>
      </c>
    </row>
    <row r="58529" spans="1:59" x14ac:dyDescent="0.25">
      <c r="A58529" t="s">
        <v>35</v>
      </c>
      <c r="B58529" s="2">
        <v>44624.916666666664</v>
      </c>
      <c r="C58529" s="1">
        <v>44624</v>
      </c>
      <c r="D58529">
        <v>15</v>
      </c>
      <c r="E58529" s="2">
        <v>44624.625</v>
      </c>
      <c r="F58529" s="8" t="s">
        <v>388</v>
      </c>
      <c r="G58529" s="10" t="s">
        <v>389</v>
      </c>
      <c r="J58529" s="14">
        <v>113</v>
      </c>
      <c r="K58529" s="14">
        <v>113</v>
      </c>
      <c r="P58529" s="14">
        <v>113</v>
      </c>
      <c r="Q58529" s="14">
        <v>113</v>
      </c>
      <c r="X58529" s="14">
        <v>113</v>
      </c>
      <c r="AP58529" s="14">
        <v>113</v>
      </c>
      <c r="AS58529" s="14">
        <v>113</v>
      </c>
      <c r="AT58529" s="25">
        <v>2.2204009115675305</v>
      </c>
      <c r="AU58529" s="25">
        <v>0.90968448812043567</v>
      </c>
      <c r="AV58529" s="25">
        <v>2.1351556232764133</v>
      </c>
      <c r="AZ58529" s="26">
        <v>0.75270369168737705</v>
      </c>
      <c r="BA58529" s="26">
        <v>0.75270369168737705</v>
      </c>
      <c r="BB58529" s="26">
        <v>0</v>
      </c>
      <c r="BC58529" s="26">
        <v>0.75270369168737705</v>
      </c>
      <c r="BD58529" s="26">
        <v>0</v>
      </c>
      <c r="BE58529" s="14">
        <v>113</v>
      </c>
      <c r="BF58529" s="14">
        <v>0</v>
      </c>
      <c r="BG58529" s="27">
        <v>1.4685182413874559E-2</v>
      </c>
    </row>
    <row r="58530" spans="1:59" x14ac:dyDescent="0.25">
      <c r="A58530" t="s">
        <v>35</v>
      </c>
      <c r="B58530" s="2">
        <v>44624.958333333336</v>
      </c>
      <c r="C58530" s="1">
        <v>44624</v>
      </c>
      <c r="D58530">
        <v>16</v>
      </c>
      <c r="E58530" s="2">
        <v>44624.666666666664</v>
      </c>
      <c r="F58530" s="8" t="s">
        <v>388</v>
      </c>
      <c r="G58530" s="10" t="s">
        <v>389</v>
      </c>
      <c r="J58530" s="14">
        <v>101</v>
      </c>
      <c r="K58530" s="14">
        <v>101</v>
      </c>
      <c r="P58530" s="14">
        <v>101</v>
      </c>
      <c r="Q58530" s="14">
        <v>101</v>
      </c>
      <c r="X58530" s="14">
        <v>101</v>
      </c>
      <c r="AP58530" s="14">
        <v>101</v>
      </c>
      <c r="AS58530" s="14">
        <v>101</v>
      </c>
      <c r="AT58530" s="25">
        <v>2.2211569962707163</v>
      </c>
      <c r="AU58530" s="25">
        <v>0.90938843686407111</v>
      </c>
      <c r="AV58530" s="25">
        <v>2.134650346566549</v>
      </c>
      <c r="AZ58530" s="26">
        <v>0.67277055628694771</v>
      </c>
      <c r="BA58530" s="26">
        <v>0.67277055628694771</v>
      </c>
      <c r="BB58530" s="26">
        <v>0</v>
      </c>
      <c r="BC58530" s="26">
        <v>0.67277055628694771</v>
      </c>
      <c r="BD58530" s="26">
        <v>0</v>
      </c>
      <c r="BE58530" s="14">
        <v>101</v>
      </c>
      <c r="BF58530" s="14">
        <v>0</v>
      </c>
      <c r="BG58530" s="27">
        <v>1.4685182413874559E-2</v>
      </c>
    </row>
    <row r="58531" spans="1:59" x14ac:dyDescent="0.25">
      <c r="A58531" t="s">
        <v>35</v>
      </c>
      <c r="B58531" s="2">
        <v>44625</v>
      </c>
      <c r="C58531" s="1">
        <v>44624</v>
      </c>
      <c r="D58531">
        <v>17</v>
      </c>
      <c r="E58531" s="2">
        <v>44624.708333333336</v>
      </c>
      <c r="F58531" s="8" t="s">
        <v>388</v>
      </c>
      <c r="G58531" s="10" t="s">
        <v>389</v>
      </c>
      <c r="J58531" s="14">
        <v>79</v>
      </c>
      <c r="K58531" s="14">
        <v>79</v>
      </c>
      <c r="P58531" s="14">
        <v>79</v>
      </c>
      <c r="Q58531" s="14">
        <v>79</v>
      </c>
      <c r="X58531" s="14">
        <v>79</v>
      </c>
      <c r="AP58531" s="14">
        <v>79</v>
      </c>
      <c r="AS58531" s="14">
        <v>79</v>
      </c>
      <c r="AT58531" s="25">
        <v>2.2222081057598349</v>
      </c>
      <c r="AU58531" s="25">
        <v>0.90871750842795007</v>
      </c>
      <c r="AV58531" s="25">
        <v>2.1323877850768453</v>
      </c>
      <c r="AZ58531" s="26">
        <v>0.5262264747194938</v>
      </c>
      <c r="BA58531" s="26">
        <v>0.5262264747194938</v>
      </c>
      <c r="BB58531" s="26">
        <v>0</v>
      </c>
      <c r="BC58531" s="26">
        <v>0.52622647471949391</v>
      </c>
      <c r="BD58531" s="26">
        <v>-1.1102230246251565E-16</v>
      </c>
      <c r="BE58531" s="14">
        <v>79</v>
      </c>
      <c r="BF58531" s="14">
        <v>0</v>
      </c>
      <c r="BG58531" s="27">
        <v>1.4685182413874563E-2</v>
      </c>
    </row>
    <row r="58532" spans="1:59" x14ac:dyDescent="0.25">
      <c r="A58532" t="s">
        <v>35</v>
      </c>
      <c r="B58532" s="2">
        <v>44625.041666666664</v>
      </c>
      <c r="C58532" s="1">
        <v>44624</v>
      </c>
      <c r="D58532">
        <v>18</v>
      </c>
      <c r="E58532" s="2">
        <v>44624.75</v>
      </c>
      <c r="F58532" s="8" t="s">
        <v>388</v>
      </c>
      <c r="G58532" s="10" t="s">
        <v>389</v>
      </c>
      <c r="J58532" s="14">
        <v>101</v>
      </c>
      <c r="K58532" s="14">
        <v>101</v>
      </c>
      <c r="P58532" s="14">
        <v>101</v>
      </c>
      <c r="Q58532" s="14">
        <v>101</v>
      </c>
      <c r="X58532" s="14">
        <v>101</v>
      </c>
      <c r="AP58532" s="14">
        <v>101</v>
      </c>
      <c r="AS58532" s="14">
        <v>101</v>
      </c>
      <c r="AT58532" s="25">
        <v>2.2214573817073409</v>
      </c>
      <c r="AU58532" s="25">
        <v>0.90815031359754406</v>
      </c>
      <c r="AV58532" s="25">
        <v>2.1344432130448991</v>
      </c>
      <c r="AZ58532" s="26">
        <v>0.67277055628694737</v>
      </c>
      <c r="BA58532" s="26">
        <v>0.67277055628694737</v>
      </c>
      <c r="BB58532" s="26">
        <v>0</v>
      </c>
      <c r="BC58532" s="26">
        <v>0.67277055628694737</v>
      </c>
      <c r="BD58532" s="26">
        <v>0</v>
      </c>
      <c r="BE58532" s="14">
        <v>101</v>
      </c>
      <c r="BF58532" s="14">
        <v>0</v>
      </c>
      <c r="BG58532" s="27">
        <v>1.4685182413874552E-2</v>
      </c>
    </row>
    <row r="58533" spans="1:59" x14ac:dyDescent="0.25">
      <c r="A58533" t="s">
        <v>35</v>
      </c>
      <c r="B58533" s="2">
        <v>44625.083333333336</v>
      </c>
      <c r="C58533" s="1">
        <v>44624</v>
      </c>
      <c r="D58533">
        <v>19</v>
      </c>
      <c r="E58533" s="2">
        <v>44624.791666666664</v>
      </c>
      <c r="F58533" s="8" t="s">
        <v>388</v>
      </c>
      <c r="G58533" s="10" t="s">
        <v>389</v>
      </c>
      <c r="J58533" s="14">
        <v>99</v>
      </c>
      <c r="K58533" s="14">
        <v>99</v>
      </c>
      <c r="P58533" s="14">
        <v>99</v>
      </c>
      <c r="Q58533" s="14">
        <v>99</v>
      </c>
      <c r="X58533" s="14">
        <v>99</v>
      </c>
      <c r="AP58533" s="14">
        <v>99</v>
      </c>
      <c r="AS58533" s="14">
        <v>99</v>
      </c>
      <c r="AT58533" s="25">
        <v>2.2206185870844344</v>
      </c>
      <c r="AU58533" s="25">
        <v>0.90793719743203571</v>
      </c>
      <c r="AV58533" s="25">
        <v>2.1342147560509135</v>
      </c>
      <c r="AZ58533" s="26">
        <v>0.65944836705354271</v>
      </c>
      <c r="BA58533" s="26">
        <v>0.65944836705354271</v>
      </c>
      <c r="BB58533" s="26">
        <v>0</v>
      </c>
      <c r="BC58533" s="26">
        <v>0.65944836705354271</v>
      </c>
      <c r="BD58533" s="26">
        <v>0</v>
      </c>
      <c r="BE58533" s="14">
        <v>99</v>
      </c>
      <c r="BF58533" s="14">
        <v>0</v>
      </c>
      <c r="BG58533" s="27">
        <v>1.4685182413874558E-2</v>
      </c>
    </row>
    <row r="58534" spans="1:59" x14ac:dyDescent="0.25">
      <c r="A58534" t="s">
        <v>35</v>
      </c>
      <c r="B58534" s="2">
        <v>44625.125</v>
      </c>
      <c r="C58534" s="1">
        <v>44624</v>
      </c>
      <c r="D58534">
        <v>20</v>
      </c>
      <c r="E58534" s="2">
        <v>44624.833333333336</v>
      </c>
      <c r="F58534" s="8" t="s">
        <v>388</v>
      </c>
      <c r="G58534" s="10" t="s">
        <v>389</v>
      </c>
      <c r="J58534" s="14">
        <v>94</v>
      </c>
      <c r="K58534" s="14">
        <v>94</v>
      </c>
      <c r="P58534" s="14">
        <v>94</v>
      </c>
      <c r="Q58534" s="14">
        <v>94</v>
      </c>
      <c r="X58534" s="14">
        <v>94</v>
      </c>
      <c r="AP58534" s="14">
        <v>94</v>
      </c>
      <c r="AS58534" s="14">
        <v>94</v>
      </c>
      <c r="AT58534" s="25">
        <v>2.2208019068511011</v>
      </c>
      <c r="AU58534" s="25">
        <v>0.90859591283120311</v>
      </c>
      <c r="AV58534" s="25">
        <v>2.1323111390529674</v>
      </c>
      <c r="AZ58534" s="26">
        <v>0.62614289397003053</v>
      </c>
      <c r="BA58534" s="26">
        <v>0.62614289397003053</v>
      </c>
      <c r="BB58534" s="26">
        <v>0</v>
      </c>
      <c r="BC58534" s="26">
        <v>0.62614289397003053</v>
      </c>
      <c r="BD58534" s="26">
        <v>0</v>
      </c>
      <c r="BE58534" s="14">
        <v>94</v>
      </c>
      <c r="BF58534" s="14">
        <v>0</v>
      </c>
      <c r="BG58534" s="27">
        <v>1.4685182413874561E-2</v>
      </c>
    </row>
    <row r="58535" spans="1:59" x14ac:dyDescent="0.25">
      <c r="A58535" t="s">
        <v>35</v>
      </c>
      <c r="B58535" s="2">
        <v>44625.166666666664</v>
      </c>
      <c r="C58535" s="1">
        <v>44624</v>
      </c>
      <c r="D58535">
        <v>21</v>
      </c>
      <c r="E58535" s="2">
        <v>44624.875</v>
      </c>
      <c r="F58535" s="8" t="s">
        <v>388</v>
      </c>
      <c r="G58535" s="10" t="s">
        <v>389</v>
      </c>
      <c r="J58535" s="14">
        <v>83</v>
      </c>
      <c r="K58535" s="14">
        <v>83</v>
      </c>
      <c r="P58535" s="14">
        <v>83</v>
      </c>
      <c r="Q58535" s="14">
        <v>83</v>
      </c>
      <c r="X58535" s="14">
        <v>83</v>
      </c>
      <c r="AP58535" s="14">
        <v>83</v>
      </c>
      <c r="AS58535" s="14">
        <v>83</v>
      </c>
      <c r="AT58535" s="25">
        <v>2.2215597956317699</v>
      </c>
      <c r="AU58535" s="25">
        <v>0.90855187371452761</v>
      </c>
      <c r="AV58535" s="25">
        <v>2.1324798751736145</v>
      </c>
      <c r="AZ58535" s="26">
        <v>0.55287085318630358</v>
      </c>
      <c r="BA58535" s="26">
        <v>0.55287085318630358</v>
      </c>
      <c r="BB58535" s="26">
        <v>0</v>
      </c>
      <c r="BC58535" s="26">
        <v>0.55287085318630358</v>
      </c>
      <c r="BD58535" s="26">
        <v>0</v>
      </c>
      <c r="BE58535" s="14">
        <v>83</v>
      </c>
      <c r="BF58535" s="14">
        <v>0</v>
      </c>
      <c r="BG58535" s="27">
        <v>1.4685182413874561E-2</v>
      </c>
    </row>
    <row r="58536" spans="1:59" x14ac:dyDescent="0.25">
      <c r="A58536" t="s">
        <v>35</v>
      </c>
      <c r="B58536" s="2">
        <v>44625.208333333336</v>
      </c>
      <c r="C58536" s="1">
        <v>44624</v>
      </c>
      <c r="D58536">
        <v>22</v>
      </c>
      <c r="E58536" s="2">
        <v>44624.916666666664</v>
      </c>
      <c r="F58536" s="8" t="s">
        <v>388</v>
      </c>
      <c r="G58536" s="10" t="s">
        <v>389</v>
      </c>
      <c r="J58536" s="14">
        <v>92</v>
      </c>
      <c r="K58536" s="14">
        <v>92</v>
      </c>
      <c r="P58536" s="14">
        <v>92</v>
      </c>
      <c r="Q58536" s="14">
        <v>92</v>
      </c>
      <c r="X58536" s="14">
        <v>92</v>
      </c>
      <c r="AP58536" s="14">
        <v>92</v>
      </c>
      <c r="AS58536" s="14">
        <v>92</v>
      </c>
      <c r="AT58536" s="25">
        <v>2.2215840722744002</v>
      </c>
      <c r="AU58536" s="25">
        <v>0.90897926537091467</v>
      </c>
      <c r="AV58536" s="25">
        <v>2.1332796736437256</v>
      </c>
      <c r="AZ58536" s="26">
        <v>0.61282070473662564</v>
      </c>
      <c r="BA58536" s="26">
        <v>0.61282070473662564</v>
      </c>
      <c r="BB58536" s="26">
        <v>0</v>
      </c>
      <c r="BC58536" s="26">
        <v>0.61282070473662564</v>
      </c>
      <c r="BD58536" s="26">
        <v>0</v>
      </c>
      <c r="BE58536" s="14">
        <v>92</v>
      </c>
      <c r="BF58536" s="14">
        <v>0</v>
      </c>
      <c r="BG58536" s="27">
        <v>1.4685182413874559E-2</v>
      </c>
    </row>
    <row r="58537" spans="1:59" x14ac:dyDescent="0.25">
      <c r="A58537" t="s">
        <v>35</v>
      </c>
      <c r="B58537" s="2">
        <v>44625.25</v>
      </c>
      <c r="C58537" s="1">
        <v>44624</v>
      </c>
      <c r="D58537">
        <v>23</v>
      </c>
      <c r="E58537" s="2">
        <v>44624.958333333336</v>
      </c>
      <c r="F58537" s="8" t="s">
        <v>388</v>
      </c>
      <c r="G58537" s="10" t="s">
        <v>389</v>
      </c>
      <c r="J58537" s="14">
        <v>96</v>
      </c>
      <c r="K58537" s="14">
        <v>96</v>
      </c>
      <c r="P58537" s="14">
        <v>96</v>
      </c>
      <c r="Q58537" s="14">
        <v>96</v>
      </c>
      <c r="X58537" s="14">
        <v>96</v>
      </c>
      <c r="AP58537" s="14">
        <v>96</v>
      </c>
      <c r="AS58537" s="14">
        <v>96</v>
      </c>
      <c r="AT58537" s="25">
        <v>2.2185361161917152</v>
      </c>
      <c r="AU58537" s="25">
        <v>0.90875077158923068</v>
      </c>
      <c r="AV58537" s="25">
        <v>2.1339383663695943</v>
      </c>
      <c r="AZ58537" s="26">
        <v>0.63946508320343542</v>
      </c>
      <c r="BA58537" s="26">
        <v>0.63946508320343542</v>
      </c>
      <c r="BB58537" s="26">
        <v>0</v>
      </c>
      <c r="BC58537" s="26">
        <v>0.63946508320343542</v>
      </c>
      <c r="BD58537" s="26">
        <v>0</v>
      </c>
      <c r="BE58537" s="14">
        <v>96</v>
      </c>
      <c r="BF58537" s="14">
        <v>0</v>
      </c>
      <c r="BG58537" s="27">
        <v>1.4685182413874559E-2</v>
      </c>
    </row>
    <row r="58538" spans="1:59" x14ac:dyDescent="0.25">
      <c r="A58538" t="s">
        <v>35</v>
      </c>
      <c r="B58538" s="2">
        <v>44625.291666666664</v>
      </c>
      <c r="C58538" s="1">
        <v>44624</v>
      </c>
      <c r="D58538">
        <v>24</v>
      </c>
      <c r="E58538" s="2">
        <v>44625</v>
      </c>
      <c r="F58538" s="8" t="s">
        <v>388</v>
      </c>
      <c r="G58538" s="10" t="s">
        <v>389</v>
      </c>
      <c r="J58538" s="14">
        <v>83</v>
      </c>
      <c r="K58538" s="14">
        <v>83</v>
      </c>
      <c r="P58538" s="14">
        <v>83</v>
      </c>
      <c r="Q58538" s="14">
        <v>83</v>
      </c>
      <c r="X58538" s="14">
        <v>83</v>
      </c>
      <c r="AP58538" s="14">
        <v>83</v>
      </c>
      <c r="AS58538" s="14">
        <v>83</v>
      </c>
      <c r="AT58538" s="25">
        <v>2.2199247417401859</v>
      </c>
      <c r="AU58538" s="25">
        <v>0.90918792806311477</v>
      </c>
      <c r="AV58538" s="25">
        <v>2.1389914935515302</v>
      </c>
      <c r="AZ58538" s="26">
        <v>0.55287085318630336</v>
      </c>
      <c r="BA58538" s="26">
        <v>0.55287085318630336</v>
      </c>
      <c r="BB58538" s="26">
        <v>0</v>
      </c>
      <c r="BC58538" s="26">
        <v>0.55287085318630336</v>
      </c>
      <c r="BD58538" s="26">
        <v>0</v>
      </c>
      <c r="BE58538" s="14">
        <v>83</v>
      </c>
      <c r="BF58538" s="14">
        <v>0</v>
      </c>
      <c r="BG58538" s="27">
        <v>1.4685182413874556E-2</v>
      </c>
    </row>
    <row r="58539" spans="1:59" x14ac:dyDescent="0.25">
      <c r="A58539" t="s">
        <v>35</v>
      </c>
      <c r="B58539" s="2">
        <v>44625.333333333336</v>
      </c>
      <c r="C58539" s="1">
        <v>44625</v>
      </c>
      <c r="D58539">
        <v>1</v>
      </c>
      <c r="E58539" s="2">
        <v>44625.041666666664</v>
      </c>
      <c r="F58539" s="8" t="s">
        <v>388</v>
      </c>
      <c r="G58539" s="10" t="s">
        <v>389</v>
      </c>
      <c r="J58539" s="14">
        <v>75</v>
      </c>
      <c r="K58539" s="14">
        <v>75</v>
      </c>
      <c r="P58539" s="14">
        <v>75</v>
      </c>
      <c r="Q58539" s="14">
        <v>75</v>
      </c>
      <c r="X58539" s="14">
        <v>75</v>
      </c>
      <c r="AP58539" s="14">
        <v>75</v>
      </c>
      <c r="AS58539" s="14">
        <v>75</v>
      </c>
      <c r="AT58539" s="25">
        <v>2.2208840601500275</v>
      </c>
      <c r="AU58539" s="25">
        <v>0.90938622711679284</v>
      </c>
      <c r="AV58539" s="25">
        <v>2.1395735860445164</v>
      </c>
      <c r="AZ58539" s="26">
        <v>0.49958209625268396</v>
      </c>
      <c r="BA58539" s="26">
        <v>0.49958209625268396</v>
      </c>
      <c r="BB58539" s="26">
        <v>0</v>
      </c>
      <c r="BC58539" s="26">
        <v>0.49958209625268402</v>
      </c>
      <c r="BD58539" s="26">
        <v>-5.5511151231257827E-17</v>
      </c>
      <c r="BE58539" s="14">
        <v>75</v>
      </c>
      <c r="BF58539" s="14">
        <v>0</v>
      </c>
      <c r="BG58539" s="27">
        <v>1.4685182413874561E-2</v>
      </c>
    </row>
    <row r="58540" spans="1:59" x14ac:dyDescent="0.25">
      <c r="A58540" t="s">
        <v>35</v>
      </c>
      <c r="B58540" s="2">
        <v>44625.375</v>
      </c>
      <c r="C58540" s="1">
        <v>44625</v>
      </c>
      <c r="D58540">
        <v>2</v>
      </c>
      <c r="E58540" s="2">
        <v>44625.083333333336</v>
      </c>
      <c r="F58540" s="8" t="s">
        <v>388</v>
      </c>
      <c r="G58540" s="10" t="s">
        <v>389</v>
      </c>
      <c r="J58540" s="14">
        <v>64</v>
      </c>
      <c r="K58540" s="14">
        <v>64</v>
      </c>
      <c r="P58540" s="14">
        <v>64</v>
      </c>
      <c r="Q58540" s="14">
        <v>64</v>
      </c>
      <c r="X58540" s="14">
        <v>64</v>
      </c>
      <c r="AP58540" s="14">
        <v>64</v>
      </c>
      <c r="AS58540" s="14">
        <v>64</v>
      </c>
      <c r="AT58540" s="25">
        <v>2.2217627927015391</v>
      </c>
      <c r="AU58540" s="25">
        <v>0.90954915435448191</v>
      </c>
      <c r="AV58540" s="25">
        <v>2.1420244729124316</v>
      </c>
      <c r="AZ58540" s="26">
        <v>0.42631005546895695</v>
      </c>
      <c r="BA58540" s="26">
        <v>0.42631005546895695</v>
      </c>
      <c r="BB58540" s="26">
        <v>0</v>
      </c>
      <c r="BC58540" s="26">
        <v>0.42631005546895695</v>
      </c>
      <c r="BD58540" s="26">
        <v>0</v>
      </c>
      <c r="BE58540" s="14">
        <v>64</v>
      </c>
      <c r="BF58540" s="14">
        <v>0</v>
      </c>
      <c r="BG58540" s="27">
        <v>1.4685182413874561E-2</v>
      </c>
    </row>
    <row r="58541" spans="1:59" x14ac:dyDescent="0.25">
      <c r="A58541" t="s">
        <v>35</v>
      </c>
      <c r="B58541" s="2">
        <v>44625.416666666664</v>
      </c>
      <c r="C58541" s="1">
        <v>44625</v>
      </c>
      <c r="D58541">
        <v>3</v>
      </c>
      <c r="E58541" s="2">
        <v>44625.125</v>
      </c>
      <c r="F58541" s="8" t="s">
        <v>388</v>
      </c>
      <c r="G58541" s="10" t="s">
        <v>389</v>
      </c>
      <c r="J58541" s="14">
        <v>49</v>
      </c>
      <c r="K58541" s="14">
        <v>49</v>
      </c>
      <c r="P58541" s="14">
        <v>49</v>
      </c>
      <c r="Q58541" s="14">
        <v>49</v>
      </c>
      <c r="X58541" s="14">
        <v>49</v>
      </c>
      <c r="AP58541" s="14">
        <v>49</v>
      </c>
      <c r="AS58541" s="14">
        <v>49</v>
      </c>
      <c r="AT58541" s="25">
        <v>2.22265868744124</v>
      </c>
      <c r="AU58541" s="25">
        <v>0.90963545781734567</v>
      </c>
      <c r="AV58541" s="25">
        <v>2.1421913173299476</v>
      </c>
      <c r="AZ58541" s="26">
        <v>0.32639363621842016</v>
      </c>
      <c r="BA58541" s="26">
        <v>0.32639363621842016</v>
      </c>
      <c r="BB58541" s="26">
        <v>0</v>
      </c>
      <c r="BC58541" s="26">
        <v>0.32639363621842016</v>
      </c>
      <c r="BD58541" s="26">
        <v>0</v>
      </c>
      <c r="BE58541" s="14">
        <v>49</v>
      </c>
      <c r="BF58541" s="14">
        <v>0</v>
      </c>
      <c r="BG58541" s="27">
        <v>1.4685182413874559E-2</v>
      </c>
    </row>
    <row r="58542" spans="1:59" x14ac:dyDescent="0.25">
      <c r="A58542" t="s">
        <v>35</v>
      </c>
      <c r="B58542" s="2">
        <v>44625.458333333336</v>
      </c>
      <c r="C58542" s="1">
        <v>44625</v>
      </c>
      <c r="D58542">
        <v>4</v>
      </c>
      <c r="E58542" s="2">
        <v>44625.166666666664</v>
      </c>
      <c r="F58542" s="8" t="s">
        <v>388</v>
      </c>
      <c r="G58542" s="10" t="s">
        <v>389</v>
      </c>
      <c r="J58542" s="14">
        <v>61</v>
      </c>
      <c r="K58542" s="14">
        <v>61</v>
      </c>
      <c r="P58542" s="14">
        <v>61</v>
      </c>
      <c r="Q58542" s="14">
        <v>61</v>
      </c>
      <c r="X58542" s="14">
        <v>61</v>
      </c>
      <c r="AP58542" s="14">
        <v>61</v>
      </c>
      <c r="AS58542" s="14">
        <v>61</v>
      </c>
      <c r="AT58542" s="25">
        <v>2.2223430103004111</v>
      </c>
      <c r="AU58542" s="25">
        <v>0.91002711471780895</v>
      </c>
      <c r="AV58542" s="25">
        <v>2.1437789472363149</v>
      </c>
      <c r="AZ58542" s="26">
        <v>0.40632677161884967</v>
      </c>
      <c r="BA58542" s="26">
        <v>0.40632677161884967</v>
      </c>
      <c r="BB58542" s="26">
        <v>0</v>
      </c>
      <c r="BC58542" s="26">
        <v>0.40632677161884972</v>
      </c>
      <c r="BD58542" s="26">
        <v>-5.5511151231257827E-17</v>
      </c>
      <c r="BE58542" s="14">
        <v>61</v>
      </c>
      <c r="BF58542" s="14">
        <v>0</v>
      </c>
      <c r="BG58542" s="27">
        <v>1.4685182413874563E-2</v>
      </c>
    </row>
    <row r="58543" spans="1:59" x14ac:dyDescent="0.25">
      <c r="A58543" t="s">
        <v>35</v>
      </c>
      <c r="B58543" s="2">
        <v>44625.5</v>
      </c>
      <c r="C58543" s="1">
        <v>44625</v>
      </c>
      <c r="D58543">
        <v>5</v>
      </c>
      <c r="E58543" s="2">
        <v>44625.208333333336</v>
      </c>
      <c r="F58543" s="8" t="s">
        <v>388</v>
      </c>
      <c r="G58543" s="10" t="s">
        <v>389</v>
      </c>
      <c r="J58543" s="14">
        <v>64</v>
      </c>
      <c r="K58543" s="14">
        <v>64</v>
      </c>
      <c r="P58543" s="14">
        <v>64</v>
      </c>
      <c r="Q58543" s="14">
        <v>64</v>
      </c>
      <c r="X58543" s="14">
        <v>64</v>
      </c>
      <c r="AP58543" s="14">
        <v>64</v>
      </c>
      <c r="AS58543" s="14">
        <v>64</v>
      </c>
      <c r="AT58543" s="25">
        <v>2.2233087582969331</v>
      </c>
      <c r="AU58543" s="25">
        <v>0.90978374973043685</v>
      </c>
      <c r="AV58543" s="25">
        <v>2.1432570179868438</v>
      </c>
      <c r="AZ58543" s="26">
        <v>0.42631005546895695</v>
      </c>
      <c r="BA58543" s="26">
        <v>0.42631005546895695</v>
      </c>
      <c r="BB58543" s="26">
        <v>0</v>
      </c>
      <c r="BC58543" s="26">
        <v>0.42631005546895695</v>
      </c>
      <c r="BD58543" s="26">
        <v>0</v>
      </c>
      <c r="BE58543" s="14">
        <v>64</v>
      </c>
      <c r="BF58543" s="14">
        <v>0</v>
      </c>
      <c r="BG58543" s="27">
        <v>1.4685182413874561E-2</v>
      </c>
    </row>
    <row r="58544" spans="1:59" x14ac:dyDescent="0.25">
      <c r="A58544" t="s">
        <v>35</v>
      </c>
      <c r="B58544" s="2">
        <v>44625.541666666664</v>
      </c>
      <c r="C58544" s="1">
        <v>44625</v>
      </c>
      <c r="D58544">
        <v>6</v>
      </c>
      <c r="E58544" s="2">
        <v>44625.25</v>
      </c>
      <c r="F58544" s="8" t="s">
        <v>388</v>
      </c>
      <c r="G58544" s="10" t="s">
        <v>389</v>
      </c>
      <c r="J58544" s="14">
        <v>45</v>
      </c>
      <c r="K58544" s="14">
        <v>45</v>
      </c>
      <c r="P58544" s="14">
        <v>45</v>
      </c>
      <c r="Q58544" s="14">
        <v>45</v>
      </c>
      <c r="X58544" s="14">
        <v>45</v>
      </c>
      <c r="AP58544" s="14">
        <v>45</v>
      </c>
      <c r="AS58544" s="14">
        <v>45</v>
      </c>
      <c r="AT58544" s="25">
        <v>2.2229749637747354</v>
      </c>
      <c r="AU58544" s="25">
        <v>0.90964931793629789</v>
      </c>
      <c r="AV58544" s="25">
        <v>2.140830487183778</v>
      </c>
      <c r="AZ58544" s="26">
        <v>0.29974925775161027</v>
      </c>
      <c r="BA58544" s="26">
        <v>0.29974925775161027</v>
      </c>
      <c r="BB58544" s="26">
        <v>0</v>
      </c>
      <c r="BC58544" s="26">
        <v>0.29974925775161027</v>
      </c>
      <c r="BD58544" s="26">
        <v>0</v>
      </c>
      <c r="BE58544" s="14">
        <v>45</v>
      </c>
      <c r="BF58544" s="14">
        <v>0</v>
      </c>
      <c r="BG58544" s="27">
        <v>1.4685182413874554E-2</v>
      </c>
    </row>
    <row r="58545" spans="1:59" x14ac:dyDescent="0.25">
      <c r="A58545" t="s">
        <v>35</v>
      </c>
      <c r="B58545" s="2">
        <v>44625.583333333336</v>
      </c>
      <c r="C58545" s="1">
        <v>44625</v>
      </c>
      <c r="D58545">
        <v>7</v>
      </c>
      <c r="E58545" s="2">
        <v>44625.291666666664</v>
      </c>
      <c r="F58545" s="8" t="s">
        <v>388</v>
      </c>
      <c r="G58545" s="10" t="s">
        <v>389</v>
      </c>
      <c r="J58545" s="14">
        <v>26</v>
      </c>
      <c r="K58545" s="14">
        <v>26</v>
      </c>
      <c r="P58545" s="14">
        <v>26</v>
      </c>
      <c r="Q58545" s="14">
        <v>26</v>
      </c>
      <c r="X58545" s="14">
        <v>26</v>
      </c>
      <c r="AP58545" s="14">
        <v>26</v>
      </c>
      <c r="AS58545" s="14">
        <v>26</v>
      </c>
      <c r="AT58545" s="25">
        <v>2.2212482302990439</v>
      </c>
      <c r="AU58545" s="25">
        <v>0.90995613814096554</v>
      </c>
      <c r="AV58545" s="25">
        <v>2.1422332400377542</v>
      </c>
      <c r="AZ58545" s="26">
        <v>0.17318846003426377</v>
      </c>
      <c r="BA58545" s="26">
        <v>0.17318846003426377</v>
      </c>
      <c r="BB58545" s="26">
        <v>0</v>
      </c>
      <c r="BC58545" s="26">
        <v>0.17318846003426377</v>
      </c>
      <c r="BD58545" s="26">
        <v>0</v>
      </c>
      <c r="BE58545" s="14">
        <v>26</v>
      </c>
      <c r="BF58545" s="14">
        <v>0</v>
      </c>
      <c r="BG58545" s="27">
        <v>1.4685182413874561E-2</v>
      </c>
    </row>
    <row r="58546" spans="1:59" x14ac:dyDescent="0.25">
      <c r="A58546" t="s">
        <v>35</v>
      </c>
      <c r="B58546" s="2">
        <v>44625.625</v>
      </c>
      <c r="C58546" s="1">
        <v>44625</v>
      </c>
      <c r="D58546">
        <v>8</v>
      </c>
      <c r="E58546" s="2">
        <v>44625.333333333336</v>
      </c>
      <c r="F58546" s="8" t="s">
        <v>388</v>
      </c>
      <c r="G58546" s="10" t="s">
        <v>389</v>
      </c>
      <c r="J58546" s="14">
        <v>25</v>
      </c>
      <c r="K58546" s="14">
        <v>25</v>
      </c>
      <c r="P58546" s="14">
        <v>25</v>
      </c>
      <c r="Q58546" s="14">
        <v>25</v>
      </c>
      <c r="X58546" s="14">
        <v>25</v>
      </c>
      <c r="AP58546" s="14">
        <v>25</v>
      </c>
      <c r="AS58546" s="14">
        <v>25</v>
      </c>
      <c r="AT58546" s="25">
        <v>2.2200863487672455</v>
      </c>
      <c r="AU58546" s="25">
        <v>0.91029084390141946</v>
      </c>
      <c r="AV58546" s="25">
        <v>2.1411652081668224</v>
      </c>
      <c r="AZ58546" s="26">
        <v>0.1665273654175613</v>
      </c>
      <c r="BA58546" s="26">
        <v>0.1665273654175613</v>
      </c>
      <c r="BB58546" s="26">
        <v>0</v>
      </c>
      <c r="BC58546" s="26">
        <v>0.16652736541756127</v>
      </c>
      <c r="BD58546" s="26">
        <v>2.7755575615628914E-17</v>
      </c>
      <c r="BE58546" s="14">
        <v>25</v>
      </c>
      <c r="BF58546" s="14">
        <v>0</v>
      </c>
      <c r="BG58546" s="27">
        <v>1.4685182413874559E-2</v>
      </c>
    </row>
    <row r="58547" spans="1:59" x14ac:dyDescent="0.25">
      <c r="A58547" t="s">
        <v>35</v>
      </c>
      <c r="B58547" s="2">
        <v>44625.666666666664</v>
      </c>
      <c r="C58547" s="1">
        <v>44625</v>
      </c>
      <c r="D58547">
        <v>9</v>
      </c>
      <c r="E58547" s="2">
        <v>44625.375</v>
      </c>
      <c r="F58547" s="8" t="s">
        <v>388</v>
      </c>
      <c r="G58547" s="10" t="s">
        <v>389</v>
      </c>
      <c r="J58547" s="14">
        <v>15</v>
      </c>
      <c r="K58547" s="14">
        <v>15</v>
      </c>
      <c r="P58547" s="14">
        <v>15</v>
      </c>
      <c r="Q58547" s="14">
        <v>15</v>
      </c>
      <c r="X58547" s="14">
        <v>15</v>
      </c>
      <c r="AP58547" s="14">
        <v>15</v>
      </c>
      <c r="AS58547" s="14">
        <v>15</v>
      </c>
      <c r="AT58547" s="25">
        <v>2.2202176433766661</v>
      </c>
      <c r="AU58547" s="25">
        <v>0.91092499509200309</v>
      </c>
      <c r="AV58547" s="25">
        <v>2.1415301170803942</v>
      </c>
      <c r="AZ58547" s="26">
        <v>9.9916419250536806E-2</v>
      </c>
      <c r="BA58547" s="26">
        <v>9.9916419250536806E-2</v>
      </c>
      <c r="BB58547" s="26">
        <v>0</v>
      </c>
      <c r="BC58547" s="26">
        <v>9.991641925053682E-2</v>
      </c>
      <c r="BD58547" s="26">
        <v>-1.3877787807814457E-17</v>
      </c>
      <c r="BE58547" s="14">
        <v>15</v>
      </c>
      <c r="BF58547" s="14">
        <v>0</v>
      </c>
      <c r="BG58547" s="27">
        <v>1.4685182413874563E-2</v>
      </c>
    </row>
    <row r="58548" spans="1:59" x14ac:dyDescent="0.25">
      <c r="A58548" t="s">
        <v>35</v>
      </c>
      <c r="B58548" s="2">
        <v>44625.708333333336</v>
      </c>
      <c r="C58548" s="1">
        <v>44625</v>
      </c>
      <c r="D58548">
        <v>10</v>
      </c>
      <c r="E58548" s="2">
        <v>44625.416666666664</v>
      </c>
      <c r="F58548" s="8" t="s">
        <v>388</v>
      </c>
      <c r="G58548" s="10" t="s">
        <v>389</v>
      </c>
      <c r="J58548" s="14">
        <v>6</v>
      </c>
      <c r="K58548" s="14">
        <v>6</v>
      </c>
      <c r="P58548" s="14">
        <v>6</v>
      </c>
      <c r="Q58548" s="14">
        <v>6</v>
      </c>
      <c r="X58548" s="14">
        <v>6</v>
      </c>
      <c r="AP58548" s="14">
        <v>6</v>
      </c>
      <c r="AS58548" s="14">
        <v>6</v>
      </c>
      <c r="AT58548" s="25">
        <v>2.2199204013838889</v>
      </c>
      <c r="AU58548" s="25">
        <v>0.91128673487700551</v>
      </c>
      <c r="AV58548" s="25">
        <v>2.1414432706583648</v>
      </c>
      <c r="AZ58548" s="26">
        <v>3.9966567700214721E-2</v>
      </c>
      <c r="BA58548" s="26">
        <v>3.9966567700214721E-2</v>
      </c>
      <c r="BB58548" s="26">
        <v>0</v>
      </c>
      <c r="BC58548" s="26">
        <v>3.9966567700214721E-2</v>
      </c>
      <c r="BD58548" s="26">
        <v>0</v>
      </c>
      <c r="BE58548" s="14">
        <v>6</v>
      </c>
      <c r="BF58548" s="14">
        <v>0</v>
      </c>
      <c r="BG58548" s="27">
        <v>1.4685182413874561E-2</v>
      </c>
    </row>
    <row r="58549" spans="1:59" x14ac:dyDescent="0.25">
      <c r="A58549" t="s">
        <v>35</v>
      </c>
      <c r="B58549" s="2">
        <v>44625.75</v>
      </c>
      <c r="C58549" s="1">
        <v>44625</v>
      </c>
      <c r="D58549">
        <v>11</v>
      </c>
      <c r="E58549" s="2">
        <v>44625.458333333336</v>
      </c>
      <c r="F58549" s="8" t="s">
        <v>388</v>
      </c>
      <c r="G58549" s="10" t="s">
        <v>389</v>
      </c>
      <c r="J58549" s="14">
        <v>13</v>
      </c>
      <c r="K58549" s="14">
        <v>13</v>
      </c>
      <c r="P58549" s="14">
        <v>13</v>
      </c>
      <c r="Q58549" s="14">
        <v>13</v>
      </c>
      <c r="X58549" s="14">
        <v>13</v>
      </c>
      <c r="AP58549" s="14">
        <v>13</v>
      </c>
      <c r="AS58549" s="14">
        <v>13</v>
      </c>
      <c r="AT58549" s="25">
        <v>2.2183488416964638</v>
      </c>
      <c r="AU58549" s="25">
        <v>0.91162813723527203</v>
      </c>
      <c r="AV58549" s="25">
        <v>2.1427443920650395</v>
      </c>
      <c r="AZ58549" s="26">
        <v>8.6594230017131887E-2</v>
      </c>
      <c r="BA58549" s="26">
        <v>8.6594230017131887E-2</v>
      </c>
      <c r="BB58549" s="26">
        <v>0</v>
      </c>
      <c r="BC58549" s="26">
        <v>8.6594230017131887E-2</v>
      </c>
      <c r="BD58549" s="26">
        <v>0</v>
      </c>
      <c r="BE58549" s="14">
        <v>13</v>
      </c>
      <c r="BF58549" s="14">
        <v>0</v>
      </c>
      <c r="BG58549" s="27">
        <v>1.4685182413874561E-2</v>
      </c>
    </row>
    <row r="58550" spans="1:59" x14ac:dyDescent="0.25">
      <c r="A58550" t="s">
        <v>35</v>
      </c>
      <c r="B58550" s="2">
        <v>44625.791666666664</v>
      </c>
      <c r="C58550" s="1">
        <v>44625</v>
      </c>
      <c r="D58550">
        <v>12</v>
      </c>
      <c r="E58550" s="2">
        <v>44625.5</v>
      </c>
      <c r="F58550" s="8" t="s">
        <v>388</v>
      </c>
      <c r="G58550" s="10" t="s">
        <v>389</v>
      </c>
      <c r="J58550" s="14">
        <v>8</v>
      </c>
      <c r="K58550" s="14">
        <v>8</v>
      </c>
      <c r="P58550" s="14">
        <v>8</v>
      </c>
      <c r="Q58550" s="14">
        <v>8</v>
      </c>
      <c r="X58550" s="14">
        <v>8</v>
      </c>
      <c r="AP58550" s="14">
        <v>8</v>
      </c>
      <c r="AS58550" s="14">
        <v>8</v>
      </c>
      <c r="AT58550" s="25">
        <v>2.217791496412691</v>
      </c>
      <c r="AU58550" s="25">
        <v>0.91160322694334472</v>
      </c>
      <c r="AV58550" s="25">
        <v>2.1433240729997594</v>
      </c>
      <c r="AZ58550" s="26">
        <v>5.3288756933619612E-2</v>
      </c>
      <c r="BA58550" s="26">
        <v>5.3288756933619612E-2</v>
      </c>
      <c r="BB58550" s="26">
        <v>0</v>
      </c>
      <c r="BC58550" s="26">
        <v>5.3288756933619612E-2</v>
      </c>
      <c r="BD58550" s="26">
        <v>0</v>
      </c>
      <c r="BE58550" s="14">
        <v>8</v>
      </c>
      <c r="BF58550" s="14">
        <v>0</v>
      </c>
      <c r="BG58550" s="27">
        <v>1.4685182413874558E-2</v>
      </c>
    </row>
    <row r="58551" spans="1:59" x14ac:dyDescent="0.25">
      <c r="A58551" t="s">
        <v>35</v>
      </c>
      <c r="B58551" s="2">
        <v>44625.833333333336</v>
      </c>
      <c r="C58551" s="1">
        <v>44625</v>
      </c>
      <c r="D58551">
        <v>13</v>
      </c>
      <c r="E58551" s="2">
        <v>44625.541666666664</v>
      </c>
      <c r="F58551" s="8" t="s">
        <v>388</v>
      </c>
      <c r="G58551" s="10" t="s">
        <v>389</v>
      </c>
      <c r="J58551" s="14">
        <v>10</v>
      </c>
      <c r="K58551" s="14">
        <v>10</v>
      </c>
      <c r="P58551" s="14">
        <v>10</v>
      </c>
      <c r="Q58551" s="14">
        <v>10</v>
      </c>
      <c r="X58551" s="14">
        <v>10</v>
      </c>
      <c r="AP58551" s="14">
        <v>10</v>
      </c>
      <c r="AS58551" s="14">
        <v>10</v>
      </c>
      <c r="AT58551" s="25">
        <v>2.2176098082433984</v>
      </c>
      <c r="AU58551" s="25">
        <v>0.91180618148226233</v>
      </c>
      <c r="AV58551" s="25">
        <v>2.1434454536522276</v>
      </c>
      <c r="AZ58551" s="26">
        <v>6.6610946167024537E-2</v>
      </c>
      <c r="BA58551" s="26">
        <v>6.6610946167024537E-2</v>
      </c>
      <c r="BB58551" s="26">
        <v>0</v>
      </c>
      <c r="BC58551" s="26">
        <v>6.6610946167024537E-2</v>
      </c>
      <c r="BD58551" s="26">
        <v>0</v>
      </c>
      <c r="BE58551" s="14">
        <v>10</v>
      </c>
      <c r="BF58551" s="14">
        <v>0</v>
      </c>
      <c r="BG58551" s="27">
        <v>1.4685182413874563E-2</v>
      </c>
    </row>
    <row r="58552" spans="1:59" x14ac:dyDescent="0.25">
      <c r="A58552" t="s">
        <v>35</v>
      </c>
      <c r="B58552" s="2">
        <v>44625.875</v>
      </c>
      <c r="C58552" s="1">
        <v>44625</v>
      </c>
      <c r="D58552">
        <v>14</v>
      </c>
      <c r="E58552" s="2">
        <v>44625.583333333336</v>
      </c>
      <c r="F58552" s="8" t="s">
        <v>388</v>
      </c>
      <c r="G58552" s="10" t="s">
        <v>389</v>
      </c>
      <c r="J58552" s="14">
        <v>4</v>
      </c>
      <c r="K58552" s="14">
        <v>4</v>
      </c>
      <c r="P58552" s="14">
        <v>4</v>
      </c>
      <c r="Q58552" s="14">
        <v>4</v>
      </c>
      <c r="X58552" s="14">
        <v>4</v>
      </c>
      <c r="AP58552" s="14">
        <v>4</v>
      </c>
      <c r="AS58552" s="14">
        <v>4</v>
      </c>
      <c r="AT58552" s="25">
        <v>2.2170875703781512</v>
      </c>
      <c r="AU58552" s="25">
        <v>0.91235184803060709</v>
      </c>
      <c r="AV58552" s="25">
        <v>2.1431868199429402</v>
      </c>
      <c r="AZ58552" s="26">
        <v>2.6644378466809809E-2</v>
      </c>
      <c r="BA58552" s="26">
        <v>2.6644378466809809E-2</v>
      </c>
      <c r="BB58552" s="26">
        <v>0</v>
      </c>
      <c r="BC58552" s="26">
        <v>2.6644378466809809E-2</v>
      </c>
      <c r="BD58552" s="26">
        <v>0</v>
      </c>
      <c r="BE58552" s="14">
        <v>4</v>
      </c>
      <c r="BF58552" s="14">
        <v>0</v>
      </c>
      <c r="BG58552" s="27">
        <v>1.4685182413874561E-2</v>
      </c>
    </row>
    <row r="58553" spans="1:59" x14ac:dyDescent="0.25">
      <c r="A58553" t="s">
        <v>35</v>
      </c>
      <c r="B58553" s="2">
        <v>44625.916666666664</v>
      </c>
      <c r="C58553" s="1">
        <v>44625</v>
      </c>
      <c r="D58553">
        <v>15</v>
      </c>
      <c r="E58553" s="2">
        <v>44625.625</v>
      </c>
      <c r="F58553" s="8" t="s">
        <v>388</v>
      </c>
      <c r="G58553" s="10" t="s">
        <v>389</v>
      </c>
      <c r="J58553" s="14">
        <v>3</v>
      </c>
      <c r="K58553" s="14">
        <v>3</v>
      </c>
      <c r="P58553" s="14">
        <v>3</v>
      </c>
      <c r="Q58553" s="14">
        <v>3</v>
      </c>
      <c r="X58553" s="14">
        <v>3</v>
      </c>
      <c r="AP58553" s="14">
        <v>3</v>
      </c>
      <c r="AS58553" s="14">
        <v>3</v>
      </c>
      <c r="AT58553" s="25">
        <v>2.2183934349622128</v>
      </c>
      <c r="AU58553" s="25">
        <v>0.91203681379862733</v>
      </c>
      <c r="AV58553" s="25">
        <v>2.1431868199429402</v>
      </c>
      <c r="AZ58553" s="26">
        <v>1.998328385010736E-2</v>
      </c>
      <c r="BA58553" s="26">
        <v>1.998328385010736E-2</v>
      </c>
      <c r="BB58553" s="26">
        <v>0</v>
      </c>
      <c r="BC58553" s="26">
        <v>1.998328385010736E-2</v>
      </c>
      <c r="BD58553" s="26">
        <v>0</v>
      </c>
      <c r="BE58553" s="14">
        <v>3</v>
      </c>
      <c r="BF58553" s="14">
        <v>0</v>
      </c>
      <c r="BG58553" s="27">
        <v>1.4685182413874561E-2</v>
      </c>
    </row>
    <row r="58554" spans="1:59" x14ac:dyDescent="0.25">
      <c r="A58554" t="s">
        <v>35</v>
      </c>
      <c r="B58554" s="2">
        <v>44625.958333333336</v>
      </c>
      <c r="C58554" s="1">
        <v>44625</v>
      </c>
      <c r="D58554">
        <v>16</v>
      </c>
      <c r="E58554" s="2">
        <v>44625.666666666664</v>
      </c>
      <c r="F58554" s="8" t="s">
        <v>388</v>
      </c>
      <c r="G58554" s="10" t="s">
        <v>389</v>
      </c>
      <c r="J58554" s="14">
        <v>8</v>
      </c>
      <c r="K58554" s="14">
        <v>8</v>
      </c>
      <c r="P58554" s="14">
        <v>8</v>
      </c>
      <c r="Q58554" s="14">
        <v>8</v>
      </c>
      <c r="X58554" s="14">
        <v>8</v>
      </c>
      <c r="AP58554" s="14">
        <v>8</v>
      </c>
      <c r="AS58554" s="14">
        <v>8</v>
      </c>
      <c r="AT58554" s="25">
        <v>2.2207195334777428</v>
      </c>
      <c r="AU58554" s="25">
        <v>0.91127149712750077</v>
      </c>
      <c r="AV58554" s="25">
        <v>2.1394389705116246</v>
      </c>
      <c r="AZ58554" s="26">
        <v>5.3288756933619626E-2</v>
      </c>
      <c r="BA58554" s="26">
        <v>5.3288756933619626E-2</v>
      </c>
      <c r="BB58554" s="26">
        <v>0</v>
      </c>
      <c r="BC58554" s="26">
        <v>5.3288756933619633E-2</v>
      </c>
      <c r="BD58554" s="26">
        <v>-6.9388939039072284E-18</v>
      </c>
      <c r="BE58554" s="14">
        <v>8</v>
      </c>
      <c r="BF58554" s="14">
        <v>0</v>
      </c>
      <c r="BG58554" s="27">
        <v>1.4685182413874563E-2</v>
      </c>
    </row>
    <row r="58555" spans="1:59" x14ac:dyDescent="0.25">
      <c r="A58555" t="s">
        <v>35</v>
      </c>
      <c r="B58555" s="2">
        <v>44626</v>
      </c>
      <c r="C58555" s="1">
        <v>44625</v>
      </c>
      <c r="D58555">
        <v>17</v>
      </c>
      <c r="E58555" s="2">
        <v>44625.708333333336</v>
      </c>
      <c r="F58555" s="8" t="s">
        <v>388</v>
      </c>
      <c r="G58555" s="10" t="s">
        <v>389</v>
      </c>
      <c r="J58555" s="14">
        <v>11</v>
      </c>
      <c r="K58555" s="14">
        <v>11</v>
      </c>
      <c r="P58555" s="14">
        <v>11</v>
      </c>
      <c r="Q58555" s="14">
        <v>11</v>
      </c>
      <c r="X58555" s="14">
        <v>11</v>
      </c>
      <c r="AP58555" s="14">
        <v>11</v>
      </c>
      <c r="AS58555" s="14">
        <v>11</v>
      </c>
      <c r="AT58555" s="25">
        <v>2.2213351690114087</v>
      </c>
      <c r="AU58555" s="25">
        <v>0.91079705618228579</v>
      </c>
      <c r="AV58555" s="25">
        <v>2.1351760500907448</v>
      </c>
      <c r="AZ58555" s="26">
        <v>7.3272040783726969E-2</v>
      </c>
      <c r="BA58555" s="26">
        <v>7.3272040783726969E-2</v>
      </c>
      <c r="BB58555" s="26">
        <v>0</v>
      </c>
      <c r="BC58555" s="26">
        <v>7.3272040783726969E-2</v>
      </c>
      <c r="BD58555" s="26">
        <v>0</v>
      </c>
      <c r="BE58555" s="14">
        <v>11</v>
      </c>
      <c r="BF58555" s="14">
        <v>0</v>
      </c>
      <c r="BG58555" s="27">
        <v>1.4685182413874558E-2</v>
      </c>
    </row>
    <row r="58556" spans="1:59" x14ac:dyDescent="0.25">
      <c r="A58556" t="s">
        <v>35</v>
      </c>
      <c r="B58556" s="2">
        <v>44626.041666666664</v>
      </c>
      <c r="C58556" s="1">
        <v>44625</v>
      </c>
      <c r="D58556">
        <v>18</v>
      </c>
      <c r="E58556" s="2">
        <v>44625.75</v>
      </c>
      <c r="F58556" s="8" t="s">
        <v>388</v>
      </c>
      <c r="G58556" s="10" t="s">
        <v>389</v>
      </c>
      <c r="J58556" s="14">
        <v>21</v>
      </c>
      <c r="K58556" s="14">
        <v>21</v>
      </c>
      <c r="P58556" s="14">
        <v>21</v>
      </c>
      <c r="Q58556" s="14">
        <v>21</v>
      </c>
      <c r="X58556" s="14">
        <v>21</v>
      </c>
      <c r="AP58556" s="14">
        <v>21</v>
      </c>
      <c r="AS58556" s="14">
        <v>21</v>
      </c>
      <c r="AT58556" s="25">
        <v>2.220115039399897</v>
      </c>
      <c r="AU58556" s="25">
        <v>0.90897964710286649</v>
      </c>
      <c r="AV58556" s="25">
        <v>2.1360472984724503</v>
      </c>
      <c r="AZ58556" s="26">
        <v>0.13988298695075152</v>
      </c>
      <c r="BA58556" s="26">
        <v>0.13988298695075152</v>
      </c>
      <c r="BB58556" s="26">
        <v>0</v>
      </c>
      <c r="BC58556" s="26">
        <v>0.13988298695075152</v>
      </c>
      <c r="BD58556" s="26">
        <v>0</v>
      </c>
      <c r="BE58556" s="14">
        <v>21</v>
      </c>
      <c r="BF58556" s="14">
        <v>0</v>
      </c>
      <c r="BG58556" s="27">
        <v>1.4685182413874561E-2</v>
      </c>
    </row>
    <row r="58557" spans="1:59" x14ac:dyDescent="0.25">
      <c r="A58557" t="s">
        <v>35</v>
      </c>
      <c r="B58557" s="2">
        <v>44626.083333333336</v>
      </c>
      <c r="C58557" s="1">
        <v>44625</v>
      </c>
      <c r="D58557">
        <v>19</v>
      </c>
      <c r="E58557" s="2">
        <v>44625.791666666664</v>
      </c>
      <c r="F58557" s="8" t="s">
        <v>388</v>
      </c>
      <c r="G58557" s="10" t="s">
        <v>389</v>
      </c>
      <c r="J58557" s="14">
        <v>23</v>
      </c>
      <c r="K58557" s="14">
        <v>23</v>
      </c>
      <c r="P58557" s="14">
        <v>23</v>
      </c>
      <c r="Q58557" s="14">
        <v>23</v>
      </c>
      <c r="X58557" s="14">
        <v>23</v>
      </c>
      <c r="AP58557" s="14">
        <v>23</v>
      </c>
      <c r="AS58557" s="14">
        <v>23</v>
      </c>
      <c r="AT58557" s="25">
        <v>2.2182710925974232</v>
      </c>
      <c r="AU58557" s="25">
        <v>0.90791119971626177</v>
      </c>
      <c r="AV58557" s="25">
        <v>2.1375523250111619</v>
      </c>
      <c r="AZ58557" s="26">
        <v>0.15320517618415638</v>
      </c>
      <c r="BA58557" s="26">
        <v>0.15320517618415638</v>
      </c>
      <c r="BB58557" s="26">
        <v>0</v>
      </c>
      <c r="BC58557" s="26">
        <v>0.15320517618415638</v>
      </c>
      <c r="BD58557" s="26">
        <v>0</v>
      </c>
      <c r="BE58557" s="14">
        <v>23</v>
      </c>
      <c r="BF58557" s="14">
        <v>0</v>
      </c>
      <c r="BG58557" s="27">
        <v>1.4685182413874558E-2</v>
      </c>
    </row>
    <row r="58558" spans="1:59" x14ac:dyDescent="0.25">
      <c r="A58558" t="s">
        <v>35</v>
      </c>
      <c r="B58558" s="2">
        <v>44626.125</v>
      </c>
      <c r="C58558" s="1">
        <v>44625</v>
      </c>
      <c r="D58558">
        <v>20</v>
      </c>
      <c r="E58558" s="2">
        <v>44625.833333333336</v>
      </c>
      <c r="F58558" s="8" t="s">
        <v>388</v>
      </c>
      <c r="G58558" s="10" t="s">
        <v>389</v>
      </c>
      <c r="J58558" s="14">
        <v>22</v>
      </c>
      <c r="K58558" s="14">
        <v>22</v>
      </c>
      <c r="P58558" s="14">
        <v>22</v>
      </c>
      <c r="Q58558" s="14">
        <v>22</v>
      </c>
      <c r="X58558" s="14">
        <v>22</v>
      </c>
      <c r="AP58558" s="14">
        <v>22</v>
      </c>
      <c r="AS58558" s="14">
        <v>22</v>
      </c>
      <c r="AT58558" s="25">
        <v>2.2171822488638506</v>
      </c>
      <c r="AU58558" s="25">
        <v>0.90824330944209342</v>
      </c>
      <c r="AV58558" s="25">
        <v>2.1400616882958836</v>
      </c>
      <c r="AZ58558" s="26">
        <v>0.14654408156745397</v>
      </c>
      <c r="BA58558" s="26">
        <v>0.14654408156745397</v>
      </c>
      <c r="BB58558" s="26">
        <v>0</v>
      </c>
      <c r="BC58558" s="26">
        <v>0.14654408156745397</v>
      </c>
      <c r="BD58558" s="26">
        <v>0</v>
      </c>
      <c r="BE58558" s="14">
        <v>22</v>
      </c>
      <c r="BF58558" s="14">
        <v>0</v>
      </c>
      <c r="BG58558" s="27">
        <v>1.4685182413874561E-2</v>
      </c>
    </row>
    <row r="58559" spans="1:59" x14ac:dyDescent="0.25">
      <c r="A58559" t="s">
        <v>35</v>
      </c>
      <c r="B58559" s="2">
        <v>44626.166666666664</v>
      </c>
      <c r="C58559" s="1">
        <v>44625</v>
      </c>
      <c r="D58559">
        <v>21</v>
      </c>
      <c r="E58559" s="2">
        <v>44625.875</v>
      </c>
      <c r="F58559" s="8" t="s">
        <v>388</v>
      </c>
      <c r="G58559" s="10" t="s">
        <v>389</v>
      </c>
      <c r="J58559" s="14">
        <v>28</v>
      </c>
      <c r="K58559" s="14">
        <v>28</v>
      </c>
      <c r="P58559" s="14">
        <v>28</v>
      </c>
      <c r="Q58559" s="14">
        <v>28</v>
      </c>
      <c r="X58559" s="14">
        <v>28</v>
      </c>
      <c r="AP58559" s="14">
        <v>28</v>
      </c>
      <c r="AS58559" s="14">
        <v>28</v>
      </c>
      <c r="AT58559" s="25">
        <v>2.2163456648861906</v>
      </c>
      <c r="AU58559" s="25">
        <v>0.90791120490355914</v>
      </c>
      <c r="AV58559" s="25">
        <v>2.1433391477386259</v>
      </c>
      <c r="AZ58559" s="26">
        <v>0.18651064926766869</v>
      </c>
      <c r="BA58559" s="26">
        <v>0.18651064926766869</v>
      </c>
      <c r="BB58559" s="26">
        <v>0</v>
      </c>
      <c r="BC58559" s="26">
        <v>0.18651064926766869</v>
      </c>
      <c r="BD58559" s="26">
        <v>0</v>
      </c>
      <c r="BE58559" s="14">
        <v>28</v>
      </c>
      <c r="BF58559" s="14">
        <v>0</v>
      </c>
      <c r="BG58559" s="27">
        <v>1.4685182413874561E-2</v>
      </c>
    </row>
    <row r="58560" spans="1:59" x14ac:dyDescent="0.25">
      <c r="A58560" t="s">
        <v>35</v>
      </c>
      <c r="B58560" s="2">
        <v>44626.208333333336</v>
      </c>
      <c r="C58560" s="1">
        <v>44625</v>
      </c>
      <c r="D58560">
        <v>22</v>
      </c>
      <c r="E58560" s="2">
        <v>44625.916666666664</v>
      </c>
      <c r="F58560" s="8" t="s">
        <v>388</v>
      </c>
      <c r="G58560" s="10" t="s">
        <v>389</v>
      </c>
      <c r="J58560" s="14">
        <v>35</v>
      </c>
      <c r="K58560" s="14">
        <v>35</v>
      </c>
      <c r="P58560" s="14">
        <v>35</v>
      </c>
      <c r="Q58560" s="14">
        <v>35</v>
      </c>
      <c r="X58560" s="14">
        <v>35</v>
      </c>
      <c r="AP58560" s="14">
        <v>35</v>
      </c>
      <c r="AS58560" s="14">
        <v>35</v>
      </c>
      <c r="AT58560" s="25">
        <v>2.2182847989280057</v>
      </c>
      <c r="AU58560" s="25">
        <v>0.91027281136869043</v>
      </c>
      <c r="AV58560" s="25">
        <v>2.1421886155572345</v>
      </c>
      <c r="AZ58560" s="26">
        <v>0.23313831158458592</v>
      </c>
      <c r="BA58560" s="26">
        <v>0.23313831158458592</v>
      </c>
      <c r="BB58560" s="26">
        <v>0</v>
      </c>
      <c r="BC58560" s="26">
        <v>0.23313831158458595</v>
      </c>
      <c r="BD58560" s="26">
        <v>-2.7755575615628914E-17</v>
      </c>
      <c r="BE58560" s="14">
        <v>35</v>
      </c>
      <c r="BF58560" s="14">
        <v>0</v>
      </c>
      <c r="BG58560" s="27">
        <v>1.4685182413874565E-2</v>
      </c>
    </row>
    <row r="58561" spans="1:59" x14ac:dyDescent="0.25">
      <c r="A58561" t="s">
        <v>35</v>
      </c>
      <c r="B58561" s="2">
        <v>44626.25</v>
      </c>
      <c r="C58561" s="1">
        <v>44625</v>
      </c>
      <c r="D58561">
        <v>23</v>
      </c>
      <c r="E58561" s="2">
        <v>44625.958333333336</v>
      </c>
      <c r="F58561" s="8" t="s">
        <v>388</v>
      </c>
      <c r="G58561" s="10" t="s">
        <v>389</v>
      </c>
      <c r="J58561" s="14">
        <v>83</v>
      </c>
      <c r="K58561" s="14">
        <v>83</v>
      </c>
      <c r="P58561" s="14">
        <v>83</v>
      </c>
      <c r="Q58561" s="14">
        <v>83</v>
      </c>
      <c r="X58561" s="14">
        <v>83</v>
      </c>
      <c r="AP58561" s="14">
        <v>83</v>
      </c>
      <c r="AS58561" s="14">
        <v>83</v>
      </c>
      <c r="AT58561" s="25">
        <v>2.2156600481845774</v>
      </c>
      <c r="AU58561" s="25">
        <v>0.90867842453848457</v>
      </c>
      <c r="AV58561" s="25">
        <v>2.1422059531553472</v>
      </c>
      <c r="AZ58561" s="26">
        <v>0.55287085318630358</v>
      </c>
      <c r="BA58561" s="26">
        <v>0.55287085318630358</v>
      </c>
      <c r="BB58561" s="26">
        <v>0</v>
      </c>
      <c r="BC58561" s="26">
        <v>0.55287085318630369</v>
      </c>
      <c r="BD58561" s="26">
        <v>-1.1102230246251565E-16</v>
      </c>
      <c r="BE58561" s="14">
        <v>83</v>
      </c>
      <c r="BF58561" s="14">
        <v>0</v>
      </c>
      <c r="BG58561" s="27">
        <v>1.4685182413874561E-2</v>
      </c>
    </row>
    <row r="58562" spans="1:59" x14ac:dyDescent="0.25">
      <c r="A58562" t="s">
        <v>35</v>
      </c>
      <c r="B58562" s="2">
        <v>44626.291666666664</v>
      </c>
      <c r="C58562" s="1">
        <v>44625</v>
      </c>
      <c r="D58562">
        <v>24</v>
      </c>
      <c r="E58562" s="2">
        <v>44626</v>
      </c>
      <c r="F58562" s="8" t="s">
        <v>388</v>
      </c>
      <c r="G58562" s="10" t="s">
        <v>389</v>
      </c>
      <c r="J58562" s="14">
        <v>104</v>
      </c>
      <c r="K58562" s="14">
        <v>104</v>
      </c>
      <c r="P58562" s="14">
        <v>104</v>
      </c>
      <c r="Q58562" s="14">
        <v>104</v>
      </c>
      <c r="X58562" s="14">
        <v>104</v>
      </c>
      <c r="AP58562" s="14">
        <v>104</v>
      </c>
      <c r="AS58562" s="14">
        <v>104</v>
      </c>
      <c r="AT58562" s="25">
        <v>2.217293499560212</v>
      </c>
      <c r="AU58562" s="25">
        <v>0.90926865581266114</v>
      </c>
      <c r="AV58562" s="25">
        <v>2.1426745546920558</v>
      </c>
      <c r="AZ58562" s="26">
        <v>0.69275384013705488</v>
      </c>
      <c r="BA58562" s="26">
        <v>0.69275384013705488</v>
      </c>
      <c r="BB58562" s="26">
        <v>0</v>
      </c>
      <c r="BC58562" s="26">
        <v>0.69275384013705499</v>
      </c>
      <c r="BD58562" s="26">
        <v>-1.1102230246251565E-16</v>
      </c>
      <c r="BE58562" s="14">
        <v>104</v>
      </c>
      <c r="BF58562" s="14">
        <v>0</v>
      </c>
      <c r="BG58562" s="27">
        <v>1.4685182413874556E-2</v>
      </c>
    </row>
    <row r="58563" spans="1:59" x14ac:dyDescent="0.25">
      <c r="A58563" t="s">
        <v>35</v>
      </c>
      <c r="B58563" s="2">
        <v>44626.333333333336</v>
      </c>
      <c r="C58563" s="1">
        <v>44626</v>
      </c>
      <c r="D58563">
        <v>1</v>
      </c>
      <c r="E58563" s="2">
        <v>44626.041666666664</v>
      </c>
      <c r="F58563" s="8" t="s">
        <v>388</v>
      </c>
      <c r="G58563" s="10" t="s">
        <v>389</v>
      </c>
      <c r="J58563" s="14">
        <v>104</v>
      </c>
      <c r="K58563" s="14">
        <v>104</v>
      </c>
      <c r="P58563" s="14">
        <v>104</v>
      </c>
      <c r="Q58563" s="14">
        <v>104</v>
      </c>
      <c r="X58563" s="14">
        <v>104</v>
      </c>
      <c r="AP58563" s="14">
        <v>104</v>
      </c>
      <c r="AS58563" s="14">
        <v>104</v>
      </c>
      <c r="AT58563" s="25">
        <v>2.2176335209449274</v>
      </c>
      <c r="AU58563" s="25">
        <v>0.90933447686827695</v>
      </c>
      <c r="AV58563" s="25">
        <v>2.2325067858381265</v>
      </c>
      <c r="AZ58563" s="26">
        <v>0.6927538401370551</v>
      </c>
      <c r="BA58563" s="26">
        <v>0.6927538401370551</v>
      </c>
      <c r="BB58563" s="26">
        <v>0</v>
      </c>
      <c r="BC58563" s="26">
        <v>0.6927538401370551</v>
      </c>
      <c r="BD58563" s="26">
        <v>0</v>
      </c>
      <c r="BE58563" s="14">
        <v>104</v>
      </c>
      <c r="BF58563" s="14">
        <v>0</v>
      </c>
      <c r="BG58563" s="27">
        <v>1.4685182413874561E-2</v>
      </c>
    </row>
    <row r="58564" spans="1:59" x14ac:dyDescent="0.25">
      <c r="A58564" t="s">
        <v>35</v>
      </c>
      <c r="B58564" s="2">
        <v>44626.375</v>
      </c>
      <c r="C58564" s="1">
        <v>44626</v>
      </c>
      <c r="D58564">
        <v>2</v>
      </c>
      <c r="E58564" s="2">
        <v>44626.083333333336</v>
      </c>
      <c r="F58564" s="8" t="s">
        <v>388</v>
      </c>
      <c r="G58564" s="10" t="s">
        <v>389</v>
      </c>
      <c r="J58564" s="14">
        <v>79</v>
      </c>
      <c r="K58564" s="14">
        <v>79</v>
      </c>
      <c r="P58564" s="14">
        <v>79</v>
      </c>
      <c r="Q58564" s="14">
        <v>79</v>
      </c>
      <c r="X58564" s="14">
        <v>79</v>
      </c>
      <c r="AP58564" s="14">
        <v>79</v>
      </c>
      <c r="AS58564" s="14">
        <v>79</v>
      </c>
      <c r="AT58564" s="25">
        <v>2.2173800332340705</v>
      </c>
      <c r="AU58564" s="25">
        <v>0.90899658072413458</v>
      </c>
      <c r="AV58564" s="25">
        <v>2.2330369332947648</v>
      </c>
      <c r="AZ58564" s="26">
        <v>0.5262264747194938</v>
      </c>
      <c r="BA58564" s="26">
        <v>0.5262264747194938</v>
      </c>
      <c r="BB58564" s="26">
        <v>0</v>
      </c>
      <c r="BC58564" s="26">
        <v>0.5262264747194938</v>
      </c>
      <c r="BD58564" s="26">
        <v>0</v>
      </c>
      <c r="BE58564" s="14">
        <v>79</v>
      </c>
      <c r="BF58564" s="14">
        <v>0</v>
      </c>
      <c r="BG58564" s="27">
        <v>1.4685182413874563E-2</v>
      </c>
    </row>
    <row r="58565" spans="1:59" x14ac:dyDescent="0.25">
      <c r="A58565" t="s">
        <v>35</v>
      </c>
      <c r="B58565" s="2">
        <v>44626.416666666664</v>
      </c>
      <c r="C58565" s="1">
        <v>44626</v>
      </c>
      <c r="D58565">
        <v>3</v>
      </c>
      <c r="E58565" s="2">
        <v>44626.125</v>
      </c>
      <c r="F58565" s="8" t="s">
        <v>388</v>
      </c>
      <c r="G58565" s="10" t="s">
        <v>389</v>
      </c>
      <c r="J58565" s="14">
        <v>41</v>
      </c>
      <c r="K58565" s="14">
        <v>41</v>
      </c>
      <c r="P58565" s="14">
        <v>41</v>
      </c>
      <c r="Q58565" s="14">
        <v>41</v>
      </c>
      <c r="X58565" s="14">
        <v>41</v>
      </c>
      <c r="AP58565" s="14">
        <v>41</v>
      </c>
      <c r="AS58565" s="14">
        <v>41</v>
      </c>
      <c r="AT58565" s="25">
        <v>2.2180407955039394</v>
      </c>
      <c r="AU58565" s="25">
        <v>0.90860672399296616</v>
      </c>
      <c r="AV58565" s="25">
        <v>2.1431238358502407</v>
      </c>
      <c r="AZ58565" s="26">
        <v>0.27310487928480065</v>
      </c>
      <c r="BA58565" s="26">
        <v>0.27310487928480065</v>
      </c>
      <c r="BB58565" s="26">
        <v>0</v>
      </c>
      <c r="BC58565" s="26">
        <v>0.27310487928480065</v>
      </c>
      <c r="BD58565" s="26">
        <v>0</v>
      </c>
      <c r="BE58565" s="14">
        <v>41</v>
      </c>
      <c r="BF58565" s="14">
        <v>0</v>
      </c>
      <c r="BG58565" s="27">
        <v>1.4685182413874566E-2</v>
      </c>
    </row>
    <row r="58566" spans="1:59" x14ac:dyDescent="0.25">
      <c r="A58566" t="s">
        <v>35</v>
      </c>
      <c r="B58566" s="2">
        <v>44626.458333333336</v>
      </c>
      <c r="C58566" s="1">
        <v>44626</v>
      </c>
      <c r="D58566">
        <v>4</v>
      </c>
      <c r="E58566" s="2">
        <v>44626.166666666664</v>
      </c>
      <c r="F58566" s="8" t="s">
        <v>388</v>
      </c>
      <c r="G58566" s="10" t="s">
        <v>389</v>
      </c>
      <c r="J58566" s="14">
        <v>29</v>
      </c>
      <c r="K58566" s="14">
        <v>29</v>
      </c>
      <c r="P58566" s="14">
        <v>29</v>
      </c>
      <c r="Q58566" s="14">
        <v>29</v>
      </c>
      <c r="X58566" s="14">
        <v>29</v>
      </c>
      <c r="AP58566" s="14">
        <v>29</v>
      </c>
      <c r="AS58566" s="14">
        <v>29</v>
      </c>
      <c r="AT58566" s="25">
        <v>2.2183286454418876</v>
      </c>
      <c r="AU58566" s="25">
        <v>0.9087109858173118</v>
      </c>
      <c r="AV58566" s="25">
        <v>2.1436617520555248</v>
      </c>
      <c r="AZ58566" s="26">
        <v>0.19317174388437111</v>
      </c>
      <c r="BA58566" s="26">
        <v>0.19317174388437111</v>
      </c>
      <c r="BB58566" s="26">
        <v>0</v>
      </c>
      <c r="BC58566" s="26">
        <v>0.19317174388437111</v>
      </c>
      <c r="BD58566" s="26">
        <v>0</v>
      </c>
      <c r="BE58566" s="14">
        <v>29</v>
      </c>
      <c r="BF58566" s="14">
        <v>0</v>
      </c>
      <c r="BG58566" s="27">
        <v>1.4685182413874558E-2</v>
      </c>
    </row>
    <row r="58567" spans="1:59" x14ac:dyDescent="0.25">
      <c r="A58567" t="s">
        <v>35</v>
      </c>
      <c r="B58567" s="2">
        <v>44626.5</v>
      </c>
      <c r="C58567" s="1">
        <v>44626</v>
      </c>
      <c r="D58567">
        <v>5</v>
      </c>
      <c r="E58567" s="2">
        <v>44626.208333333336</v>
      </c>
      <c r="F58567" s="8" t="s">
        <v>388</v>
      </c>
      <c r="G58567" s="10" t="s">
        <v>389</v>
      </c>
      <c r="J58567" s="14">
        <v>30</v>
      </c>
      <c r="K58567" s="14">
        <v>30</v>
      </c>
      <c r="P58567" s="14">
        <v>30</v>
      </c>
      <c r="Q58567" s="14">
        <v>30</v>
      </c>
      <c r="X58567" s="14">
        <v>30</v>
      </c>
      <c r="AP58567" s="14">
        <v>30</v>
      </c>
      <c r="AS58567" s="14">
        <v>30</v>
      </c>
      <c r="AT58567" s="25">
        <v>2.2176666354184231</v>
      </c>
      <c r="AU58567" s="25">
        <v>0.90862063078696487</v>
      </c>
      <c r="AV58567" s="25">
        <v>2.1433689248562424</v>
      </c>
      <c r="AZ58567" s="26">
        <v>0.19983283850107358</v>
      </c>
      <c r="BA58567" s="26">
        <v>0.19983283850107358</v>
      </c>
      <c r="BB58567" s="26">
        <v>0</v>
      </c>
      <c r="BC58567" s="26">
        <v>0.19983283850107358</v>
      </c>
      <c r="BD58567" s="26">
        <v>0</v>
      </c>
      <c r="BE58567" s="14">
        <v>30</v>
      </c>
      <c r="BF58567" s="14">
        <v>0</v>
      </c>
      <c r="BG58567" s="27">
        <v>1.4685182413874559E-2</v>
      </c>
    </row>
    <row r="58568" spans="1:59" x14ac:dyDescent="0.25">
      <c r="A58568" t="s">
        <v>35</v>
      </c>
      <c r="B58568" s="2">
        <v>44626.541666666664</v>
      </c>
      <c r="C58568" s="1">
        <v>44626</v>
      </c>
      <c r="D58568">
        <v>6</v>
      </c>
      <c r="E58568" s="2">
        <v>44626.25</v>
      </c>
      <c r="F58568" s="8" t="s">
        <v>388</v>
      </c>
      <c r="G58568" s="10" t="s">
        <v>389</v>
      </c>
      <c r="J58568" s="14">
        <v>61</v>
      </c>
      <c r="K58568" s="14">
        <v>61</v>
      </c>
      <c r="P58568" s="14">
        <v>61</v>
      </c>
      <c r="Q58568" s="14">
        <v>61</v>
      </c>
      <c r="X58568" s="14">
        <v>61</v>
      </c>
      <c r="AP58568" s="14">
        <v>61</v>
      </c>
      <c r="AS58568" s="14">
        <v>61</v>
      </c>
      <c r="AT58568" s="25">
        <v>2.2169580282239307</v>
      </c>
      <c r="AU58568" s="25">
        <v>0.90876180038885435</v>
      </c>
      <c r="AV58568" s="25">
        <v>2.2316694823983498</v>
      </c>
      <c r="AZ58568" s="26">
        <v>0.40632677161884961</v>
      </c>
      <c r="BA58568" s="26">
        <v>0.40632677161884961</v>
      </c>
      <c r="BB58568" s="26">
        <v>0</v>
      </c>
      <c r="BC58568" s="26">
        <v>0.40632677161884961</v>
      </c>
      <c r="BD58568" s="26">
        <v>0</v>
      </c>
      <c r="BE58568" s="14">
        <v>61</v>
      </c>
      <c r="BF58568" s="14">
        <v>0</v>
      </c>
      <c r="BG58568" s="27">
        <v>1.4685182413874561E-2</v>
      </c>
    </row>
    <row r="58569" spans="1:59" x14ac:dyDescent="0.25">
      <c r="A58569" t="s">
        <v>35</v>
      </c>
      <c r="B58569" s="2">
        <v>44626.583333333336</v>
      </c>
      <c r="C58569" s="1">
        <v>44626</v>
      </c>
      <c r="D58569">
        <v>7</v>
      </c>
      <c r="E58569" s="2">
        <v>44626.291666666664</v>
      </c>
      <c r="F58569" s="8" t="s">
        <v>388</v>
      </c>
      <c r="G58569" s="10" t="s">
        <v>389</v>
      </c>
      <c r="J58569" s="14">
        <v>84</v>
      </c>
      <c r="K58569" s="14">
        <v>84</v>
      </c>
      <c r="P58569" s="14">
        <v>84</v>
      </c>
      <c r="Q58569" s="14">
        <v>84</v>
      </c>
      <c r="X58569" s="14">
        <v>84</v>
      </c>
      <c r="AP58569" s="14">
        <v>84</v>
      </c>
      <c r="AS58569" s="14">
        <v>84</v>
      </c>
      <c r="AT58569" s="25">
        <v>2.2178630368389416</v>
      </c>
      <c r="AU58569" s="25">
        <v>0.9087631967168599</v>
      </c>
      <c r="AV58569" s="25">
        <v>2.1415126421041006</v>
      </c>
      <c r="AZ58569" s="26">
        <v>0.55953194780300608</v>
      </c>
      <c r="BA58569" s="26">
        <v>0.55953194780300608</v>
      </c>
      <c r="BB58569" s="26">
        <v>0</v>
      </c>
      <c r="BC58569" s="26">
        <v>0.55953194780300608</v>
      </c>
      <c r="BD58569" s="26">
        <v>0</v>
      </c>
      <c r="BE58569" s="14">
        <v>84</v>
      </c>
      <c r="BF58569" s="14">
        <v>0</v>
      </c>
      <c r="BG58569" s="27">
        <v>1.4685182413874561E-2</v>
      </c>
    </row>
    <row r="58570" spans="1:59" x14ac:dyDescent="0.25">
      <c r="A58570" t="s">
        <v>35</v>
      </c>
      <c r="B58570" s="2">
        <v>44626.625</v>
      </c>
      <c r="C58570" s="1">
        <v>44626</v>
      </c>
      <c r="D58570">
        <v>8</v>
      </c>
      <c r="E58570" s="2">
        <v>44626.333333333336</v>
      </c>
      <c r="F58570" s="8" t="s">
        <v>388</v>
      </c>
      <c r="G58570" s="10" t="s">
        <v>389</v>
      </c>
      <c r="J58570" s="14">
        <v>80</v>
      </c>
      <c r="K58570" s="14">
        <v>80</v>
      </c>
      <c r="P58570" s="14">
        <v>80</v>
      </c>
      <c r="Q58570" s="14">
        <v>80</v>
      </c>
      <c r="X58570" s="14">
        <v>80</v>
      </c>
      <c r="AP58570" s="14">
        <v>80</v>
      </c>
      <c r="AS58570" s="14">
        <v>80</v>
      </c>
      <c r="AT58570" s="25">
        <v>2.2177151582917887</v>
      </c>
      <c r="AU58570" s="25">
        <v>0.90858963327657549</v>
      </c>
      <c r="AV58570" s="25">
        <v>2.1413336852150811</v>
      </c>
      <c r="AZ58570" s="26">
        <v>0.5328875693361963</v>
      </c>
      <c r="BA58570" s="26">
        <v>0.5328875693361963</v>
      </c>
      <c r="BB58570" s="26">
        <v>0</v>
      </c>
      <c r="BC58570" s="26">
        <v>0.5328875693361963</v>
      </c>
      <c r="BD58570" s="26">
        <v>0</v>
      </c>
      <c r="BE58570" s="14">
        <v>80</v>
      </c>
      <c r="BF58570" s="14">
        <v>0</v>
      </c>
      <c r="BG58570" s="27">
        <v>1.4685182413874563E-2</v>
      </c>
    </row>
    <row r="58571" spans="1:59" x14ac:dyDescent="0.25">
      <c r="A58571" t="s">
        <v>35</v>
      </c>
      <c r="B58571" s="2">
        <v>44626.666666666664</v>
      </c>
      <c r="C58571" s="1">
        <v>44626</v>
      </c>
      <c r="D58571">
        <v>9</v>
      </c>
      <c r="E58571" s="2">
        <v>44626.375</v>
      </c>
      <c r="F58571" s="8" t="s">
        <v>388</v>
      </c>
      <c r="G58571" s="10" t="s">
        <v>389</v>
      </c>
      <c r="J58571" s="14">
        <v>77</v>
      </c>
      <c r="K58571" s="14">
        <v>77</v>
      </c>
      <c r="P58571" s="14">
        <v>77</v>
      </c>
      <c r="Q58571" s="14">
        <v>77</v>
      </c>
      <c r="X58571" s="14">
        <v>77</v>
      </c>
      <c r="AP58571" s="14">
        <v>77</v>
      </c>
      <c r="AS58571" s="14">
        <v>77</v>
      </c>
      <c r="AT58571" s="25">
        <v>2.2166578362346021</v>
      </c>
      <c r="AU58571" s="25">
        <v>0.90732826826269863</v>
      </c>
      <c r="AV58571" s="25">
        <v>2.1420025237396314</v>
      </c>
      <c r="AZ58571" s="26">
        <v>0.5129042854860888</v>
      </c>
      <c r="BA58571" s="26">
        <v>0.5129042854860888</v>
      </c>
      <c r="BB58571" s="26">
        <v>0</v>
      </c>
      <c r="BC58571" s="26">
        <v>0.51290428548608868</v>
      </c>
      <c r="BD58571" s="26">
        <v>1.1102230246251565E-16</v>
      </c>
      <c r="BE58571" s="14">
        <v>77</v>
      </c>
      <c r="BF58571" s="14">
        <v>0</v>
      </c>
      <c r="BG58571" s="27">
        <v>1.4685182413874558E-2</v>
      </c>
    </row>
    <row r="58572" spans="1:59" x14ac:dyDescent="0.25">
      <c r="A58572" t="s">
        <v>35</v>
      </c>
      <c r="B58572" s="2">
        <v>44626.708333333336</v>
      </c>
      <c r="C58572" s="1">
        <v>44626</v>
      </c>
      <c r="D58572">
        <v>10</v>
      </c>
      <c r="E58572" s="2">
        <v>44626.416666666664</v>
      </c>
      <c r="F58572" s="8" t="s">
        <v>388</v>
      </c>
      <c r="G58572" s="10" t="s">
        <v>389</v>
      </c>
      <c r="J58572" s="14">
        <v>75</v>
      </c>
      <c r="K58572" s="14">
        <v>75</v>
      </c>
      <c r="P58572" s="14">
        <v>75</v>
      </c>
      <c r="Q58572" s="14">
        <v>75</v>
      </c>
      <c r="X58572" s="14">
        <v>75</v>
      </c>
      <c r="AP58572" s="14">
        <v>75</v>
      </c>
      <c r="AS58572" s="14">
        <v>75</v>
      </c>
      <c r="AT58572" s="25">
        <v>2.2159376056673707</v>
      </c>
      <c r="AU58572" s="25">
        <v>0.90703417146553345</v>
      </c>
      <c r="AV58572" s="25">
        <v>2.1441659947689553</v>
      </c>
      <c r="AZ58572" s="26">
        <v>0.49958209625268385</v>
      </c>
      <c r="BA58572" s="26">
        <v>0.49958209625268385</v>
      </c>
      <c r="BB58572" s="26">
        <v>0</v>
      </c>
      <c r="BC58572" s="26">
        <v>0.4995820962526839</v>
      </c>
      <c r="BD58572" s="26">
        <v>-5.5511151231257827E-17</v>
      </c>
      <c r="BE58572" s="14">
        <v>75</v>
      </c>
      <c r="BF58572" s="14">
        <v>0</v>
      </c>
      <c r="BG58572" s="27">
        <v>1.4685182413874558E-2</v>
      </c>
    </row>
    <row r="58573" spans="1:59" x14ac:dyDescent="0.25">
      <c r="A58573" t="s">
        <v>35</v>
      </c>
      <c r="B58573" s="2">
        <v>44626.75</v>
      </c>
      <c r="C58573" s="1">
        <v>44626</v>
      </c>
      <c r="D58573">
        <v>11</v>
      </c>
      <c r="E58573" s="2">
        <v>44626.458333333336</v>
      </c>
      <c r="F58573" s="8" t="s">
        <v>388</v>
      </c>
      <c r="G58573" s="10" t="s">
        <v>389</v>
      </c>
      <c r="J58573" s="14">
        <v>43</v>
      </c>
      <c r="K58573" s="14">
        <v>43</v>
      </c>
      <c r="P58573" s="14">
        <v>43</v>
      </c>
      <c r="Q58573" s="14">
        <v>43</v>
      </c>
      <c r="X58573" s="14">
        <v>43</v>
      </c>
      <c r="AP58573" s="14">
        <v>43</v>
      </c>
      <c r="AS58573" s="14">
        <v>43</v>
      </c>
      <c r="AT58573" s="25">
        <v>2.2138254576952359</v>
      </c>
      <c r="AU58573" s="25">
        <v>0.90689935697918067</v>
      </c>
      <c r="AV58573" s="25">
        <v>2.1443287620793385</v>
      </c>
      <c r="AZ58573" s="26">
        <v>0.28642706851820526</v>
      </c>
      <c r="BA58573" s="26">
        <v>0.28642706851820526</v>
      </c>
      <c r="BB58573" s="26">
        <v>0</v>
      </c>
      <c r="BC58573" s="26">
        <v>0.28642706851820526</v>
      </c>
      <c r="BD58573" s="26">
        <v>0</v>
      </c>
      <c r="BE58573" s="14">
        <v>43</v>
      </c>
      <c r="BF58573" s="14">
        <v>0</v>
      </c>
      <c r="BG58573" s="27">
        <v>1.4685182413874549E-2</v>
      </c>
    </row>
    <row r="58574" spans="1:59" x14ac:dyDescent="0.25">
      <c r="A58574" t="s">
        <v>35</v>
      </c>
      <c r="B58574" s="2">
        <v>44626.791666666664</v>
      </c>
      <c r="C58574" s="1">
        <v>44626</v>
      </c>
      <c r="D58574">
        <v>12</v>
      </c>
      <c r="E58574" s="2">
        <v>44626.5</v>
      </c>
      <c r="F58574" s="8" t="s">
        <v>388</v>
      </c>
      <c r="G58574" s="10" t="s">
        <v>389</v>
      </c>
      <c r="J58574" s="14">
        <v>23</v>
      </c>
      <c r="K58574" s="14">
        <v>23</v>
      </c>
      <c r="P58574" s="14">
        <v>23</v>
      </c>
      <c r="Q58574" s="14">
        <v>23</v>
      </c>
      <c r="X58574" s="14">
        <v>23</v>
      </c>
      <c r="AP58574" s="14">
        <v>23</v>
      </c>
      <c r="AS58574" s="14">
        <v>23</v>
      </c>
      <c r="AT58574" s="25">
        <v>2.2128267433228075</v>
      </c>
      <c r="AU58574" s="25">
        <v>0.90658126710849052</v>
      </c>
      <c r="AV58574" s="25">
        <v>2.145284089385195</v>
      </c>
      <c r="AZ58574" s="26">
        <v>0.15320517618415638</v>
      </c>
      <c r="BA58574" s="26">
        <v>0.15320517618415638</v>
      </c>
      <c r="BB58574" s="26">
        <v>0</v>
      </c>
      <c r="BC58574" s="26">
        <v>0.15320517618415638</v>
      </c>
      <c r="BD58574" s="26">
        <v>0</v>
      </c>
      <c r="BE58574" s="14">
        <v>23</v>
      </c>
      <c r="BF58574" s="14">
        <v>0</v>
      </c>
      <c r="BG58574" s="27">
        <v>1.4685182413874558E-2</v>
      </c>
    </row>
    <row r="58575" spans="1:59" x14ac:dyDescent="0.25">
      <c r="A58575" t="s">
        <v>35</v>
      </c>
      <c r="B58575" s="2">
        <v>44626.833333333336</v>
      </c>
      <c r="C58575" s="1">
        <v>44626</v>
      </c>
      <c r="D58575">
        <v>13</v>
      </c>
      <c r="E58575" s="2">
        <v>44626.541666666664</v>
      </c>
      <c r="F58575" s="8" t="s">
        <v>388</v>
      </c>
      <c r="G58575" s="10" t="s">
        <v>389</v>
      </c>
      <c r="J58575" s="14">
        <v>15</v>
      </c>
      <c r="K58575" s="14">
        <v>15</v>
      </c>
      <c r="P58575" s="14">
        <v>15</v>
      </c>
      <c r="Q58575" s="14">
        <v>15</v>
      </c>
      <c r="X58575" s="14">
        <v>15</v>
      </c>
      <c r="AP58575" s="14">
        <v>15</v>
      </c>
      <c r="AS58575" s="14">
        <v>15</v>
      </c>
      <c r="AT58575" s="25">
        <v>2.2125643793927634</v>
      </c>
      <c r="AU58575" s="25">
        <v>0.90680482071357593</v>
      </c>
      <c r="AV58575" s="25">
        <v>2.1449188954786078</v>
      </c>
      <c r="AZ58575" s="26">
        <v>9.9916419250536778E-2</v>
      </c>
      <c r="BA58575" s="26">
        <v>9.9916419250536778E-2</v>
      </c>
      <c r="BB58575" s="26">
        <v>0</v>
      </c>
      <c r="BC58575" s="26">
        <v>9.9916419250536778E-2</v>
      </c>
      <c r="BD58575" s="26">
        <v>0</v>
      </c>
      <c r="BE58575" s="14">
        <v>15</v>
      </c>
      <c r="BF58575" s="14">
        <v>0</v>
      </c>
      <c r="BG58575" s="27">
        <v>1.4685182413874558E-2</v>
      </c>
    </row>
    <row r="58576" spans="1:59" x14ac:dyDescent="0.25">
      <c r="A58576" t="s">
        <v>35</v>
      </c>
      <c r="B58576" s="2">
        <v>44626.875</v>
      </c>
      <c r="C58576" s="1">
        <v>44626</v>
      </c>
      <c r="D58576">
        <v>14</v>
      </c>
      <c r="E58576" s="2">
        <v>44626.583333333336</v>
      </c>
      <c r="F58576" s="8" t="s">
        <v>388</v>
      </c>
      <c r="G58576" s="10" t="s">
        <v>389</v>
      </c>
      <c r="J58576" s="14">
        <v>11</v>
      </c>
      <c r="K58576" s="14">
        <v>11</v>
      </c>
      <c r="P58576" s="14">
        <v>11</v>
      </c>
      <c r="Q58576" s="14">
        <v>11</v>
      </c>
      <c r="X58576" s="14">
        <v>11</v>
      </c>
      <c r="AP58576" s="14">
        <v>11</v>
      </c>
      <c r="AS58576" s="14">
        <v>11</v>
      </c>
      <c r="AT58576" s="25">
        <v>2.2130981899660824</v>
      </c>
      <c r="AU58576" s="25">
        <v>0.90739733313965909</v>
      </c>
      <c r="AV58576" s="25">
        <v>2.2302875705340481</v>
      </c>
      <c r="AZ58576" s="26">
        <v>7.327204078372701E-2</v>
      </c>
      <c r="BA58576" s="26">
        <v>7.327204078372701E-2</v>
      </c>
      <c r="BB58576" s="26">
        <v>0</v>
      </c>
      <c r="BC58576" s="26">
        <v>7.327204078372701E-2</v>
      </c>
      <c r="BD58576" s="26">
        <v>0</v>
      </c>
      <c r="BE58576" s="14">
        <v>11</v>
      </c>
      <c r="BF58576" s="14">
        <v>0</v>
      </c>
      <c r="BG58576" s="27">
        <v>1.4685182413874566E-2</v>
      </c>
    </row>
    <row r="58577" spans="1:59" x14ac:dyDescent="0.25">
      <c r="A58577" t="s">
        <v>35</v>
      </c>
      <c r="B58577" s="2">
        <v>44626.916666666664</v>
      </c>
      <c r="C58577" s="1">
        <v>44626</v>
      </c>
      <c r="D58577">
        <v>15</v>
      </c>
      <c r="E58577" s="2">
        <v>44626.625</v>
      </c>
      <c r="F58577" s="8" t="s">
        <v>388</v>
      </c>
      <c r="G58577" s="10" t="s">
        <v>389</v>
      </c>
      <c r="J58577" s="14">
        <v>8</v>
      </c>
      <c r="K58577" s="14">
        <v>8</v>
      </c>
      <c r="P58577" s="14">
        <v>8</v>
      </c>
      <c r="Q58577" s="14">
        <v>8</v>
      </c>
      <c r="X58577" s="14">
        <v>8</v>
      </c>
      <c r="AP58577" s="14">
        <v>8</v>
      </c>
      <c r="AS58577" s="14">
        <v>8</v>
      </c>
      <c r="AT58577" s="25">
        <v>2.2154262227775048</v>
      </c>
      <c r="AU58577" s="25">
        <v>0.90877232855482004</v>
      </c>
      <c r="AV58577" s="25">
        <v>2.1451557633575451</v>
      </c>
      <c r="AZ58577" s="26">
        <v>5.3288756933619619E-2</v>
      </c>
      <c r="BA58577" s="26">
        <v>5.3288756933619619E-2</v>
      </c>
      <c r="BB58577" s="26">
        <v>0</v>
      </c>
      <c r="BC58577" s="26">
        <v>5.3288756933619619E-2</v>
      </c>
      <c r="BD58577" s="26">
        <v>0</v>
      </c>
      <c r="BE58577" s="14">
        <v>8</v>
      </c>
      <c r="BF58577" s="14">
        <v>0</v>
      </c>
      <c r="BG58577" s="27">
        <v>1.4685182413874561E-2</v>
      </c>
    </row>
    <row r="58578" spans="1:59" x14ac:dyDescent="0.25">
      <c r="A58578" t="s">
        <v>35</v>
      </c>
      <c r="B58578" s="2">
        <v>44626.958333333336</v>
      </c>
      <c r="C58578" s="1">
        <v>44626</v>
      </c>
      <c r="D58578">
        <v>16</v>
      </c>
      <c r="E58578" s="2">
        <v>44626.666666666664</v>
      </c>
      <c r="F58578" s="8" t="s">
        <v>388</v>
      </c>
      <c r="G58578" s="10" t="s">
        <v>389</v>
      </c>
      <c r="J58578" s="14">
        <v>10</v>
      </c>
      <c r="K58578" s="14">
        <v>10</v>
      </c>
      <c r="P58578" s="14">
        <v>10</v>
      </c>
      <c r="Q58578" s="14">
        <v>10</v>
      </c>
      <c r="X58578" s="14">
        <v>10</v>
      </c>
      <c r="AP58578" s="14">
        <v>10</v>
      </c>
      <c r="AS58578" s="14">
        <v>10</v>
      </c>
      <c r="AT58578" s="25">
        <v>2.217138120967439</v>
      </c>
      <c r="AU58578" s="25">
        <v>0.90919860297677235</v>
      </c>
      <c r="AV58578" s="25">
        <v>2.2298821297440243</v>
      </c>
      <c r="AZ58578" s="26">
        <v>6.661094616702451E-2</v>
      </c>
      <c r="BA58578" s="26">
        <v>6.661094616702451E-2</v>
      </c>
      <c r="BB58578" s="26">
        <v>0</v>
      </c>
      <c r="BC58578" s="26">
        <v>6.661094616702451E-2</v>
      </c>
      <c r="BD58578" s="26">
        <v>0</v>
      </c>
      <c r="BE58578" s="14">
        <v>10</v>
      </c>
      <c r="BF58578" s="14">
        <v>0</v>
      </c>
      <c r="BG58578" s="27">
        <v>1.4685182413874558E-2</v>
      </c>
    </row>
    <row r="58579" spans="1:59" x14ac:dyDescent="0.25">
      <c r="A58579" t="s">
        <v>35</v>
      </c>
      <c r="B58579" s="2">
        <v>44627</v>
      </c>
      <c r="C58579" s="1">
        <v>44626</v>
      </c>
      <c r="D58579">
        <v>17</v>
      </c>
      <c r="E58579" s="2">
        <v>44626.708333333336</v>
      </c>
      <c r="F58579" s="8" t="s">
        <v>388</v>
      </c>
      <c r="G58579" s="10" t="s">
        <v>389</v>
      </c>
      <c r="J58579" s="14">
        <v>4</v>
      </c>
      <c r="K58579" s="14">
        <v>4</v>
      </c>
      <c r="P58579" s="14">
        <v>4</v>
      </c>
      <c r="Q58579" s="14">
        <v>4</v>
      </c>
      <c r="X58579" s="14">
        <v>4</v>
      </c>
      <c r="AP58579" s="14">
        <v>4</v>
      </c>
      <c r="AS58579" s="14">
        <v>4</v>
      </c>
      <c r="AT58579" s="25">
        <v>2.2165260113733134</v>
      </c>
      <c r="AU58579" s="25">
        <v>0.90883817171505799</v>
      </c>
      <c r="AV58579" s="25">
        <v>2.1411910293577883</v>
      </c>
      <c r="AZ58579" s="26">
        <v>2.6644378466809809E-2</v>
      </c>
      <c r="BA58579" s="26">
        <v>2.6644378466809809E-2</v>
      </c>
      <c r="BB58579" s="26">
        <v>0</v>
      </c>
      <c r="BC58579" s="26">
        <v>2.6644378466809809E-2</v>
      </c>
      <c r="BD58579" s="26">
        <v>0</v>
      </c>
      <c r="BE58579" s="14">
        <v>4</v>
      </c>
      <c r="BF58579" s="14">
        <v>0</v>
      </c>
      <c r="BG58579" s="27">
        <v>1.4685182413874561E-2</v>
      </c>
    </row>
    <row r="58580" spans="1:59" x14ac:dyDescent="0.25">
      <c r="A58580" t="s">
        <v>35</v>
      </c>
      <c r="B58580" s="2">
        <v>44627.041666666664</v>
      </c>
      <c r="C58580" s="1">
        <v>44626</v>
      </c>
      <c r="D58580">
        <v>18</v>
      </c>
      <c r="E58580" s="2">
        <v>44626.75</v>
      </c>
      <c r="F58580" s="8" t="s">
        <v>388</v>
      </c>
      <c r="G58580" s="10" t="s">
        <v>389</v>
      </c>
      <c r="J58580" s="14">
        <v>12</v>
      </c>
      <c r="K58580" s="14">
        <v>12</v>
      </c>
      <c r="P58580" s="14">
        <v>12</v>
      </c>
      <c r="Q58580" s="14">
        <v>12</v>
      </c>
      <c r="X58580" s="14">
        <v>12</v>
      </c>
      <c r="AP58580" s="14">
        <v>12</v>
      </c>
      <c r="AS58580" s="14">
        <v>12</v>
      </c>
      <c r="AT58580" s="25">
        <v>2.215429174335191</v>
      </c>
      <c r="AU58580" s="25">
        <v>0.90713053739813498</v>
      </c>
      <c r="AV58580" s="25">
        <v>2.1300048688732289</v>
      </c>
      <c r="AZ58580" s="26">
        <v>7.9933135400429428E-2</v>
      </c>
      <c r="BA58580" s="26">
        <v>7.9933135400429428E-2</v>
      </c>
      <c r="BB58580" s="26">
        <v>0</v>
      </c>
      <c r="BC58580" s="26">
        <v>7.9933135400429428E-2</v>
      </c>
      <c r="BD58580" s="26">
        <v>0</v>
      </c>
      <c r="BE58580" s="14">
        <v>12</v>
      </c>
      <c r="BF58580" s="14">
        <v>0</v>
      </c>
      <c r="BG58580" s="27">
        <v>1.4685182413874559E-2</v>
      </c>
    </row>
    <row r="58581" spans="1:59" x14ac:dyDescent="0.25">
      <c r="A58581" t="s">
        <v>35</v>
      </c>
      <c r="B58581" s="2">
        <v>44627.083333333336</v>
      </c>
      <c r="C58581" s="1">
        <v>44626</v>
      </c>
      <c r="D58581">
        <v>19</v>
      </c>
      <c r="E58581" s="2">
        <v>44626.791666666664</v>
      </c>
      <c r="F58581" s="8" t="s">
        <v>388</v>
      </c>
      <c r="G58581" s="10" t="s">
        <v>389</v>
      </c>
      <c r="J58581" s="14">
        <v>19</v>
      </c>
      <c r="K58581" s="14">
        <v>19</v>
      </c>
      <c r="P58581" s="14">
        <v>19</v>
      </c>
      <c r="Q58581" s="14">
        <v>19</v>
      </c>
      <c r="X58581" s="14">
        <v>19</v>
      </c>
      <c r="AP58581" s="14">
        <v>19</v>
      </c>
      <c r="AS58581" s="14">
        <v>19</v>
      </c>
      <c r="AT58581" s="25">
        <v>2.2150500123052232</v>
      </c>
      <c r="AU58581" s="25">
        <v>0.9060062123110697</v>
      </c>
      <c r="AV58581" s="25">
        <v>2.1182894503799381</v>
      </c>
      <c r="AZ58581" s="26">
        <v>0.12656079771734652</v>
      </c>
      <c r="BA58581" s="26">
        <v>0.12656079771734652</v>
      </c>
      <c r="BB58581" s="26">
        <v>0</v>
      </c>
      <c r="BC58581" s="26">
        <v>0.12656079771734652</v>
      </c>
      <c r="BD58581" s="26">
        <v>0</v>
      </c>
      <c r="BE58581" s="14">
        <v>19</v>
      </c>
      <c r="BF58581" s="14">
        <v>0</v>
      </c>
      <c r="BG58581" s="27">
        <v>1.4685182413874552E-2</v>
      </c>
    </row>
    <row r="58582" spans="1:59" x14ac:dyDescent="0.25">
      <c r="A58582" t="s">
        <v>35</v>
      </c>
      <c r="B58582" s="2">
        <v>44627.125</v>
      </c>
      <c r="C58582" s="1">
        <v>44626</v>
      </c>
      <c r="D58582">
        <v>20</v>
      </c>
      <c r="E58582" s="2">
        <v>44626.833333333336</v>
      </c>
      <c r="F58582" s="8" t="s">
        <v>388</v>
      </c>
      <c r="G58582" s="10" t="s">
        <v>389</v>
      </c>
      <c r="J58582" s="14">
        <v>31</v>
      </c>
      <c r="K58582" s="14">
        <v>31</v>
      </c>
      <c r="P58582" s="14">
        <v>31</v>
      </c>
      <c r="Q58582" s="14">
        <v>31</v>
      </c>
      <c r="X58582" s="14">
        <v>31</v>
      </c>
      <c r="AP58582" s="14">
        <v>31</v>
      </c>
      <c r="AS58582" s="14">
        <v>31</v>
      </c>
      <c r="AT58582" s="25">
        <v>2.2153358117674458</v>
      </c>
      <c r="AU58582" s="25">
        <v>0.90587039944343561</v>
      </c>
      <c r="AV58582" s="25">
        <v>2.1183814516825539</v>
      </c>
      <c r="AZ58582" s="26">
        <v>0.20649393311777595</v>
      </c>
      <c r="BA58582" s="26">
        <v>0.20649393311777595</v>
      </c>
      <c r="BB58582" s="26">
        <v>0</v>
      </c>
      <c r="BC58582" s="26">
        <v>0.20649393311777597</v>
      </c>
      <c r="BD58582" s="26">
        <v>-2.7755575615628914E-17</v>
      </c>
      <c r="BE58582" s="14">
        <v>31</v>
      </c>
      <c r="BF58582" s="14">
        <v>0</v>
      </c>
      <c r="BG58582" s="27">
        <v>1.4685182413874554E-2</v>
      </c>
    </row>
    <row r="58583" spans="1:59" x14ac:dyDescent="0.25">
      <c r="A58583" t="s">
        <v>35</v>
      </c>
      <c r="B58583" s="2">
        <v>44627.166666666664</v>
      </c>
      <c r="C58583" s="1">
        <v>44626</v>
      </c>
      <c r="D58583">
        <v>21</v>
      </c>
      <c r="E58583" s="2">
        <v>44626.875</v>
      </c>
      <c r="F58583" s="8" t="s">
        <v>388</v>
      </c>
      <c r="G58583" s="10" t="s">
        <v>389</v>
      </c>
      <c r="J58583" s="14">
        <v>61</v>
      </c>
      <c r="K58583" s="14">
        <v>61</v>
      </c>
      <c r="P58583" s="14">
        <v>61</v>
      </c>
      <c r="Q58583" s="14">
        <v>61</v>
      </c>
      <c r="X58583" s="14">
        <v>61</v>
      </c>
      <c r="AP58583" s="14">
        <v>61</v>
      </c>
      <c r="AS58583" s="14">
        <v>61</v>
      </c>
      <c r="AT58583" s="25">
        <v>2.2133436268629034</v>
      </c>
      <c r="AU58583" s="25">
        <v>0.9065528664025565</v>
      </c>
      <c r="AV58583" s="25">
        <v>2.118501560308506</v>
      </c>
      <c r="AZ58583" s="26">
        <v>0.40632677161884967</v>
      </c>
      <c r="BA58583" s="26">
        <v>0.40632677161884967</v>
      </c>
      <c r="BB58583" s="26">
        <v>0</v>
      </c>
      <c r="BC58583" s="26">
        <v>0.40632677161884972</v>
      </c>
      <c r="BD58583" s="26">
        <v>-5.5511151231257827E-17</v>
      </c>
      <c r="BE58583" s="14">
        <v>61</v>
      </c>
      <c r="BF58583" s="14">
        <v>0</v>
      </c>
      <c r="BG58583" s="27">
        <v>1.4685182413874563E-2</v>
      </c>
    </row>
    <row r="58584" spans="1:59" x14ac:dyDescent="0.25">
      <c r="A58584" t="s">
        <v>35</v>
      </c>
      <c r="B58584" s="2">
        <v>44627.208333333336</v>
      </c>
      <c r="C58584" s="1">
        <v>44626</v>
      </c>
      <c r="D58584">
        <v>22</v>
      </c>
      <c r="E58584" s="2">
        <v>44626.916666666664</v>
      </c>
      <c r="F58584" s="8" t="s">
        <v>388</v>
      </c>
      <c r="G58584" s="10" t="s">
        <v>389</v>
      </c>
      <c r="J58584" s="14">
        <v>91</v>
      </c>
      <c r="K58584" s="14">
        <v>91</v>
      </c>
      <c r="P58584" s="14">
        <v>91</v>
      </c>
      <c r="Q58584" s="14">
        <v>91</v>
      </c>
      <c r="X58584" s="14">
        <v>91</v>
      </c>
      <c r="AP58584" s="14">
        <v>91</v>
      </c>
      <c r="AS58584" s="14">
        <v>91</v>
      </c>
      <c r="AT58584" s="25">
        <v>2.2134227040723906</v>
      </c>
      <c r="AU58584" s="25">
        <v>0.90774383473157383</v>
      </c>
      <c r="AV58584" s="25">
        <v>2.1366158628376062</v>
      </c>
      <c r="AZ58584" s="26">
        <v>0.60615961011992325</v>
      </c>
      <c r="BA58584" s="26">
        <v>0.60615961011992325</v>
      </c>
      <c r="BB58584" s="26">
        <v>0</v>
      </c>
      <c r="BC58584" s="26">
        <v>0.60615961011992325</v>
      </c>
      <c r="BD58584" s="26">
        <v>0</v>
      </c>
      <c r="BE58584" s="14">
        <v>91</v>
      </c>
      <c r="BF58584" s="14">
        <v>0</v>
      </c>
      <c r="BG58584" s="27">
        <v>1.4685182413874563E-2</v>
      </c>
    </row>
    <row r="58585" spans="1:59" x14ac:dyDescent="0.25">
      <c r="A58585" t="s">
        <v>35</v>
      </c>
      <c r="B58585" s="2">
        <v>44627.25</v>
      </c>
      <c r="C58585" s="1">
        <v>44626</v>
      </c>
      <c r="D58585">
        <v>23</v>
      </c>
      <c r="E58585" s="2">
        <v>44626.958333333336</v>
      </c>
      <c r="F58585" s="8" t="s">
        <v>388</v>
      </c>
      <c r="G58585" s="10" t="s">
        <v>389</v>
      </c>
      <c r="J58585" s="14">
        <v>89</v>
      </c>
      <c r="K58585" s="14">
        <v>89</v>
      </c>
      <c r="P58585" s="14">
        <v>89</v>
      </c>
      <c r="Q58585" s="14">
        <v>89</v>
      </c>
      <c r="X58585" s="14">
        <v>89</v>
      </c>
      <c r="AP58585" s="14">
        <v>89</v>
      </c>
      <c r="AS58585" s="14">
        <v>89</v>
      </c>
      <c r="AT58585" s="25">
        <v>2.2142569473301008</v>
      </c>
      <c r="AU58585" s="25">
        <v>0.90800411712403672</v>
      </c>
      <c r="AV58585" s="25">
        <v>2.1458373826201318</v>
      </c>
      <c r="AZ58585" s="26">
        <v>0.59283742088651803</v>
      </c>
      <c r="BA58585" s="26">
        <v>0.59283742088651803</v>
      </c>
      <c r="BB58585" s="26">
        <v>0</v>
      </c>
      <c r="BC58585" s="26">
        <v>0.59283742088651803</v>
      </c>
      <c r="BD58585" s="26">
        <v>0</v>
      </c>
      <c r="BE58585" s="14">
        <v>89</v>
      </c>
      <c r="BF58585" s="14">
        <v>0</v>
      </c>
      <c r="BG58585" s="27">
        <v>1.4685182413874554E-2</v>
      </c>
    </row>
    <row r="58586" spans="1:59" x14ac:dyDescent="0.25">
      <c r="A58586" t="s">
        <v>35</v>
      </c>
      <c r="B58586" s="2">
        <v>44627.291666666664</v>
      </c>
      <c r="C58586" s="1">
        <v>44626</v>
      </c>
      <c r="D58586">
        <v>24</v>
      </c>
      <c r="E58586" s="2">
        <v>44627</v>
      </c>
      <c r="F58586" s="8" t="s">
        <v>388</v>
      </c>
      <c r="G58586" s="10" t="s">
        <v>389</v>
      </c>
      <c r="J58586" s="14">
        <v>109</v>
      </c>
      <c r="K58586" s="14">
        <v>109</v>
      </c>
      <c r="P58586" s="14">
        <v>109</v>
      </c>
      <c r="Q58586" s="14">
        <v>109</v>
      </c>
      <c r="X58586" s="14">
        <v>109</v>
      </c>
      <c r="AP58586" s="14">
        <v>109</v>
      </c>
      <c r="AS58586" s="14">
        <v>109</v>
      </c>
      <c r="AT58586" s="25">
        <v>2.2145643600605212</v>
      </c>
      <c r="AU58586" s="25">
        <v>0.90854948251637346</v>
      </c>
      <c r="AV58586" s="25">
        <v>2.1469036286961662</v>
      </c>
      <c r="AZ58586" s="26">
        <v>0.72605931322056738</v>
      </c>
      <c r="BA58586" s="26">
        <v>0.72605931322056738</v>
      </c>
      <c r="BB58586" s="26">
        <v>0</v>
      </c>
      <c r="BC58586" s="26">
        <v>0.72605931322056738</v>
      </c>
      <c r="BD58586" s="26">
        <v>0</v>
      </c>
      <c r="BE58586" s="14">
        <v>109</v>
      </c>
      <c r="BF58586" s="14">
        <v>0</v>
      </c>
      <c r="BG58586" s="27">
        <v>1.4685182413874563E-2</v>
      </c>
    </row>
    <row r="58587" spans="1:59" x14ac:dyDescent="0.25">
      <c r="A58587" t="s">
        <v>35</v>
      </c>
      <c r="B58587" s="2">
        <v>44627.333333333336</v>
      </c>
      <c r="C58587" s="1">
        <v>44627</v>
      </c>
      <c r="D58587">
        <v>1</v>
      </c>
      <c r="E58587" s="2">
        <v>44627.041666666664</v>
      </c>
      <c r="F58587" s="8" t="s">
        <v>388</v>
      </c>
      <c r="G58587" s="10" t="s">
        <v>389</v>
      </c>
      <c r="J58587" s="14">
        <v>132</v>
      </c>
      <c r="K58587" s="14">
        <v>132</v>
      </c>
      <c r="P58587" s="14">
        <v>132</v>
      </c>
      <c r="Q58587" s="14">
        <v>132</v>
      </c>
      <c r="X58587" s="14">
        <v>132</v>
      </c>
      <c r="AP58587" s="14">
        <v>132</v>
      </c>
      <c r="AS58587" s="14">
        <v>132</v>
      </c>
      <c r="AT58587" s="25">
        <v>2.2149754831983821</v>
      </c>
      <c r="AU58587" s="25">
        <v>0.90909314190459434</v>
      </c>
      <c r="AV58587" s="25">
        <v>2.2304884913997456</v>
      </c>
      <c r="AZ58587" s="26">
        <v>0.87926448940472346</v>
      </c>
      <c r="BA58587" s="26">
        <v>0.87926448940472346</v>
      </c>
      <c r="BB58587" s="26">
        <v>0</v>
      </c>
      <c r="BC58587" s="26">
        <v>0.87926448940472346</v>
      </c>
      <c r="BD58587" s="26">
        <v>0</v>
      </c>
      <c r="BE58587" s="14">
        <v>132</v>
      </c>
      <c r="BF58587" s="14">
        <v>0</v>
      </c>
      <c r="BG58587" s="27">
        <v>1.4685182413874554E-2</v>
      </c>
    </row>
    <row r="58588" spans="1:59" x14ac:dyDescent="0.25">
      <c r="A58588" t="s">
        <v>35</v>
      </c>
      <c r="B58588" s="2">
        <v>44627.375</v>
      </c>
      <c r="C58588" s="1">
        <v>44627</v>
      </c>
      <c r="D58588">
        <v>2</v>
      </c>
      <c r="E58588" s="2">
        <v>44627.083333333336</v>
      </c>
      <c r="F58588" s="8" t="s">
        <v>388</v>
      </c>
      <c r="G58588" s="10" t="s">
        <v>389</v>
      </c>
      <c r="J58588" s="14">
        <v>166</v>
      </c>
      <c r="K58588" s="14">
        <v>166</v>
      </c>
      <c r="P58588" s="14">
        <v>166</v>
      </c>
      <c r="Q58588" s="14">
        <v>166</v>
      </c>
      <c r="X58588" s="14">
        <v>166</v>
      </c>
      <c r="AP58588" s="14">
        <v>166</v>
      </c>
      <c r="AS58588" s="14">
        <v>166</v>
      </c>
      <c r="AT58588" s="25">
        <v>2.216079556253931</v>
      </c>
      <c r="AU58588" s="25">
        <v>0.90916681364784424</v>
      </c>
      <c r="AV58588" s="25">
        <v>2.2316694823983498</v>
      </c>
      <c r="AZ58588" s="26">
        <v>1.1057417063726072</v>
      </c>
      <c r="BA58588" s="26">
        <v>1.1057417063726072</v>
      </c>
      <c r="BB58588" s="26">
        <v>0</v>
      </c>
      <c r="BC58588" s="26">
        <v>1.1057417063726072</v>
      </c>
      <c r="BD58588" s="26">
        <v>0</v>
      </c>
      <c r="BE58588" s="14">
        <v>166</v>
      </c>
      <c r="BF58588" s="14">
        <v>0</v>
      </c>
      <c r="BG58588" s="27">
        <v>1.4685182413874561E-2</v>
      </c>
    </row>
    <row r="58589" spans="1:59" x14ac:dyDescent="0.25">
      <c r="A58589" t="s">
        <v>35</v>
      </c>
      <c r="B58589" s="2">
        <v>44627.416666666664</v>
      </c>
      <c r="C58589" s="1">
        <v>44627</v>
      </c>
      <c r="D58589">
        <v>3</v>
      </c>
      <c r="E58589" s="2">
        <v>44627.125</v>
      </c>
      <c r="F58589" s="8" t="s">
        <v>388</v>
      </c>
      <c r="G58589" s="10" t="s">
        <v>389</v>
      </c>
      <c r="J58589" s="14">
        <v>170</v>
      </c>
      <c r="K58589" s="14">
        <v>170</v>
      </c>
      <c r="P58589" s="14">
        <v>170</v>
      </c>
      <c r="Q58589" s="14">
        <v>170</v>
      </c>
      <c r="X58589" s="14">
        <v>170</v>
      </c>
      <c r="AP58589" s="14">
        <v>170</v>
      </c>
      <c r="AS58589" s="14">
        <v>170</v>
      </c>
      <c r="AT58589" s="25">
        <v>2.2169180107558017</v>
      </c>
      <c r="AU58589" s="25">
        <v>0.90979662208373058</v>
      </c>
      <c r="AV58589" s="25">
        <v>2.1466492399036885</v>
      </c>
      <c r="AZ58589" s="26">
        <v>1.1323860848394169</v>
      </c>
      <c r="BA58589" s="26">
        <v>1.1323860848394169</v>
      </c>
      <c r="BB58589" s="26">
        <v>0</v>
      </c>
      <c r="BC58589" s="26">
        <v>1.1323860848394169</v>
      </c>
      <c r="BD58589" s="26">
        <v>0</v>
      </c>
      <c r="BE58589" s="14">
        <v>170</v>
      </c>
      <c r="BF58589" s="14">
        <v>0</v>
      </c>
      <c r="BG58589" s="27">
        <v>1.4685182413874559E-2</v>
      </c>
    </row>
    <row r="58590" spans="1:59" x14ac:dyDescent="0.25">
      <c r="A58590" t="s">
        <v>35</v>
      </c>
      <c r="B58590" s="2">
        <v>44627.458333333336</v>
      </c>
      <c r="C58590" s="1">
        <v>44627</v>
      </c>
      <c r="D58590">
        <v>4</v>
      </c>
      <c r="E58590" s="2">
        <v>44627.166666666664</v>
      </c>
      <c r="F58590" s="8" t="s">
        <v>388</v>
      </c>
      <c r="G58590" s="10" t="s">
        <v>389</v>
      </c>
      <c r="J58590" s="14">
        <v>144</v>
      </c>
      <c r="K58590" s="14">
        <v>144</v>
      </c>
      <c r="P58590" s="14">
        <v>144</v>
      </c>
      <c r="Q58590" s="14">
        <v>144</v>
      </c>
      <c r="X58590" s="14">
        <v>144</v>
      </c>
      <c r="AP58590" s="14">
        <v>144</v>
      </c>
      <c r="AS58590" s="14">
        <v>144</v>
      </c>
      <c r="AT58590" s="25">
        <v>2.2189222461272475</v>
      </c>
      <c r="AU58590" s="25">
        <v>0.9092944695740437</v>
      </c>
      <c r="AV58590" s="25">
        <v>2.1457590259307411</v>
      </c>
      <c r="AZ58590" s="26">
        <v>0.95919762480515314</v>
      </c>
      <c r="BA58590" s="26">
        <v>0.95919762480515314</v>
      </c>
      <c r="BB58590" s="26">
        <v>0</v>
      </c>
      <c r="BC58590" s="26">
        <v>0.95919762480515314</v>
      </c>
      <c r="BD58590" s="26">
        <v>0</v>
      </c>
      <c r="BE58590" s="14">
        <v>144</v>
      </c>
      <c r="BF58590" s="14">
        <v>0</v>
      </c>
      <c r="BG58590" s="27">
        <v>1.4685182413874559E-2</v>
      </c>
    </row>
    <row r="58591" spans="1:59" x14ac:dyDescent="0.25">
      <c r="A58591" t="s">
        <v>35</v>
      </c>
      <c r="B58591" s="2">
        <v>44627.5</v>
      </c>
      <c r="C58591" s="1">
        <v>44627</v>
      </c>
      <c r="D58591">
        <v>5</v>
      </c>
      <c r="E58591" s="2">
        <v>44627.208333333336</v>
      </c>
      <c r="F58591" s="8" t="s">
        <v>388</v>
      </c>
      <c r="G58591" s="10" t="s">
        <v>389</v>
      </c>
      <c r="J58591" s="14">
        <v>158</v>
      </c>
      <c r="K58591" s="14">
        <v>158</v>
      </c>
      <c r="P58591" s="14">
        <v>158</v>
      </c>
      <c r="Q58591" s="14">
        <v>158</v>
      </c>
      <c r="X58591" s="14">
        <v>158</v>
      </c>
      <c r="AP58591" s="14">
        <v>158</v>
      </c>
      <c r="AS58591" s="14">
        <v>158</v>
      </c>
      <c r="AT58591" s="25">
        <v>2.2198387472355039</v>
      </c>
      <c r="AU58591" s="25">
        <v>0.90644114757913885</v>
      </c>
      <c r="AV58591" s="25">
        <v>2.1452238434774027</v>
      </c>
      <c r="AZ58591" s="26">
        <v>1.0524529494389876</v>
      </c>
      <c r="BA58591" s="26">
        <v>1.0524529494389876</v>
      </c>
      <c r="BB58591" s="26">
        <v>0</v>
      </c>
      <c r="BC58591" s="26">
        <v>1.0524529494389878</v>
      </c>
      <c r="BD58591" s="26">
        <v>-2.2204460492503131E-16</v>
      </c>
      <c r="BE58591" s="14">
        <v>158</v>
      </c>
      <c r="BF58591" s="14">
        <v>0</v>
      </c>
      <c r="BG58591" s="27">
        <v>1.4685182413874563E-2</v>
      </c>
    </row>
    <row r="58592" spans="1:59" x14ac:dyDescent="0.25">
      <c r="A58592" t="s">
        <v>35</v>
      </c>
      <c r="B58592" s="2">
        <v>44627.541666666664</v>
      </c>
      <c r="C58592" s="1">
        <v>44627</v>
      </c>
      <c r="D58592">
        <v>6</v>
      </c>
      <c r="E58592" s="2">
        <v>44627.25</v>
      </c>
      <c r="F58592" s="8" t="s">
        <v>388</v>
      </c>
      <c r="G58592" s="10" t="s">
        <v>389</v>
      </c>
      <c r="J58592" s="14">
        <v>165</v>
      </c>
      <c r="K58592" s="14">
        <v>165</v>
      </c>
      <c r="P58592" s="14">
        <v>165</v>
      </c>
      <c r="Q58592" s="14">
        <v>165</v>
      </c>
      <c r="X58592" s="14">
        <v>165</v>
      </c>
      <c r="AP58592" s="14">
        <v>165</v>
      </c>
      <c r="AS58592" s="14">
        <v>165</v>
      </c>
      <c r="AT58592" s="25">
        <v>2.2178073404307113</v>
      </c>
      <c r="AU58592" s="25">
        <v>0.90388349268170765</v>
      </c>
      <c r="AV58592" s="25">
        <v>2.1420792165209699</v>
      </c>
      <c r="AZ58592" s="26">
        <v>1.0990806117559042</v>
      </c>
      <c r="BA58592" s="26">
        <v>1.0990806117559042</v>
      </c>
      <c r="BB58592" s="26">
        <v>0</v>
      </c>
      <c r="BC58592" s="26">
        <v>1.0990806117559042</v>
      </c>
      <c r="BD58592" s="26">
        <v>0</v>
      </c>
      <c r="BE58592" s="14">
        <v>165</v>
      </c>
      <c r="BF58592" s="14">
        <v>0</v>
      </c>
      <c r="BG58592" s="27">
        <v>1.4685182413874554E-2</v>
      </c>
    </row>
    <row r="58593" spans="1:59" x14ac:dyDescent="0.25">
      <c r="A58593" t="s">
        <v>35</v>
      </c>
      <c r="B58593" s="2">
        <v>44627.583333333336</v>
      </c>
      <c r="C58593" s="1">
        <v>44627</v>
      </c>
      <c r="D58593">
        <v>7</v>
      </c>
      <c r="E58593" s="2">
        <v>44627.291666666664</v>
      </c>
      <c r="F58593" s="8" t="s">
        <v>388</v>
      </c>
      <c r="G58593" s="10" t="s">
        <v>389</v>
      </c>
      <c r="J58593" s="14">
        <v>163</v>
      </c>
      <c r="K58593" s="14">
        <v>163</v>
      </c>
      <c r="P58593" s="14">
        <v>163</v>
      </c>
      <c r="Q58593" s="14">
        <v>163</v>
      </c>
      <c r="X58593" s="14">
        <v>163</v>
      </c>
      <c r="AP58593" s="14">
        <v>163</v>
      </c>
      <c r="AS58593" s="14">
        <v>163</v>
      </c>
      <c r="AT58593" s="25">
        <v>2.2152652030769935</v>
      </c>
      <c r="AU58593" s="25">
        <v>0.90246217088887171</v>
      </c>
      <c r="AV58593" s="25">
        <v>2.1446035420609726</v>
      </c>
      <c r="AZ58593" s="26">
        <v>1.0857584225224997</v>
      </c>
      <c r="BA58593" s="26">
        <v>1.0857584225224997</v>
      </c>
      <c r="BB58593" s="26">
        <v>0</v>
      </c>
      <c r="BC58593" s="26">
        <v>1.0857584225224997</v>
      </c>
      <c r="BD58593" s="26">
        <v>0</v>
      </c>
      <c r="BE58593" s="14">
        <v>163</v>
      </c>
      <c r="BF58593" s="14">
        <v>0</v>
      </c>
      <c r="BG58593" s="27">
        <v>1.4685182413874559E-2</v>
      </c>
    </row>
    <row r="58594" spans="1:59" x14ac:dyDescent="0.25">
      <c r="A58594" t="s">
        <v>35</v>
      </c>
      <c r="B58594" s="2">
        <v>44627.625</v>
      </c>
      <c r="C58594" s="1">
        <v>44627</v>
      </c>
      <c r="D58594">
        <v>8</v>
      </c>
      <c r="E58594" s="2">
        <v>44627.333333333336</v>
      </c>
      <c r="F58594" s="8" t="s">
        <v>388</v>
      </c>
      <c r="G58594" s="10" t="s">
        <v>389</v>
      </c>
      <c r="J58594" s="14">
        <v>160</v>
      </c>
      <c r="K58594" s="14">
        <v>160</v>
      </c>
      <c r="P58594" s="14">
        <v>160</v>
      </c>
      <c r="Q58594" s="14">
        <v>160</v>
      </c>
      <c r="X58594" s="14">
        <v>160</v>
      </c>
      <c r="AP58594" s="14">
        <v>160</v>
      </c>
      <c r="AS58594" s="14">
        <v>160</v>
      </c>
      <c r="AT58594" s="25">
        <v>2.2145505812241226</v>
      </c>
      <c r="AU58594" s="25">
        <v>0.90160074892069764</v>
      </c>
      <c r="AV58594" s="25">
        <v>2.144790342330436</v>
      </c>
      <c r="AZ58594" s="26">
        <v>1.0657751386723919</v>
      </c>
      <c r="BA58594" s="26">
        <v>1.0657751386723919</v>
      </c>
      <c r="BB58594" s="26">
        <v>0</v>
      </c>
      <c r="BC58594" s="26">
        <v>1.0657751386723919</v>
      </c>
      <c r="BD58594" s="26">
        <v>0</v>
      </c>
      <c r="BE58594" s="14">
        <v>160</v>
      </c>
      <c r="BF58594" s="14">
        <v>0</v>
      </c>
      <c r="BG58594" s="27">
        <v>1.4685182413874554E-2</v>
      </c>
    </row>
    <row r="58595" spans="1:59" x14ac:dyDescent="0.25">
      <c r="A58595" t="s">
        <v>35</v>
      </c>
      <c r="B58595" s="2">
        <v>44627.666666666664</v>
      </c>
      <c r="C58595" s="1">
        <v>44627</v>
      </c>
      <c r="D58595">
        <v>9</v>
      </c>
      <c r="E58595" s="2">
        <v>44627.375</v>
      </c>
      <c r="F58595" s="8" t="s">
        <v>388</v>
      </c>
      <c r="G58595" s="10" t="s">
        <v>389</v>
      </c>
      <c r="J58595" s="14">
        <v>147</v>
      </c>
      <c r="K58595" s="14">
        <v>147</v>
      </c>
      <c r="P58595" s="14">
        <v>147</v>
      </c>
      <c r="Q58595" s="14">
        <v>147</v>
      </c>
      <c r="X58595" s="14">
        <v>147</v>
      </c>
      <c r="AP58595" s="14">
        <v>147</v>
      </c>
      <c r="AS58595" s="14">
        <v>147</v>
      </c>
      <c r="AT58595" s="25">
        <v>2.2158456579183246</v>
      </c>
      <c r="AU58595" s="25">
        <v>0.90102587727361316</v>
      </c>
      <c r="AV58595" s="25">
        <v>2.1436388099899775</v>
      </c>
      <c r="AZ58595" s="26">
        <v>0.9791809086552602</v>
      </c>
      <c r="BA58595" s="26">
        <v>0.9791809086552602</v>
      </c>
      <c r="BB58595" s="26">
        <v>0</v>
      </c>
      <c r="BC58595" s="26">
        <v>0.9791809086552602</v>
      </c>
      <c r="BD58595" s="26">
        <v>0</v>
      </c>
      <c r="BE58595" s="14">
        <v>147</v>
      </c>
      <c r="BF58595" s="14">
        <v>0</v>
      </c>
      <c r="BG58595" s="27">
        <v>1.4685182413874554E-2</v>
      </c>
    </row>
    <row r="58596" spans="1:59" x14ac:dyDescent="0.25">
      <c r="A58596" t="s">
        <v>35</v>
      </c>
      <c r="B58596" s="2">
        <v>44627.708333333336</v>
      </c>
      <c r="C58596" s="1">
        <v>44627</v>
      </c>
      <c r="D58596">
        <v>10</v>
      </c>
      <c r="E58596" s="2">
        <v>44627.416666666664</v>
      </c>
      <c r="F58596" s="8" t="s">
        <v>388</v>
      </c>
      <c r="G58596" s="10" t="s">
        <v>389</v>
      </c>
      <c r="J58596" s="14">
        <v>133</v>
      </c>
      <c r="K58596" s="14">
        <v>133</v>
      </c>
      <c r="P58596" s="14">
        <v>133</v>
      </c>
      <c r="Q58596" s="14">
        <v>133</v>
      </c>
      <c r="X58596" s="14">
        <v>133</v>
      </c>
      <c r="AP58596" s="14">
        <v>133</v>
      </c>
      <c r="AS58596" s="14">
        <v>133</v>
      </c>
      <c r="AT58596" s="25">
        <v>2.2159707555923949</v>
      </c>
      <c r="AU58596" s="25">
        <v>0.90107253829242262</v>
      </c>
      <c r="AV58596" s="25">
        <v>2.1415282742525656</v>
      </c>
      <c r="AZ58596" s="26">
        <v>0.88592558402142629</v>
      </c>
      <c r="BA58596" s="26">
        <v>0.88592558402142629</v>
      </c>
      <c r="BB58596" s="26">
        <v>0</v>
      </c>
      <c r="BC58596" s="26">
        <v>0.8859255840214264</v>
      </c>
      <c r="BD58596" s="26">
        <v>-1.1102230246251565E-16</v>
      </c>
      <c r="BE58596" s="14">
        <v>133</v>
      </c>
      <c r="BF58596" s="14">
        <v>0</v>
      </c>
      <c r="BG58596" s="27">
        <v>1.4685182413874563E-2</v>
      </c>
    </row>
    <row r="58597" spans="1:59" x14ac:dyDescent="0.25">
      <c r="A58597" t="s">
        <v>35</v>
      </c>
      <c r="B58597" s="2">
        <v>44627.75</v>
      </c>
      <c r="C58597" s="1">
        <v>44627</v>
      </c>
      <c r="D58597">
        <v>11</v>
      </c>
      <c r="E58597" s="2">
        <v>44627.458333333336</v>
      </c>
      <c r="F58597" s="8" t="s">
        <v>388</v>
      </c>
      <c r="G58597" s="10" t="s">
        <v>389</v>
      </c>
      <c r="J58597" s="14">
        <v>124</v>
      </c>
      <c r="K58597" s="14">
        <v>124</v>
      </c>
      <c r="P58597" s="14">
        <v>124</v>
      </c>
      <c r="Q58597" s="14">
        <v>124</v>
      </c>
      <c r="X58597" s="14">
        <v>124</v>
      </c>
      <c r="AP58597" s="14">
        <v>124</v>
      </c>
      <c r="AS58597" s="14">
        <v>124</v>
      </c>
      <c r="AT58597" s="25">
        <v>2.2152953508119575</v>
      </c>
      <c r="AU58597" s="25">
        <v>0.90106148202266056</v>
      </c>
      <c r="AV58597" s="25">
        <v>2.141861198147712</v>
      </c>
      <c r="AZ58597" s="26">
        <v>0.82597573247110379</v>
      </c>
      <c r="BA58597" s="26">
        <v>0.82597573247110379</v>
      </c>
      <c r="BB58597" s="26">
        <v>0</v>
      </c>
      <c r="BC58597" s="26">
        <v>0.8259757324711039</v>
      </c>
      <c r="BD58597" s="26">
        <v>-1.1102230246251565E-16</v>
      </c>
      <c r="BE58597" s="14">
        <v>124</v>
      </c>
      <c r="BF58597" s="14">
        <v>0</v>
      </c>
      <c r="BG58597" s="27">
        <v>1.4685182413874554E-2</v>
      </c>
    </row>
    <row r="58598" spans="1:59" x14ac:dyDescent="0.25">
      <c r="A58598" t="s">
        <v>35</v>
      </c>
      <c r="B58598" s="2">
        <v>44627.791666666664</v>
      </c>
      <c r="C58598" s="1">
        <v>44627</v>
      </c>
      <c r="D58598">
        <v>12</v>
      </c>
      <c r="E58598" s="2">
        <v>44627.5</v>
      </c>
      <c r="F58598" s="8" t="s">
        <v>388</v>
      </c>
      <c r="G58598" s="10" t="s">
        <v>389</v>
      </c>
      <c r="J58598" s="14">
        <v>121</v>
      </c>
      <c r="K58598" s="14">
        <v>121</v>
      </c>
      <c r="P58598" s="14">
        <v>121</v>
      </c>
      <c r="Q58598" s="14">
        <v>121</v>
      </c>
      <c r="X58598" s="14">
        <v>121</v>
      </c>
      <c r="AP58598" s="14">
        <v>121</v>
      </c>
      <c r="AS58598" s="14">
        <v>121</v>
      </c>
      <c r="AT58598" s="25">
        <v>2.213306574358247</v>
      </c>
      <c r="AU58598" s="25">
        <v>0.90127710748012801</v>
      </c>
      <c r="AV58598" s="25">
        <v>2.1413044309748619</v>
      </c>
      <c r="AZ58598" s="26">
        <v>0.80599244862099673</v>
      </c>
      <c r="BA58598" s="26">
        <v>0.80599244862099673</v>
      </c>
      <c r="BB58598" s="26">
        <v>0</v>
      </c>
      <c r="BC58598" s="26">
        <v>0.80599244862099673</v>
      </c>
      <c r="BD58598" s="26">
        <v>0</v>
      </c>
      <c r="BE58598" s="14">
        <v>121</v>
      </c>
      <c r="BF58598" s="14">
        <v>0</v>
      </c>
      <c r="BG58598" s="27">
        <v>1.4685182413874559E-2</v>
      </c>
    </row>
    <row r="58599" spans="1:59" x14ac:dyDescent="0.25">
      <c r="A58599" t="s">
        <v>35</v>
      </c>
      <c r="B58599" s="2">
        <v>44627.833333333336</v>
      </c>
      <c r="C58599" s="1">
        <v>44627</v>
      </c>
      <c r="D58599">
        <v>13</v>
      </c>
      <c r="E58599" s="2">
        <v>44627.541666666664</v>
      </c>
      <c r="F58599" s="8" t="s">
        <v>388</v>
      </c>
      <c r="G58599" s="10" t="s">
        <v>389</v>
      </c>
      <c r="J58599" s="14">
        <v>100</v>
      </c>
      <c r="K58599" s="14">
        <v>100</v>
      </c>
      <c r="P58599" s="14">
        <v>100</v>
      </c>
      <c r="Q58599" s="14">
        <v>100</v>
      </c>
      <c r="X58599" s="14">
        <v>100</v>
      </c>
      <c r="AP58599" s="14">
        <v>100</v>
      </c>
      <c r="AS58599" s="14">
        <v>100</v>
      </c>
      <c r="AT58599" s="25">
        <v>2.2123269549350231</v>
      </c>
      <c r="AU58599" s="25">
        <v>0.90141174755324416</v>
      </c>
      <c r="AV58599" s="25">
        <v>2.2228342331073883</v>
      </c>
      <c r="AZ58599" s="26">
        <v>0.66610946167024521</v>
      </c>
      <c r="BA58599" s="26">
        <v>0.66610946167024521</v>
      </c>
      <c r="BB58599" s="26">
        <v>0</v>
      </c>
      <c r="BC58599" s="26">
        <v>0.66610946167024521</v>
      </c>
      <c r="BD58599" s="26">
        <v>0</v>
      </c>
      <c r="BE58599" s="14">
        <v>100</v>
      </c>
      <c r="BF58599" s="14">
        <v>0</v>
      </c>
      <c r="BG58599" s="27">
        <v>1.4685182413874559E-2</v>
      </c>
    </row>
    <row r="58600" spans="1:59" x14ac:dyDescent="0.25">
      <c r="A58600" t="s">
        <v>35</v>
      </c>
      <c r="B58600" s="2">
        <v>44627.875</v>
      </c>
      <c r="C58600" s="1">
        <v>44627</v>
      </c>
      <c r="D58600">
        <v>14</v>
      </c>
      <c r="E58600" s="2">
        <v>44627.583333333336</v>
      </c>
      <c r="F58600" s="8" t="s">
        <v>388</v>
      </c>
      <c r="G58600" s="10" t="s">
        <v>389</v>
      </c>
      <c r="J58600" s="14">
        <v>42</v>
      </c>
      <c r="K58600" s="14">
        <v>42</v>
      </c>
      <c r="P58600" s="14">
        <v>42</v>
      </c>
      <c r="Q58600" s="14">
        <v>42</v>
      </c>
      <c r="X58600" s="14">
        <v>42</v>
      </c>
      <c r="AP58600" s="14">
        <v>42</v>
      </c>
      <c r="AS58600" s="14">
        <v>42</v>
      </c>
      <c r="AT58600" s="25">
        <v>2.2117919366697247</v>
      </c>
      <c r="AU58600" s="25">
        <v>0.90174015469523594</v>
      </c>
      <c r="AV58600" s="25">
        <v>2.1412324121705155</v>
      </c>
      <c r="AZ58600" s="26">
        <v>0.27976597390150298</v>
      </c>
      <c r="BA58600" s="26">
        <v>0.27976597390150298</v>
      </c>
      <c r="BB58600" s="26">
        <v>0</v>
      </c>
      <c r="BC58600" s="26">
        <v>0.27976597390150298</v>
      </c>
      <c r="BD58600" s="26">
        <v>0</v>
      </c>
      <c r="BE58600" s="14">
        <v>42</v>
      </c>
      <c r="BF58600" s="14">
        <v>0</v>
      </c>
      <c r="BG58600" s="27">
        <v>1.4685182413874559E-2</v>
      </c>
    </row>
    <row r="58601" spans="1:59" x14ac:dyDescent="0.25">
      <c r="A58601" t="s">
        <v>35</v>
      </c>
      <c r="B58601" s="2">
        <v>44627.916666666664</v>
      </c>
      <c r="C58601" s="1">
        <v>44627</v>
      </c>
      <c r="D58601">
        <v>15</v>
      </c>
      <c r="E58601" s="2">
        <v>44627.625</v>
      </c>
      <c r="F58601" s="8" t="s">
        <v>388</v>
      </c>
      <c r="G58601" s="10" t="s">
        <v>389</v>
      </c>
      <c r="J58601" s="14">
        <v>92</v>
      </c>
      <c r="K58601" s="14">
        <v>92</v>
      </c>
      <c r="P58601" s="14">
        <v>92</v>
      </c>
      <c r="Q58601" s="14">
        <v>92</v>
      </c>
      <c r="X58601" s="14">
        <v>92</v>
      </c>
      <c r="AP58601" s="14">
        <v>92</v>
      </c>
      <c r="AS58601" s="14">
        <v>92</v>
      </c>
      <c r="AT58601" s="25">
        <v>2.2120279090141306</v>
      </c>
      <c r="AU58601" s="25">
        <v>0.90131573621622307</v>
      </c>
      <c r="AV58601" s="25">
        <v>2.2296775882655893</v>
      </c>
      <c r="AZ58601" s="26">
        <v>0.61282070473662564</v>
      </c>
      <c r="BA58601" s="26">
        <v>0.61282070473662564</v>
      </c>
      <c r="BB58601" s="26">
        <v>0</v>
      </c>
      <c r="BC58601" s="26">
        <v>0.61282070473662564</v>
      </c>
      <c r="BD58601" s="26">
        <v>0</v>
      </c>
      <c r="BE58601" s="14">
        <v>92</v>
      </c>
      <c r="BF58601" s="14">
        <v>0</v>
      </c>
      <c r="BG58601" s="27">
        <v>1.4685182413874559E-2</v>
      </c>
    </row>
    <row r="58602" spans="1:59" x14ac:dyDescent="0.25">
      <c r="A58602" t="s">
        <v>35</v>
      </c>
      <c r="B58602" s="2">
        <v>44627.958333333336</v>
      </c>
      <c r="C58602" s="1">
        <v>44627</v>
      </c>
      <c r="D58602">
        <v>16</v>
      </c>
      <c r="E58602" s="2">
        <v>44627.666666666664</v>
      </c>
      <c r="F58602" s="8" t="s">
        <v>388</v>
      </c>
      <c r="G58602" s="10" t="s">
        <v>389</v>
      </c>
      <c r="J58602" s="14">
        <v>163</v>
      </c>
      <c r="K58602" s="14">
        <v>163</v>
      </c>
      <c r="P58602" s="14">
        <v>163</v>
      </c>
      <c r="Q58602" s="14">
        <v>163</v>
      </c>
      <c r="X58602" s="14">
        <v>163</v>
      </c>
      <c r="AP58602" s="14">
        <v>163</v>
      </c>
      <c r="AS58602" s="14">
        <v>163</v>
      </c>
      <c r="AT58602" s="25">
        <v>2.2126765569912119</v>
      </c>
      <c r="AU58602" s="25">
        <v>0.9001999868122309</v>
      </c>
      <c r="AV58602" s="25">
        <v>2.1409277286631188</v>
      </c>
      <c r="AZ58602" s="26">
        <v>1.0857584225224999</v>
      </c>
      <c r="BA58602" s="26">
        <v>1.0857584225224999</v>
      </c>
      <c r="BB58602" s="26">
        <v>0</v>
      </c>
      <c r="BC58602" s="26">
        <v>1.0857584225224999</v>
      </c>
      <c r="BD58602" s="26">
        <v>0</v>
      </c>
      <c r="BE58602" s="14">
        <v>163</v>
      </c>
      <c r="BF58602" s="14">
        <v>0</v>
      </c>
      <c r="BG58602" s="27">
        <v>1.4685182413874563E-2</v>
      </c>
    </row>
    <row r="58603" spans="1:59" x14ac:dyDescent="0.25">
      <c r="A58603" t="s">
        <v>35</v>
      </c>
      <c r="B58603" s="2">
        <v>44628</v>
      </c>
      <c r="C58603" s="1">
        <v>44627</v>
      </c>
      <c r="D58603">
        <v>17</v>
      </c>
      <c r="E58603" s="2">
        <v>44627.708333333336</v>
      </c>
      <c r="F58603" s="8" t="s">
        <v>388</v>
      </c>
      <c r="G58603" s="10" t="s">
        <v>389</v>
      </c>
      <c r="J58603" s="14">
        <v>173</v>
      </c>
      <c r="K58603" s="14">
        <v>173</v>
      </c>
      <c r="P58603" s="14">
        <v>173</v>
      </c>
      <c r="Q58603" s="14">
        <v>173</v>
      </c>
      <c r="X58603" s="14">
        <v>173</v>
      </c>
      <c r="AP58603" s="14">
        <v>173</v>
      </c>
      <c r="AS58603" s="14">
        <v>173</v>
      </c>
      <c r="AT58603" s="25">
        <v>2.2125756844665414</v>
      </c>
      <c r="AU58603" s="25">
        <v>0.89900837523553367</v>
      </c>
      <c r="AV58603" s="25">
        <v>2.2296775882655893</v>
      </c>
      <c r="AZ58603" s="26">
        <v>1.1523693686895244</v>
      </c>
      <c r="BA58603" s="26">
        <v>1.1523693686895244</v>
      </c>
      <c r="BB58603" s="26">
        <v>0</v>
      </c>
      <c r="BC58603" s="26">
        <v>1.1523693686895244</v>
      </c>
      <c r="BD58603" s="26">
        <v>0</v>
      </c>
      <c r="BE58603" s="14">
        <v>173</v>
      </c>
      <c r="BF58603" s="14">
        <v>0</v>
      </c>
      <c r="BG58603" s="27">
        <v>1.4685182413874561E-2</v>
      </c>
    </row>
    <row r="58604" spans="1:59" x14ac:dyDescent="0.25">
      <c r="A58604" t="s">
        <v>35</v>
      </c>
      <c r="B58604" s="2">
        <v>44628.041666666664</v>
      </c>
      <c r="C58604" s="1">
        <v>44627</v>
      </c>
      <c r="D58604">
        <v>18</v>
      </c>
      <c r="E58604" s="2">
        <v>44627.75</v>
      </c>
      <c r="F58604" s="8" t="s">
        <v>388</v>
      </c>
      <c r="G58604" s="10" t="s">
        <v>389</v>
      </c>
      <c r="J58604" s="14">
        <v>173</v>
      </c>
      <c r="K58604" s="14">
        <v>173</v>
      </c>
      <c r="P58604" s="14">
        <v>173</v>
      </c>
      <c r="Q58604" s="14">
        <v>173</v>
      </c>
      <c r="X58604" s="14">
        <v>173</v>
      </c>
      <c r="AP58604" s="14">
        <v>173</v>
      </c>
      <c r="AS58604" s="14">
        <v>173</v>
      </c>
      <c r="AT58604" s="25">
        <v>2.2125315551597486</v>
      </c>
      <c r="AU58604" s="25">
        <v>0.89700631811793619</v>
      </c>
      <c r="AV58604" s="25">
        <v>2.2304884913997456</v>
      </c>
      <c r="AZ58604" s="26">
        <v>1.1523693686895244</v>
      </c>
      <c r="BA58604" s="26">
        <v>1.1523693686895244</v>
      </c>
      <c r="BB58604" s="26">
        <v>0</v>
      </c>
      <c r="BC58604" s="26">
        <v>1.1523693686895244</v>
      </c>
      <c r="BD58604" s="26">
        <v>0</v>
      </c>
      <c r="BE58604" s="14">
        <v>173</v>
      </c>
      <c r="BF58604" s="14">
        <v>0</v>
      </c>
      <c r="BG58604" s="27">
        <v>1.4685182413874561E-2</v>
      </c>
    </row>
    <row r="58605" spans="1:59" x14ac:dyDescent="0.25">
      <c r="A58605" t="s">
        <v>35</v>
      </c>
      <c r="B58605" s="2">
        <v>44628.083333333336</v>
      </c>
      <c r="C58605" s="1">
        <v>44627</v>
      </c>
      <c r="D58605">
        <v>19</v>
      </c>
      <c r="E58605" s="2">
        <v>44627.791666666664</v>
      </c>
      <c r="F58605" s="8" t="s">
        <v>388</v>
      </c>
      <c r="G58605" s="10" t="s">
        <v>389</v>
      </c>
      <c r="J58605" s="14">
        <v>179</v>
      </c>
      <c r="K58605" s="14">
        <v>179</v>
      </c>
      <c r="P58605" s="14">
        <v>179</v>
      </c>
      <c r="Q58605" s="14">
        <v>179</v>
      </c>
      <c r="X58605" s="14">
        <v>179</v>
      </c>
      <c r="AP58605" s="14">
        <v>179</v>
      </c>
      <c r="AS58605" s="14">
        <v>179</v>
      </c>
      <c r="AT58605" s="25">
        <v>2.2120549811787225</v>
      </c>
      <c r="AU58605" s="25">
        <v>0.89660772977240277</v>
      </c>
      <c r="AV58605" s="25">
        <v>2.1377754722269136</v>
      </c>
      <c r="AZ58605" s="26">
        <v>1.1923359363897388</v>
      </c>
      <c r="BA58605" s="26">
        <v>1.1923359363897388</v>
      </c>
      <c r="BB58605" s="26">
        <v>0</v>
      </c>
      <c r="BC58605" s="26">
        <v>1.1923359363897388</v>
      </c>
      <c r="BD58605" s="26">
        <v>0</v>
      </c>
      <c r="BE58605" s="14">
        <v>179</v>
      </c>
      <c r="BF58605" s="14">
        <v>0</v>
      </c>
      <c r="BG58605" s="27">
        <v>1.4685182413874558E-2</v>
      </c>
    </row>
    <row r="58606" spans="1:59" x14ac:dyDescent="0.25">
      <c r="A58606" t="s">
        <v>35</v>
      </c>
      <c r="B58606" s="2">
        <v>44628.125</v>
      </c>
      <c r="C58606" s="1">
        <v>44627</v>
      </c>
      <c r="D58606">
        <v>20</v>
      </c>
      <c r="E58606" s="2">
        <v>44627.833333333336</v>
      </c>
      <c r="F58606" s="8" t="s">
        <v>388</v>
      </c>
      <c r="G58606" s="10" t="s">
        <v>389</v>
      </c>
      <c r="J58606" s="14">
        <v>180</v>
      </c>
      <c r="K58606" s="14">
        <v>180</v>
      </c>
      <c r="P58606" s="14">
        <v>180</v>
      </c>
      <c r="Q58606" s="14">
        <v>180</v>
      </c>
      <c r="X58606" s="14">
        <v>180</v>
      </c>
      <c r="AP58606" s="14">
        <v>180</v>
      </c>
      <c r="AS58606" s="14">
        <v>180</v>
      </c>
      <c r="AT58606" s="25">
        <v>2.2114517926110744</v>
      </c>
      <c r="AU58606" s="25">
        <v>0.8966812615652987</v>
      </c>
      <c r="AV58606" s="25">
        <v>2.2010203949653637</v>
      </c>
      <c r="AZ58606" s="26">
        <v>1.1989970310064415</v>
      </c>
      <c r="BA58606" s="26">
        <v>1.1989970310064415</v>
      </c>
      <c r="BB58606" s="26">
        <v>0</v>
      </c>
      <c r="BC58606" s="26">
        <v>1.1989970310064415</v>
      </c>
      <c r="BD58606" s="26">
        <v>0</v>
      </c>
      <c r="BE58606" s="14">
        <v>180</v>
      </c>
      <c r="BF58606" s="14">
        <v>0</v>
      </c>
      <c r="BG58606" s="27">
        <v>1.4685182413874561E-2</v>
      </c>
    </row>
    <row r="58607" spans="1:59" x14ac:dyDescent="0.25">
      <c r="A58607" t="s">
        <v>35</v>
      </c>
      <c r="B58607" s="2">
        <v>44628.166666666664</v>
      </c>
      <c r="C58607" s="1">
        <v>44627</v>
      </c>
      <c r="D58607">
        <v>21</v>
      </c>
      <c r="E58607" s="2">
        <v>44627.875</v>
      </c>
      <c r="F58607" s="8" t="s">
        <v>388</v>
      </c>
      <c r="G58607" s="10" t="s">
        <v>389</v>
      </c>
      <c r="J58607" s="14">
        <v>172</v>
      </c>
      <c r="K58607" s="14">
        <v>172</v>
      </c>
      <c r="P58607" s="14">
        <v>172</v>
      </c>
      <c r="Q58607" s="14">
        <v>172</v>
      </c>
      <c r="X58607" s="14">
        <v>172</v>
      </c>
      <c r="AP58607" s="14">
        <v>172</v>
      </c>
      <c r="AS58607" s="14">
        <v>172</v>
      </c>
      <c r="AT58607" s="25">
        <v>2.2103226846154196</v>
      </c>
      <c r="AU58607" s="25">
        <v>0.8971644599558265</v>
      </c>
      <c r="AV58607" s="25">
        <v>2.1385447703931355</v>
      </c>
      <c r="AZ58607" s="26">
        <v>1.1457082740728228</v>
      </c>
      <c r="BA58607" s="26">
        <v>1.1457082740728228</v>
      </c>
      <c r="BB58607" s="26">
        <v>0</v>
      </c>
      <c r="BC58607" s="26">
        <v>1.1457082740728228</v>
      </c>
      <c r="BD58607" s="26">
        <v>0</v>
      </c>
      <c r="BE58607" s="14">
        <v>172</v>
      </c>
      <c r="BF58607" s="14">
        <v>0</v>
      </c>
      <c r="BG58607" s="27">
        <v>1.4685182413874573E-2</v>
      </c>
    </row>
    <row r="58608" spans="1:59" x14ac:dyDescent="0.25">
      <c r="A58608" t="s">
        <v>35</v>
      </c>
      <c r="B58608" s="2">
        <v>44628.208333333336</v>
      </c>
      <c r="C58608" s="1">
        <v>44627</v>
      </c>
      <c r="D58608">
        <v>22</v>
      </c>
      <c r="E58608" s="2">
        <v>44627.916666666664</v>
      </c>
      <c r="F58608" s="8" t="s">
        <v>388</v>
      </c>
      <c r="G58608" s="10" t="s">
        <v>389</v>
      </c>
      <c r="J58608" s="14">
        <v>176</v>
      </c>
      <c r="K58608" s="14">
        <v>176</v>
      </c>
      <c r="P58608" s="14">
        <v>176</v>
      </c>
      <c r="Q58608" s="14">
        <v>176</v>
      </c>
      <c r="X58608" s="14">
        <v>176</v>
      </c>
      <c r="AP58608" s="14">
        <v>176</v>
      </c>
      <c r="AS58608" s="14">
        <v>176</v>
      </c>
      <c r="AT58608" s="25">
        <v>2.2071916708481107</v>
      </c>
      <c r="AU58608" s="25">
        <v>0.89670692885973502</v>
      </c>
      <c r="AV58608" s="25">
        <v>2.1369469387822746</v>
      </c>
      <c r="AZ58608" s="26">
        <v>1.1723526525396313</v>
      </c>
      <c r="BA58608" s="26">
        <v>1.1723526525396313</v>
      </c>
      <c r="BB58608" s="26">
        <v>0</v>
      </c>
      <c r="BC58608" s="26">
        <v>1.1723526525396315</v>
      </c>
      <c r="BD58608" s="26">
        <v>-2.2204460492503131E-16</v>
      </c>
      <c r="BE58608" s="14">
        <v>176</v>
      </c>
      <c r="BF58608" s="14">
        <v>0</v>
      </c>
      <c r="BG58608" s="27">
        <v>1.4685182413874556E-2</v>
      </c>
    </row>
    <row r="58609" spans="1:59" x14ac:dyDescent="0.25">
      <c r="A58609" t="s">
        <v>35</v>
      </c>
      <c r="B58609" s="2">
        <v>44628.25</v>
      </c>
      <c r="C58609" s="1">
        <v>44627</v>
      </c>
      <c r="D58609">
        <v>23</v>
      </c>
      <c r="E58609" s="2">
        <v>44627.958333333336</v>
      </c>
      <c r="F58609" s="8" t="s">
        <v>388</v>
      </c>
      <c r="G58609" s="10" t="s">
        <v>389</v>
      </c>
      <c r="J58609" s="14">
        <v>172</v>
      </c>
      <c r="K58609" s="14">
        <v>172</v>
      </c>
      <c r="P58609" s="14">
        <v>172</v>
      </c>
      <c r="Q58609" s="14">
        <v>172</v>
      </c>
      <c r="X58609" s="14">
        <v>172</v>
      </c>
      <c r="AP58609" s="14">
        <v>172</v>
      </c>
      <c r="AS58609" s="14">
        <v>172</v>
      </c>
      <c r="AT58609" s="25">
        <v>2.2095322953206233</v>
      </c>
      <c r="AU58609" s="25">
        <v>0.89989671325758824</v>
      </c>
      <c r="AV58609" s="25">
        <v>2.1455421261892451</v>
      </c>
      <c r="AZ58609" s="26">
        <v>1.1457082740728226</v>
      </c>
      <c r="BA58609" s="26">
        <v>1.1457082740728226</v>
      </c>
      <c r="BB58609" s="26">
        <v>0</v>
      </c>
      <c r="BC58609" s="26">
        <v>1.1457082740728224</v>
      </c>
      <c r="BD58609" s="26">
        <v>2.2204460492503131E-16</v>
      </c>
      <c r="BE58609" s="14">
        <v>172</v>
      </c>
      <c r="BF58609" s="14">
        <v>0</v>
      </c>
      <c r="BG58609" s="27">
        <v>1.468518241387457E-2</v>
      </c>
    </row>
    <row r="58610" spans="1:59" x14ac:dyDescent="0.25">
      <c r="A58610" t="s">
        <v>35</v>
      </c>
      <c r="B58610" s="2">
        <v>44628.291666666664</v>
      </c>
      <c r="C58610" s="1">
        <v>44627</v>
      </c>
      <c r="D58610">
        <v>24</v>
      </c>
      <c r="E58610" s="2">
        <v>44628</v>
      </c>
      <c r="F58610" s="8" t="s">
        <v>388</v>
      </c>
      <c r="G58610" s="10" t="s">
        <v>389</v>
      </c>
      <c r="J58610" s="14">
        <v>114</v>
      </c>
      <c r="K58610" s="14">
        <v>114</v>
      </c>
      <c r="P58610" s="14">
        <v>114</v>
      </c>
      <c r="Q58610" s="14">
        <v>114</v>
      </c>
      <c r="X58610" s="14">
        <v>114</v>
      </c>
      <c r="AP58610" s="14">
        <v>114</v>
      </c>
      <c r="AS58610" s="14">
        <v>114</v>
      </c>
      <c r="AT58610" s="25">
        <v>2.2088712914305795</v>
      </c>
      <c r="AU58610" s="25">
        <v>0.90013989445790077</v>
      </c>
      <c r="AV58610" s="25">
        <v>2.1471560840036434</v>
      </c>
      <c r="AZ58610" s="26">
        <v>0.75936478630407966</v>
      </c>
      <c r="BA58610" s="26">
        <v>0.75936478630407966</v>
      </c>
      <c r="BB58610" s="26">
        <v>0</v>
      </c>
      <c r="BC58610" s="26">
        <v>0.75936478630407978</v>
      </c>
      <c r="BD58610" s="26">
        <v>-1.1102230246251565E-16</v>
      </c>
      <c r="BE58610" s="14">
        <v>114</v>
      </c>
      <c r="BF58610" s="14">
        <v>0</v>
      </c>
      <c r="BG58610" s="27">
        <v>1.4685182413874561E-2</v>
      </c>
    </row>
    <row r="58611" spans="1:59" x14ac:dyDescent="0.25">
      <c r="A58611" t="s">
        <v>35</v>
      </c>
      <c r="B58611" s="2">
        <v>44628.333333333336</v>
      </c>
      <c r="C58611" s="1">
        <v>44628</v>
      </c>
      <c r="D58611">
        <v>1</v>
      </c>
      <c r="E58611" s="2">
        <v>44628.041666666664</v>
      </c>
      <c r="F58611" s="8" t="s">
        <v>388</v>
      </c>
      <c r="G58611" s="10" t="s">
        <v>389</v>
      </c>
      <c r="J58611" s="14">
        <v>57</v>
      </c>
      <c r="K58611" s="14">
        <v>57</v>
      </c>
      <c r="P58611" s="14">
        <v>57</v>
      </c>
      <c r="Q58611" s="14">
        <v>57</v>
      </c>
      <c r="X58611" s="14">
        <v>57</v>
      </c>
      <c r="AP58611" s="14">
        <v>57</v>
      </c>
      <c r="AS58611" s="14">
        <v>57</v>
      </c>
      <c r="AT58611" s="25">
        <v>2.209001752137643</v>
      </c>
      <c r="AU58611" s="25">
        <v>0.90072612529646634</v>
      </c>
      <c r="AV58611" s="25">
        <v>2.2328490976983031</v>
      </c>
      <c r="AZ58611" s="26">
        <v>0.37968239315203978</v>
      </c>
      <c r="BA58611" s="26">
        <v>0.37968239315203978</v>
      </c>
      <c r="BB58611" s="26">
        <v>0</v>
      </c>
      <c r="BC58611" s="26">
        <v>0.37968239315203978</v>
      </c>
      <c r="BD58611" s="26">
        <v>0</v>
      </c>
      <c r="BE58611" s="14">
        <v>57</v>
      </c>
      <c r="BF58611" s="14">
        <v>0</v>
      </c>
      <c r="BG58611" s="27">
        <v>1.4685182413874559E-2</v>
      </c>
    </row>
    <row r="58612" spans="1:59" x14ac:dyDescent="0.25">
      <c r="A58612" t="s">
        <v>35</v>
      </c>
      <c r="B58612" s="2">
        <v>44628.375</v>
      </c>
      <c r="C58612" s="1">
        <v>44628</v>
      </c>
      <c r="D58612">
        <v>2</v>
      </c>
      <c r="E58612" s="2">
        <v>44628.083333333336</v>
      </c>
      <c r="F58612" s="8" t="s">
        <v>388</v>
      </c>
      <c r="G58612" s="10" t="s">
        <v>389</v>
      </c>
      <c r="J58612" s="14">
        <v>78</v>
      </c>
      <c r="K58612" s="14">
        <v>78</v>
      </c>
      <c r="P58612" s="14">
        <v>78</v>
      </c>
      <c r="Q58612" s="14">
        <v>78</v>
      </c>
      <c r="X58612" s="14">
        <v>78</v>
      </c>
      <c r="AP58612" s="14">
        <v>78</v>
      </c>
      <c r="AS58612" s="14">
        <v>78</v>
      </c>
      <c r="AT58612" s="25">
        <v>2.2093880699363848</v>
      </c>
      <c r="AU58612" s="25">
        <v>0.90060397446987739</v>
      </c>
      <c r="AV58612" s="25">
        <v>2.1472053974739165</v>
      </c>
      <c r="AZ58612" s="26">
        <v>0.51956538010279119</v>
      </c>
      <c r="BA58612" s="26">
        <v>0.51956538010279119</v>
      </c>
      <c r="BB58612" s="26">
        <v>0</v>
      </c>
      <c r="BC58612" s="26">
        <v>0.51956538010279119</v>
      </c>
      <c r="BD58612" s="26">
        <v>0</v>
      </c>
      <c r="BE58612" s="14">
        <v>78</v>
      </c>
      <c r="BF58612" s="14">
        <v>0</v>
      </c>
      <c r="BG58612" s="27">
        <v>1.4685182413874556E-2</v>
      </c>
    </row>
    <row r="58613" spans="1:59" x14ac:dyDescent="0.25">
      <c r="A58613" t="s">
        <v>35</v>
      </c>
      <c r="B58613" s="2">
        <v>44628.416666666664</v>
      </c>
      <c r="C58613" s="1">
        <v>44628</v>
      </c>
      <c r="D58613">
        <v>3</v>
      </c>
      <c r="E58613" s="2">
        <v>44628.125</v>
      </c>
      <c r="F58613" s="8" t="s">
        <v>388</v>
      </c>
      <c r="G58613" s="10" t="s">
        <v>389</v>
      </c>
      <c r="J58613" s="14">
        <v>80</v>
      </c>
      <c r="K58613" s="14">
        <v>80</v>
      </c>
      <c r="P58613" s="14">
        <v>80</v>
      </c>
      <c r="Q58613" s="14">
        <v>80</v>
      </c>
      <c r="X58613" s="14">
        <v>80</v>
      </c>
      <c r="AP58613" s="14">
        <v>80</v>
      </c>
      <c r="AS58613" s="14">
        <v>80</v>
      </c>
      <c r="AT58613" s="25">
        <v>2.2103581921361313</v>
      </c>
      <c r="AU58613" s="25">
        <v>0.90082880400988197</v>
      </c>
      <c r="AV58613" s="25">
        <v>2.1465091336231326</v>
      </c>
      <c r="AZ58613" s="26">
        <v>0.53288756933619608</v>
      </c>
      <c r="BA58613" s="26">
        <v>0.53288756933619608</v>
      </c>
      <c r="BB58613" s="26">
        <v>0</v>
      </c>
      <c r="BC58613" s="26">
        <v>0.53288756933619608</v>
      </c>
      <c r="BD58613" s="26">
        <v>0</v>
      </c>
      <c r="BE58613" s="14">
        <v>80</v>
      </c>
      <c r="BF58613" s="14">
        <v>0</v>
      </c>
      <c r="BG58613" s="27">
        <v>1.4685182413874558E-2</v>
      </c>
    </row>
    <row r="58614" spans="1:59" x14ac:dyDescent="0.25">
      <c r="A58614" t="s">
        <v>35</v>
      </c>
      <c r="B58614" s="2">
        <v>44628.458333333336</v>
      </c>
      <c r="C58614" s="1">
        <v>44628</v>
      </c>
      <c r="D58614">
        <v>4</v>
      </c>
      <c r="E58614" s="2">
        <v>44628.166666666664</v>
      </c>
      <c r="F58614" s="8" t="s">
        <v>388</v>
      </c>
      <c r="G58614" s="10" t="s">
        <v>389</v>
      </c>
      <c r="J58614" s="14">
        <v>129</v>
      </c>
      <c r="K58614" s="14">
        <v>129</v>
      </c>
      <c r="P58614" s="14">
        <v>129</v>
      </c>
      <c r="Q58614" s="14">
        <v>129</v>
      </c>
      <c r="X58614" s="14">
        <v>129</v>
      </c>
      <c r="AP58614" s="14">
        <v>129</v>
      </c>
      <c r="AS58614" s="14">
        <v>129</v>
      </c>
      <c r="AT58614" s="25">
        <v>2.2119738121727823</v>
      </c>
      <c r="AU58614" s="25">
        <v>0.9010841488438972</v>
      </c>
      <c r="AV58614" s="25">
        <v>2.1448604057976333</v>
      </c>
      <c r="AZ58614" s="26">
        <v>0.8592812055546164</v>
      </c>
      <c r="BA58614" s="26">
        <v>0.8592812055546164</v>
      </c>
      <c r="BB58614" s="26">
        <v>0</v>
      </c>
      <c r="BC58614" s="26">
        <v>0.8592812055546164</v>
      </c>
      <c r="BD58614" s="26">
        <v>0</v>
      </c>
      <c r="BE58614" s="14">
        <v>129</v>
      </c>
      <c r="BF58614" s="14">
        <v>0</v>
      </c>
      <c r="BG58614" s="27">
        <v>1.4685182413874561E-2</v>
      </c>
    </row>
    <row r="58615" spans="1:59" x14ac:dyDescent="0.25">
      <c r="A58615" t="s">
        <v>35</v>
      </c>
      <c r="B58615" s="2">
        <v>44628.5</v>
      </c>
      <c r="C58615" s="1">
        <v>44628</v>
      </c>
      <c r="D58615">
        <v>5</v>
      </c>
      <c r="E58615" s="2">
        <v>44628.208333333336</v>
      </c>
      <c r="F58615" s="8" t="s">
        <v>388</v>
      </c>
      <c r="G58615" s="10" t="s">
        <v>389</v>
      </c>
      <c r="J58615" s="14">
        <v>172</v>
      </c>
      <c r="K58615" s="14">
        <v>172</v>
      </c>
      <c r="P58615" s="14">
        <v>172</v>
      </c>
      <c r="Q58615" s="14">
        <v>172</v>
      </c>
      <c r="X58615" s="14">
        <v>172</v>
      </c>
      <c r="AP58615" s="14">
        <v>172</v>
      </c>
      <c r="AS58615" s="14">
        <v>172</v>
      </c>
      <c r="AT58615" s="25">
        <v>2.2139159073394317</v>
      </c>
      <c r="AU58615" s="25">
        <v>0.90032446898985286</v>
      </c>
      <c r="AV58615" s="25">
        <v>2.1376510113525073</v>
      </c>
      <c r="AZ58615" s="26">
        <v>1.1457082740728217</v>
      </c>
      <c r="BA58615" s="26">
        <v>1.1457082740728217</v>
      </c>
      <c r="BB58615" s="26">
        <v>0</v>
      </c>
      <c r="BC58615" s="26">
        <v>1.1457082740728217</v>
      </c>
      <c r="BD58615" s="26">
        <v>0</v>
      </c>
      <c r="BE58615" s="14">
        <v>172</v>
      </c>
      <c r="BF58615" s="14">
        <v>0</v>
      </c>
      <c r="BG58615" s="27">
        <v>1.4685182413874559E-2</v>
      </c>
    </row>
    <row r="58616" spans="1:59" x14ac:dyDescent="0.25">
      <c r="A58616" t="s">
        <v>35</v>
      </c>
      <c r="B58616" s="2">
        <v>44628.541666666664</v>
      </c>
      <c r="C58616" s="1">
        <v>44628</v>
      </c>
      <c r="D58616">
        <v>6</v>
      </c>
      <c r="E58616" s="2">
        <v>44628.25</v>
      </c>
      <c r="F58616" s="8" t="s">
        <v>388</v>
      </c>
      <c r="G58616" s="10" t="s">
        <v>389</v>
      </c>
      <c r="J58616" s="14">
        <v>158</v>
      </c>
      <c r="K58616" s="14">
        <v>158</v>
      </c>
      <c r="P58616" s="14">
        <v>158</v>
      </c>
      <c r="Q58616" s="14">
        <v>158</v>
      </c>
      <c r="X58616" s="14">
        <v>158</v>
      </c>
      <c r="AP58616" s="14">
        <v>158</v>
      </c>
      <c r="AS58616" s="14">
        <v>158</v>
      </c>
      <c r="AT58616" s="25">
        <v>2.2147516825062055</v>
      </c>
      <c r="AU58616" s="25">
        <v>0.89863347075983802</v>
      </c>
      <c r="AV58616" s="25">
        <v>2.2232669978950188</v>
      </c>
      <c r="AZ58616" s="26">
        <v>1.0524529494389872</v>
      </c>
      <c r="BA58616" s="26">
        <v>1.0524529494389872</v>
      </c>
      <c r="BB58616" s="26">
        <v>0</v>
      </c>
      <c r="BC58616" s="26">
        <v>1.0524529494389874</v>
      </c>
      <c r="BD58616" s="26">
        <v>-2.2204460492503131E-16</v>
      </c>
      <c r="BE58616" s="14">
        <v>158</v>
      </c>
      <c r="BF58616" s="14">
        <v>0</v>
      </c>
      <c r="BG58616" s="27">
        <v>1.4685182413874556E-2</v>
      </c>
    </row>
    <row r="58617" spans="1:59" x14ac:dyDescent="0.25">
      <c r="A58617" t="s">
        <v>35</v>
      </c>
      <c r="B58617" s="2">
        <v>44628.583333333336</v>
      </c>
      <c r="C58617" s="1">
        <v>44628</v>
      </c>
      <c r="D58617">
        <v>7</v>
      </c>
      <c r="E58617" s="2">
        <v>44628.291666666664</v>
      </c>
      <c r="F58617" s="8" t="s">
        <v>388</v>
      </c>
      <c r="G58617" s="10" t="s">
        <v>389</v>
      </c>
      <c r="J58617" s="14">
        <v>140</v>
      </c>
      <c r="K58617" s="14">
        <v>140</v>
      </c>
      <c r="P58617" s="14">
        <v>140</v>
      </c>
      <c r="Q58617" s="14">
        <v>140</v>
      </c>
      <c r="X58617" s="14">
        <v>140</v>
      </c>
      <c r="AP58617" s="14">
        <v>140</v>
      </c>
      <c r="AS58617" s="14">
        <v>140</v>
      </c>
      <c r="AT58617" s="25">
        <v>2.214304596177596</v>
      </c>
      <c r="AU58617" s="25">
        <v>0.89765372008193267</v>
      </c>
      <c r="AV58617" s="25">
        <v>2.2243318004276516</v>
      </c>
      <c r="AZ58617" s="26">
        <v>0.93255324633834391</v>
      </c>
      <c r="BA58617" s="26">
        <v>0.93255324633834391</v>
      </c>
      <c r="BB58617" s="26">
        <v>0</v>
      </c>
      <c r="BC58617" s="26">
        <v>0.93255324633834402</v>
      </c>
      <c r="BD58617" s="26">
        <v>-1.1102230246251565E-16</v>
      </c>
      <c r="BE58617" s="14">
        <v>140</v>
      </c>
      <c r="BF58617" s="14">
        <v>0</v>
      </c>
      <c r="BG58617" s="27">
        <v>1.468518241387457E-2</v>
      </c>
    </row>
    <row r="58618" spans="1:59" x14ac:dyDescent="0.25">
      <c r="A58618" t="s">
        <v>35</v>
      </c>
      <c r="B58618" s="2">
        <v>44628.625</v>
      </c>
      <c r="C58618" s="1">
        <v>44628</v>
      </c>
      <c r="D58618">
        <v>8</v>
      </c>
      <c r="E58618" s="2">
        <v>44628.333333333336</v>
      </c>
      <c r="F58618" s="8" t="s">
        <v>388</v>
      </c>
      <c r="G58618" s="10" t="s">
        <v>389</v>
      </c>
      <c r="J58618" s="14">
        <v>113</v>
      </c>
      <c r="K58618" s="14">
        <v>113</v>
      </c>
      <c r="P58618" s="14">
        <v>113</v>
      </c>
      <c r="Q58618" s="14">
        <v>113</v>
      </c>
      <c r="X58618" s="14">
        <v>113</v>
      </c>
      <c r="AP58618" s="14">
        <v>113</v>
      </c>
      <c r="AS58618" s="14">
        <v>113</v>
      </c>
      <c r="AT58618" s="25">
        <v>2.214566235577117</v>
      </c>
      <c r="AU58618" s="25">
        <v>0.89731464234331981</v>
      </c>
      <c r="AV58618" s="25">
        <v>2.1373442937461813</v>
      </c>
      <c r="AZ58618" s="26">
        <v>0.75270369168737727</v>
      </c>
      <c r="BA58618" s="26">
        <v>0.75270369168737727</v>
      </c>
      <c r="BB58618" s="26">
        <v>0</v>
      </c>
      <c r="BC58618" s="26">
        <v>0.75270369168737739</v>
      </c>
      <c r="BD58618" s="26">
        <v>-1.1102230246251565E-16</v>
      </c>
      <c r="BE58618" s="14">
        <v>113</v>
      </c>
      <c r="BF58618" s="14">
        <v>0</v>
      </c>
      <c r="BG58618" s="27">
        <v>1.4685182413874563E-2</v>
      </c>
    </row>
    <row r="58619" spans="1:59" x14ac:dyDescent="0.25">
      <c r="A58619" t="s">
        <v>35</v>
      </c>
      <c r="B58619" s="2">
        <v>44628.666666666664</v>
      </c>
      <c r="C58619" s="1">
        <v>44628</v>
      </c>
      <c r="D58619">
        <v>9</v>
      </c>
      <c r="E58619" s="2">
        <v>44628.375</v>
      </c>
      <c r="F58619" s="8" t="s">
        <v>388</v>
      </c>
      <c r="G58619" s="10" t="s">
        <v>389</v>
      </c>
      <c r="J58619" s="14">
        <v>155</v>
      </c>
      <c r="K58619" s="14">
        <v>155</v>
      </c>
      <c r="P58619" s="14">
        <v>155</v>
      </c>
      <c r="Q58619" s="14">
        <v>155</v>
      </c>
      <c r="X58619" s="14">
        <v>155</v>
      </c>
      <c r="AP58619" s="14">
        <v>155</v>
      </c>
      <c r="AS58619" s="14">
        <v>155</v>
      </c>
      <c r="AT58619" s="25">
        <v>2.2144941055817728</v>
      </c>
      <c r="AU58619" s="25">
        <v>0.89709629966197968</v>
      </c>
      <c r="AV58619" s="25">
        <v>2.1416040640896163</v>
      </c>
      <c r="AZ58619" s="26">
        <v>1.0324696655888801</v>
      </c>
      <c r="BA58619" s="26">
        <v>1.0324696655888801</v>
      </c>
      <c r="BB58619" s="26">
        <v>0</v>
      </c>
      <c r="BC58619" s="26">
        <v>1.0324696655888801</v>
      </c>
      <c r="BD58619" s="26">
        <v>0</v>
      </c>
      <c r="BE58619" s="14">
        <v>155</v>
      </c>
      <c r="BF58619" s="14">
        <v>0</v>
      </c>
      <c r="BG58619" s="27">
        <v>1.4685182413874559E-2</v>
      </c>
    </row>
    <row r="58620" spans="1:59" x14ac:dyDescent="0.25">
      <c r="A58620" t="s">
        <v>35</v>
      </c>
      <c r="B58620" s="2">
        <v>44628.708333333336</v>
      </c>
      <c r="C58620" s="1">
        <v>44628</v>
      </c>
      <c r="D58620">
        <v>10</v>
      </c>
      <c r="E58620" s="2">
        <v>44628.416666666664</v>
      </c>
      <c r="F58620" s="8" t="s">
        <v>388</v>
      </c>
      <c r="G58620" s="10" t="s">
        <v>389</v>
      </c>
      <c r="J58620" s="14">
        <v>173</v>
      </c>
      <c r="K58620" s="14">
        <v>173</v>
      </c>
      <c r="P58620" s="14">
        <v>173</v>
      </c>
      <c r="Q58620" s="14">
        <v>173</v>
      </c>
      <c r="X58620" s="14">
        <v>173</v>
      </c>
      <c r="AP58620" s="14">
        <v>173</v>
      </c>
      <c r="AS58620" s="14">
        <v>173</v>
      </c>
      <c r="AT58620" s="25">
        <v>2.2147677497517764</v>
      </c>
      <c r="AU58620" s="25">
        <v>0.8980186733819342</v>
      </c>
      <c r="AV58620" s="25">
        <v>2.1401007401695544</v>
      </c>
      <c r="AZ58620" s="26">
        <v>1.1523693686895242</v>
      </c>
      <c r="BA58620" s="26">
        <v>1.1523693686895242</v>
      </c>
      <c r="BB58620" s="26">
        <v>0</v>
      </c>
      <c r="BC58620" s="26">
        <v>1.1523693686895242</v>
      </c>
      <c r="BD58620" s="26">
        <v>0</v>
      </c>
      <c r="BE58620" s="14">
        <v>173</v>
      </c>
      <c r="BF58620" s="14">
        <v>0</v>
      </c>
      <c r="BG58620" s="27">
        <v>1.4685182413874559E-2</v>
      </c>
    </row>
    <row r="58621" spans="1:59" x14ac:dyDescent="0.25">
      <c r="A58621" t="s">
        <v>35</v>
      </c>
      <c r="B58621" s="2">
        <v>44628.75</v>
      </c>
      <c r="C58621" s="1">
        <v>44628</v>
      </c>
      <c r="D58621">
        <v>11</v>
      </c>
      <c r="E58621" s="2">
        <v>44628.458333333336</v>
      </c>
      <c r="F58621" s="8" t="s">
        <v>388</v>
      </c>
      <c r="G58621" s="10" t="s">
        <v>389</v>
      </c>
      <c r="J58621" s="14">
        <v>165</v>
      </c>
      <c r="K58621" s="14">
        <v>165</v>
      </c>
      <c r="P58621" s="14">
        <v>165</v>
      </c>
      <c r="Q58621" s="14">
        <v>165</v>
      </c>
      <c r="X58621" s="14">
        <v>165</v>
      </c>
      <c r="AP58621" s="14">
        <v>165</v>
      </c>
      <c r="AS58621" s="14">
        <v>165</v>
      </c>
      <c r="AT58621" s="25">
        <v>2.2149985353286237</v>
      </c>
      <c r="AU58621" s="25">
        <v>0.89950146557666155</v>
      </c>
      <c r="AV58621" s="25">
        <v>2.1374552846658403</v>
      </c>
      <c r="AZ58621" s="26">
        <v>1.0990806117559049</v>
      </c>
      <c r="BA58621" s="26">
        <v>1.0990806117559049</v>
      </c>
      <c r="BB58621" s="26">
        <v>0</v>
      </c>
      <c r="BC58621" s="26">
        <v>1.0990806117559049</v>
      </c>
      <c r="BD58621" s="26">
        <v>0</v>
      </c>
      <c r="BE58621" s="14">
        <v>165</v>
      </c>
      <c r="BF58621" s="14">
        <v>0</v>
      </c>
      <c r="BG58621" s="27">
        <v>1.4685182413874563E-2</v>
      </c>
    </row>
    <row r="58622" spans="1:59" x14ac:dyDescent="0.25">
      <c r="A58622" t="s">
        <v>35</v>
      </c>
      <c r="B58622" s="2">
        <v>44628.791666666664</v>
      </c>
      <c r="C58622" s="1">
        <v>44628</v>
      </c>
      <c r="D58622">
        <v>12</v>
      </c>
      <c r="E58622" s="2">
        <v>44628.5</v>
      </c>
      <c r="F58622" s="8" t="s">
        <v>388</v>
      </c>
      <c r="G58622" s="10" t="s">
        <v>389</v>
      </c>
      <c r="J58622" s="14">
        <v>157</v>
      </c>
      <c r="K58622" s="14">
        <v>157</v>
      </c>
      <c r="P58622" s="14">
        <v>157</v>
      </c>
      <c r="Q58622" s="14">
        <v>157</v>
      </c>
      <c r="X58622" s="14">
        <v>157</v>
      </c>
      <c r="AP58622" s="14">
        <v>157</v>
      </c>
      <c r="AS58622" s="14">
        <v>157</v>
      </c>
      <c r="AT58622" s="25">
        <v>2.2156988892749556</v>
      </c>
      <c r="AU58622" s="25">
        <v>0.90041954979614724</v>
      </c>
      <c r="AV58622" s="25">
        <v>2.1376593632701377</v>
      </c>
      <c r="AZ58622" s="26">
        <v>1.0457918548222851</v>
      </c>
      <c r="BA58622" s="26">
        <v>1.0457918548222851</v>
      </c>
      <c r="BB58622" s="26">
        <v>0</v>
      </c>
      <c r="BC58622" s="26">
        <v>1.0457918548222853</v>
      </c>
      <c r="BD58622" s="26">
        <v>-2.2204460492503131E-16</v>
      </c>
      <c r="BE58622" s="14">
        <v>157</v>
      </c>
      <c r="BF58622" s="14">
        <v>0</v>
      </c>
      <c r="BG58622" s="27">
        <v>1.4685182413874561E-2</v>
      </c>
    </row>
    <row r="58623" spans="1:59" x14ac:dyDescent="0.25">
      <c r="A58623" t="s">
        <v>35</v>
      </c>
      <c r="B58623" s="2">
        <v>44628.833333333336</v>
      </c>
      <c r="C58623" s="1">
        <v>44628</v>
      </c>
      <c r="D58623">
        <v>13</v>
      </c>
      <c r="E58623" s="2">
        <v>44628.541666666664</v>
      </c>
      <c r="F58623" s="8" t="s">
        <v>388</v>
      </c>
      <c r="G58623" s="10" t="s">
        <v>389</v>
      </c>
      <c r="J58623" s="14">
        <v>121</v>
      </c>
      <c r="K58623" s="14">
        <v>121</v>
      </c>
      <c r="P58623" s="14">
        <v>121</v>
      </c>
      <c r="Q58623" s="14">
        <v>121</v>
      </c>
      <c r="X58623" s="14">
        <v>121</v>
      </c>
      <c r="AP58623" s="14">
        <v>121</v>
      </c>
      <c r="AS58623" s="14">
        <v>121</v>
      </c>
      <c r="AT58623" s="25">
        <v>2.2163419600949346</v>
      </c>
      <c r="AU58623" s="25">
        <v>0.90124500639919436</v>
      </c>
      <c r="AV58623" s="25">
        <v>2.1370060953113517</v>
      </c>
      <c r="AZ58623" s="26">
        <v>0.80599244862099684</v>
      </c>
      <c r="BA58623" s="26">
        <v>0.80599244862099684</v>
      </c>
      <c r="BB58623" s="26">
        <v>0</v>
      </c>
      <c r="BC58623" s="26">
        <v>0.80599244862099695</v>
      </c>
      <c r="BD58623" s="26">
        <v>-1.1102230246251565E-16</v>
      </c>
      <c r="BE58623" s="14">
        <v>121</v>
      </c>
      <c r="BF58623" s="14">
        <v>0</v>
      </c>
      <c r="BG58623" s="27">
        <v>1.4685182413874563E-2</v>
      </c>
    </row>
    <row r="58624" spans="1:59" x14ac:dyDescent="0.25">
      <c r="A58624" t="s">
        <v>35</v>
      </c>
      <c r="B58624" s="2">
        <v>44628.875</v>
      </c>
      <c r="C58624" s="1">
        <v>44628</v>
      </c>
      <c r="D58624">
        <v>14</v>
      </c>
      <c r="E58624" s="2">
        <v>44628.583333333336</v>
      </c>
      <c r="F58624" s="8" t="s">
        <v>388</v>
      </c>
      <c r="G58624" s="10" t="s">
        <v>389</v>
      </c>
      <c r="J58624" s="14">
        <v>47</v>
      </c>
      <c r="K58624" s="14">
        <v>47</v>
      </c>
      <c r="P58624" s="14">
        <v>47</v>
      </c>
      <c r="Q58624" s="14">
        <v>47</v>
      </c>
      <c r="X58624" s="14">
        <v>47</v>
      </c>
      <c r="AP58624" s="14">
        <v>47</v>
      </c>
      <c r="AS58624" s="14">
        <v>47</v>
      </c>
      <c r="AT58624" s="25">
        <v>2.2168830011548684</v>
      </c>
      <c r="AU58624" s="25">
        <v>0.90203234917295461</v>
      </c>
      <c r="AV58624" s="25">
        <v>2.1370867016677542</v>
      </c>
      <c r="AZ58624" s="26">
        <v>0.31307144698501538</v>
      </c>
      <c r="BA58624" s="26">
        <v>0.31307144698501538</v>
      </c>
      <c r="BB58624" s="26">
        <v>0</v>
      </c>
      <c r="BC58624" s="26">
        <v>0.31307144698501543</v>
      </c>
      <c r="BD58624" s="26">
        <v>-5.5511151231257827E-17</v>
      </c>
      <c r="BE58624" s="14">
        <v>47</v>
      </c>
      <c r="BF58624" s="14">
        <v>0</v>
      </c>
      <c r="BG58624" s="27">
        <v>1.4685182413874566E-2</v>
      </c>
    </row>
    <row r="58625" spans="1:60" x14ac:dyDescent="0.25">
      <c r="A58625" t="s">
        <v>35</v>
      </c>
      <c r="B58625" s="2">
        <v>44628.916666666664</v>
      </c>
      <c r="C58625" s="1">
        <v>44628</v>
      </c>
      <c r="D58625">
        <v>15</v>
      </c>
      <c r="E58625" s="2">
        <v>44628.625</v>
      </c>
      <c r="F58625" s="8" t="s">
        <v>388</v>
      </c>
      <c r="G58625" s="10" t="s">
        <v>389</v>
      </c>
      <c r="J58625" s="14">
        <v>6</v>
      </c>
      <c r="K58625" s="14">
        <v>6</v>
      </c>
      <c r="P58625" s="14">
        <v>6</v>
      </c>
      <c r="Q58625" s="14">
        <v>6</v>
      </c>
      <c r="X58625" s="14">
        <v>6</v>
      </c>
      <c r="AP58625" s="14">
        <v>6</v>
      </c>
      <c r="AS58625" s="14">
        <v>6</v>
      </c>
      <c r="AT58625" s="25">
        <v>2.2169303831098199</v>
      </c>
      <c r="AU58625" s="25">
        <v>0.90253999359960368</v>
      </c>
      <c r="AV58625" s="25">
        <v>2.2282107646601381</v>
      </c>
      <c r="AZ58625" s="26">
        <v>3.9966567700214721E-2</v>
      </c>
      <c r="BA58625" s="26">
        <v>3.9966567700214721E-2</v>
      </c>
      <c r="BB58625" s="26">
        <v>0</v>
      </c>
      <c r="BC58625" s="26">
        <v>3.9966567700214721E-2</v>
      </c>
      <c r="BD58625" s="26">
        <v>0</v>
      </c>
      <c r="BE58625" s="14">
        <v>6</v>
      </c>
      <c r="BF58625" s="14">
        <v>0</v>
      </c>
      <c r="BG58625" s="27">
        <v>1.4685182413874561E-2</v>
      </c>
    </row>
    <row r="58626" spans="1:60" x14ac:dyDescent="0.25">
      <c r="A58626" t="s">
        <v>35</v>
      </c>
      <c r="B58626" s="2">
        <v>44628.958333333336</v>
      </c>
      <c r="C58626" s="1">
        <v>44628</v>
      </c>
      <c r="D58626">
        <v>16</v>
      </c>
      <c r="E58626" s="2">
        <v>44628.666666666664</v>
      </c>
      <c r="F58626" s="8" t="s">
        <v>388</v>
      </c>
      <c r="G58626" s="10" t="s">
        <v>389</v>
      </c>
      <c r="J58626" s="14">
        <v>0</v>
      </c>
      <c r="K58626" s="14">
        <v>-3</v>
      </c>
      <c r="P58626" s="14">
        <v>0</v>
      </c>
      <c r="Q58626" s="14">
        <v>-3</v>
      </c>
      <c r="X58626" s="14">
        <v>0</v>
      </c>
      <c r="AP58626" s="14">
        <v>0</v>
      </c>
      <c r="AS58626" s="14">
        <v>-3</v>
      </c>
      <c r="AT58626" s="25">
        <v>2.2170558152628073</v>
      </c>
      <c r="AU58626" s="25">
        <v>0.90277203086057767</v>
      </c>
      <c r="AV58626" s="25">
        <v>2.1407139184230313</v>
      </c>
      <c r="AZ58626" s="26">
        <v>0</v>
      </c>
      <c r="BA58626" s="26">
        <v>0</v>
      </c>
      <c r="BB58626" s="26">
        <v>2.1525134569986299</v>
      </c>
      <c r="BC58626" s="26">
        <v>0</v>
      </c>
      <c r="BD58626" s="26">
        <v>2.1525134569986299</v>
      </c>
      <c r="BE58626" s="14">
        <v>0</v>
      </c>
      <c r="BF58626" s="14">
        <v>3</v>
      </c>
      <c r="BH58626" s="27">
        <v>1.5818247391894398</v>
      </c>
    </row>
    <row r="58627" spans="1:60" x14ac:dyDescent="0.25">
      <c r="A58627" t="s">
        <v>35</v>
      </c>
      <c r="B58627" s="2">
        <v>44629</v>
      </c>
      <c r="C58627" s="1">
        <v>44628</v>
      </c>
      <c r="D58627">
        <v>17</v>
      </c>
      <c r="E58627" s="2">
        <v>44628.708333333336</v>
      </c>
      <c r="F58627" s="8" t="s">
        <v>388</v>
      </c>
      <c r="G58627" s="10" t="s">
        <v>389</v>
      </c>
      <c r="J58627" s="14">
        <v>0</v>
      </c>
      <c r="K58627" s="14">
        <v>-2</v>
      </c>
      <c r="P58627" s="14">
        <v>0</v>
      </c>
      <c r="Q58627" s="14">
        <v>-2</v>
      </c>
      <c r="X58627" s="14">
        <v>0</v>
      </c>
      <c r="AP58627" s="14">
        <v>0</v>
      </c>
      <c r="AS58627" s="14">
        <v>-2</v>
      </c>
      <c r="AT58627" s="25">
        <v>2.217549487805706</v>
      </c>
      <c r="AU58627" s="25">
        <v>0.90181947807154406</v>
      </c>
      <c r="AV58627" s="25">
        <v>2.1386393031162245</v>
      </c>
      <c r="AZ58627" s="26">
        <v>0</v>
      </c>
      <c r="BA58627" s="26">
        <v>0</v>
      </c>
      <c r="BB58627" s="26">
        <v>1.4482766603033332</v>
      </c>
      <c r="BC58627" s="26">
        <v>0</v>
      </c>
      <c r="BD58627" s="26">
        <v>1.4482766603033332</v>
      </c>
      <c r="BE58627" s="14">
        <v>0</v>
      </c>
      <c r="BF58627" s="14">
        <v>2</v>
      </c>
      <c r="BH58627" s="27">
        <v>1.5964498454189673</v>
      </c>
    </row>
    <row r="58628" spans="1:60" x14ac:dyDescent="0.25">
      <c r="A58628" t="s">
        <v>35</v>
      </c>
      <c r="B58628" s="2">
        <v>44629.041666666664</v>
      </c>
      <c r="C58628" s="1">
        <v>44628</v>
      </c>
      <c r="D58628">
        <v>18</v>
      </c>
      <c r="E58628" s="2">
        <v>44628.75</v>
      </c>
      <c r="F58628" s="8" t="s">
        <v>388</v>
      </c>
      <c r="G58628" s="10" t="s">
        <v>389</v>
      </c>
      <c r="J58628" s="14">
        <v>22</v>
      </c>
      <c r="K58628" s="14">
        <v>22</v>
      </c>
      <c r="P58628" s="14">
        <v>22</v>
      </c>
      <c r="Q58628" s="14">
        <v>22</v>
      </c>
      <c r="X58628" s="14">
        <v>22</v>
      </c>
      <c r="AP58628" s="14">
        <v>22</v>
      </c>
      <c r="AS58628" s="14">
        <v>22</v>
      </c>
      <c r="AT58628" s="25">
        <v>2.2173289645779284</v>
      </c>
      <c r="AU58628" s="25">
        <v>0.89958948954953577</v>
      </c>
      <c r="AV58628" s="25">
        <v>2.1384761322853292</v>
      </c>
      <c r="AZ58628" s="26">
        <v>0.14654408156745397</v>
      </c>
      <c r="BA58628" s="26">
        <v>0.14654408156745397</v>
      </c>
      <c r="BB58628" s="26">
        <v>0</v>
      </c>
      <c r="BC58628" s="26">
        <v>0.14654408156745399</v>
      </c>
      <c r="BD58628" s="26">
        <v>-2.7755575615628914E-17</v>
      </c>
      <c r="BE58628" s="14">
        <v>22</v>
      </c>
      <c r="BF58628" s="14">
        <v>0</v>
      </c>
      <c r="BG58628" s="27">
        <v>1.4685182413874561E-2</v>
      </c>
    </row>
    <row r="58629" spans="1:60" x14ac:dyDescent="0.25">
      <c r="A58629" t="s">
        <v>35</v>
      </c>
      <c r="B58629" s="2">
        <v>44629.083333333336</v>
      </c>
      <c r="C58629" s="1">
        <v>44628</v>
      </c>
      <c r="D58629">
        <v>19</v>
      </c>
      <c r="E58629" s="2">
        <v>44628.791666666664</v>
      </c>
      <c r="F58629" s="8" t="s">
        <v>388</v>
      </c>
      <c r="G58629" s="10" t="s">
        <v>389</v>
      </c>
      <c r="J58629" s="14">
        <v>59</v>
      </c>
      <c r="K58629" s="14">
        <v>59</v>
      </c>
      <c r="P58629" s="14">
        <v>59</v>
      </c>
      <c r="Q58629" s="14">
        <v>59</v>
      </c>
      <c r="X58629" s="14">
        <v>59</v>
      </c>
      <c r="AP58629" s="14">
        <v>59</v>
      </c>
      <c r="AS58629" s="14">
        <v>59</v>
      </c>
      <c r="AT58629" s="25">
        <v>2.2156103180538</v>
      </c>
      <c r="AU58629" s="25">
        <v>0.89904546341893088</v>
      </c>
      <c r="AV58629" s="25">
        <v>2.2284241445700275</v>
      </c>
      <c r="AZ58629" s="26">
        <v>0.39300458238544472</v>
      </c>
      <c r="BA58629" s="26">
        <v>0.39300458238544472</v>
      </c>
      <c r="BB58629" s="26">
        <v>0</v>
      </c>
      <c r="BC58629" s="26">
        <v>0.39300458238544483</v>
      </c>
      <c r="BD58629" s="26">
        <v>-1.1102230246251565E-16</v>
      </c>
      <c r="BE58629" s="14">
        <v>59</v>
      </c>
      <c r="BF58629" s="14">
        <v>0</v>
      </c>
      <c r="BG58629" s="27">
        <v>1.4685182413874561E-2</v>
      </c>
    </row>
    <row r="58630" spans="1:60" x14ac:dyDescent="0.25">
      <c r="A58630" t="s">
        <v>35</v>
      </c>
      <c r="B58630" s="2">
        <v>44629.125</v>
      </c>
      <c r="C58630" s="1">
        <v>44628</v>
      </c>
      <c r="D58630">
        <v>20</v>
      </c>
      <c r="E58630" s="2">
        <v>44628.833333333336</v>
      </c>
      <c r="F58630" s="8" t="s">
        <v>388</v>
      </c>
      <c r="G58630" s="10" t="s">
        <v>389</v>
      </c>
      <c r="J58630" s="14">
        <v>89</v>
      </c>
      <c r="K58630" s="14">
        <v>89</v>
      </c>
      <c r="P58630" s="14">
        <v>89</v>
      </c>
      <c r="Q58630" s="14">
        <v>89</v>
      </c>
      <c r="X58630" s="14">
        <v>89</v>
      </c>
      <c r="AP58630" s="14">
        <v>89</v>
      </c>
      <c r="AS58630" s="14">
        <v>89</v>
      </c>
      <c r="AT58630" s="25">
        <v>2.2149074089024139</v>
      </c>
      <c r="AU58630" s="25">
        <v>0.8984127303539069</v>
      </c>
      <c r="AV58630" s="25">
        <v>2.2290625152104777</v>
      </c>
      <c r="AZ58630" s="26">
        <v>0.59283742088651847</v>
      </c>
      <c r="BA58630" s="26">
        <v>0.59283742088651847</v>
      </c>
      <c r="BB58630" s="26">
        <v>0</v>
      </c>
      <c r="BC58630" s="26">
        <v>0.59283742088651847</v>
      </c>
      <c r="BD58630" s="26">
        <v>0</v>
      </c>
      <c r="BE58630" s="14">
        <v>89</v>
      </c>
      <c r="BF58630" s="14">
        <v>0</v>
      </c>
      <c r="BG58630" s="27">
        <v>1.4685182413874565E-2</v>
      </c>
    </row>
    <row r="58631" spans="1:60" x14ac:dyDescent="0.25">
      <c r="A58631" t="s">
        <v>35</v>
      </c>
      <c r="B58631" s="2">
        <v>44629.166666666664</v>
      </c>
      <c r="C58631" s="1">
        <v>44628</v>
      </c>
      <c r="D58631">
        <v>21</v>
      </c>
      <c r="E58631" s="2">
        <v>44628.875</v>
      </c>
      <c r="F58631" s="8" t="s">
        <v>388</v>
      </c>
      <c r="G58631" s="10" t="s">
        <v>389</v>
      </c>
      <c r="J58631" s="14">
        <v>93</v>
      </c>
      <c r="K58631" s="14">
        <v>93</v>
      </c>
      <c r="P58631" s="14">
        <v>93</v>
      </c>
      <c r="Q58631" s="14">
        <v>93</v>
      </c>
      <c r="X58631" s="14">
        <v>93</v>
      </c>
      <c r="AP58631" s="14">
        <v>93</v>
      </c>
      <c r="AS58631" s="14">
        <v>93</v>
      </c>
      <c r="AT58631" s="25">
        <v>2.2144378907435858</v>
      </c>
      <c r="AU58631" s="25">
        <v>0.89862193114305156</v>
      </c>
      <c r="AV58631" s="25">
        <v>2.2299236825809063</v>
      </c>
      <c r="AZ58631" s="26">
        <v>0.61948179935332803</v>
      </c>
      <c r="BA58631" s="26">
        <v>0.61948179935332803</v>
      </c>
      <c r="BB58631" s="26">
        <v>0</v>
      </c>
      <c r="BC58631" s="26">
        <v>0.61948179935332803</v>
      </c>
      <c r="BD58631" s="26">
        <v>0</v>
      </c>
      <c r="BE58631" s="14">
        <v>93</v>
      </c>
      <c r="BF58631" s="14">
        <v>0</v>
      </c>
      <c r="BG58631" s="27">
        <v>1.4685182413874558E-2</v>
      </c>
    </row>
    <row r="58632" spans="1:60" x14ac:dyDescent="0.25">
      <c r="A58632" t="s">
        <v>35</v>
      </c>
      <c r="B58632" s="2">
        <v>44629.208333333336</v>
      </c>
      <c r="C58632" s="1">
        <v>44628</v>
      </c>
      <c r="D58632">
        <v>22</v>
      </c>
      <c r="E58632" s="2">
        <v>44628.916666666664</v>
      </c>
      <c r="F58632" s="8" t="s">
        <v>388</v>
      </c>
      <c r="G58632" s="10" t="s">
        <v>389</v>
      </c>
      <c r="J58632" s="14">
        <v>117</v>
      </c>
      <c r="K58632" s="14">
        <v>117</v>
      </c>
      <c r="P58632" s="14">
        <v>117</v>
      </c>
      <c r="Q58632" s="14">
        <v>117</v>
      </c>
      <c r="X58632" s="14">
        <v>117</v>
      </c>
      <c r="AP58632" s="14">
        <v>117</v>
      </c>
      <c r="AS58632" s="14">
        <v>117</v>
      </c>
      <c r="AT58632" s="25">
        <v>2.2121240322041595</v>
      </c>
      <c r="AU58632" s="25">
        <v>0.89800662248795249</v>
      </c>
      <c r="AV58632" s="25">
        <v>2.1440312773534251</v>
      </c>
      <c r="AZ58632" s="26">
        <v>0.77934807015418694</v>
      </c>
      <c r="BA58632" s="26">
        <v>0.77934807015418694</v>
      </c>
      <c r="BB58632" s="26">
        <v>0</v>
      </c>
      <c r="BC58632" s="26">
        <v>0.77934807015418694</v>
      </c>
      <c r="BD58632" s="26">
        <v>0</v>
      </c>
      <c r="BE58632" s="14">
        <v>117</v>
      </c>
      <c r="BF58632" s="14">
        <v>0</v>
      </c>
      <c r="BG58632" s="27">
        <v>1.4685182413874561E-2</v>
      </c>
    </row>
    <row r="58633" spans="1:60" x14ac:dyDescent="0.25">
      <c r="A58633" t="s">
        <v>35</v>
      </c>
      <c r="B58633" s="2">
        <v>44629.25</v>
      </c>
      <c r="C58633" s="1">
        <v>44628</v>
      </c>
      <c r="D58633">
        <v>23</v>
      </c>
      <c r="E58633" s="2">
        <v>44628.958333333336</v>
      </c>
      <c r="F58633" s="8" t="s">
        <v>388</v>
      </c>
      <c r="G58633" s="10" t="s">
        <v>389</v>
      </c>
      <c r="J58633" s="14">
        <v>94</v>
      </c>
      <c r="K58633" s="14">
        <v>94</v>
      </c>
      <c r="P58633" s="14">
        <v>94</v>
      </c>
      <c r="Q58633" s="14">
        <v>94</v>
      </c>
      <c r="X58633" s="14">
        <v>94</v>
      </c>
      <c r="AP58633" s="14">
        <v>94</v>
      </c>
      <c r="AS58633" s="14">
        <v>94</v>
      </c>
      <c r="AT58633" s="25">
        <v>2.2119491760009908</v>
      </c>
      <c r="AU58633" s="25">
        <v>0.90047047270128233</v>
      </c>
      <c r="AV58633" s="25">
        <v>2.2296893093433958</v>
      </c>
      <c r="AZ58633" s="26">
        <v>0.62614289397003076</v>
      </c>
      <c r="BA58633" s="26">
        <v>0.62614289397003076</v>
      </c>
      <c r="BB58633" s="26">
        <v>0</v>
      </c>
      <c r="BC58633" s="26">
        <v>0.62614289397003087</v>
      </c>
      <c r="BD58633" s="26">
        <v>-1.1102230246251565E-16</v>
      </c>
      <c r="BE58633" s="14">
        <v>94</v>
      </c>
      <c r="BF58633" s="14">
        <v>0</v>
      </c>
      <c r="BG58633" s="27">
        <v>1.4685182413874566E-2</v>
      </c>
    </row>
    <row r="58634" spans="1:60" x14ac:dyDescent="0.25">
      <c r="A58634" t="s">
        <v>35</v>
      </c>
      <c r="B58634" s="2">
        <v>44629.291666666664</v>
      </c>
      <c r="C58634" s="1">
        <v>44628</v>
      </c>
      <c r="D58634">
        <v>24</v>
      </c>
      <c r="E58634" s="2">
        <v>44629</v>
      </c>
      <c r="F58634" s="8" t="s">
        <v>388</v>
      </c>
      <c r="G58634" s="10" t="s">
        <v>389</v>
      </c>
      <c r="J58634" s="14">
        <v>50</v>
      </c>
      <c r="K58634" s="14">
        <v>50</v>
      </c>
      <c r="P58634" s="14">
        <v>50</v>
      </c>
      <c r="Q58634" s="14">
        <v>50</v>
      </c>
      <c r="X58634" s="14">
        <v>50</v>
      </c>
      <c r="AP58634" s="14">
        <v>50</v>
      </c>
      <c r="AS58634" s="14">
        <v>50</v>
      </c>
      <c r="AT58634" s="25">
        <v>2.2118282008454013</v>
      </c>
      <c r="AU58634" s="25">
        <v>0.9010172505575551</v>
      </c>
      <c r="AV58634" s="25">
        <v>2.1418883991219588</v>
      </c>
      <c r="AZ58634" s="26">
        <v>0.33305473083512266</v>
      </c>
      <c r="BA58634" s="26">
        <v>0.33305473083512266</v>
      </c>
      <c r="BB58634" s="26">
        <v>0</v>
      </c>
      <c r="BC58634" s="26">
        <v>0.33305473083512266</v>
      </c>
      <c r="BD58634" s="26">
        <v>0</v>
      </c>
      <c r="BE58634" s="14">
        <v>50</v>
      </c>
      <c r="BF58634" s="14">
        <v>0</v>
      </c>
      <c r="BG58634" s="27">
        <v>1.4685182413874561E-2</v>
      </c>
    </row>
    <row r="58635" spans="1:60" x14ac:dyDescent="0.25">
      <c r="A58635" t="s">
        <v>35</v>
      </c>
      <c r="B58635" s="2">
        <v>44629.333333333336</v>
      </c>
      <c r="C58635" s="1">
        <v>44629</v>
      </c>
      <c r="D58635">
        <v>1</v>
      </c>
      <c r="E58635" s="2">
        <v>44629.041666666664</v>
      </c>
      <c r="F58635" s="8" t="s">
        <v>388</v>
      </c>
      <c r="G58635" s="10" t="s">
        <v>389</v>
      </c>
      <c r="J58635" s="14">
        <v>16</v>
      </c>
      <c r="K58635" s="14">
        <v>16</v>
      </c>
      <c r="P58635" s="14">
        <v>16</v>
      </c>
      <c r="Q58635" s="14">
        <v>16</v>
      </c>
      <c r="X58635" s="14">
        <v>16</v>
      </c>
      <c r="AP58635" s="14">
        <v>16</v>
      </c>
      <c r="AS58635" s="14">
        <v>16</v>
      </c>
      <c r="AT58635" s="25">
        <v>2.2122284289309309</v>
      </c>
      <c r="AU58635" s="25">
        <v>0.90121438367674256</v>
      </c>
      <c r="AV58635" s="25">
        <v>2.2273542801511335</v>
      </c>
      <c r="AZ58635" s="26">
        <v>0.10657751386723924</v>
      </c>
      <c r="BA58635" s="26">
        <v>0.10657751386723924</v>
      </c>
      <c r="BB58635" s="26">
        <v>0</v>
      </c>
      <c r="BC58635" s="26">
        <v>0.10657751386723924</v>
      </c>
      <c r="BD58635" s="26">
        <v>0</v>
      </c>
      <c r="BE58635" s="14">
        <v>16</v>
      </c>
      <c r="BF58635" s="14">
        <v>0</v>
      </c>
      <c r="BG58635" s="27">
        <v>1.4685182413874561E-2</v>
      </c>
    </row>
    <row r="58636" spans="1:60" x14ac:dyDescent="0.25">
      <c r="A58636" t="s">
        <v>35</v>
      </c>
      <c r="B58636" s="2">
        <v>44629.375</v>
      </c>
      <c r="C58636" s="1">
        <v>44629</v>
      </c>
      <c r="D58636">
        <v>2</v>
      </c>
      <c r="E58636" s="2">
        <v>44629.083333333336</v>
      </c>
      <c r="F58636" s="8" t="s">
        <v>388</v>
      </c>
      <c r="G58636" s="10" t="s">
        <v>389</v>
      </c>
      <c r="J58636" s="14">
        <v>19</v>
      </c>
      <c r="K58636" s="14">
        <v>19</v>
      </c>
      <c r="P58636" s="14">
        <v>19</v>
      </c>
      <c r="Q58636" s="14">
        <v>19</v>
      </c>
      <c r="X58636" s="14">
        <v>19</v>
      </c>
      <c r="AP58636" s="14">
        <v>19</v>
      </c>
      <c r="AS58636" s="14">
        <v>19</v>
      </c>
      <c r="AT58636" s="25">
        <v>2.2129376829877696</v>
      </c>
      <c r="AU58636" s="25">
        <v>0.90134289882326435</v>
      </c>
      <c r="AV58636" s="25">
        <v>2.1423638011456805</v>
      </c>
      <c r="AZ58636" s="26">
        <v>0.1265607977173466</v>
      </c>
      <c r="BA58636" s="26">
        <v>0.1265607977173466</v>
      </c>
      <c r="BB58636" s="26">
        <v>0</v>
      </c>
      <c r="BC58636" s="26">
        <v>0.1265607977173466</v>
      </c>
      <c r="BD58636" s="26">
        <v>0</v>
      </c>
      <c r="BE58636" s="14">
        <v>19</v>
      </c>
      <c r="BF58636" s="14">
        <v>0</v>
      </c>
      <c r="BG58636" s="27">
        <v>1.4685182413874561E-2</v>
      </c>
    </row>
    <row r="58637" spans="1:60" x14ac:dyDescent="0.25">
      <c r="A58637" t="s">
        <v>35</v>
      </c>
      <c r="B58637" s="2">
        <v>44629.416666666664</v>
      </c>
      <c r="C58637" s="1">
        <v>44629</v>
      </c>
      <c r="D58637">
        <v>3</v>
      </c>
      <c r="E58637" s="2">
        <v>44629.125</v>
      </c>
      <c r="F58637" s="8" t="s">
        <v>388</v>
      </c>
      <c r="G58637" s="10" t="s">
        <v>389</v>
      </c>
      <c r="J58637" s="14">
        <v>45</v>
      </c>
      <c r="K58637" s="14">
        <v>45</v>
      </c>
      <c r="P58637" s="14">
        <v>45</v>
      </c>
      <c r="Q58637" s="14">
        <v>45</v>
      </c>
      <c r="X58637" s="14">
        <v>45</v>
      </c>
      <c r="AP58637" s="14">
        <v>45</v>
      </c>
      <c r="AS58637" s="14">
        <v>45</v>
      </c>
      <c r="AT58637" s="25">
        <v>2.2139162100230778</v>
      </c>
      <c r="AU58637" s="25">
        <v>0.90120445863625387</v>
      </c>
      <c r="AV58637" s="25">
        <v>2.1429210621519146</v>
      </c>
      <c r="AZ58637" s="26">
        <v>0.29974925775161049</v>
      </c>
      <c r="BA58637" s="26">
        <v>0.29974925775161049</v>
      </c>
      <c r="BB58637" s="26">
        <v>0</v>
      </c>
      <c r="BC58637" s="26">
        <v>0.29974925775161049</v>
      </c>
      <c r="BD58637" s="26">
        <v>0</v>
      </c>
      <c r="BE58637" s="14">
        <v>45</v>
      </c>
      <c r="BF58637" s="14">
        <v>0</v>
      </c>
      <c r="BG58637" s="27">
        <v>1.4685182413874566E-2</v>
      </c>
    </row>
    <row r="58638" spans="1:60" x14ac:dyDescent="0.25">
      <c r="A58638" t="s">
        <v>35</v>
      </c>
      <c r="B58638" s="2">
        <v>44629.458333333336</v>
      </c>
      <c r="C58638" s="1">
        <v>44629</v>
      </c>
      <c r="D58638">
        <v>4</v>
      </c>
      <c r="E58638" s="2">
        <v>44629.166666666664</v>
      </c>
      <c r="F58638" s="8" t="s">
        <v>388</v>
      </c>
      <c r="G58638" s="10" t="s">
        <v>389</v>
      </c>
      <c r="J58638" s="14">
        <v>61</v>
      </c>
      <c r="K58638" s="14">
        <v>61</v>
      </c>
      <c r="P58638" s="14">
        <v>61</v>
      </c>
      <c r="Q58638" s="14">
        <v>61</v>
      </c>
      <c r="X58638" s="14">
        <v>61</v>
      </c>
      <c r="AP58638" s="14">
        <v>61</v>
      </c>
      <c r="AS58638" s="14">
        <v>61</v>
      </c>
      <c r="AT58638" s="25">
        <v>2.2151899557828827</v>
      </c>
      <c r="AU58638" s="25">
        <v>0.900979818443708</v>
      </c>
      <c r="AV58638" s="25">
        <v>2.2294621724874912</v>
      </c>
      <c r="AZ58638" s="26">
        <v>0.40632677161884967</v>
      </c>
      <c r="BA58638" s="26">
        <v>0.40632677161884967</v>
      </c>
      <c r="BB58638" s="26">
        <v>0</v>
      </c>
      <c r="BC58638" s="26">
        <v>0.40632677161884972</v>
      </c>
      <c r="BD58638" s="26">
        <v>-5.5511151231257827E-17</v>
      </c>
      <c r="BE58638" s="14">
        <v>61</v>
      </c>
      <c r="BF58638" s="14">
        <v>0</v>
      </c>
      <c r="BG58638" s="27">
        <v>1.4685182413874563E-2</v>
      </c>
    </row>
    <row r="58639" spans="1:60" x14ac:dyDescent="0.25">
      <c r="A58639" t="s">
        <v>35</v>
      </c>
      <c r="B58639" s="2">
        <v>44629.5</v>
      </c>
      <c r="C58639" s="1">
        <v>44629</v>
      </c>
      <c r="D58639">
        <v>5</v>
      </c>
      <c r="E58639" s="2">
        <v>44629.208333333336</v>
      </c>
      <c r="F58639" s="8" t="s">
        <v>388</v>
      </c>
      <c r="G58639" s="10" t="s">
        <v>389</v>
      </c>
      <c r="J58639" s="14">
        <v>100</v>
      </c>
      <c r="K58639" s="14">
        <v>100</v>
      </c>
      <c r="P58639" s="14">
        <v>100</v>
      </c>
      <c r="Q58639" s="14">
        <v>100</v>
      </c>
      <c r="X58639" s="14">
        <v>100</v>
      </c>
      <c r="AP58639" s="14">
        <v>100</v>
      </c>
      <c r="AS58639" s="14">
        <v>100</v>
      </c>
      <c r="AT58639" s="25">
        <v>2.2168351455212023</v>
      </c>
      <c r="AU58639" s="25">
        <v>0.90014384702952788</v>
      </c>
      <c r="AV58639" s="25">
        <v>2.2294718181463478</v>
      </c>
      <c r="AZ58639" s="26">
        <v>0.66610946167024532</v>
      </c>
      <c r="BA58639" s="26">
        <v>0.66610946167024532</v>
      </c>
      <c r="BB58639" s="26">
        <v>0</v>
      </c>
      <c r="BC58639" s="26">
        <v>0.66610946167024532</v>
      </c>
      <c r="BD58639" s="26">
        <v>0</v>
      </c>
      <c r="BE58639" s="14">
        <v>100</v>
      </c>
      <c r="BF58639" s="14">
        <v>0</v>
      </c>
      <c r="BG58639" s="27">
        <v>1.4685182413874561E-2</v>
      </c>
    </row>
    <row r="58640" spans="1:60" x14ac:dyDescent="0.25">
      <c r="A58640" t="s">
        <v>35</v>
      </c>
      <c r="B58640" s="2">
        <v>44629.541666666664</v>
      </c>
      <c r="C58640" s="1">
        <v>44629</v>
      </c>
      <c r="D58640">
        <v>6</v>
      </c>
      <c r="E58640" s="2">
        <v>44629.25</v>
      </c>
      <c r="F58640" s="8" t="s">
        <v>388</v>
      </c>
      <c r="G58640" s="10" t="s">
        <v>389</v>
      </c>
      <c r="J58640" s="14">
        <v>86</v>
      </c>
      <c r="K58640" s="14">
        <v>86</v>
      </c>
      <c r="P58640" s="14">
        <v>86</v>
      </c>
      <c r="Q58640" s="14">
        <v>86</v>
      </c>
      <c r="X58640" s="14">
        <v>86</v>
      </c>
      <c r="AP58640" s="14">
        <v>86</v>
      </c>
      <c r="AS58640" s="14">
        <v>86</v>
      </c>
      <c r="AT58640" s="25">
        <v>2.2176881875838546</v>
      </c>
      <c r="AU58640" s="25">
        <v>0.89957217022792335</v>
      </c>
      <c r="AV58640" s="25">
        <v>2.1405038127066933</v>
      </c>
      <c r="AZ58640" s="26">
        <v>0.57285413703641086</v>
      </c>
      <c r="BA58640" s="26">
        <v>0.57285413703641086</v>
      </c>
      <c r="BB58640" s="26">
        <v>0</v>
      </c>
      <c r="BC58640" s="26">
        <v>0.57285413703641086</v>
      </c>
      <c r="BD58640" s="26">
        <v>0</v>
      </c>
      <c r="BE58640" s="14">
        <v>86</v>
      </c>
      <c r="BF58640" s="14">
        <v>0</v>
      </c>
      <c r="BG58640" s="27">
        <v>1.4685182413874559E-2</v>
      </c>
    </row>
    <row r="58641" spans="1:59" x14ac:dyDescent="0.25">
      <c r="A58641" t="s">
        <v>35</v>
      </c>
      <c r="B58641" s="2">
        <v>44629.583333333336</v>
      </c>
      <c r="C58641" s="1">
        <v>44629</v>
      </c>
      <c r="D58641">
        <v>7</v>
      </c>
      <c r="E58641" s="2">
        <v>44629.291666666664</v>
      </c>
      <c r="F58641" s="8" t="s">
        <v>388</v>
      </c>
      <c r="G58641" s="10" t="s">
        <v>389</v>
      </c>
      <c r="J58641" s="14">
        <v>65</v>
      </c>
      <c r="K58641" s="14">
        <v>65</v>
      </c>
      <c r="P58641" s="14">
        <v>65</v>
      </c>
      <c r="Q58641" s="14">
        <v>65</v>
      </c>
      <c r="X58641" s="14">
        <v>65</v>
      </c>
      <c r="AP58641" s="14">
        <v>65</v>
      </c>
      <c r="AS58641" s="14">
        <v>65</v>
      </c>
      <c r="AT58641" s="25">
        <v>2.2171299754645828</v>
      </c>
      <c r="AU58641" s="25">
        <v>0.89984544113433296</v>
      </c>
      <c r="AV58641" s="25">
        <v>2.2205843272282921</v>
      </c>
      <c r="AZ58641" s="26">
        <v>0.4329711500856594</v>
      </c>
      <c r="BA58641" s="26">
        <v>0.4329711500856594</v>
      </c>
      <c r="BB58641" s="26">
        <v>0</v>
      </c>
      <c r="BC58641" s="26">
        <v>0.4329711500856594</v>
      </c>
      <c r="BD58641" s="26">
        <v>0</v>
      </c>
      <c r="BE58641" s="14">
        <v>65</v>
      </c>
      <c r="BF58641" s="14">
        <v>0</v>
      </c>
      <c r="BG58641" s="27">
        <v>1.4685182413874559E-2</v>
      </c>
    </row>
    <row r="58642" spans="1:59" x14ac:dyDescent="0.25">
      <c r="A58642" t="s">
        <v>35</v>
      </c>
      <c r="B58642" s="2">
        <v>44629.625</v>
      </c>
      <c r="C58642" s="1">
        <v>44629</v>
      </c>
      <c r="D58642">
        <v>8</v>
      </c>
      <c r="E58642" s="2">
        <v>44629.333333333336</v>
      </c>
      <c r="F58642" s="8" t="s">
        <v>388</v>
      </c>
      <c r="G58642" s="10" t="s">
        <v>389</v>
      </c>
      <c r="J58642" s="14">
        <v>33</v>
      </c>
      <c r="K58642" s="14">
        <v>33</v>
      </c>
      <c r="P58642" s="14">
        <v>33</v>
      </c>
      <c r="Q58642" s="14">
        <v>33</v>
      </c>
      <c r="X58642" s="14">
        <v>33</v>
      </c>
      <c r="AP58642" s="14">
        <v>33</v>
      </c>
      <c r="AS58642" s="14">
        <v>33</v>
      </c>
      <c r="AT58642" s="25">
        <v>2.2159756563875388</v>
      </c>
      <c r="AU58642" s="25">
        <v>0.90133232219086934</v>
      </c>
      <c r="AV58642" s="25">
        <v>2.1422383309821202</v>
      </c>
      <c r="AZ58642" s="26">
        <v>0.219816122351181</v>
      </c>
      <c r="BA58642" s="26">
        <v>0.219816122351181</v>
      </c>
      <c r="BB58642" s="26">
        <v>0</v>
      </c>
      <c r="BC58642" s="26">
        <v>0.21981612235118103</v>
      </c>
      <c r="BD58642" s="26">
        <v>-2.7755575615628914E-17</v>
      </c>
      <c r="BE58642" s="14">
        <v>33</v>
      </c>
      <c r="BF58642" s="14">
        <v>0</v>
      </c>
      <c r="BG58642" s="27">
        <v>1.4685182413874565E-2</v>
      </c>
    </row>
    <row r="58643" spans="1:59" x14ac:dyDescent="0.25">
      <c r="A58643" t="s">
        <v>35</v>
      </c>
      <c r="B58643" s="2">
        <v>44629.666666666664</v>
      </c>
      <c r="C58643" s="1">
        <v>44629</v>
      </c>
      <c r="D58643">
        <v>9</v>
      </c>
      <c r="E58643" s="2">
        <v>44629.375</v>
      </c>
      <c r="F58643" s="8" t="s">
        <v>388</v>
      </c>
      <c r="G58643" s="10" t="s">
        <v>389</v>
      </c>
      <c r="J58643" s="14">
        <v>32</v>
      </c>
      <c r="K58643" s="14">
        <v>32</v>
      </c>
      <c r="P58643" s="14">
        <v>32</v>
      </c>
      <c r="Q58643" s="14">
        <v>32</v>
      </c>
      <c r="X58643" s="14">
        <v>32</v>
      </c>
      <c r="AP58643" s="14">
        <v>32</v>
      </c>
      <c r="AS58643" s="14">
        <v>32</v>
      </c>
      <c r="AT58643" s="25">
        <v>2.2152784012390736</v>
      </c>
      <c r="AU58643" s="25">
        <v>0.90282863436843441</v>
      </c>
      <c r="AV58643" s="25">
        <v>2.1990744700692382</v>
      </c>
      <c r="AZ58643" s="26">
        <v>0.21315502773447847</v>
      </c>
      <c r="BA58643" s="26">
        <v>0.21315502773447847</v>
      </c>
      <c r="BB58643" s="26">
        <v>0</v>
      </c>
      <c r="BC58643" s="26">
        <v>0.21315502773447847</v>
      </c>
      <c r="BD58643" s="26">
        <v>0</v>
      </c>
      <c r="BE58643" s="14">
        <v>32</v>
      </c>
      <c r="BF58643" s="14">
        <v>0</v>
      </c>
      <c r="BG58643" s="27">
        <v>1.4685182413874561E-2</v>
      </c>
    </row>
    <row r="58644" spans="1:59" x14ac:dyDescent="0.25">
      <c r="A58644" t="s">
        <v>35</v>
      </c>
      <c r="B58644" s="2">
        <v>44629.708333333336</v>
      </c>
      <c r="C58644" s="1">
        <v>44629</v>
      </c>
      <c r="D58644">
        <v>10</v>
      </c>
      <c r="E58644" s="2">
        <v>44629.416666666664</v>
      </c>
      <c r="F58644" s="8" t="s">
        <v>388</v>
      </c>
      <c r="G58644" s="10" t="s">
        <v>389</v>
      </c>
      <c r="J58644" s="14">
        <v>29</v>
      </c>
      <c r="K58644" s="14">
        <v>29</v>
      </c>
      <c r="P58644" s="14">
        <v>29</v>
      </c>
      <c r="Q58644" s="14">
        <v>29</v>
      </c>
      <c r="X58644" s="14">
        <v>29</v>
      </c>
      <c r="AP58644" s="14">
        <v>29</v>
      </c>
      <c r="AS58644" s="14">
        <v>29</v>
      </c>
      <c r="AT58644" s="25">
        <v>2.2145829174917497</v>
      </c>
      <c r="AU58644" s="25">
        <v>0.9042258738306409</v>
      </c>
      <c r="AV58644" s="25">
        <v>2.1401804334014218</v>
      </c>
      <c r="AZ58644" s="26">
        <v>0.19317174388437108</v>
      </c>
      <c r="BA58644" s="26">
        <v>0.19317174388437108</v>
      </c>
      <c r="BB58644" s="26">
        <v>0</v>
      </c>
      <c r="BC58644" s="26">
        <v>0.19317174388437106</v>
      </c>
      <c r="BD58644" s="26">
        <v>2.7755575615628914E-17</v>
      </c>
      <c r="BE58644" s="14">
        <v>29</v>
      </c>
      <c r="BF58644" s="14">
        <v>0</v>
      </c>
      <c r="BG58644" s="27">
        <v>1.4685182413874556E-2</v>
      </c>
    </row>
    <row r="58645" spans="1:59" x14ac:dyDescent="0.25">
      <c r="A58645" t="s">
        <v>35</v>
      </c>
      <c r="B58645" s="2">
        <v>44629.75</v>
      </c>
      <c r="C58645" s="1">
        <v>44629</v>
      </c>
      <c r="D58645">
        <v>11</v>
      </c>
      <c r="E58645" s="2">
        <v>44629.458333333336</v>
      </c>
      <c r="F58645" s="8" t="s">
        <v>388</v>
      </c>
      <c r="G58645" s="10" t="s">
        <v>389</v>
      </c>
      <c r="J58645" s="14">
        <v>45</v>
      </c>
      <c r="K58645" s="14">
        <v>45</v>
      </c>
      <c r="P58645" s="14">
        <v>45</v>
      </c>
      <c r="Q58645" s="14">
        <v>45</v>
      </c>
      <c r="X58645" s="14">
        <v>45</v>
      </c>
      <c r="AP58645" s="14">
        <v>45</v>
      </c>
      <c r="AS58645" s="14">
        <v>45</v>
      </c>
      <c r="AT58645" s="25">
        <v>2.2144776867056546</v>
      </c>
      <c r="AU58645" s="25">
        <v>0.9058471442385303</v>
      </c>
      <c r="AV58645" s="25">
        <v>2.2246242781695353</v>
      </c>
      <c r="AZ58645" s="26">
        <v>0.29974925775161027</v>
      </c>
      <c r="BA58645" s="26">
        <v>0.29974925775161027</v>
      </c>
      <c r="BB58645" s="26">
        <v>0</v>
      </c>
      <c r="BC58645" s="26">
        <v>0.29974925775161032</v>
      </c>
      <c r="BD58645" s="26">
        <v>-5.5511151231257827E-17</v>
      </c>
      <c r="BE58645" s="14">
        <v>45</v>
      </c>
      <c r="BF58645" s="14">
        <v>0</v>
      </c>
      <c r="BG58645" s="27">
        <v>1.4685182413874554E-2</v>
      </c>
    </row>
    <row r="58646" spans="1:59" x14ac:dyDescent="0.25">
      <c r="A58646" t="s">
        <v>35</v>
      </c>
      <c r="B58646" s="2">
        <v>44629.791666666664</v>
      </c>
      <c r="C58646" s="1">
        <v>44629</v>
      </c>
      <c r="D58646">
        <v>12</v>
      </c>
      <c r="E58646" s="2">
        <v>44629.5</v>
      </c>
      <c r="F58646" s="8" t="s">
        <v>388</v>
      </c>
      <c r="G58646" s="10" t="s">
        <v>389</v>
      </c>
      <c r="J58646" s="14">
        <v>55</v>
      </c>
      <c r="K58646" s="14">
        <v>55</v>
      </c>
      <c r="P58646" s="14">
        <v>55</v>
      </c>
      <c r="Q58646" s="14">
        <v>55</v>
      </c>
      <c r="X58646" s="14">
        <v>55</v>
      </c>
      <c r="AP58646" s="14">
        <v>55</v>
      </c>
      <c r="AS58646" s="14">
        <v>55</v>
      </c>
      <c r="AT58646" s="25">
        <v>2.2142759592241648</v>
      </c>
      <c r="AU58646" s="25">
        <v>0.90642690774843993</v>
      </c>
      <c r="AV58646" s="25">
        <v>2.2281938190695945</v>
      </c>
      <c r="AZ58646" s="26">
        <v>0.36636020391863477</v>
      </c>
      <c r="BA58646" s="26">
        <v>0.36636020391863477</v>
      </c>
      <c r="BB58646" s="26">
        <v>0</v>
      </c>
      <c r="BC58646" s="26">
        <v>0.36636020391863483</v>
      </c>
      <c r="BD58646" s="26">
        <v>-5.5511151231257827E-17</v>
      </c>
      <c r="BE58646" s="14">
        <v>55</v>
      </c>
      <c r="BF58646" s="14">
        <v>0</v>
      </c>
      <c r="BG58646" s="27">
        <v>1.4685182413874556E-2</v>
      </c>
    </row>
    <row r="58647" spans="1:59" x14ac:dyDescent="0.25">
      <c r="A58647" t="s">
        <v>35</v>
      </c>
      <c r="B58647" s="2">
        <v>44629.833333333336</v>
      </c>
      <c r="C58647" s="1">
        <v>44629</v>
      </c>
      <c r="D58647">
        <v>13</v>
      </c>
      <c r="E58647" s="2">
        <v>44629.541666666664</v>
      </c>
      <c r="F58647" s="8" t="s">
        <v>388</v>
      </c>
      <c r="G58647" s="10" t="s">
        <v>389</v>
      </c>
      <c r="J58647" s="14">
        <v>42</v>
      </c>
      <c r="K58647" s="14">
        <v>42</v>
      </c>
      <c r="P58647" s="14">
        <v>42</v>
      </c>
      <c r="Q58647" s="14">
        <v>42</v>
      </c>
      <c r="X58647" s="14">
        <v>42</v>
      </c>
      <c r="AP58647" s="14">
        <v>42</v>
      </c>
      <c r="AS58647" s="14">
        <v>42</v>
      </c>
      <c r="AT58647" s="25">
        <v>2.2141388181346144</v>
      </c>
      <c r="AU58647" s="25">
        <v>0.90764810306005728</v>
      </c>
      <c r="AV58647" s="25">
        <v>2.146128411236504</v>
      </c>
      <c r="AZ58647" s="26">
        <v>0.2797659739015031</v>
      </c>
      <c r="BA58647" s="26">
        <v>0.2797659739015031</v>
      </c>
      <c r="BB58647" s="26">
        <v>0</v>
      </c>
      <c r="BC58647" s="26">
        <v>0.2797659739015031</v>
      </c>
      <c r="BD58647" s="26">
        <v>0</v>
      </c>
      <c r="BE58647" s="14">
        <v>42</v>
      </c>
      <c r="BF58647" s="14">
        <v>0</v>
      </c>
      <c r="BG58647" s="27">
        <v>1.4685182413874565E-2</v>
      </c>
    </row>
    <row r="58648" spans="1:59" x14ac:dyDescent="0.25">
      <c r="A58648" t="s">
        <v>35</v>
      </c>
      <c r="B58648" s="2">
        <v>44629.875</v>
      </c>
      <c r="C58648" s="1">
        <v>44629</v>
      </c>
      <c r="D58648">
        <v>14</v>
      </c>
      <c r="E58648" s="2">
        <v>44629.583333333336</v>
      </c>
      <c r="F58648" s="8" t="s">
        <v>388</v>
      </c>
      <c r="G58648" s="10" t="s">
        <v>389</v>
      </c>
      <c r="J58648" s="14">
        <v>27</v>
      </c>
      <c r="K58648" s="14">
        <v>27</v>
      </c>
      <c r="P58648" s="14">
        <v>27</v>
      </c>
      <c r="Q58648" s="14">
        <v>27</v>
      </c>
      <c r="X58648" s="14">
        <v>27</v>
      </c>
      <c r="AP58648" s="14">
        <v>27</v>
      </c>
      <c r="AS58648" s="14">
        <v>27</v>
      </c>
      <c r="AT58648" s="25">
        <v>2.2143951164305338</v>
      </c>
      <c r="AU58648" s="25">
        <v>0.90853742609386023</v>
      </c>
      <c r="AV58648" s="25">
        <v>2.1513062831258161</v>
      </c>
      <c r="AZ58648" s="26">
        <v>0.17984955465096622</v>
      </c>
      <c r="BA58648" s="26">
        <v>0.17984955465096622</v>
      </c>
      <c r="BB58648" s="26">
        <v>0</v>
      </c>
      <c r="BC58648" s="26">
        <v>0.17984955465096622</v>
      </c>
      <c r="BD58648" s="26">
        <v>0</v>
      </c>
      <c r="BE58648" s="14">
        <v>27</v>
      </c>
      <c r="BF58648" s="14">
        <v>0</v>
      </c>
      <c r="BG58648" s="27">
        <v>1.4685182413874559E-2</v>
      </c>
    </row>
    <row r="58649" spans="1:59" x14ac:dyDescent="0.25">
      <c r="A58649" t="s">
        <v>35</v>
      </c>
      <c r="B58649" s="2">
        <v>44629.916666666664</v>
      </c>
      <c r="C58649" s="1">
        <v>44629</v>
      </c>
      <c r="D58649">
        <v>15</v>
      </c>
      <c r="E58649" s="2">
        <v>44629.625</v>
      </c>
      <c r="F58649" s="8" t="s">
        <v>388</v>
      </c>
      <c r="G58649" s="10" t="s">
        <v>389</v>
      </c>
      <c r="J58649" s="14">
        <v>22</v>
      </c>
      <c r="K58649" s="14">
        <v>22</v>
      </c>
      <c r="P58649" s="14">
        <v>22</v>
      </c>
      <c r="Q58649" s="14">
        <v>22</v>
      </c>
      <c r="X58649" s="14">
        <v>22</v>
      </c>
      <c r="AP58649" s="14">
        <v>22</v>
      </c>
      <c r="AS58649" s="14">
        <v>22</v>
      </c>
      <c r="AT58649" s="25">
        <v>2.2150985460923311</v>
      </c>
      <c r="AU58649" s="25">
        <v>0.90888686124221507</v>
      </c>
      <c r="AV58649" s="25">
        <v>2.1497364523121614</v>
      </c>
      <c r="AZ58649" s="26">
        <v>0.14654408156745391</v>
      </c>
      <c r="BA58649" s="26">
        <v>0.14654408156745391</v>
      </c>
      <c r="BB58649" s="26">
        <v>0</v>
      </c>
      <c r="BC58649" s="26">
        <v>0.14654408156745391</v>
      </c>
      <c r="BD58649" s="26">
        <v>0</v>
      </c>
      <c r="BE58649" s="14">
        <v>22</v>
      </c>
      <c r="BF58649" s="14">
        <v>0</v>
      </c>
      <c r="BG58649" s="27">
        <v>1.4685182413874556E-2</v>
      </c>
    </row>
    <row r="58650" spans="1:59" x14ac:dyDescent="0.25">
      <c r="A58650" t="s">
        <v>35</v>
      </c>
      <c r="B58650" s="2">
        <v>44629.958333333336</v>
      </c>
      <c r="C58650" s="1">
        <v>44629</v>
      </c>
      <c r="D58650">
        <v>16</v>
      </c>
      <c r="E58650" s="2">
        <v>44629.666666666664</v>
      </c>
      <c r="F58650" s="8" t="s">
        <v>388</v>
      </c>
      <c r="G58650" s="10" t="s">
        <v>389</v>
      </c>
      <c r="J58650" s="14">
        <v>3</v>
      </c>
      <c r="K58650" s="14">
        <v>3</v>
      </c>
      <c r="P58650" s="14">
        <v>3</v>
      </c>
      <c r="Q58650" s="14">
        <v>3</v>
      </c>
      <c r="X58650" s="14">
        <v>3</v>
      </c>
      <c r="AP58650" s="14">
        <v>3</v>
      </c>
      <c r="AS58650" s="14">
        <v>3</v>
      </c>
      <c r="AT58650" s="25">
        <v>2.2161404733896055</v>
      </c>
      <c r="AU58650" s="25">
        <v>0.90877130558722652</v>
      </c>
      <c r="AV58650" s="25">
        <v>2.1380036842765104</v>
      </c>
      <c r="AZ58650" s="26">
        <v>1.998328385010736E-2</v>
      </c>
      <c r="BA58650" s="26">
        <v>1.998328385010736E-2</v>
      </c>
      <c r="BB58650" s="26">
        <v>0</v>
      </c>
      <c r="BC58650" s="26">
        <v>1.998328385010736E-2</v>
      </c>
      <c r="BD58650" s="26">
        <v>0</v>
      </c>
      <c r="BE58650" s="14">
        <v>3</v>
      </c>
      <c r="BF58650" s="14">
        <v>0</v>
      </c>
      <c r="BG58650" s="27">
        <v>1.4685182413874561E-2</v>
      </c>
    </row>
    <row r="58651" spans="1:59" x14ac:dyDescent="0.25">
      <c r="A58651" t="s">
        <v>35</v>
      </c>
      <c r="B58651" s="2">
        <v>44630</v>
      </c>
      <c r="C58651" s="1">
        <v>44629</v>
      </c>
      <c r="D58651">
        <v>17</v>
      </c>
      <c r="E58651" s="2">
        <v>44629.708333333336</v>
      </c>
      <c r="F58651" s="8" t="s">
        <v>388</v>
      </c>
      <c r="G58651" s="10" t="s">
        <v>389</v>
      </c>
      <c r="J58651" s="14">
        <v>4</v>
      </c>
      <c r="K58651" s="14">
        <v>4</v>
      </c>
      <c r="P58651" s="14">
        <v>4</v>
      </c>
      <c r="Q58651" s="14">
        <v>4</v>
      </c>
      <c r="X58651" s="14">
        <v>4</v>
      </c>
      <c r="AP58651" s="14">
        <v>4</v>
      </c>
      <c r="AS58651" s="14">
        <v>4</v>
      </c>
      <c r="AT58651" s="25">
        <v>2.2178460063287182</v>
      </c>
      <c r="AU58651" s="25">
        <v>0.90791306710846742</v>
      </c>
      <c r="AV58651" s="25">
        <v>2.1434407652309773</v>
      </c>
      <c r="AZ58651" s="26">
        <v>2.6644378466809813E-2</v>
      </c>
      <c r="BA58651" s="26">
        <v>2.6644378466809813E-2</v>
      </c>
      <c r="BB58651" s="26">
        <v>0</v>
      </c>
      <c r="BC58651" s="26">
        <v>2.6644378466809816E-2</v>
      </c>
      <c r="BD58651" s="26">
        <v>-3.4694469519536142E-18</v>
      </c>
      <c r="BE58651" s="14">
        <v>4</v>
      </c>
      <c r="BF58651" s="14">
        <v>0</v>
      </c>
      <c r="BG58651" s="27">
        <v>1.4685182413874563E-2</v>
      </c>
    </row>
    <row r="58652" spans="1:59" x14ac:dyDescent="0.25">
      <c r="A58652" t="s">
        <v>35</v>
      </c>
      <c r="B58652" s="2">
        <v>44630.041666666664</v>
      </c>
      <c r="C58652" s="1">
        <v>44629</v>
      </c>
      <c r="D58652">
        <v>18</v>
      </c>
      <c r="E58652" s="2">
        <v>44629.75</v>
      </c>
      <c r="F58652" s="8" t="s">
        <v>388</v>
      </c>
      <c r="G58652" s="10" t="s">
        <v>389</v>
      </c>
      <c r="J58652" s="14">
        <v>13</v>
      </c>
      <c r="K58652" s="14">
        <v>13</v>
      </c>
      <c r="P58652" s="14">
        <v>13</v>
      </c>
      <c r="Q58652" s="14">
        <v>13</v>
      </c>
      <c r="X58652" s="14">
        <v>13</v>
      </c>
      <c r="AP58652" s="14">
        <v>13</v>
      </c>
      <c r="AS58652" s="14">
        <v>13</v>
      </c>
      <c r="AT58652" s="25">
        <v>2.2186317583033017</v>
      </c>
      <c r="AU58652" s="25">
        <v>0.90630271875549506</v>
      </c>
      <c r="AV58652" s="25">
        <v>2.1372306385022175</v>
      </c>
      <c r="AZ58652" s="26">
        <v>8.6594230017131915E-2</v>
      </c>
      <c r="BA58652" s="26">
        <v>8.6594230017131915E-2</v>
      </c>
      <c r="BB58652" s="26">
        <v>0</v>
      </c>
      <c r="BC58652" s="26">
        <v>8.6594230017131929E-2</v>
      </c>
      <c r="BD58652" s="26">
        <v>-1.3877787807814457E-17</v>
      </c>
      <c r="BE58652" s="14">
        <v>13</v>
      </c>
      <c r="BF58652" s="14">
        <v>0</v>
      </c>
      <c r="BG58652" s="27">
        <v>1.4685182413874565E-2</v>
      </c>
    </row>
    <row r="58653" spans="1:59" x14ac:dyDescent="0.25">
      <c r="A58653" t="s">
        <v>35</v>
      </c>
      <c r="B58653" s="2">
        <v>44630.083333333336</v>
      </c>
      <c r="C58653" s="1">
        <v>44629</v>
      </c>
      <c r="D58653">
        <v>19</v>
      </c>
      <c r="E58653" s="2">
        <v>44629.791666666664</v>
      </c>
      <c r="F58653" s="8" t="s">
        <v>388</v>
      </c>
      <c r="G58653" s="10" t="s">
        <v>389</v>
      </c>
      <c r="J58653" s="14">
        <v>48</v>
      </c>
      <c r="K58653" s="14">
        <v>48</v>
      </c>
      <c r="P58653" s="14">
        <v>48</v>
      </c>
      <c r="Q58653" s="14">
        <v>48</v>
      </c>
      <c r="X58653" s="14">
        <v>48</v>
      </c>
      <c r="AP58653" s="14">
        <v>48</v>
      </c>
      <c r="AS58653" s="14">
        <v>48</v>
      </c>
      <c r="AT58653" s="25">
        <v>2.2182180693140174</v>
      </c>
      <c r="AU58653" s="25">
        <v>0.90504692193969249</v>
      </c>
      <c r="AV58653" s="25">
        <v>2.2296893093433958</v>
      </c>
      <c r="AZ58653" s="26">
        <v>0.31973254160171777</v>
      </c>
      <c r="BA58653" s="26">
        <v>0.31973254160171777</v>
      </c>
      <c r="BB58653" s="26">
        <v>0</v>
      </c>
      <c r="BC58653" s="26">
        <v>0.31973254160171777</v>
      </c>
      <c r="BD58653" s="26">
        <v>0</v>
      </c>
      <c r="BE58653" s="14">
        <v>48</v>
      </c>
      <c r="BF58653" s="14">
        <v>0</v>
      </c>
      <c r="BG58653" s="27">
        <v>1.4685182413874561E-2</v>
      </c>
    </row>
    <row r="58654" spans="1:59" x14ac:dyDescent="0.25">
      <c r="A58654" t="s">
        <v>35</v>
      </c>
      <c r="B58654" s="2">
        <v>44630.125</v>
      </c>
      <c r="C58654" s="1">
        <v>44629</v>
      </c>
      <c r="D58654">
        <v>20</v>
      </c>
      <c r="E58654" s="2">
        <v>44629.833333333336</v>
      </c>
      <c r="F58654" s="8" t="s">
        <v>388</v>
      </c>
      <c r="G58654" s="10" t="s">
        <v>389</v>
      </c>
      <c r="J58654" s="14">
        <v>105</v>
      </c>
      <c r="K58654" s="14">
        <v>105</v>
      </c>
      <c r="P58654" s="14">
        <v>105</v>
      </c>
      <c r="Q58654" s="14">
        <v>105</v>
      </c>
      <c r="X58654" s="14">
        <v>105</v>
      </c>
      <c r="AP58654" s="14">
        <v>105</v>
      </c>
      <c r="AS58654" s="14">
        <v>105</v>
      </c>
      <c r="AT58654" s="25">
        <v>2.2183426307791083</v>
      </c>
      <c r="AU58654" s="25">
        <v>0.90417733557716506</v>
      </c>
      <c r="AV58654" s="25">
        <v>2.1408717005479825</v>
      </c>
      <c r="AZ58654" s="26">
        <v>0.69941493475375782</v>
      </c>
      <c r="BA58654" s="26">
        <v>0.69941493475375782</v>
      </c>
      <c r="BB58654" s="26">
        <v>0</v>
      </c>
      <c r="BC58654" s="26">
        <v>0.69941493475375782</v>
      </c>
      <c r="BD58654" s="26">
        <v>0</v>
      </c>
      <c r="BE58654" s="14">
        <v>105</v>
      </c>
      <c r="BF58654" s="14">
        <v>0</v>
      </c>
      <c r="BG58654" s="27">
        <v>1.4685182413874566E-2</v>
      </c>
    </row>
    <row r="58655" spans="1:59" x14ac:dyDescent="0.25">
      <c r="A58655" t="s">
        <v>35</v>
      </c>
      <c r="B58655" s="2">
        <v>44630.166666666664</v>
      </c>
      <c r="C58655" s="1">
        <v>44629</v>
      </c>
      <c r="D58655">
        <v>21</v>
      </c>
      <c r="E58655" s="2">
        <v>44629.875</v>
      </c>
      <c r="F58655" s="8" t="s">
        <v>388</v>
      </c>
      <c r="G58655" s="10" t="s">
        <v>389</v>
      </c>
      <c r="J58655" s="14">
        <v>129</v>
      </c>
      <c r="K58655" s="14">
        <v>129</v>
      </c>
      <c r="P58655" s="14">
        <v>129</v>
      </c>
      <c r="Q58655" s="14">
        <v>129</v>
      </c>
      <c r="X58655" s="14">
        <v>129</v>
      </c>
      <c r="AP58655" s="14">
        <v>129</v>
      </c>
      <c r="AS58655" s="14">
        <v>129</v>
      </c>
      <c r="AT58655" s="25">
        <v>2.2185274079709076</v>
      </c>
      <c r="AU58655" s="25">
        <v>0.90404558055825879</v>
      </c>
      <c r="AV58655" s="25">
        <v>2.2301166267545343</v>
      </c>
      <c r="AZ58655" s="26">
        <v>0.85928120555461607</v>
      </c>
      <c r="BA58655" s="26">
        <v>0.85928120555461607</v>
      </c>
      <c r="BB58655" s="26">
        <v>0</v>
      </c>
      <c r="BC58655" s="26">
        <v>0.85928120555461607</v>
      </c>
      <c r="BD58655" s="26">
        <v>0</v>
      </c>
      <c r="BE58655" s="14">
        <v>129</v>
      </c>
      <c r="BF58655" s="14">
        <v>0</v>
      </c>
      <c r="BG58655" s="27">
        <v>1.4685182413874556E-2</v>
      </c>
    </row>
    <row r="58656" spans="1:59" x14ac:dyDescent="0.25">
      <c r="A58656" t="s">
        <v>35</v>
      </c>
      <c r="B58656" s="2">
        <v>44630.208333333336</v>
      </c>
      <c r="C58656" s="1">
        <v>44629</v>
      </c>
      <c r="D58656">
        <v>22</v>
      </c>
      <c r="E58656" s="2">
        <v>44629.916666666664</v>
      </c>
      <c r="F58656" s="8" t="s">
        <v>388</v>
      </c>
      <c r="G58656" s="10" t="s">
        <v>389</v>
      </c>
      <c r="J58656" s="14">
        <v>104</v>
      </c>
      <c r="K58656" s="14">
        <v>104</v>
      </c>
      <c r="P58656" s="14">
        <v>104</v>
      </c>
      <c r="Q58656" s="14">
        <v>104</v>
      </c>
      <c r="X58656" s="14">
        <v>104</v>
      </c>
      <c r="AP58656" s="14">
        <v>104</v>
      </c>
      <c r="AS58656" s="14">
        <v>104</v>
      </c>
      <c r="AT58656" s="25">
        <v>2.2177475504087689</v>
      </c>
      <c r="AU58656" s="25">
        <v>0.90301678167929589</v>
      </c>
      <c r="AV58656" s="25">
        <v>2.1427100978140303</v>
      </c>
      <c r="AZ58656" s="26">
        <v>0.6927538401370551</v>
      </c>
      <c r="BA58656" s="26">
        <v>0.6927538401370551</v>
      </c>
      <c r="BB58656" s="26">
        <v>0</v>
      </c>
      <c r="BC58656" s="26">
        <v>0.69275384013705521</v>
      </c>
      <c r="BD58656" s="26">
        <v>-1.1102230246251565E-16</v>
      </c>
      <c r="BE58656" s="14">
        <v>104</v>
      </c>
      <c r="BF58656" s="14">
        <v>0</v>
      </c>
      <c r="BG58656" s="27">
        <v>1.4685182413874561E-2</v>
      </c>
    </row>
    <row r="58657" spans="1:59" x14ac:dyDescent="0.25">
      <c r="A58657" t="s">
        <v>35</v>
      </c>
      <c r="B58657" s="2">
        <v>44630.25</v>
      </c>
      <c r="C58657" s="1">
        <v>44629</v>
      </c>
      <c r="D58657">
        <v>23</v>
      </c>
      <c r="E58657" s="2">
        <v>44629.958333333336</v>
      </c>
      <c r="F58657" s="8" t="s">
        <v>388</v>
      </c>
      <c r="G58657" s="10" t="s">
        <v>389</v>
      </c>
      <c r="J58657" s="14">
        <v>80</v>
      </c>
      <c r="K58657" s="14">
        <v>80</v>
      </c>
      <c r="P58657" s="14">
        <v>80</v>
      </c>
      <c r="Q58657" s="14">
        <v>80</v>
      </c>
      <c r="X58657" s="14">
        <v>80</v>
      </c>
      <c r="AP58657" s="14">
        <v>80</v>
      </c>
      <c r="AS58657" s="14">
        <v>80</v>
      </c>
      <c r="AT58657" s="25">
        <v>2.2179233671379248</v>
      </c>
      <c r="AU58657" s="25">
        <v>0.90281892306529909</v>
      </c>
      <c r="AV58657" s="25">
        <v>2.2307519705653331</v>
      </c>
      <c r="AZ58657" s="26">
        <v>0.5328875693361963</v>
      </c>
      <c r="BA58657" s="26">
        <v>0.5328875693361963</v>
      </c>
      <c r="BB58657" s="26">
        <v>0</v>
      </c>
      <c r="BC58657" s="26">
        <v>0.5328875693361963</v>
      </c>
      <c r="BD58657" s="26">
        <v>0</v>
      </c>
      <c r="BE58657" s="14">
        <v>80</v>
      </c>
      <c r="BF58657" s="14">
        <v>0</v>
      </c>
      <c r="BG58657" s="27">
        <v>1.4685182413874563E-2</v>
      </c>
    </row>
    <row r="58658" spans="1:59" x14ac:dyDescent="0.25">
      <c r="A58658" t="s">
        <v>35</v>
      </c>
      <c r="B58658" s="2">
        <v>44630.291666666664</v>
      </c>
      <c r="C58658" s="1">
        <v>44629</v>
      </c>
      <c r="D58658">
        <v>24</v>
      </c>
      <c r="E58658" s="2">
        <v>44630</v>
      </c>
      <c r="F58658" s="8" t="s">
        <v>388</v>
      </c>
      <c r="G58658" s="10" t="s">
        <v>389</v>
      </c>
      <c r="J58658" s="14">
        <v>112</v>
      </c>
      <c r="K58658" s="14">
        <v>112</v>
      </c>
      <c r="P58658" s="14">
        <v>112</v>
      </c>
      <c r="Q58658" s="14">
        <v>112</v>
      </c>
      <c r="X58658" s="14">
        <v>112</v>
      </c>
      <c r="AP58658" s="14">
        <v>112</v>
      </c>
      <c r="AS58658" s="14">
        <v>112</v>
      </c>
      <c r="AT58658" s="25">
        <v>2.2183804722779343</v>
      </c>
      <c r="AU58658" s="25">
        <v>0.9025773060405502</v>
      </c>
      <c r="AV58658" s="25">
        <v>2.1424015918571184</v>
      </c>
      <c r="AZ58658" s="26">
        <v>0.74604259707067466</v>
      </c>
      <c r="BA58658" s="26">
        <v>0.74604259707067466</v>
      </c>
      <c r="BB58658" s="26">
        <v>0</v>
      </c>
      <c r="BC58658" s="26">
        <v>0.74604259707067466</v>
      </c>
      <c r="BD58658" s="26">
        <v>0</v>
      </c>
      <c r="BE58658" s="14">
        <v>112</v>
      </c>
      <c r="BF58658" s="14">
        <v>0</v>
      </c>
      <c r="BG58658" s="27">
        <v>1.4685182413874559E-2</v>
      </c>
    </row>
    <row r="58659" spans="1:59" x14ac:dyDescent="0.25">
      <c r="A58659" t="s">
        <v>35</v>
      </c>
      <c r="B58659" s="2">
        <v>44630.333333333336</v>
      </c>
      <c r="C58659" s="1">
        <v>44630</v>
      </c>
      <c r="D58659">
        <v>1</v>
      </c>
      <c r="E58659" s="2">
        <v>44630.041666666664</v>
      </c>
      <c r="F58659" s="8" t="s">
        <v>388</v>
      </c>
      <c r="G58659" s="10" t="s">
        <v>389</v>
      </c>
      <c r="J58659" s="14">
        <v>156</v>
      </c>
      <c r="K58659" s="14">
        <v>156</v>
      </c>
      <c r="P58659" s="14">
        <v>156</v>
      </c>
      <c r="Q58659" s="14">
        <v>156</v>
      </c>
      <c r="X58659" s="14">
        <v>156</v>
      </c>
      <c r="AP58659" s="14">
        <v>156</v>
      </c>
      <c r="AS58659" s="14">
        <v>156</v>
      </c>
      <c r="AT58659" s="25">
        <v>2.2185233002269413</v>
      </c>
      <c r="AU58659" s="25">
        <v>0.90292050468820695</v>
      </c>
      <c r="AV58659" s="25">
        <v>2.2298821297440243</v>
      </c>
      <c r="AZ58659" s="26">
        <v>1.0391307602055826</v>
      </c>
      <c r="BA58659" s="26">
        <v>1.0391307602055826</v>
      </c>
      <c r="BB58659" s="26">
        <v>0</v>
      </c>
      <c r="BC58659" s="26">
        <v>1.0391307602055826</v>
      </c>
      <c r="BD58659" s="26">
        <v>0</v>
      </c>
      <c r="BE58659" s="14">
        <v>156</v>
      </c>
      <c r="BF58659" s="14">
        <v>0</v>
      </c>
      <c r="BG58659" s="27">
        <v>1.4685182413874559E-2</v>
      </c>
    </row>
    <row r="58660" spans="1:59" x14ac:dyDescent="0.25">
      <c r="A58660" t="s">
        <v>35</v>
      </c>
      <c r="B58660" s="2">
        <v>44630.375</v>
      </c>
      <c r="C58660" s="1">
        <v>44630</v>
      </c>
      <c r="D58660">
        <v>2</v>
      </c>
      <c r="E58660" s="2">
        <v>44630.083333333336</v>
      </c>
      <c r="F58660" s="8" t="s">
        <v>388</v>
      </c>
      <c r="G58660" s="10" t="s">
        <v>389</v>
      </c>
      <c r="J58660" s="14">
        <v>177</v>
      </c>
      <c r="K58660" s="14">
        <v>177</v>
      </c>
      <c r="P58660" s="14">
        <v>177</v>
      </c>
      <c r="Q58660" s="14">
        <v>177</v>
      </c>
      <c r="X58660" s="14">
        <v>177</v>
      </c>
      <c r="AP58660" s="14">
        <v>177</v>
      </c>
      <c r="AS58660" s="14">
        <v>177</v>
      </c>
      <c r="AT58660" s="25">
        <v>2.2185382714320929</v>
      </c>
      <c r="AU58660" s="25">
        <v>0.90309077128438098</v>
      </c>
      <c r="AV58660" s="25">
        <v>2.1440963177164591</v>
      </c>
      <c r="AZ58660" s="26">
        <v>1.1790137471563342</v>
      </c>
      <c r="BA58660" s="26">
        <v>1.1790137471563342</v>
      </c>
      <c r="BB58660" s="26">
        <v>0</v>
      </c>
      <c r="BC58660" s="26">
        <v>1.1790137471563342</v>
      </c>
      <c r="BD58660" s="26">
        <v>0</v>
      </c>
      <c r="BE58660" s="14">
        <v>177</v>
      </c>
      <c r="BF58660" s="14">
        <v>0</v>
      </c>
      <c r="BG58660" s="27">
        <v>1.4685182413874563E-2</v>
      </c>
    </row>
    <row r="58661" spans="1:59" x14ac:dyDescent="0.25">
      <c r="A58661" t="s">
        <v>35</v>
      </c>
      <c r="B58661" s="2">
        <v>44630.416666666664</v>
      </c>
      <c r="C58661" s="1">
        <v>44630</v>
      </c>
      <c r="D58661">
        <v>3</v>
      </c>
      <c r="E58661" s="2">
        <v>44630.125</v>
      </c>
      <c r="F58661" s="8" t="s">
        <v>388</v>
      </c>
      <c r="G58661" s="10" t="s">
        <v>389</v>
      </c>
      <c r="J58661" s="14">
        <v>181</v>
      </c>
      <c r="K58661" s="14">
        <v>181</v>
      </c>
      <c r="P58661" s="14">
        <v>181</v>
      </c>
      <c r="Q58661" s="14">
        <v>181</v>
      </c>
      <c r="X58661" s="14">
        <v>181</v>
      </c>
      <c r="AP58661" s="14">
        <v>181</v>
      </c>
      <c r="AS58661" s="14">
        <v>181</v>
      </c>
      <c r="AT58661" s="25">
        <v>2.2194361633666047</v>
      </c>
      <c r="AU58661" s="25">
        <v>0.90299307329473566</v>
      </c>
      <c r="AV58661" s="25">
        <v>2.1439454766711923</v>
      </c>
      <c r="AZ58661" s="26">
        <v>1.2056581256231436</v>
      </c>
      <c r="BA58661" s="26">
        <v>1.2056581256231436</v>
      </c>
      <c r="BB58661" s="26">
        <v>0</v>
      </c>
      <c r="BC58661" s="26">
        <v>1.2056581256231438</v>
      </c>
      <c r="BD58661" s="26">
        <v>-2.2204460492503131E-16</v>
      </c>
      <c r="BE58661" s="14">
        <v>181</v>
      </c>
      <c r="BF58661" s="14">
        <v>0</v>
      </c>
      <c r="BG58661" s="27">
        <v>1.4685182413874556E-2</v>
      </c>
    </row>
    <row r="58662" spans="1:59" x14ac:dyDescent="0.25">
      <c r="A58662" t="s">
        <v>35</v>
      </c>
      <c r="B58662" s="2">
        <v>44630.458333333336</v>
      </c>
      <c r="C58662" s="1">
        <v>44630</v>
      </c>
      <c r="D58662">
        <v>4</v>
      </c>
      <c r="E58662" s="2">
        <v>44630.166666666664</v>
      </c>
      <c r="F58662" s="8" t="s">
        <v>388</v>
      </c>
      <c r="G58662" s="10" t="s">
        <v>389</v>
      </c>
      <c r="J58662" s="14">
        <v>178</v>
      </c>
      <c r="K58662" s="14">
        <v>178</v>
      </c>
      <c r="P58662" s="14">
        <v>178</v>
      </c>
      <c r="Q58662" s="14">
        <v>178</v>
      </c>
      <c r="X58662" s="14">
        <v>178</v>
      </c>
      <c r="AP58662" s="14">
        <v>178</v>
      </c>
      <c r="AS58662" s="14">
        <v>178</v>
      </c>
      <c r="AT58662" s="25">
        <v>2.2199572727636916</v>
      </c>
      <c r="AU58662" s="25">
        <v>0.90301006372307224</v>
      </c>
      <c r="AV58662" s="25">
        <v>2.2306677475649517</v>
      </c>
      <c r="AZ58662" s="26">
        <v>1.1856748417730365</v>
      </c>
      <c r="BA58662" s="26">
        <v>1.1856748417730365</v>
      </c>
      <c r="BB58662" s="26">
        <v>0</v>
      </c>
      <c r="BC58662" s="26">
        <v>1.1856748417730365</v>
      </c>
      <c r="BD58662" s="26">
        <v>0</v>
      </c>
      <c r="BE58662" s="14">
        <v>178</v>
      </c>
      <c r="BF58662" s="14">
        <v>0</v>
      </c>
      <c r="BG58662" s="27">
        <v>1.4685182413874559E-2</v>
      </c>
    </row>
    <row r="58663" spans="1:59" x14ac:dyDescent="0.25">
      <c r="A58663" t="s">
        <v>35</v>
      </c>
      <c r="B58663" s="2">
        <v>44630.5</v>
      </c>
      <c r="C58663" s="1">
        <v>44630</v>
      </c>
      <c r="D58663">
        <v>5</v>
      </c>
      <c r="E58663" s="2">
        <v>44630.208333333336</v>
      </c>
      <c r="F58663" s="8" t="s">
        <v>388</v>
      </c>
      <c r="G58663" s="10" t="s">
        <v>389</v>
      </c>
      <c r="J58663" s="14">
        <v>180</v>
      </c>
      <c r="K58663" s="14">
        <v>180</v>
      </c>
      <c r="P58663" s="14">
        <v>180</v>
      </c>
      <c r="Q58663" s="14">
        <v>180</v>
      </c>
      <c r="X58663" s="14">
        <v>180</v>
      </c>
      <c r="AP58663" s="14">
        <v>180</v>
      </c>
      <c r="AS58663" s="14">
        <v>180</v>
      </c>
      <c r="AT58663" s="25">
        <v>2.2200821449062795</v>
      </c>
      <c r="AU58663" s="25">
        <v>0.90234616865393658</v>
      </c>
      <c r="AV58663" s="25">
        <v>2.2308867870067424</v>
      </c>
      <c r="AZ58663" s="26">
        <v>1.1989970310064415</v>
      </c>
      <c r="BA58663" s="26">
        <v>1.1989970310064415</v>
      </c>
      <c r="BB58663" s="26">
        <v>0</v>
      </c>
      <c r="BC58663" s="26">
        <v>1.1989970310064417</v>
      </c>
      <c r="BD58663" s="26">
        <v>-2.2204460492503131E-16</v>
      </c>
      <c r="BE58663" s="14">
        <v>180</v>
      </c>
      <c r="BF58663" s="14">
        <v>0</v>
      </c>
      <c r="BG58663" s="27">
        <v>1.4685182413874561E-2</v>
      </c>
    </row>
    <row r="58664" spans="1:59" x14ac:dyDescent="0.25">
      <c r="A58664" t="s">
        <v>35</v>
      </c>
      <c r="B58664" s="2">
        <v>44630.541666666664</v>
      </c>
      <c r="C58664" s="1">
        <v>44630</v>
      </c>
      <c r="D58664">
        <v>6</v>
      </c>
      <c r="E58664" s="2">
        <v>44630.25</v>
      </c>
      <c r="F58664" s="8" t="s">
        <v>388</v>
      </c>
      <c r="G58664" s="10" t="s">
        <v>389</v>
      </c>
      <c r="J58664" s="14">
        <v>183</v>
      </c>
      <c r="K58664" s="14">
        <v>183</v>
      </c>
      <c r="P58664" s="14">
        <v>183</v>
      </c>
      <c r="Q58664" s="14">
        <v>183</v>
      </c>
      <c r="X58664" s="14">
        <v>183</v>
      </c>
      <c r="AP58664" s="14">
        <v>183</v>
      </c>
      <c r="AS58664" s="14">
        <v>183</v>
      </c>
      <c r="AT58664" s="25">
        <v>2.2193253864389106</v>
      </c>
      <c r="AU58664" s="25">
        <v>0.9006043362865167</v>
      </c>
      <c r="AV58664" s="25">
        <v>2.2286267016298056</v>
      </c>
      <c r="AZ58664" s="26">
        <v>1.2189803148565486</v>
      </c>
      <c r="BA58664" s="26">
        <v>1.2189803148565486</v>
      </c>
      <c r="BB58664" s="26">
        <v>0</v>
      </c>
      <c r="BC58664" s="26">
        <v>1.2189803148565486</v>
      </c>
      <c r="BD58664" s="26">
        <v>0</v>
      </c>
      <c r="BE58664" s="14">
        <v>183</v>
      </c>
      <c r="BF58664" s="14">
        <v>0</v>
      </c>
      <c r="BG58664" s="27">
        <v>1.4685182413874556E-2</v>
      </c>
    </row>
    <row r="58665" spans="1:59" x14ac:dyDescent="0.25">
      <c r="A58665" t="s">
        <v>35</v>
      </c>
      <c r="B58665" s="2">
        <v>44630.583333333336</v>
      </c>
      <c r="C58665" s="1">
        <v>44630</v>
      </c>
      <c r="D58665">
        <v>7</v>
      </c>
      <c r="E58665" s="2">
        <v>44630.291666666664</v>
      </c>
      <c r="F58665" s="8" t="s">
        <v>388</v>
      </c>
      <c r="G58665" s="10" t="s">
        <v>389</v>
      </c>
      <c r="J58665" s="14">
        <v>177</v>
      </c>
      <c r="K58665" s="14">
        <v>177</v>
      </c>
      <c r="P58665" s="14">
        <v>177</v>
      </c>
      <c r="Q58665" s="14">
        <v>177</v>
      </c>
      <c r="X58665" s="14">
        <v>177</v>
      </c>
      <c r="AP58665" s="14">
        <v>177</v>
      </c>
      <c r="AS58665" s="14">
        <v>177</v>
      </c>
      <c r="AT58665" s="25">
        <v>2.2181019940818487</v>
      </c>
      <c r="AU58665" s="25">
        <v>0.90060148680856311</v>
      </c>
      <c r="AV58665" s="25">
        <v>2.1390016788371486</v>
      </c>
      <c r="AZ58665" s="26">
        <v>1.1790137471563338</v>
      </c>
      <c r="BA58665" s="26">
        <v>1.1790137471563338</v>
      </c>
      <c r="BB58665" s="26">
        <v>0</v>
      </c>
      <c r="BC58665" s="26">
        <v>1.1790137471563338</v>
      </c>
      <c r="BD58665" s="26">
        <v>0</v>
      </c>
      <c r="BE58665" s="14">
        <v>177</v>
      </c>
      <c r="BF58665" s="14">
        <v>0</v>
      </c>
      <c r="BG58665" s="27">
        <v>1.4685182413874558E-2</v>
      </c>
    </row>
    <row r="58666" spans="1:59" x14ac:dyDescent="0.25">
      <c r="A58666" t="s">
        <v>35</v>
      </c>
      <c r="B58666" s="2">
        <v>44630.625</v>
      </c>
      <c r="C58666" s="1">
        <v>44630</v>
      </c>
      <c r="D58666">
        <v>8</v>
      </c>
      <c r="E58666" s="2">
        <v>44630.333333333336</v>
      </c>
      <c r="F58666" s="8" t="s">
        <v>388</v>
      </c>
      <c r="G58666" s="10" t="s">
        <v>389</v>
      </c>
      <c r="J58666" s="14">
        <v>165</v>
      </c>
      <c r="K58666" s="14">
        <v>165</v>
      </c>
      <c r="P58666" s="14">
        <v>165</v>
      </c>
      <c r="Q58666" s="14">
        <v>165</v>
      </c>
      <c r="X58666" s="14">
        <v>165</v>
      </c>
      <c r="AP58666" s="14">
        <v>165</v>
      </c>
      <c r="AS58666" s="14">
        <v>165</v>
      </c>
      <c r="AT58666" s="25">
        <v>2.2178348009116249</v>
      </c>
      <c r="AU58666" s="25">
        <v>0.90140171310837958</v>
      </c>
      <c r="AV58666" s="25">
        <v>2.1401049075584955</v>
      </c>
      <c r="AZ58666" s="26">
        <v>1.0990806117559044</v>
      </c>
      <c r="BA58666" s="26">
        <v>1.0990806117559044</v>
      </c>
      <c r="BB58666" s="26">
        <v>0</v>
      </c>
      <c r="BC58666" s="26">
        <v>1.0990806117559044</v>
      </c>
      <c r="BD58666" s="26">
        <v>0</v>
      </c>
      <c r="BE58666" s="14">
        <v>165</v>
      </c>
      <c r="BF58666" s="14">
        <v>0</v>
      </c>
      <c r="BG58666" s="27">
        <v>1.4685182413874558E-2</v>
      </c>
    </row>
    <row r="58667" spans="1:59" x14ac:dyDescent="0.25">
      <c r="A58667" t="s">
        <v>35</v>
      </c>
      <c r="B58667" s="2">
        <v>44630.666666666664</v>
      </c>
      <c r="C58667" s="1">
        <v>44630</v>
      </c>
      <c r="D58667">
        <v>9</v>
      </c>
      <c r="E58667" s="2">
        <v>44630.375</v>
      </c>
      <c r="F58667" s="8" t="s">
        <v>388</v>
      </c>
      <c r="G58667" s="10" t="s">
        <v>389</v>
      </c>
      <c r="J58667" s="14">
        <v>127</v>
      </c>
      <c r="K58667" s="14">
        <v>127</v>
      </c>
      <c r="P58667" s="14">
        <v>127</v>
      </c>
      <c r="Q58667" s="14">
        <v>127</v>
      </c>
      <c r="X58667" s="14">
        <v>127</v>
      </c>
      <c r="AP58667" s="14">
        <v>127</v>
      </c>
      <c r="AS58667" s="14">
        <v>127</v>
      </c>
      <c r="AT58667" s="25">
        <v>2.2174603221552736</v>
      </c>
      <c r="AU58667" s="25">
        <v>0.9016803556687476</v>
      </c>
      <c r="AV58667" s="25">
        <v>2.1410263432724226</v>
      </c>
      <c r="AZ58667" s="26">
        <v>0.84595901632121151</v>
      </c>
      <c r="BA58667" s="26">
        <v>0.84595901632121151</v>
      </c>
      <c r="BB58667" s="26">
        <v>0</v>
      </c>
      <c r="BC58667" s="26">
        <v>0.84595901632121151</v>
      </c>
      <c r="BD58667" s="26">
        <v>0</v>
      </c>
      <c r="BE58667" s="14">
        <v>127</v>
      </c>
      <c r="BF58667" s="14">
        <v>0</v>
      </c>
      <c r="BG58667" s="27">
        <v>1.4685182413874561E-2</v>
      </c>
    </row>
    <row r="58668" spans="1:59" x14ac:dyDescent="0.25">
      <c r="A58668" t="s">
        <v>35</v>
      </c>
      <c r="B58668" s="2">
        <v>44630.708333333336</v>
      </c>
      <c r="C58668" s="1">
        <v>44630</v>
      </c>
      <c r="D58668">
        <v>10</v>
      </c>
      <c r="E58668" s="2">
        <v>44630.416666666664</v>
      </c>
      <c r="F58668" s="8" t="s">
        <v>388</v>
      </c>
      <c r="G58668" s="10" t="s">
        <v>389</v>
      </c>
      <c r="J58668" s="14">
        <v>87</v>
      </c>
      <c r="K58668" s="14">
        <v>87</v>
      </c>
      <c r="P58668" s="14">
        <v>87</v>
      </c>
      <c r="Q58668" s="14">
        <v>87</v>
      </c>
      <c r="X58668" s="14">
        <v>87</v>
      </c>
      <c r="AP58668" s="14">
        <v>87</v>
      </c>
      <c r="AS58668" s="14">
        <v>87</v>
      </c>
      <c r="AT58668" s="25">
        <v>2.217573452727843</v>
      </c>
      <c r="AU58668" s="25">
        <v>0.90244391761808351</v>
      </c>
      <c r="AV58668" s="25">
        <v>2.1415649984820098</v>
      </c>
      <c r="AZ58668" s="26">
        <v>0.57951523165311314</v>
      </c>
      <c r="BA58668" s="26">
        <v>0.57951523165311314</v>
      </c>
      <c r="BB58668" s="26">
        <v>0</v>
      </c>
      <c r="BC58668" s="26">
        <v>0.57951523165311314</v>
      </c>
      <c r="BD58668" s="26">
        <v>0</v>
      </c>
      <c r="BE58668" s="14">
        <v>87</v>
      </c>
      <c r="BF58668" s="14">
        <v>0</v>
      </c>
      <c r="BG58668" s="27">
        <v>1.4685182413874556E-2</v>
      </c>
    </row>
    <row r="58669" spans="1:59" x14ac:dyDescent="0.25">
      <c r="A58669" t="s">
        <v>35</v>
      </c>
      <c r="B58669" s="2">
        <v>44630.75</v>
      </c>
      <c r="C58669" s="1">
        <v>44630</v>
      </c>
      <c r="D58669">
        <v>11</v>
      </c>
      <c r="E58669" s="2">
        <v>44630.458333333336</v>
      </c>
      <c r="F58669" s="8" t="s">
        <v>388</v>
      </c>
      <c r="G58669" s="10" t="s">
        <v>389</v>
      </c>
      <c r="J58669" s="14">
        <v>87</v>
      </c>
      <c r="K58669" s="14">
        <v>87</v>
      </c>
      <c r="P58669" s="14">
        <v>87</v>
      </c>
      <c r="Q58669" s="14">
        <v>87</v>
      </c>
      <c r="X58669" s="14">
        <v>87</v>
      </c>
      <c r="AP58669" s="14">
        <v>87</v>
      </c>
      <c r="AS58669" s="14">
        <v>87</v>
      </c>
      <c r="AT58669" s="25">
        <v>2.2176496588045311</v>
      </c>
      <c r="AU58669" s="25">
        <v>0.9028916289349026</v>
      </c>
      <c r="AV58669" s="25">
        <v>2.1418224155256671</v>
      </c>
      <c r="AZ58669" s="26">
        <v>0.57951523165311314</v>
      </c>
      <c r="BA58669" s="26">
        <v>0.57951523165311314</v>
      </c>
      <c r="BB58669" s="26">
        <v>0</v>
      </c>
      <c r="BC58669" s="26">
        <v>0.57951523165311314</v>
      </c>
      <c r="BD58669" s="26">
        <v>0</v>
      </c>
      <c r="BE58669" s="14">
        <v>87</v>
      </c>
      <c r="BF58669" s="14">
        <v>0</v>
      </c>
      <c r="BG58669" s="27">
        <v>1.4685182413874556E-2</v>
      </c>
    </row>
    <row r="58670" spans="1:59" x14ac:dyDescent="0.25">
      <c r="A58670" t="s">
        <v>35</v>
      </c>
      <c r="B58670" s="2">
        <v>44630.791666666664</v>
      </c>
      <c r="C58670" s="1">
        <v>44630</v>
      </c>
      <c r="D58670">
        <v>12</v>
      </c>
      <c r="E58670" s="2">
        <v>44630.5</v>
      </c>
      <c r="F58670" s="8" t="s">
        <v>388</v>
      </c>
      <c r="G58670" s="10" t="s">
        <v>389</v>
      </c>
      <c r="J58670" s="14">
        <v>97</v>
      </c>
      <c r="K58670" s="14">
        <v>97</v>
      </c>
      <c r="P58670" s="14">
        <v>97</v>
      </c>
      <c r="Q58670" s="14">
        <v>97</v>
      </c>
      <c r="X58670" s="14">
        <v>97</v>
      </c>
      <c r="AP58670" s="14">
        <v>97</v>
      </c>
      <c r="AS58670" s="14">
        <v>97</v>
      </c>
      <c r="AT58670" s="25">
        <v>2.2180033931856999</v>
      </c>
      <c r="AU58670" s="25">
        <v>0.9033365595204732</v>
      </c>
      <c r="AV58670" s="25">
        <v>2.1407554719660129</v>
      </c>
      <c r="AZ58670" s="26">
        <v>0.64612617782013815</v>
      </c>
      <c r="BA58670" s="26">
        <v>0.64612617782013815</v>
      </c>
      <c r="BB58670" s="26">
        <v>0</v>
      </c>
      <c r="BC58670" s="26">
        <v>0.64612617782013826</v>
      </c>
      <c r="BD58670" s="26">
        <v>-1.1102230246251565E-16</v>
      </c>
      <c r="BE58670" s="14">
        <v>97</v>
      </c>
      <c r="BF58670" s="14">
        <v>0</v>
      </c>
      <c r="BG58670" s="27">
        <v>1.4685182413874566E-2</v>
      </c>
    </row>
    <row r="58671" spans="1:59" x14ac:dyDescent="0.25">
      <c r="A58671" t="s">
        <v>35</v>
      </c>
      <c r="B58671" s="2">
        <v>44630.833333333336</v>
      </c>
      <c r="C58671" s="1">
        <v>44630</v>
      </c>
      <c r="D58671">
        <v>13</v>
      </c>
      <c r="E58671" s="2">
        <v>44630.541666666664</v>
      </c>
      <c r="F58671" s="8" t="s">
        <v>388</v>
      </c>
      <c r="G58671" s="10" t="s">
        <v>389</v>
      </c>
      <c r="J58671" s="14">
        <v>103</v>
      </c>
      <c r="K58671" s="14">
        <v>103</v>
      </c>
      <c r="P58671" s="14">
        <v>103</v>
      </c>
      <c r="Q58671" s="14">
        <v>103</v>
      </c>
      <c r="X58671" s="14">
        <v>103</v>
      </c>
      <c r="AP58671" s="14">
        <v>103</v>
      </c>
      <c r="AS58671" s="14">
        <v>103</v>
      </c>
      <c r="AT58671" s="25">
        <v>2.2183180599034751</v>
      </c>
      <c r="AU58671" s="25">
        <v>0.90383775911107678</v>
      </c>
      <c r="AV58671" s="25">
        <v>2.1407370818286888</v>
      </c>
      <c r="AZ58671" s="26">
        <v>0.68609274552035215</v>
      </c>
      <c r="BA58671" s="26">
        <v>0.68609274552035215</v>
      </c>
      <c r="BB58671" s="26">
        <v>0</v>
      </c>
      <c r="BC58671" s="26">
        <v>0.68609274552035227</v>
      </c>
      <c r="BD58671" s="26">
        <v>-1.1102230246251565E-16</v>
      </c>
      <c r="BE58671" s="14">
        <v>103</v>
      </c>
      <c r="BF58671" s="14">
        <v>0</v>
      </c>
      <c r="BG58671" s="27">
        <v>1.4685182413874551E-2</v>
      </c>
    </row>
    <row r="58672" spans="1:59" x14ac:dyDescent="0.25">
      <c r="A58672" t="s">
        <v>35</v>
      </c>
      <c r="B58672" s="2">
        <v>44630.875</v>
      </c>
      <c r="C58672" s="1">
        <v>44630</v>
      </c>
      <c r="D58672">
        <v>14</v>
      </c>
      <c r="E58672" s="2">
        <v>44630.583333333336</v>
      </c>
      <c r="F58672" s="8" t="s">
        <v>388</v>
      </c>
      <c r="G58672" s="10" t="s">
        <v>389</v>
      </c>
      <c r="J58672" s="14">
        <v>56</v>
      </c>
      <c r="K58672" s="14">
        <v>56</v>
      </c>
      <c r="P58672" s="14">
        <v>56</v>
      </c>
      <c r="Q58672" s="14">
        <v>56</v>
      </c>
      <c r="X58672" s="14">
        <v>56</v>
      </c>
      <c r="AP58672" s="14">
        <v>56</v>
      </c>
      <c r="AS58672" s="14">
        <v>56</v>
      </c>
      <c r="AT58672" s="25">
        <v>2.2178721742601542</v>
      </c>
      <c r="AU58672" s="25">
        <v>0.90446518978274615</v>
      </c>
      <c r="AV58672" s="25">
        <v>2.1400377241806896</v>
      </c>
      <c r="AZ58672" s="26">
        <v>0.37302129853533722</v>
      </c>
      <c r="BA58672" s="26">
        <v>0.37302129853533722</v>
      </c>
      <c r="BB58672" s="26">
        <v>0</v>
      </c>
      <c r="BC58672" s="26">
        <v>0.37302129853533728</v>
      </c>
      <c r="BD58672" s="26">
        <v>-5.5511151231257827E-17</v>
      </c>
      <c r="BE58672" s="14">
        <v>56</v>
      </c>
      <c r="BF58672" s="14">
        <v>0</v>
      </c>
      <c r="BG58672" s="27">
        <v>1.4685182413874554E-2</v>
      </c>
    </row>
    <row r="58673" spans="1:60" x14ac:dyDescent="0.25">
      <c r="A58673" t="s">
        <v>35</v>
      </c>
      <c r="B58673" s="2">
        <v>44630.916666666664</v>
      </c>
      <c r="C58673" s="1">
        <v>44630</v>
      </c>
      <c r="D58673">
        <v>15</v>
      </c>
      <c r="E58673" s="2">
        <v>44630.625</v>
      </c>
      <c r="F58673" s="8" t="s">
        <v>388</v>
      </c>
      <c r="G58673" s="10" t="s">
        <v>389</v>
      </c>
      <c r="J58673" s="14">
        <v>26</v>
      </c>
      <c r="K58673" s="14">
        <v>26</v>
      </c>
      <c r="P58673" s="14">
        <v>26</v>
      </c>
      <c r="Q58673" s="14">
        <v>26</v>
      </c>
      <c r="X58673" s="14">
        <v>26</v>
      </c>
      <c r="AP58673" s="14">
        <v>26</v>
      </c>
      <c r="AS58673" s="14">
        <v>26</v>
      </c>
      <c r="AT58673" s="25">
        <v>2.2186334918246713</v>
      </c>
      <c r="AU58673" s="25">
        <v>0.90535894400458272</v>
      </c>
      <c r="AV58673" s="25">
        <v>2.1374549143446187</v>
      </c>
      <c r="AZ58673" s="26">
        <v>0.17318846003426383</v>
      </c>
      <c r="BA58673" s="26">
        <v>0.17318846003426383</v>
      </c>
      <c r="BB58673" s="26">
        <v>0</v>
      </c>
      <c r="BC58673" s="26">
        <v>0.17318846003426386</v>
      </c>
      <c r="BD58673" s="26">
        <v>-2.7755575615628914E-17</v>
      </c>
      <c r="BE58673" s="14">
        <v>26</v>
      </c>
      <c r="BF58673" s="14">
        <v>0</v>
      </c>
      <c r="BG58673" s="27">
        <v>1.4685182413874565E-2</v>
      </c>
    </row>
    <row r="58674" spans="1:60" x14ac:dyDescent="0.25">
      <c r="A58674" t="s">
        <v>35</v>
      </c>
      <c r="B58674" s="2">
        <v>44630.958333333336</v>
      </c>
      <c r="C58674" s="1">
        <v>44630</v>
      </c>
      <c r="D58674">
        <v>16</v>
      </c>
      <c r="E58674" s="2">
        <v>44630.666666666664</v>
      </c>
      <c r="F58674" s="8" t="s">
        <v>388</v>
      </c>
      <c r="G58674" s="10" t="s">
        <v>389</v>
      </c>
      <c r="J58674" s="14">
        <v>19</v>
      </c>
      <c r="K58674" s="14">
        <v>19</v>
      </c>
      <c r="P58674" s="14">
        <v>19</v>
      </c>
      <c r="Q58674" s="14">
        <v>19</v>
      </c>
      <c r="X58674" s="14">
        <v>19</v>
      </c>
      <c r="AP58674" s="14">
        <v>19</v>
      </c>
      <c r="AS58674" s="14">
        <v>19</v>
      </c>
      <c r="AT58674" s="25">
        <v>2.2202967106918892</v>
      </c>
      <c r="AU58674" s="25">
        <v>0.90597248835509592</v>
      </c>
      <c r="AV58674" s="25">
        <v>2.1367740111445737</v>
      </c>
      <c r="AZ58674" s="26">
        <v>0.1265607977173466</v>
      </c>
      <c r="BA58674" s="26">
        <v>0.1265607977173466</v>
      </c>
      <c r="BB58674" s="26">
        <v>0</v>
      </c>
      <c r="BC58674" s="26">
        <v>0.12656079771734663</v>
      </c>
      <c r="BD58674" s="26">
        <v>-2.7755575615628914E-17</v>
      </c>
      <c r="BE58674" s="14">
        <v>19</v>
      </c>
      <c r="BF58674" s="14">
        <v>0</v>
      </c>
      <c r="BG58674" s="27">
        <v>1.4685182413874561E-2</v>
      </c>
    </row>
    <row r="58675" spans="1:60" x14ac:dyDescent="0.25">
      <c r="A58675" t="s">
        <v>35</v>
      </c>
      <c r="B58675" s="2">
        <v>44631</v>
      </c>
      <c r="C58675" s="1">
        <v>44630</v>
      </c>
      <c r="D58675">
        <v>17</v>
      </c>
      <c r="E58675" s="2">
        <v>44630.708333333336</v>
      </c>
      <c r="F58675" s="8" t="s">
        <v>388</v>
      </c>
      <c r="G58675" s="10" t="s">
        <v>389</v>
      </c>
      <c r="J58675" s="14">
        <v>11</v>
      </c>
      <c r="K58675" s="14">
        <v>11</v>
      </c>
      <c r="P58675" s="14">
        <v>11</v>
      </c>
      <c r="Q58675" s="14">
        <v>11</v>
      </c>
      <c r="X58675" s="14">
        <v>11</v>
      </c>
      <c r="AP58675" s="14">
        <v>11</v>
      </c>
      <c r="AS58675" s="14">
        <v>11</v>
      </c>
      <c r="AT58675" s="25">
        <v>2.2217379310300212</v>
      </c>
      <c r="AU58675" s="25">
        <v>0.90604712235076879</v>
      </c>
      <c r="AV58675" s="25">
        <v>2.1407794846160382</v>
      </c>
      <c r="AZ58675" s="26">
        <v>7.3272040783726983E-2</v>
      </c>
      <c r="BA58675" s="26">
        <v>7.3272040783726983E-2</v>
      </c>
      <c r="BB58675" s="26">
        <v>0</v>
      </c>
      <c r="BC58675" s="26">
        <v>7.3272040783726997E-2</v>
      </c>
      <c r="BD58675" s="26">
        <v>-1.3877787807814457E-17</v>
      </c>
      <c r="BE58675" s="14">
        <v>11</v>
      </c>
      <c r="BF58675" s="14">
        <v>0</v>
      </c>
      <c r="BG58675" s="27">
        <v>1.4685182413874561E-2</v>
      </c>
    </row>
    <row r="58676" spans="1:60" x14ac:dyDescent="0.25">
      <c r="A58676" t="s">
        <v>35</v>
      </c>
      <c r="B58676" s="2">
        <v>44631.041666666664</v>
      </c>
      <c r="C58676" s="1">
        <v>44630</v>
      </c>
      <c r="D58676">
        <v>18</v>
      </c>
      <c r="E58676" s="2">
        <v>44630.75</v>
      </c>
      <c r="F58676" s="8" t="s">
        <v>388</v>
      </c>
      <c r="G58676" s="10" t="s">
        <v>389</v>
      </c>
      <c r="J58676" s="14">
        <v>15</v>
      </c>
      <c r="K58676" s="14">
        <v>15</v>
      </c>
      <c r="P58676" s="14">
        <v>15</v>
      </c>
      <c r="Q58676" s="14">
        <v>15</v>
      </c>
      <c r="X58676" s="14">
        <v>15</v>
      </c>
      <c r="AP58676" s="14">
        <v>15</v>
      </c>
      <c r="AS58676" s="14">
        <v>15</v>
      </c>
      <c r="AT58676" s="25">
        <v>2.2217394227790934</v>
      </c>
      <c r="AU58676" s="25">
        <v>0.90568353152967962</v>
      </c>
      <c r="AV58676" s="25">
        <v>2.2277800649818857</v>
      </c>
      <c r="AZ58676" s="26">
        <v>9.9916419250536792E-2</v>
      </c>
      <c r="BA58676" s="26">
        <v>9.9916419250536792E-2</v>
      </c>
      <c r="BB58676" s="26">
        <v>0</v>
      </c>
      <c r="BC58676" s="26">
        <v>9.9916419250536792E-2</v>
      </c>
      <c r="BD58676" s="26">
        <v>0</v>
      </c>
      <c r="BE58676" s="14">
        <v>15</v>
      </c>
      <c r="BF58676" s="14">
        <v>0</v>
      </c>
      <c r="BG58676" s="27">
        <v>1.4685182413874559E-2</v>
      </c>
    </row>
    <row r="58677" spans="1:60" x14ac:dyDescent="0.25">
      <c r="A58677" t="s">
        <v>35</v>
      </c>
      <c r="B58677" s="2">
        <v>44631.083333333336</v>
      </c>
      <c r="C58677" s="1">
        <v>44630</v>
      </c>
      <c r="D58677">
        <v>19</v>
      </c>
      <c r="E58677" s="2">
        <v>44630.791666666664</v>
      </c>
      <c r="F58677" s="8" t="s">
        <v>388</v>
      </c>
      <c r="G58677" s="10" t="s">
        <v>389</v>
      </c>
      <c r="J58677" s="14">
        <v>25</v>
      </c>
      <c r="K58677" s="14">
        <v>25</v>
      </c>
      <c r="P58677" s="14">
        <v>25</v>
      </c>
      <c r="Q58677" s="14">
        <v>25</v>
      </c>
      <c r="X58677" s="14">
        <v>25</v>
      </c>
      <c r="AP58677" s="14">
        <v>25</v>
      </c>
      <c r="AS58677" s="14">
        <v>25</v>
      </c>
      <c r="AT58677" s="25">
        <v>2.2202970825373014</v>
      </c>
      <c r="AU58677" s="25">
        <v>0.90540146920031017</v>
      </c>
      <c r="AV58677" s="25">
        <v>2.1383893887349736</v>
      </c>
      <c r="AZ58677" s="26">
        <v>0.16652736541756127</v>
      </c>
      <c r="BA58677" s="26">
        <v>0.16652736541756127</v>
      </c>
      <c r="BB58677" s="26">
        <v>0</v>
      </c>
      <c r="BC58677" s="26">
        <v>0.16652736541756127</v>
      </c>
      <c r="BD58677" s="26">
        <v>0</v>
      </c>
      <c r="BE58677" s="14">
        <v>25</v>
      </c>
      <c r="BF58677" s="14">
        <v>0</v>
      </c>
      <c r="BG58677" s="27">
        <v>1.4685182413874556E-2</v>
      </c>
    </row>
    <row r="58678" spans="1:60" x14ac:dyDescent="0.25">
      <c r="A58678" t="s">
        <v>35</v>
      </c>
      <c r="B58678" s="2">
        <v>44631.125</v>
      </c>
      <c r="C58678" s="1">
        <v>44630</v>
      </c>
      <c r="D58678">
        <v>20</v>
      </c>
      <c r="E58678" s="2">
        <v>44630.833333333336</v>
      </c>
      <c r="F58678" s="8" t="s">
        <v>388</v>
      </c>
      <c r="G58678" s="10" t="s">
        <v>389</v>
      </c>
      <c r="J58678" s="14">
        <v>36</v>
      </c>
      <c r="K58678" s="14">
        <v>36</v>
      </c>
      <c r="P58678" s="14">
        <v>36</v>
      </c>
      <c r="Q58678" s="14">
        <v>36</v>
      </c>
      <c r="X58678" s="14">
        <v>36</v>
      </c>
      <c r="AP58678" s="14">
        <v>36</v>
      </c>
      <c r="AS58678" s="14">
        <v>36</v>
      </c>
      <c r="AT58678" s="25">
        <v>2.2192169914165718</v>
      </c>
      <c r="AU58678" s="25">
        <v>0.90536320117503721</v>
      </c>
      <c r="AV58678" s="25">
        <v>2.1406625909915018</v>
      </c>
      <c r="AZ58678" s="26">
        <v>0.23979940620128831</v>
      </c>
      <c r="BA58678" s="26">
        <v>0.23979940620128831</v>
      </c>
      <c r="BB58678" s="26">
        <v>0</v>
      </c>
      <c r="BC58678" s="26">
        <v>0.23979940620128834</v>
      </c>
      <c r="BD58678" s="26">
        <v>-2.7755575615628914E-17</v>
      </c>
      <c r="BE58678" s="14">
        <v>36</v>
      </c>
      <c r="BF58678" s="14">
        <v>0</v>
      </c>
      <c r="BG58678" s="27">
        <v>1.4685182413874561E-2</v>
      </c>
    </row>
    <row r="58679" spans="1:60" x14ac:dyDescent="0.25">
      <c r="A58679" t="s">
        <v>35</v>
      </c>
      <c r="B58679" s="2">
        <v>44631.166666666664</v>
      </c>
      <c r="C58679" s="1">
        <v>44630</v>
      </c>
      <c r="D58679">
        <v>21</v>
      </c>
      <c r="E58679" s="2">
        <v>44630.875</v>
      </c>
      <c r="F58679" s="8" t="s">
        <v>388</v>
      </c>
      <c r="G58679" s="10" t="s">
        <v>389</v>
      </c>
      <c r="J58679" s="14">
        <v>36</v>
      </c>
      <c r="K58679" s="14">
        <v>36</v>
      </c>
      <c r="P58679" s="14">
        <v>36</v>
      </c>
      <c r="Q58679" s="14">
        <v>36</v>
      </c>
      <c r="X58679" s="14">
        <v>36</v>
      </c>
      <c r="AP58679" s="14">
        <v>36</v>
      </c>
      <c r="AS58679" s="14">
        <v>36</v>
      </c>
      <c r="AT58679" s="25">
        <v>2.2180086653105358</v>
      </c>
      <c r="AU58679" s="25">
        <v>0.90549322459453352</v>
      </c>
      <c r="AV58679" s="25">
        <v>2.1422863063940216</v>
      </c>
      <c r="AZ58679" s="26">
        <v>0.23979940620128845</v>
      </c>
      <c r="BA58679" s="26">
        <v>0.23979940620128845</v>
      </c>
      <c r="BB58679" s="26">
        <v>0</v>
      </c>
      <c r="BC58679" s="26">
        <v>0.23979940620128845</v>
      </c>
      <c r="BD58679" s="26">
        <v>0</v>
      </c>
      <c r="BE58679" s="14">
        <v>36</v>
      </c>
      <c r="BF58679" s="14">
        <v>0</v>
      </c>
      <c r="BG58679" s="27">
        <v>1.4685182413874572E-2</v>
      </c>
    </row>
    <row r="58680" spans="1:60" x14ac:dyDescent="0.25">
      <c r="A58680" t="s">
        <v>35</v>
      </c>
      <c r="B58680" s="2">
        <v>44631.208333333336</v>
      </c>
      <c r="C58680" s="1">
        <v>44630</v>
      </c>
      <c r="D58680">
        <v>22</v>
      </c>
      <c r="E58680" s="2">
        <v>44630.916666666664</v>
      </c>
      <c r="F58680" s="8" t="s">
        <v>388</v>
      </c>
      <c r="G58680" s="10" t="s">
        <v>389</v>
      </c>
      <c r="J58680" s="14">
        <v>31</v>
      </c>
      <c r="K58680" s="14">
        <v>31</v>
      </c>
      <c r="P58680" s="14">
        <v>31</v>
      </c>
      <c r="Q58680" s="14">
        <v>31</v>
      </c>
      <c r="X58680" s="14">
        <v>31</v>
      </c>
      <c r="AP58680" s="14">
        <v>31</v>
      </c>
      <c r="AS58680" s="14">
        <v>31</v>
      </c>
      <c r="AT58680" s="25">
        <v>2.2179934272768951</v>
      </c>
      <c r="AU58680" s="25">
        <v>0.90617257539025786</v>
      </c>
      <c r="AV58680" s="25">
        <v>2.1423198656194673</v>
      </c>
      <c r="AZ58680" s="26">
        <v>0.20649393311777606</v>
      </c>
      <c r="BA58680" s="26">
        <v>0.20649393311777606</v>
      </c>
      <c r="BB58680" s="26">
        <v>0</v>
      </c>
      <c r="BC58680" s="26">
        <v>0.20649393311777609</v>
      </c>
      <c r="BD58680" s="26">
        <v>-2.7755575615628914E-17</v>
      </c>
      <c r="BE58680" s="14">
        <v>31</v>
      </c>
      <c r="BF58680" s="14">
        <v>0</v>
      </c>
      <c r="BG58680" s="27">
        <v>1.4685182413874563E-2</v>
      </c>
    </row>
    <row r="58681" spans="1:60" x14ac:dyDescent="0.25">
      <c r="A58681" t="s">
        <v>35</v>
      </c>
      <c r="B58681" s="2">
        <v>44631.25</v>
      </c>
      <c r="C58681" s="1">
        <v>44630</v>
      </c>
      <c r="D58681">
        <v>23</v>
      </c>
      <c r="E58681" s="2">
        <v>44630.958333333336</v>
      </c>
      <c r="F58681" s="8" t="s">
        <v>388</v>
      </c>
      <c r="G58681" s="10" t="s">
        <v>389</v>
      </c>
      <c r="J58681" s="14">
        <v>8</v>
      </c>
      <c r="K58681" s="14">
        <v>8</v>
      </c>
      <c r="P58681" s="14">
        <v>8</v>
      </c>
      <c r="Q58681" s="14">
        <v>8</v>
      </c>
      <c r="X58681" s="14">
        <v>8</v>
      </c>
      <c r="AP58681" s="14">
        <v>8</v>
      </c>
      <c r="AS58681" s="14">
        <v>8</v>
      </c>
      <c r="AT58681" s="25">
        <v>2.2187760603964</v>
      </c>
      <c r="AU58681" s="25">
        <v>0.90635459316822298</v>
      </c>
      <c r="AV58681" s="25">
        <v>2.1383259049404497</v>
      </c>
      <c r="AZ58681" s="26">
        <v>5.328875693361964E-2</v>
      </c>
      <c r="BA58681" s="26">
        <v>5.328875693361964E-2</v>
      </c>
      <c r="BB58681" s="26">
        <v>0</v>
      </c>
      <c r="BC58681" s="26">
        <v>5.328875693361964E-2</v>
      </c>
      <c r="BD58681" s="26">
        <v>0</v>
      </c>
      <c r="BE58681" s="14">
        <v>8</v>
      </c>
      <c r="BF58681" s="14">
        <v>0</v>
      </c>
      <c r="BG58681" s="27">
        <v>1.4685182413874566E-2</v>
      </c>
    </row>
    <row r="58682" spans="1:60" x14ac:dyDescent="0.25">
      <c r="A58682" t="s">
        <v>35</v>
      </c>
      <c r="B58682" s="2">
        <v>44631.291666666664</v>
      </c>
      <c r="C58682" s="1">
        <v>44630</v>
      </c>
      <c r="D58682">
        <v>24</v>
      </c>
      <c r="E58682" s="2">
        <v>44631</v>
      </c>
      <c r="F58682" s="8" t="s">
        <v>388</v>
      </c>
      <c r="G58682" s="10" t="s">
        <v>389</v>
      </c>
      <c r="J58682" s="14">
        <v>0</v>
      </c>
      <c r="K58682" s="14">
        <v>-4</v>
      </c>
      <c r="P58682" s="14">
        <v>0</v>
      </c>
      <c r="Q58682" s="14">
        <v>-4</v>
      </c>
      <c r="X58682" s="14">
        <v>0</v>
      </c>
      <c r="AP58682" s="14">
        <v>0</v>
      </c>
      <c r="AS58682" s="14">
        <v>-4</v>
      </c>
      <c r="AT58682" s="25">
        <v>2.2202924705304383</v>
      </c>
      <c r="AU58682" s="25">
        <v>0.90661332362907621</v>
      </c>
      <c r="AV58682" s="25">
        <v>2.1387728924157834</v>
      </c>
      <c r="AZ58682" s="26">
        <v>0</v>
      </c>
      <c r="BA58682" s="26">
        <v>0</v>
      </c>
      <c r="BB58682" s="26">
        <v>3.1142222391973564</v>
      </c>
      <c r="BC58682" s="26">
        <v>0</v>
      </c>
      <c r="BD58682" s="26">
        <v>3.1142222391973564</v>
      </c>
      <c r="BE58682" s="14">
        <v>0</v>
      </c>
      <c r="BF58682" s="14">
        <v>4</v>
      </c>
      <c r="BH58682" s="27">
        <v>1.7164191582448189</v>
      </c>
    </row>
    <row r="58683" spans="1:60" x14ac:dyDescent="0.25">
      <c r="A58683" t="s">
        <v>35</v>
      </c>
      <c r="B58683" s="2">
        <v>44631.333333333336</v>
      </c>
      <c r="C58683" s="1">
        <v>44631</v>
      </c>
      <c r="D58683">
        <v>1</v>
      </c>
      <c r="E58683" s="2">
        <v>44631.041666666664</v>
      </c>
      <c r="F58683" s="8" t="s">
        <v>388</v>
      </c>
      <c r="G58683" s="10" t="s">
        <v>389</v>
      </c>
      <c r="J58683" s="14">
        <v>0</v>
      </c>
      <c r="K58683" s="14">
        <v>-5</v>
      </c>
      <c r="P58683" s="14">
        <v>0</v>
      </c>
      <c r="Q58683" s="14">
        <v>-5</v>
      </c>
      <c r="X58683" s="14">
        <v>0</v>
      </c>
      <c r="AP58683" s="14">
        <v>0</v>
      </c>
      <c r="AS58683" s="14">
        <v>-5</v>
      </c>
      <c r="AT58683" s="25">
        <v>2.2218197529947594</v>
      </c>
      <c r="AU58683" s="25">
        <v>0.9061657371582108</v>
      </c>
      <c r="AV58683" s="25">
        <v>2.1382533647740973</v>
      </c>
      <c r="AZ58683" s="26">
        <v>0</v>
      </c>
      <c r="BA58683" s="26">
        <v>0</v>
      </c>
      <c r="BB58683" s="26">
        <v>3.8847342736485047</v>
      </c>
      <c r="BC58683" s="26">
        <v>0</v>
      </c>
      <c r="BD58683" s="26">
        <v>3.8847342736485047</v>
      </c>
      <c r="BE58683" s="14">
        <v>0</v>
      </c>
      <c r="BF58683" s="14">
        <v>5</v>
      </c>
      <c r="BH58683" s="27">
        <v>1.7128725748741931</v>
      </c>
    </row>
    <row r="58684" spans="1:60" x14ac:dyDescent="0.25">
      <c r="A58684" t="s">
        <v>35</v>
      </c>
      <c r="B58684" s="2">
        <v>44631.375</v>
      </c>
      <c r="C58684" s="1">
        <v>44631</v>
      </c>
      <c r="D58684">
        <v>2</v>
      </c>
      <c r="E58684" s="2">
        <v>44631.083333333336</v>
      </c>
      <c r="F58684" s="8" t="s">
        <v>388</v>
      </c>
      <c r="G58684" s="10" t="s">
        <v>389</v>
      </c>
      <c r="J58684" s="14">
        <v>0</v>
      </c>
      <c r="K58684" s="14">
        <v>-4</v>
      </c>
      <c r="P58684" s="14">
        <v>0</v>
      </c>
      <c r="Q58684" s="14">
        <v>-4</v>
      </c>
      <c r="X58684" s="14">
        <v>0</v>
      </c>
      <c r="AP58684" s="14">
        <v>0</v>
      </c>
      <c r="AS58684" s="14">
        <v>-4</v>
      </c>
      <c r="AT58684" s="25">
        <v>2.2219882636902568</v>
      </c>
      <c r="AU58684" s="25">
        <v>0.90621958037353212</v>
      </c>
      <c r="AV58684" s="25">
        <v>2.1410627444315216</v>
      </c>
      <c r="AZ58684" s="26">
        <v>0</v>
      </c>
      <c r="BA58684" s="26">
        <v>0</v>
      </c>
      <c r="BB58684" s="26">
        <v>3.100839731506241</v>
      </c>
      <c r="BC58684" s="26">
        <v>0</v>
      </c>
      <c r="BD58684" s="26">
        <v>3.100839731506241</v>
      </c>
      <c r="BE58684" s="14">
        <v>0</v>
      </c>
      <c r="BF58684" s="14">
        <v>4</v>
      </c>
      <c r="BH58684" s="27">
        <v>1.7090433222183221</v>
      </c>
    </row>
    <row r="58685" spans="1:60" x14ac:dyDescent="0.25">
      <c r="A58685" t="s">
        <v>35</v>
      </c>
      <c r="B58685" s="2">
        <v>44631.416666666664</v>
      </c>
      <c r="C58685" s="1">
        <v>44631</v>
      </c>
      <c r="D58685">
        <v>3</v>
      </c>
      <c r="E58685" s="2">
        <v>44631.125</v>
      </c>
      <c r="F58685" s="8" t="s">
        <v>388</v>
      </c>
      <c r="G58685" s="10" t="s">
        <v>389</v>
      </c>
      <c r="J58685" s="14">
        <v>0</v>
      </c>
      <c r="K58685" s="14">
        <v>-4</v>
      </c>
      <c r="P58685" s="14">
        <v>0</v>
      </c>
      <c r="Q58685" s="14">
        <v>-4</v>
      </c>
      <c r="X58685" s="14">
        <v>0</v>
      </c>
      <c r="AP58685" s="14">
        <v>0</v>
      </c>
      <c r="AS58685" s="14">
        <v>-4</v>
      </c>
      <c r="AT58685" s="25">
        <v>2.2224217092136285</v>
      </c>
      <c r="AU58685" s="25">
        <v>0.9072465851600231</v>
      </c>
      <c r="AV58685" s="25">
        <v>2.141385704054577</v>
      </c>
      <c r="AZ58685" s="26">
        <v>0</v>
      </c>
      <c r="BA58685" s="26">
        <v>0</v>
      </c>
      <c r="BB58685" s="26">
        <v>3.1063599076454773</v>
      </c>
      <c r="BC58685" s="26">
        <v>0</v>
      </c>
      <c r="BD58685" s="26">
        <v>3.1063599076454773</v>
      </c>
      <c r="BE58685" s="14">
        <v>0</v>
      </c>
      <c r="BF58685" s="14">
        <v>4</v>
      </c>
      <c r="BH58685" s="27">
        <v>1.712085794898343</v>
      </c>
    </row>
    <row r="58686" spans="1:60" x14ac:dyDescent="0.25">
      <c r="A58686" t="s">
        <v>35</v>
      </c>
      <c r="B58686" s="2">
        <v>44631.458333333336</v>
      </c>
      <c r="C58686" s="1">
        <v>44631</v>
      </c>
      <c r="D58686">
        <v>4</v>
      </c>
      <c r="E58686" s="2">
        <v>44631.166666666664</v>
      </c>
      <c r="F58686" s="8" t="s">
        <v>388</v>
      </c>
      <c r="G58686" s="10" t="s">
        <v>389</v>
      </c>
      <c r="J58686" s="14">
        <v>1</v>
      </c>
      <c r="K58686" s="14">
        <v>-2</v>
      </c>
      <c r="P58686" s="14">
        <v>1</v>
      </c>
      <c r="Q58686" s="14">
        <v>-2</v>
      </c>
      <c r="X58686" s="14">
        <v>1</v>
      </c>
      <c r="AP58686" s="14">
        <v>1</v>
      </c>
      <c r="AS58686" s="14">
        <v>-2</v>
      </c>
      <c r="AT58686" s="25">
        <v>2.2232735998410025</v>
      </c>
      <c r="AU58686" s="25">
        <v>0.90718148872912374</v>
      </c>
      <c r="AV58686" s="25">
        <v>2.1419217043612209</v>
      </c>
      <c r="AZ58686" s="26">
        <v>6.6610946167024532E-3</v>
      </c>
      <c r="BA58686" s="26">
        <v>6.6610946167024532E-3</v>
      </c>
      <c r="BB58686" s="26">
        <v>1.557532770951044</v>
      </c>
      <c r="BC58686" s="26">
        <v>0</v>
      </c>
      <c r="BD58686" s="26">
        <v>1.5641938655677465</v>
      </c>
      <c r="BE58686" s="14">
        <v>1</v>
      </c>
      <c r="BF58686" s="14">
        <v>3</v>
      </c>
      <c r="BG58686" s="27">
        <v>1.4685182413874563E-2</v>
      </c>
      <c r="BH58686" s="27">
        <v>1.1494843599693219</v>
      </c>
    </row>
    <row r="58687" spans="1:60" x14ac:dyDescent="0.25">
      <c r="A58687" t="s">
        <v>35</v>
      </c>
      <c r="B58687" s="2">
        <v>44631.5</v>
      </c>
      <c r="C58687" s="1">
        <v>44631</v>
      </c>
      <c r="D58687">
        <v>5</v>
      </c>
      <c r="E58687" s="2">
        <v>44631.208333333336</v>
      </c>
      <c r="F58687" s="8" t="s">
        <v>388</v>
      </c>
      <c r="G58687" s="10" t="s">
        <v>389</v>
      </c>
      <c r="J58687" s="14">
        <v>18</v>
      </c>
      <c r="K58687" s="14">
        <v>18</v>
      </c>
      <c r="P58687" s="14">
        <v>18</v>
      </c>
      <c r="Q58687" s="14">
        <v>18</v>
      </c>
      <c r="X58687" s="14">
        <v>18</v>
      </c>
      <c r="AP58687" s="14">
        <v>18</v>
      </c>
      <c r="AS58687" s="14">
        <v>18</v>
      </c>
      <c r="AT58687" s="25">
        <v>2.2226091475842007</v>
      </c>
      <c r="AU58687" s="25">
        <v>0.90662287565930499</v>
      </c>
      <c r="AV58687" s="25">
        <v>2.1431396263977831</v>
      </c>
      <c r="AZ58687" s="26">
        <v>0.11989970310064414</v>
      </c>
      <c r="BA58687" s="26">
        <v>0.11989970310064414</v>
      </c>
      <c r="BB58687" s="26">
        <v>0</v>
      </c>
      <c r="BC58687" s="26">
        <v>0.11989970310064414</v>
      </c>
      <c r="BD58687" s="26">
        <v>0</v>
      </c>
      <c r="BE58687" s="14">
        <v>18</v>
      </c>
      <c r="BF58687" s="14">
        <v>0</v>
      </c>
      <c r="BG58687" s="27">
        <v>1.4685182413874559E-2</v>
      </c>
    </row>
    <row r="58688" spans="1:60" x14ac:dyDescent="0.25">
      <c r="A58688" t="s">
        <v>35</v>
      </c>
      <c r="B58688" s="2">
        <v>44631.541666666664</v>
      </c>
      <c r="C58688" s="1">
        <v>44631</v>
      </c>
      <c r="D58688">
        <v>6</v>
      </c>
      <c r="E58688" s="2">
        <v>44631.25</v>
      </c>
      <c r="F58688" s="8" t="s">
        <v>388</v>
      </c>
      <c r="G58688" s="10" t="s">
        <v>389</v>
      </c>
      <c r="J58688" s="14">
        <v>59</v>
      </c>
      <c r="K58688" s="14">
        <v>59</v>
      </c>
      <c r="P58688" s="14">
        <v>59</v>
      </c>
      <c r="Q58688" s="14">
        <v>59</v>
      </c>
      <c r="X58688" s="14">
        <v>59</v>
      </c>
      <c r="AP58688" s="14">
        <v>59</v>
      </c>
      <c r="AS58688" s="14">
        <v>59</v>
      </c>
      <c r="AT58688" s="25">
        <v>2.2197542477408798</v>
      </c>
      <c r="AU58688" s="25">
        <v>0.90522111822335016</v>
      </c>
      <c r="AV58688" s="25">
        <v>2.1434101748533023</v>
      </c>
      <c r="AZ58688" s="26">
        <v>0.39300458238544472</v>
      </c>
      <c r="BA58688" s="26">
        <v>0.39300458238544472</v>
      </c>
      <c r="BB58688" s="26">
        <v>0</v>
      </c>
      <c r="BC58688" s="26">
        <v>0.39300458238544472</v>
      </c>
      <c r="BD58688" s="26">
        <v>0</v>
      </c>
      <c r="BE58688" s="14">
        <v>59</v>
      </c>
      <c r="BF58688" s="14">
        <v>0</v>
      </c>
      <c r="BG58688" s="27">
        <v>1.4685182413874561E-2</v>
      </c>
    </row>
    <row r="58689" spans="1:59" x14ac:dyDescent="0.25">
      <c r="A58689" t="s">
        <v>35</v>
      </c>
      <c r="B58689" s="2">
        <v>44631.583333333336</v>
      </c>
      <c r="C58689" s="1">
        <v>44631</v>
      </c>
      <c r="D58689">
        <v>7</v>
      </c>
      <c r="E58689" s="2">
        <v>44631.291666666664</v>
      </c>
      <c r="F58689" s="8" t="s">
        <v>388</v>
      </c>
      <c r="G58689" s="10" t="s">
        <v>389</v>
      </c>
      <c r="J58689" s="14">
        <v>97</v>
      </c>
      <c r="K58689" s="14">
        <v>97</v>
      </c>
      <c r="P58689" s="14">
        <v>97</v>
      </c>
      <c r="Q58689" s="14">
        <v>97</v>
      </c>
      <c r="X58689" s="14">
        <v>97</v>
      </c>
      <c r="AP58689" s="14">
        <v>97</v>
      </c>
      <c r="AS58689" s="14">
        <v>97</v>
      </c>
      <c r="AT58689" s="25">
        <v>2.2166169219592282</v>
      </c>
      <c r="AU58689" s="25">
        <v>0.90448717193908479</v>
      </c>
      <c r="AV58689" s="25">
        <v>2.1416990121579684</v>
      </c>
      <c r="AZ58689" s="26">
        <v>0.64612617782013815</v>
      </c>
      <c r="BA58689" s="26">
        <v>0.64612617782013815</v>
      </c>
      <c r="BB58689" s="26">
        <v>0</v>
      </c>
      <c r="BC58689" s="26">
        <v>0.64612617782013826</v>
      </c>
      <c r="BD58689" s="26">
        <v>-1.1102230246251565E-16</v>
      </c>
      <c r="BE58689" s="14">
        <v>97</v>
      </c>
      <c r="BF58689" s="14">
        <v>0</v>
      </c>
      <c r="BG58689" s="27">
        <v>1.4685182413874566E-2</v>
      </c>
    </row>
    <row r="58690" spans="1:59" x14ac:dyDescent="0.25">
      <c r="A58690" t="s">
        <v>35</v>
      </c>
      <c r="B58690" s="2">
        <v>44631.625</v>
      </c>
      <c r="C58690" s="1">
        <v>44631</v>
      </c>
      <c r="D58690">
        <v>8</v>
      </c>
      <c r="E58690" s="2">
        <v>44631.333333333336</v>
      </c>
      <c r="F58690" s="8" t="s">
        <v>388</v>
      </c>
      <c r="G58690" s="10" t="s">
        <v>389</v>
      </c>
      <c r="J58690" s="14">
        <v>122</v>
      </c>
      <c r="K58690" s="14">
        <v>122</v>
      </c>
      <c r="P58690" s="14">
        <v>122</v>
      </c>
      <c r="Q58690" s="14">
        <v>122</v>
      </c>
      <c r="X58690" s="14">
        <v>122</v>
      </c>
      <c r="AP58690" s="14">
        <v>122</v>
      </c>
      <c r="AS58690" s="14">
        <v>122</v>
      </c>
      <c r="AT58690" s="25">
        <v>2.2156012634011963</v>
      </c>
      <c r="AU58690" s="25">
        <v>0.90366086802595635</v>
      </c>
      <c r="AV58690" s="25">
        <v>2.142537848953836</v>
      </c>
      <c r="AZ58690" s="26">
        <v>0.81265354323769934</v>
      </c>
      <c r="BA58690" s="26">
        <v>0.81265354323769934</v>
      </c>
      <c r="BB58690" s="26">
        <v>0</v>
      </c>
      <c r="BC58690" s="26">
        <v>0.81265354323769945</v>
      </c>
      <c r="BD58690" s="26">
        <v>-1.1102230246251565E-16</v>
      </c>
      <c r="BE58690" s="14">
        <v>122</v>
      </c>
      <c r="BF58690" s="14">
        <v>0</v>
      </c>
      <c r="BG58690" s="27">
        <v>1.4685182413874563E-2</v>
      </c>
    </row>
    <row r="58691" spans="1:59" x14ac:dyDescent="0.25">
      <c r="A58691" t="s">
        <v>35</v>
      </c>
      <c r="B58691" s="2">
        <v>44631.666666666664</v>
      </c>
      <c r="C58691" s="1">
        <v>44631</v>
      </c>
      <c r="D58691">
        <v>9</v>
      </c>
      <c r="E58691" s="2">
        <v>44631.375</v>
      </c>
      <c r="F58691" s="8" t="s">
        <v>388</v>
      </c>
      <c r="G58691" s="10" t="s">
        <v>389</v>
      </c>
      <c r="J58691" s="14">
        <v>128</v>
      </c>
      <c r="K58691" s="14">
        <v>128</v>
      </c>
      <c r="P58691" s="14">
        <v>128</v>
      </c>
      <c r="Q58691" s="14">
        <v>128</v>
      </c>
      <c r="X58691" s="14">
        <v>128</v>
      </c>
      <c r="AP58691" s="14">
        <v>128</v>
      </c>
      <c r="AS58691" s="14">
        <v>128</v>
      </c>
      <c r="AT58691" s="25">
        <v>2.2146658753067467</v>
      </c>
      <c r="AU58691" s="25">
        <v>0.90349731232483654</v>
      </c>
      <c r="AV58691" s="25">
        <v>2.1430227099688057</v>
      </c>
      <c r="AZ58691" s="26">
        <v>0.85262011093791379</v>
      </c>
      <c r="BA58691" s="26">
        <v>0.85262011093791379</v>
      </c>
      <c r="BB58691" s="26">
        <v>0</v>
      </c>
      <c r="BC58691" s="26">
        <v>0.85262011093791379</v>
      </c>
      <c r="BD58691" s="26">
        <v>0</v>
      </c>
      <c r="BE58691" s="14">
        <v>128</v>
      </c>
      <c r="BF58691" s="14">
        <v>0</v>
      </c>
      <c r="BG58691" s="27">
        <v>1.4685182413874558E-2</v>
      </c>
    </row>
    <row r="58692" spans="1:59" x14ac:dyDescent="0.25">
      <c r="A58692" t="s">
        <v>35</v>
      </c>
      <c r="B58692" s="2">
        <v>44631.708333333336</v>
      </c>
      <c r="C58692" s="1">
        <v>44631</v>
      </c>
      <c r="D58692">
        <v>10</v>
      </c>
      <c r="E58692" s="2">
        <v>44631.416666666664</v>
      </c>
      <c r="F58692" s="8" t="s">
        <v>388</v>
      </c>
      <c r="G58692" s="10" t="s">
        <v>389</v>
      </c>
      <c r="J58692" s="14">
        <v>130</v>
      </c>
      <c r="K58692" s="14">
        <v>130</v>
      </c>
      <c r="P58692" s="14">
        <v>130</v>
      </c>
      <c r="Q58692" s="14">
        <v>130</v>
      </c>
      <c r="X58692" s="14">
        <v>130</v>
      </c>
      <c r="AP58692" s="14">
        <v>130</v>
      </c>
      <c r="AS58692" s="14">
        <v>130</v>
      </c>
      <c r="AT58692" s="25">
        <v>2.2136382861347661</v>
      </c>
      <c r="AU58692" s="25">
        <v>0.90419998055430817</v>
      </c>
      <c r="AV58692" s="25">
        <v>2.1379337378902399</v>
      </c>
      <c r="AZ58692" s="26">
        <v>0.86594230017131879</v>
      </c>
      <c r="BA58692" s="26">
        <v>0.86594230017131879</v>
      </c>
      <c r="BB58692" s="26">
        <v>0</v>
      </c>
      <c r="BC58692" s="26">
        <v>0.86594230017131879</v>
      </c>
      <c r="BD58692" s="26">
        <v>0</v>
      </c>
      <c r="BE58692" s="14">
        <v>130</v>
      </c>
      <c r="BF58692" s="14">
        <v>0</v>
      </c>
      <c r="BG58692" s="27">
        <v>1.4685182413874559E-2</v>
      </c>
    </row>
    <row r="58693" spans="1:59" x14ac:dyDescent="0.25">
      <c r="A58693" t="s">
        <v>35</v>
      </c>
      <c r="B58693" s="2">
        <v>44631.75</v>
      </c>
      <c r="C58693" s="1">
        <v>44631</v>
      </c>
      <c r="D58693">
        <v>11</v>
      </c>
      <c r="E58693" s="2">
        <v>44631.458333333336</v>
      </c>
      <c r="F58693" s="8" t="s">
        <v>388</v>
      </c>
      <c r="G58693" s="10" t="s">
        <v>389</v>
      </c>
      <c r="J58693" s="14">
        <v>108</v>
      </c>
      <c r="K58693" s="14">
        <v>108</v>
      </c>
      <c r="P58693" s="14">
        <v>108</v>
      </c>
      <c r="Q58693" s="14">
        <v>108</v>
      </c>
      <c r="X58693" s="14">
        <v>108</v>
      </c>
      <c r="AP58693" s="14">
        <v>108</v>
      </c>
      <c r="AS58693" s="14">
        <v>108</v>
      </c>
      <c r="AT58693" s="25">
        <v>2.2141790594158008</v>
      </c>
      <c r="AU58693" s="25">
        <v>0.90456484154787886</v>
      </c>
      <c r="AV58693" s="25">
        <v>2.1377946913214769</v>
      </c>
      <c r="AZ58693" s="26">
        <v>0.71939821860386499</v>
      </c>
      <c r="BA58693" s="26">
        <v>0.71939821860386499</v>
      </c>
      <c r="BB58693" s="26">
        <v>0</v>
      </c>
      <c r="BC58693" s="26">
        <v>0.71939821860386499</v>
      </c>
      <c r="BD58693" s="26">
        <v>0</v>
      </c>
      <c r="BE58693" s="14">
        <v>108</v>
      </c>
      <c r="BF58693" s="14">
        <v>0</v>
      </c>
      <c r="BG58693" s="27">
        <v>1.4685182413874561E-2</v>
      </c>
    </row>
    <row r="58694" spans="1:59" x14ac:dyDescent="0.25">
      <c r="A58694" t="s">
        <v>35</v>
      </c>
      <c r="B58694" s="2">
        <v>44631.791666666664</v>
      </c>
      <c r="C58694" s="1">
        <v>44631</v>
      </c>
      <c r="D58694">
        <v>12</v>
      </c>
      <c r="E58694" s="2">
        <v>44631.5</v>
      </c>
      <c r="F58694" s="8" t="s">
        <v>388</v>
      </c>
      <c r="G58694" s="10" t="s">
        <v>389</v>
      </c>
      <c r="J58694" s="14">
        <v>80</v>
      </c>
      <c r="K58694" s="14">
        <v>80</v>
      </c>
      <c r="P58694" s="14">
        <v>80</v>
      </c>
      <c r="Q58694" s="14">
        <v>80</v>
      </c>
      <c r="X58694" s="14">
        <v>80</v>
      </c>
      <c r="AP58694" s="14">
        <v>80</v>
      </c>
      <c r="AS58694" s="14">
        <v>80</v>
      </c>
      <c r="AT58694" s="25">
        <v>2.2133512217732578</v>
      </c>
      <c r="AU58694" s="25">
        <v>0.90601208787058163</v>
      </c>
      <c r="AV58694" s="25">
        <v>2.1368586470916577</v>
      </c>
      <c r="AZ58694" s="26">
        <v>0.53288756933619619</v>
      </c>
      <c r="BA58694" s="26">
        <v>0.53288756933619619</v>
      </c>
      <c r="BB58694" s="26">
        <v>0</v>
      </c>
      <c r="BC58694" s="26">
        <v>0.53288756933619619</v>
      </c>
      <c r="BD58694" s="26">
        <v>0</v>
      </c>
      <c r="BE58694" s="14">
        <v>80</v>
      </c>
      <c r="BF58694" s="14">
        <v>0</v>
      </c>
      <c r="BG58694" s="27">
        <v>1.4685182413874559E-2</v>
      </c>
    </row>
    <row r="58695" spans="1:59" x14ac:dyDescent="0.25">
      <c r="A58695" t="s">
        <v>35</v>
      </c>
      <c r="B58695" s="2">
        <v>44631.833333333336</v>
      </c>
      <c r="C58695" s="1">
        <v>44631</v>
      </c>
      <c r="D58695">
        <v>13</v>
      </c>
      <c r="E58695" s="2">
        <v>44631.541666666664</v>
      </c>
      <c r="F58695" s="8" t="s">
        <v>388</v>
      </c>
      <c r="G58695" s="10" t="s">
        <v>389</v>
      </c>
      <c r="J58695" s="14">
        <v>72</v>
      </c>
      <c r="K58695" s="14">
        <v>72</v>
      </c>
      <c r="P58695" s="14">
        <v>72</v>
      </c>
      <c r="Q58695" s="14">
        <v>72</v>
      </c>
      <c r="X58695" s="14">
        <v>72</v>
      </c>
      <c r="AP58695" s="14">
        <v>72</v>
      </c>
      <c r="AS58695" s="14">
        <v>72</v>
      </c>
      <c r="AT58695" s="25">
        <v>2.2130122675395802</v>
      </c>
      <c r="AU58695" s="25">
        <v>0.90653678539583704</v>
      </c>
      <c r="AV58695" s="25">
        <v>2.1373424567140291</v>
      </c>
      <c r="AZ58695" s="26">
        <v>0.47959881240257657</v>
      </c>
      <c r="BA58695" s="26">
        <v>0.47959881240257657</v>
      </c>
      <c r="BB58695" s="26">
        <v>0</v>
      </c>
      <c r="BC58695" s="26">
        <v>0.47959881240257657</v>
      </c>
      <c r="BD58695" s="26">
        <v>0</v>
      </c>
      <c r="BE58695" s="14">
        <v>72</v>
      </c>
      <c r="BF58695" s="14">
        <v>0</v>
      </c>
      <c r="BG58695" s="27">
        <v>1.4685182413874559E-2</v>
      </c>
    </row>
    <row r="58696" spans="1:59" x14ac:dyDescent="0.25">
      <c r="A58696" t="s">
        <v>35</v>
      </c>
      <c r="B58696" s="2">
        <v>44631.875</v>
      </c>
      <c r="C58696" s="1">
        <v>44631</v>
      </c>
      <c r="D58696">
        <v>14</v>
      </c>
      <c r="E58696" s="2">
        <v>44631.583333333336</v>
      </c>
      <c r="F58696" s="8" t="s">
        <v>388</v>
      </c>
      <c r="G58696" s="10" t="s">
        <v>389</v>
      </c>
      <c r="J58696" s="14">
        <v>84</v>
      </c>
      <c r="K58696" s="14">
        <v>84</v>
      </c>
      <c r="P58696" s="14">
        <v>84</v>
      </c>
      <c r="Q58696" s="14">
        <v>84</v>
      </c>
      <c r="X58696" s="14">
        <v>84</v>
      </c>
      <c r="AP58696" s="14">
        <v>84</v>
      </c>
      <c r="AS58696" s="14">
        <v>84</v>
      </c>
      <c r="AT58696" s="25">
        <v>2.2156755047956076</v>
      </c>
      <c r="AU58696" s="25">
        <v>0.90703565140678677</v>
      </c>
      <c r="AV58696" s="25">
        <v>2.1435921091851373</v>
      </c>
      <c r="AZ58696" s="26">
        <v>0.55953194780300608</v>
      </c>
      <c r="BA58696" s="26">
        <v>0.55953194780300608</v>
      </c>
      <c r="BB58696" s="26">
        <v>0</v>
      </c>
      <c r="BC58696" s="26">
        <v>0.55953194780300608</v>
      </c>
      <c r="BD58696" s="26">
        <v>0</v>
      </c>
      <c r="BE58696" s="14">
        <v>84</v>
      </c>
      <c r="BF58696" s="14">
        <v>0</v>
      </c>
      <c r="BG58696" s="27">
        <v>1.4685182413874561E-2</v>
      </c>
    </row>
    <row r="58697" spans="1:59" x14ac:dyDescent="0.25">
      <c r="A58697" t="s">
        <v>35</v>
      </c>
      <c r="B58697" s="2">
        <v>44631.916666666664</v>
      </c>
      <c r="C58697" s="1">
        <v>44631</v>
      </c>
      <c r="D58697">
        <v>15</v>
      </c>
      <c r="E58697" s="2">
        <v>44631.625</v>
      </c>
      <c r="F58697" s="8" t="s">
        <v>388</v>
      </c>
      <c r="G58697" s="10" t="s">
        <v>389</v>
      </c>
      <c r="J58697" s="14">
        <v>85</v>
      </c>
      <c r="K58697" s="14">
        <v>85</v>
      </c>
      <c r="P58697" s="14">
        <v>85</v>
      </c>
      <c r="Q58697" s="14">
        <v>85</v>
      </c>
      <c r="X58697" s="14">
        <v>85</v>
      </c>
      <c r="AP58697" s="14">
        <v>85</v>
      </c>
      <c r="AS58697" s="14">
        <v>85</v>
      </c>
      <c r="AT58697" s="25">
        <v>2.2179775229587997</v>
      </c>
      <c r="AU58697" s="25">
        <v>0.9072397391070216</v>
      </c>
      <c r="AV58697" s="25">
        <v>2.1409632403649006</v>
      </c>
      <c r="AZ58697" s="26">
        <v>0.56619304241970858</v>
      </c>
      <c r="BA58697" s="26">
        <v>0.56619304241970858</v>
      </c>
      <c r="BB58697" s="26">
        <v>0</v>
      </c>
      <c r="BC58697" s="26">
        <v>0.56619304241970858</v>
      </c>
      <c r="BD58697" s="26">
        <v>0</v>
      </c>
      <c r="BE58697" s="14">
        <v>85</v>
      </c>
      <c r="BF58697" s="14">
        <v>0</v>
      </c>
      <c r="BG58697" s="27">
        <v>1.4685182413874563E-2</v>
      </c>
    </row>
    <row r="58698" spans="1:59" x14ac:dyDescent="0.25">
      <c r="A58698" t="s">
        <v>35</v>
      </c>
      <c r="B58698" s="2">
        <v>44631.958333333336</v>
      </c>
      <c r="C58698" s="1">
        <v>44631</v>
      </c>
      <c r="D58698">
        <v>16</v>
      </c>
      <c r="E58698" s="2">
        <v>44631.666666666664</v>
      </c>
      <c r="F58698" s="8" t="s">
        <v>388</v>
      </c>
      <c r="G58698" s="10" t="s">
        <v>389</v>
      </c>
      <c r="J58698" s="14">
        <v>77</v>
      </c>
      <c r="K58698" s="14">
        <v>77</v>
      </c>
      <c r="P58698" s="14">
        <v>77</v>
      </c>
      <c r="Q58698" s="14">
        <v>77</v>
      </c>
      <c r="X58698" s="14">
        <v>77</v>
      </c>
      <c r="AP58698" s="14">
        <v>77</v>
      </c>
      <c r="AS58698" s="14">
        <v>77</v>
      </c>
      <c r="AT58698" s="25">
        <v>2.2175531534819064</v>
      </c>
      <c r="AU58698" s="25">
        <v>0.90602477203921694</v>
      </c>
      <c r="AV58698" s="25">
        <v>2.141058561816922</v>
      </c>
      <c r="AZ58698" s="26">
        <v>0.51290428548608891</v>
      </c>
      <c r="BA58698" s="26">
        <v>0.51290428548608891</v>
      </c>
      <c r="BB58698" s="26">
        <v>0</v>
      </c>
      <c r="BC58698" s="26">
        <v>0.51290428548608891</v>
      </c>
      <c r="BD58698" s="26">
        <v>0</v>
      </c>
      <c r="BE58698" s="14">
        <v>77</v>
      </c>
      <c r="BF58698" s="14">
        <v>0</v>
      </c>
      <c r="BG58698" s="27">
        <v>1.4685182413874561E-2</v>
      </c>
    </row>
    <row r="58699" spans="1:59" x14ac:dyDescent="0.25">
      <c r="A58699" t="s">
        <v>35</v>
      </c>
      <c r="B58699" s="2">
        <v>44632</v>
      </c>
      <c r="C58699" s="1">
        <v>44631</v>
      </c>
      <c r="D58699">
        <v>17</v>
      </c>
      <c r="E58699" s="2">
        <v>44631.708333333336</v>
      </c>
      <c r="F58699" s="8" t="s">
        <v>388</v>
      </c>
      <c r="G58699" s="10" t="s">
        <v>389</v>
      </c>
      <c r="J58699" s="14">
        <v>66</v>
      </c>
      <c r="K58699" s="14">
        <v>66</v>
      </c>
      <c r="P58699" s="14">
        <v>66</v>
      </c>
      <c r="Q58699" s="14">
        <v>66</v>
      </c>
      <c r="X58699" s="14">
        <v>66</v>
      </c>
      <c r="AP58699" s="14">
        <v>66</v>
      </c>
      <c r="AS58699" s="14">
        <v>66</v>
      </c>
      <c r="AT58699" s="25">
        <v>2.2166481850139363</v>
      </c>
      <c r="AU58699" s="25">
        <v>0.90445384074151103</v>
      </c>
      <c r="AV58699" s="25">
        <v>2.1418311773906837</v>
      </c>
      <c r="AZ58699" s="26">
        <v>0.4396322447023619</v>
      </c>
      <c r="BA58699" s="26">
        <v>0.4396322447023619</v>
      </c>
      <c r="BB58699" s="26">
        <v>0</v>
      </c>
      <c r="BC58699" s="26">
        <v>0.43963224470236195</v>
      </c>
      <c r="BD58699" s="26">
        <v>-5.5511151231257827E-17</v>
      </c>
      <c r="BE58699" s="14">
        <v>66</v>
      </c>
      <c r="BF58699" s="14">
        <v>0</v>
      </c>
      <c r="BG58699" s="27">
        <v>1.4685182413874561E-2</v>
      </c>
    </row>
    <row r="58700" spans="1:59" x14ac:dyDescent="0.25">
      <c r="A58700" t="s">
        <v>35</v>
      </c>
      <c r="B58700" s="2">
        <v>44632.041666666664</v>
      </c>
      <c r="C58700" s="1">
        <v>44631</v>
      </c>
      <c r="D58700">
        <v>18</v>
      </c>
      <c r="E58700" s="2">
        <v>44631.75</v>
      </c>
      <c r="F58700" s="8" t="s">
        <v>388</v>
      </c>
      <c r="G58700" s="10" t="s">
        <v>389</v>
      </c>
      <c r="J58700" s="14">
        <v>115</v>
      </c>
      <c r="K58700" s="14">
        <v>115</v>
      </c>
      <c r="P58700" s="14">
        <v>115</v>
      </c>
      <c r="Q58700" s="14">
        <v>115</v>
      </c>
      <c r="X58700" s="14">
        <v>115</v>
      </c>
      <c r="AP58700" s="14">
        <v>115</v>
      </c>
      <c r="AS58700" s="14">
        <v>115</v>
      </c>
      <c r="AT58700" s="25">
        <v>2.2129395121060731</v>
      </c>
      <c r="AU58700" s="25">
        <v>0.90142546531309875</v>
      </c>
      <c r="AV58700" s="25">
        <v>2.1369112946642832</v>
      </c>
      <c r="AZ58700" s="26">
        <v>0.76602588092078228</v>
      </c>
      <c r="BA58700" s="26">
        <v>0.76602588092078228</v>
      </c>
      <c r="BB58700" s="26">
        <v>0</v>
      </c>
      <c r="BC58700" s="26">
        <v>0.76602588092078239</v>
      </c>
      <c r="BD58700" s="26">
        <v>-1.1102230246251565E-16</v>
      </c>
      <c r="BE58700" s="14">
        <v>115</v>
      </c>
      <c r="BF58700" s="14">
        <v>0</v>
      </c>
      <c r="BG58700" s="27">
        <v>1.4685182413874565E-2</v>
      </c>
    </row>
    <row r="58701" spans="1:59" x14ac:dyDescent="0.25">
      <c r="A58701" t="s">
        <v>35</v>
      </c>
      <c r="B58701" s="2">
        <v>44632.083333333336</v>
      </c>
      <c r="C58701" s="1">
        <v>44631</v>
      </c>
      <c r="D58701">
        <v>19</v>
      </c>
      <c r="E58701" s="2">
        <v>44631.791666666664</v>
      </c>
      <c r="F58701" s="8" t="s">
        <v>388</v>
      </c>
      <c r="G58701" s="10" t="s">
        <v>389</v>
      </c>
      <c r="J58701" s="14">
        <v>176</v>
      </c>
      <c r="K58701" s="14">
        <v>176</v>
      </c>
      <c r="P58701" s="14">
        <v>176</v>
      </c>
      <c r="Q58701" s="14">
        <v>176</v>
      </c>
      <c r="X58701" s="14">
        <v>176</v>
      </c>
      <c r="AP58701" s="14">
        <v>176</v>
      </c>
      <c r="AS58701" s="14">
        <v>176</v>
      </c>
      <c r="AT58701" s="25">
        <v>2.2108916933067237</v>
      </c>
      <c r="AU58701" s="25">
        <v>0.89882224001336752</v>
      </c>
      <c r="AV58701" s="25">
        <v>2.1384867228810918</v>
      </c>
      <c r="AZ58701" s="26">
        <v>1.1723526525396317</v>
      </c>
      <c r="BA58701" s="26">
        <v>1.1723526525396317</v>
      </c>
      <c r="BB58701" s="26">
        <v>0</v>
      </c>
      <c r="BC58701" s="26">
        <v>1.1723526525396317</v>
      </c>
      <c r="BD58701" s="26">
        <v>0</v>
      </c>
      <c r="BE58701" s="14">
        <v>176</v>
      </c>
      <c r="BF58701" s="14">
        <v>0</v>
      </c>
      <c r="BG58701" s="27">
        <v>1.4685182413874561E-2</v>
      </c>
    </row>
    <row r="58702" spans="1:59" x14ac:dyDescent="0.25">
      <c r="A58702" t="s">
        <v>35</v>
      </c>
      <c r="B58702" s="2">
        <v>44632.125</v>
      </c>
      <c r="C58702" s="1">
        <v>44631</v>
      </c>
      <c r="D58702">
        <v>20</v>
      </c>
      <c r="E58702" s="2">
        <v>44631.833333333336</v>
      </c>
      <c r="F58702" s="8" t="s">
        <v>388</v>
      </c>
      <c r="G58702" s="10" t="s">
        <v>389</v>
      </c>
      <c r="J58702" s="14">
        <v>172</v>
      </c>
      <c r="K58702" s="14">
        <v>172</v>
      </c>
      <c r="P58702" s="14">
        <v>172</v>
      </c>
      <c r="Q58702" s="14">
        <v>172</v>
      </c>
      <c r="X58702" s="14">
        <v>172</v>
      </c>
      <c r="AP58702" s="14">
        <v>172</v>
      </c>
      <c r="AS58702" s="14">
        <v>172</v>
      </c>
      <c r="AT58702" s="25">
        <v>2.2103445024627204</v>
      </c>
      <c r="AU58702" s="25">
        <v>0.89840127611939979</v>
      </c>
      <c r="AV58702" s="25">
        <v>2.1389516634542511</v>
      </c>
      <c r="AZ58702" s="26">
        <v>1.1457082740728219</v>
      </c>
      <c r="BA58702" s="26">
        <v>1.1457082740728219</v>
      </c>
      <c r="BB58702" s="26">
        <v>0</v>
      </c>
      <c r="BC58702" s="26">
        <v>1.1457082740728219</v>
      </c>
      <c r="BD58702" s="26">
        <v>0</v>
      </c>
      <c r="BE58702" s="14">
        <v>172</v>
      </c>
      <c r="BF58702" s="14">
        <v>0</v>
      </c>
      <c r="BG58702" s="27">
        <v>1.4685182413874563E-2</v>
      </c>
    </row>
    <row r="58703" spans="1:59" x14ac:dyDescent="0.25">
      <c r="A58703" t="s">
        <v>35</v>
      </c>
      <c r="B58703" s="2">
        <v>44632.166666666664</v>
      </c>
      <c r="C58703" s="1">
        <v>44631</v>
      </c>
      <c r="D58703">
        <v>21</v>
      </c>
      <c r="E58703" s="2">
        <v>44631.875</v>
      </c>
      <c r="F58703" s="8" t="s">
        <v>388</v>
      </c>
      <c r="G58703" s="10" t="s">
        <v>389</v>
      </c>
      <c r="J58703" s="14">
        <v>182</v>
      </c>
      <c r="K58703" s="14">
        <v>182</v>
      </c>
      <c r="P58703" s="14">
        <v>182</v>
      </c>
      <c r="Q58703" s="14">
        <v>182</v>
      </c>
      <c r="X58703" s="14">
        <v>182</v>
      </c>
      <c r="AP58703" s="14">
        <v>182</v>
      </c>
      <c r="AS58703" s="14">
        <v>182</v>
      </c>
      <c r="AT58703" s="25">
        <v>2.2093486577656796</v>
      </c>
      <c r="AU58703" s="25">
        <v>0.89763640497492758</v>
      </c>
      <c r="AV58703" s="25">
        <v>2.1393780821278701</v>
      </c>
      <c r="AZ58703" s="26">
        <v>1.2123192202398467</v>
      </c>
      <c r="BA58703" s="26">
        <v>1.2123192202398467</v>
      </c>
      <c r="BB58703" s="26">
        <v>0</v>
      </c>
      <c r="BC58703" s="26">
        <v>1.2123192202398467</v>
      </c>
      <c r="BD58703" s="26">
        <v>0</v>
      </c>
      <c r="BE58703" s="14">
        <v>182</v>
      </c>
      <c r="BF58703" s="14">
        <v>0</v>
      </c>
      <c r="BG58703" s="27">
        <v>1.4685182413874565E-2</v>
      </c>
    </row>
    <row r="58704" spans="1:59" x14ac:dyDescent="0.25">
      <c r="A58704" t="s">
        <v>35</v>
      </c>
      <c r="B58704" s="2">
        <v>44632.208333333336</v>
      </c>
      <c r="C58704" s="1">
        <v>44631</v>
      </c>
      <c r="D58704">
        <v>22</v>
      </c>
      <c r="E58704" s="2">
        <v>44631.916666666664</v>
      </c>
      <c r="F58704" s="8" t="s">
        <v>388</v>
      </c>
      <c r="G58704" s="10" t="s">
        <v>389</v>
      </c>
      <c r="J58704" s="14">
        <v>159</v>
      </c>
      <c r="K58704" s="14">
        <v>159</v>
      </c>
      <c r="P58704" s="14">
        <v>159</v>
      </c>
      <c r="Q58704" s="14">
        <v>159</v>
      </c>
      <c r="X58704" s="14">
        <v>159</v>
      </c>
      <c r="AP58704" s="14">
        <v>159</v>
      </c>
      <c r="AS58704" s="14">
        <v>159</v>
      </c>
      <c r="AT58704" s="25">
        <v>2.2100055795298794</v>
      </c>
      <c r="AU58704" s="25">
        <v>0.89557376415625101</v>
      </c>
      <c r="AV58704" s="25">
        <v>2.1382141753837676</v>
      </c>
      <c r="AZ58704" s="26">
        <v>1.0591140440556899</v>
      </c>
      <c r="BA58704" s="26">
        <v>1.0591140440556899</v>
      </c>
      <c r="BB58704" s="26">
        <v>0</v>
      </c>
      <c r="BC58704" s="26">
        <v>1.0591140440556899</v>
      </c>
      <c r="BD58704" s="26">
        <v>0</v>
      </c>
      <c r="BE58704" s="14">
        <v>159</v>
      </c>
      <c r="BF58704" s="14">
        <v>0</v>
      </c>
      <c r="BG58704" s="27">
        <v>1.4685182413874558E-2</v>
      </c>
    </row>
    <row r="58705" spans="1:59" x14ac:dyDescent="0.25">
      <c r="A58705" t="s">
        <v>35</v>
      </c>
      <c r="B58705" s="2">
        <v>44632.25</v>
      </c>
      <c r="C58705" s="1">
        <v>44631</v>
      </c>
      <c r="D58705">
        <v>23</v>
      </c>
      <c r="E58705" s="2">
        <v>44631.958333333336</v>
      </c>
      <c r="F58705" s="8" t="s">
        <v>388</v>
      </c>
      <c r="G58705" s="10" t="s">
        <v>389</v>
      </c>
      <c r="J58705" s="14">
        <v>135</v>
      </c>
      <c r="K58705" s="14">
        <v>135</v>
      </c>
      <c r="P58705" s="14">
        <v>135</v>
      </c>
      <c r="Q58705" s="14">
        <v>135</v>
      </c>
      <c r="X58705" s="14">
        <v>135</v>
      </c>
      <c r="AP58705" s="14">
        <v>135</v>
      </c>
      <c r="AS58705" s="14">
        <v>135</v>
      </c>
      <c r="AT58705" s="25">
        <v>2.2089070519580321</v>
      </c>
      <c r="AU58705" s="25">
        <v>0.89752820813433742</v>
      </c>
      <c r="AV58705" s="25">
        <v>2.1445061689071929</v>
      </c>
      <c r="AZ58705" s="26">
        <v>0.89924777325483118</v>
      </c>
      <c r="BA58705" s="26">
        <v>0.89924777325483118</v>
      </c>
      <c r="BB58705" s="26">
        <v>0</v>
      </c>
      <c r="BC58705" s="26">
        <v>0.8992477732548313</v>
      </c>
      <c r="BD58705" s="26">
        <v>-1.1102230246251565E-16</v>
      </c>
      <c r="BE58705" s="14">
        <v>135</v>
      </c>
      <c r="BF58705" s="14">
        <v>0</v>
      </c>
      <c r="BG58705" s="27">
        <v>1.4685182413874561E-2</v>
      </c>
    </row>
    <row r="58706" spans="1:59" x14ac:dyDescent="0.25">
      <c r="A58706" t="s">
        <v>35</v>
      </c>
      <c r="B58706" s="2">
        <v>44632.291666666664</v>
      </c>
      <c r="C58706" s="1">
        <v>44631</v>
      </c>
      <c r="D58706">
        <v>24</v>
      </c>
      <c r="E58706" s="2">
        <v>44632</v>
      </c>
      <c r="F58706" s="8" t="s">
        <v>388</v>
      </c>
      <c r="G58706" s="10" t="s">
        <v>389</v>
      </c>
      <c r="J58706" s="14">
        <v>167</v>
      </c>
      <c r="K58706" s="14">
        <v>167</v>
      </c>
      <c r="P58706" s="14">
        <v>167</v>
      </c>
      <c r="Q58706" s="14">
        <v>167</v>
      </c>
      <c r="X58706" s="14">
        <v>167</v>
      </c>
      <c r="AP58706" s="14">
        <v>167</v>
      </c>
      <c r="AS58706" s="14">
        <v>167</v>
      </c>
      <c r="AT58706" s="25">
        <v>2.2095511385238535</v>
      </c>
      <c r="AU58706" s="25">
        <v>0.89796756984453785</v>
      </c>
      <c r="AV58706" s="25">
        <v>2.1464359889573288</v>
      </c>
      <c r="AZ58706" s="26">
        <v>1.1124028009893097</v>
      </c>
      <c r="BA58706" s="26">
        <v>1.1124028009893097</v>
      </c>
      <c r="BB58706" s="26">
        <v>0</v>
      </c>
      <c r="BC58706" s="26">
        <v>1.1124028009893097</v>
      </c>
      <c r="BD58706" s="26">
        <v>0</v>
      </c>
      <c r="BE58706" s="14">
        <v>167</v>
      </c>
      <c r="BF58706" s="14">
        <v>0</v>
      </c>
      <c r="BG58706" s="27">
        <v>1.4685182413874559E-2</v>
      </c>
    </row>
    <row r="58707" spans="1:59" x14ac:dyDescent="0.25">
      <c r="A58707" t="s">
        <v>35</v>
      </c>
      <c r="B58707" s="2">
        <v>44632.333333333336</v>
      </c>
      <c r="C58707" s="1">
        <v>44632</v>
      </c>
      <c r="D58707">
        <v>1</v>
      </c>
      <c r="E58707" s="2">
        <v>44632.041666666664</v>
      </c>
      <c r="F58707" s="8" t="s">
        <v>388</v>
      </c>
      <c r="G58707" s="10" t="s">
        <v>389</v>
      </c>
      <c r="J58707" s="14">
        <v>180</v>
      </c>
      <c r="K58707" s="14">
        <v>180</v>
      </c>
      <c r="P58707" s="14">
        <v>180</v>
      </c>
      <c r="Q58707" s="14">
        <v>180</v>
      </c>
      <c r="X58707" s="14">
        <v>180</v>
      </c>
      <c r="AP58707" s="14">
        <v>180</v>
      </c>
      <c r="AS58707" s="14">
        <v>180</v>
      </c>
      <c r="AT58707" s="25">
        <v>2.209351138233782</v>
      </c>
      <c r="AU58707" s="25">
        <v>0.89800400275744352</v>
      </c>
      <c r="AV58707" s="25">
        <v>2.1474849421918369</v>
      </c>
      <c r="AZ58707" s="26">
        <v>1.1989970310064419</v>
      </c>
      <c r="BA58707" s="26">
        <v>1.1989970310064419</v>
      </c>
      <c r="BB58707" s="26">
        <v>0</v>
      </c>
      <c r="BC58707" s="26">
        <v>1.1989970310064419</v>
      </c>
      <c r="BD58707" s="26">
        <v>0</v>
      </c>
      <c r="BE58707" s="14">
        <v>180</v>
      </c>
      <c r="BF58707" s="14">
        <v>0</v>
      </c>
      <c r="BG58707" s="27">
        <v>1.4685182413874566E-2</v>
      </c>
    </row>
    <row r="58708" spans="1:59" x14ac:dyDescent="0.25">
      <c r="A58708" t="s">
        <v>35</v>
      </c>
      <c r="B58708" s="2">
        <v>44632.375</v>
      </c>
      <c r="C58708" s="1">
        <v>44632</v>
      </c>
      <c r="D58708">
        <v>2</v>
      </c>
      <c r="E58708" s="2">
        <v>44632.083333333336</v>
      </c>
      <c r="F58708" s="8" t="s">
        <v>388</v>
      </c>
      <c r="G58708" s="10" t="s">
        <v>389</v>
      </c>
      <c r="J58708" s="14">
        <v>186</v>
      </c>
      <c r="K58708" s="14">
        <v>186</v>
      </c>
      <c r="P58708" s="14">
        <v>186</v>
      </c>
      <c r="Q58708" s="14">
        <v>186</v>
      </c>
      <c r="X58708" s="14">
        <v>186</v>
      </c>
      <c r="AP58708" s="14">
        <v>186</v>
      </c>
      <c r="AS58708" s="14">
        <v>186</v>
      </c>
      <c r="AT58708" s="25">
        <v>2.2100163756545319</v>
      </c>
      <c r="AU58708" s="25">
        <v>0.89804056844943614</v>
      </c>
      <c r="AV58708" s="25">
        <v>2.1473800196845287</v>
      </c>
      <c r="AZ58708" s="26">
        <v>1.2389635987066563</v>
      </c>
      <c r="BA58708" s="26">
        <v>1.2389635987066563</v>
      </c>
      <c r="BB58708" s="26">
        <v>0</v>
      </c>
      <c r="BC58708" s="26">
        <v>1.2389635987066563</v>
      </c>
      <c r="BD58708" s="26">
        <v>0</v>
      </c>
      <c r="BE58708" s="14">
        <v>186</v>
      </c>
      <c r="BF58708" s="14">
        <v>0</v>
      </c>
      <c r="BG58708" s="27">
        <v>1.4685182413874561E-2</v>
      </c>
    </row>
    <row r="58709" spans="1:59" x14ac:dyDescent="0.25">
      <c r="A58709" t="s">
        <v>35</v>
      </c>
      <c r="B58709" s="2">
        <v>44632.416666666664</v>
      </c>
      <c r="C58709" s="1">
        <v>44632</v>
      </c>
      <c r="D58709">
        <v>3</v>
      </c>
      <c r="E58709" s="2">
        <v>44632.125</v>
      </c>
      <c r="F58709" s="8" t="s">
        <v>388</v>
      </c>
      <c r="G58709" s="10" t="s">
        <v>389</v>
      </c>
      <c r="J58709" s="14">
        <v>176</v>
      </c>
      <c r="K58709" s="14">
        <v>176</v>
      </c>
      <c r="P58709" s="14">
        <v>176</v>
      </c>
      <c r="Q58709" s="14">
        <v>176</v>
      </c>
      <c r="X58709" s="14">
        <v>176</v>
      </c>
      <c r="AP58709" s="14">
        <v>176</v>
      </c>
      <c r="AS58709" s="14">
        <v>176</v>
      </c>
      <c r="AT58709" s="25">
        <v>2.2103445578749521</v>
      </c>
      <c r="AU58709" s="25">
        <v>0.89848896226978126</v>
      </c>
      <c r="AV58709" s="25">
        <v>2.147219973999174</v>
      </c>
      <c r="AZ58709" s="26">
        <v>1.1723526525396317</v>
      </c>
      <c r="BA58709" s="26">
        <v>1.1723526525396317</v>
      </c>
      <c r="BB58709" s="26">
        <v>0</v>
      </c>
      <c r="BC58709" s="26">
        <v>1.1723526525396317</v>
      </c>
      <c r="BD58709" s="26">
        <v>0</v>
      </c>
      <c r="BE58709" s="14">
        <v>176</v>
      </c>
      <c r="BF58709" s="14">
        <v>0</v>
      </c>
      <c r="BG58709" s="27">
        <v>1.4685182413874561E-2</v>
      </c>
    </row>
    <row r="58710" spans="1:59" x14ac:dyDescent="0.25">
      <c r="A58710" t="s">
        <v>35</v>
      </c>
      <c r="B58710" s="2">
        <v>44632.458333333336</v>
      </c>
      <c r="C58710" s="1">
        <v>44632</v>
      </c>
      <c r="D58710">
        <v>4</v>
      </c>
      <c r="E58710" s="2">
        <v>44632.166666666664</v>
      </c>
      <c r="F58710" s="8" t="s">
        <v>388</v>
      </c>
      <c r="G58710" s="10" t="s">
        <v>389</v>
      </c>
      <c r="J58710" s="14">
        <v>178</v>
      </c>
      <c r="K58710" s="14">
        <v>178</v>
      </c>
      <c r="P58710" s="14">
        <v>178</v>
      </c>
      <c r="Q58710" s="14">
        <v>178</v>
      </c>
      <c r="X58710" s="14">
        <v>178</v>
      </c>
      <c r="AP58710" s="14">
        <v>178</v>
      </c>
      <c r="AS58710" s="14">
        <v>178</v>
      </c>
      <c r="AT58710" s="25">
        <v>2.2114044225244784</v>
      </c>
      <c r="AU58710" s="25">
        <v>0.89928208540888654</v>
      </c>
      <c r="AV58710" s="25">
        <v>2.1461736567426897</v>
      </c>
      <c r="AZ58710" s="26">
        <v>1.1856748417730363</v>
      </c>
      <c r="BA58710" s="26">
        <v>1.1856748417730363</v>
      </c>
      <c r="BB58710" s="26">
        <v>0</v>
      </c>
      <c r="BC58710" s="26">
        <v>1.1856748417730363</v>
      </c>
      <c r="BD58710" s="26">
        <v>0</v>
      </c>
      <c r="BE58710" s="14">
        <v>178</v>
      </c>
      <c r="BF58710" s="14">
        <v>0</v>
      </c>
      <c r="BG58710" s="27">
        <v>1.4685182413874556E-2</v>
      </c>
    </row>
    <row r="58711" spans="1:59" x14ac:dyDescent="0.25">
      <c r="A58711" t="s">
        <v>35</v>
      </c>
      <c r="B58711" s="2">
        <v>44632.5</v>
      </c>
      <c r="C58711" s="1">
        <v>44632</v>
      </c>
      <c r="D58711">
        <v>5</v>
      </c>
      <c r="E58711" s="2">
        <v>44632.208333333336</v>
      </c>
      <c r="F58711" s="8" t="s">
        <v>388</v>
      </c>
      <c r="G58711" s="10" t="s">
        <v>389</v>
      </c>
      <c r="J58711" s="14">
        <v>161</v>
      </c>
      <c r="K58711" s="14">
        <v>161</v>
      </c>
      <c r="P58711" s="14">
        <v>161</v>
      </c>
      <c r="Q58711" s="14">
        <v>161</v>
      </c>
      <c r="X58711" s="14">
        <v>161</v>
      </c>
      <c r="AP58711" s="14">
        <v>161</v>
      </c>
      <c r="AS58711" s="14">
        <v>161</v>
      </c>
      <c r="AT58711" s="25">
        <v>2.2143076546266243</v>
      </c>
      <c r="AU58711" s="25">
        <v>0.90005366682865828</v>
      </c>
      <c r="AV58711" s="25">
        <v>2.1451223985192067</v>
      </c>
      <c r="AZ58711" s="26">
        <v>1.0724362332890947</v>
      </c>
      <c r="BA58711" s="26">
        <v>1.0724362332890947</v>
      </c>
      <c r="BB58711" s="26">
        <v>0</v>
      </c>
      <c r="BC58711" s="26">
        <v>1.0724362332890947</v>
      </c>
      <c r="BD58711" s="26">
        <v>0</v>
      </c>
      <c r="BE58711" s="14">
        <v>161</v>
      </c>
      <c r="BF58711" s="14">
        <v>0</v>
      </c>
      <c r="BG58711" s="27">
        <v>1.4685182413874559E-2</v>
      </c>
    </row>
    <row r="58712" spans="1:59" x14ac:dyDescent="0.25">
      <c r="A58712" t="s">
        <v>35</v>
      </c>
      <c r="B58712" s="2">
        <v>44632.541666666664</v>
      </c>
      <c r="C58712" s="1">
        <v>44632</v>
      </c>
      <c r="D58712">
        <v>6</v>
      </c>
      <c r="E58712" s="2">
        <v>44632.25</v>
      </c>
      <c r="F58712" s="8" t="s">
        <v>388</v>
      </c>
      <c r="G58712" s="10" t="s">
        <v>389</v>
      </c>
      <c r="J58712" s="14">
        <v>181</v>
      </c>
      <c r="K58712" s="14">
        <v>181</v>
      </c>
      <c r="P58712" s="14">
        <v>181</v>
      </c>
      <c r="Q58712" s="14">
        <v>181</v>
      </c>
      <c r="X58712" s="14">
        <v>181</v>
      </c>
      <c r="AP58712" s="14">
        <v>181</v>
      </c>
      <c r="AS58712" s="14">
        <v>181</v>
      </c>
      <c r="AT58712" s="25">
        <v>2.2159996647505302</v>
      </c>
      <c r="AU58712" s="25">
        <v>0.90105852301611145</v>
      </c>
      <c r="AV58712" s="25">
        <v>2.1442479128264496</v>
      </c>
      <c r="AZ58712" s="26">
        <v>1.205658125623144</v>
      </c>
      <c r="BA58712" s="26">
        <v>1.205658125623144</v>
      </c>
      <c r="BB58712" s="26">
        <v>0</v>
      </c>
      <c r="BC58712" s="26">
        <v>1.2056581256231442</v>
      </c>
      <c r="BD58712" s="26">
        <v>-2.2204460492503131E-16</v>
      </c>
      <c r="BE58712" s="14">
        <v>181</v>
      </c>
      <c r="BF58712" s="14">
        <v>0</v>
      </c>
      <c r="BG58712" s="27">
        <v>1.4685182413874561E-2</v>
      </c>
    </row>
    <row r="58713" spans="1:59" x14ac:dyDescent="0.25">
      <c r="A58713" t="s">
        <v>35</v>
      </c>
      <c r="B58713" s="2">
        <v>44632.583333333336</v>
      </c>
      <c r="C58713" s="1">
        <v>44632</v>
      </c>
      <c r="D58713">
        <v>7</v>
      </c>
      <c r="E58713" s="2">
        <v>44632.291666666664</v>
      </c>
      <c r="F58713" s="8" t="s">
        <v>388</v>
      </c>
      <c r="G58713" s="10" t="s">
        <v>389</v>
      </c>
      <c r="J58713" s="14">
        <v>184</v>
      </c>
      <c r="K58713" s="14">
        <v>184</v>
      </c>
      <c r="P58713" s="14">
        <v>184</v>
      </c>
      <c r="Q58713" s="14">
        <v>184</v>
      </c>
      <c r="X58713" s="14">
        <v>184</v>
      </c>
      <c r="AP58713" s="14">
        <v>184</v>
      </c>
      <c r="AS58713" s="14">
        <v>184</v>
      </c>
      <c r="AT58713" s="25">
        <v>2.2172982540703372</v>
      </c>
      <c r="AU58713" s="25">
        <v>0.90260073856455569</v>
      </c>
      <c r="AV58713" s="25">
        <v>2.1464682596485813</v>
      </c>
      <c r="AZ58713" s="26">
        <v>1.2256414094732515</v>
      </c>
      <c r="BA58713" s="26">
        <v>1.2256414094732515</v>
      </c>
      <c r="BB58713" s="26">
        <v>0</v>
      </c>
      <c r="BC58713" s="26">
        <v>1.2256414094732515</v>
      </c>
      <c r="BD58713" s="26">
        <v>0</v>
      </c>
      <c r="BE58713" s="14">
        <v>184</v>
      </c>
      <c r="BF58713" s="14">
        <v>0</v>
      </c>
      <c r="BG58713" s="27">
        <v>1.4685182413874563E-2</v>
      </c>
    </row>
    <row r="58714" spans="1:59" x14ac:dyDescent="0.25">
      <c r="A58714" t="s">
        <v>35</v>
      </c>
      <c r="B58714" s="2">
        <v>44632.625</v>
      </c>
      <c r="C58714" s="1">
        <v>44632</v>
      </c>
      <c r="D58714">
        <v>8</v>
      </c>
      <c r="E58714" s="2">
        <v>44632.333333333336</v>
      </c>
      <c r="F58714" s="8" t="s">
        <v>388</v>
      </c>
      <c r="G58714" s="10" t="s">
        <v>389</v>
      </c>
      <c r="J58714" s="14">
        <v>183</v>
      </c>
      <c r="K58714" s="14">
        <v>183</v>
      </c>
      <c r="P58714" s="14">
        <v>183</v>
      </c>
      <c r="Q58714" s="14">
        <v>183</v>
      </c>
      <c r="X58714" s="14">
        <v>183</v>
      </c>
      <c r="AP58714" s="14">
        <v>183</v>
      </c>
      <c r="AS58714" s="14">
        <v>183</v>
      </c>
      <c r="AT58714" s="25">
        <v>2.2185937701470091</v>
      </c>
      <c r="AU58714" s="25">
        <v>0.90367737521738556</v>
      </c>
      <c r="AV58714" s="25">
        <v>2.1444068000925851</v>
      </c>
      <c r="AZ58714" s="26">
        <v>1.218980314856549</v>
      </c>
      <c r="BA58714" s="26">
        <v>1.218980314856549</v>
      </c>
      <c r="BB58714" s="26">
        <v>0</v>
      </c>
      <c r="BC58714" s="26">
        <v>1.218980314856549</v>
      </c>
      <c r="BD58714" s="26">
        <v>0</v>
      </c>
      <c r="BE58714" s="14">
        <v>183</v>
      </c>
      <c r="BF58714" s="14">
        <v>0</v>
      </c>
      <c r="BG58714" s="27">
        <v>1.4685182413874563E-2</v>
      </c>
    </row>
    <row r="58715" spans="1:59" x14ac:dyDescent="0.25">
      <c r="A58715" t="s">
        <v>35</v>
      </c>
      <c r="B58715" s="2">
        <v>44632.666666666664</v>
      </c>
      <c r="C58715" s="1">
        <v>44632</v>
      </c>
      <c r="D58715">
        <v>9</v>
      </c>
      <c r="E58715" s="2">
        <v>44632.375</v>
      </c>
      <c r="F58715" s="8" t="s">
        <v>388</v>
      </c>
      <c r="G58715" s="10" t="s">
        <v>389</v>
      </c>
      <c r="J58715" s="14">
        <v>174</v>
      </c>
      <c r="K58715" s="14">
        <v>174</v>
      </c>
      <c r="P58715" s="14">
        <v>174</v>
      </c>
      <c r="Q58715" s="14">
        <v>174</v>
      </c>
      <c r="X58715" s="14">
        <v>174</v>
      </c>
      <c r="AP58715" s="14">
        <v>174</v>
      </c>
      <c r="AS58715" s="14">
        <v>174</v>
      </c>
      <c r="AT58715" s="25">
        <v>2.2191712799881902</v>
      </c>
      <c r="AU58715" s="25">
        <v>0.90514721823127586</v>
      </c>
      <c r="AV58715" s="25">
        <v>2.1543552384143685</v>
      </c>
      <c r="AZ58715" s="26">
        <v>1.1590304633062265</v>
      </c>
      <c r="BA58715" s="26">
        <v>1.1590304633062265</v>
      </c>
      <c r="BB58715" s="26">
        <v>0</v>
      </c>
      <c r="BC58715" s="26">
        <v>1.1590304633062265</v>
      </c>
      <c r="BD58715" s="26">
        <v>0</v>
      </c>
      <c r="BE58715" s="14">
        <v>174</v>
      </c>
      <c r="BF58715" s="14">
        <v>0</v>
      </c>
      <c r="BG58715" s="27">
        <v>1.4685182413874558E-2</v>
      </c>
    </row>
    <row r="58716" spans="1:59" x14ac:dyDescent="0.25">
      <c r="A58716" t="s">
        <v>35</v>
      </c>
      <c r="B58716" s="2">
        <v>44632.708333333336</v>
      </c>
      <c r="C58716" s="1">
        <v>44632</v>
      </c>
      <c r="D58716">
        <v>10</v>
      </c>
      <c r="E58716" s="2">
        <v>44632.416666666664</v>
      </c>
      <c r="F58716" s="8" t="s">
        <v>388</v>
      </c>
      <c r="G58716" s="10" t="s">
        <v>389</v>
      </c>
      <c r="J58716" s="14">
        <v>174</v>
      </c>
      <c r="K58716" s="14">
        <v>174</v>
      </c>
      <c r="P58716" s="14">
        <v>174</v>
      </c>
      <c r="Q58716" s="14">
        <v>174</v>
      </c>
      <c r="X58716" s="14">
        <v>174</v>
      </c>
      <c r="AP58716" s="14">
        <v>174</v>
      </c>
      <c r="AS58716" s="14">
        <v>174</v>
      </c>
      <c r="AT58716" s="25">
        <v>2.2205591906114894</v>
      </c>
      <c r="AU58716" s="25">
        <v>0.90613398301349335</v>
      </c>
      <c r="AV58716" s="25">
        <v>2.2440671535983885</v>
      </c>
      <c r="AZ58716" s="26">
        <v>1.1590304633062267</v>
      </c>
      <c r="BA58716" s="26">
        <v>1.1590304633062267</v>
      </c>
      <c r="BB58716" s="26">
        <v>0</v>
      </c>
      <c r="BC58716" s="26">
        <v>1.1590304633062267</v>
      </c>
      <c r="BD58716" s="26">
        <v>0</v>
      </c>
      <c r="BE58716" s="14">
        <v>174</v>
      </c>
      <c r="BF58716" s="14">
        <v>0</v>
      </c>
      <c r="BG58716" s="27">
        <v>1.4685182413874561E-2</v>
      </c>
    </row>
    <row r="58717" spans="1:59" x14ac:dyDescent="0.25">
      <c r="A58717" t="s">
        <v>35</v>
      </c>
      <c r="B58717" s="2">
        <v>44632.75</v>
      </c>
      <c r="C58717" s="1">
        <v>44632</v>
      </c>
      <c r="D58717">
        <v>11</v>
      </c>
      <c r="E58717" s="2">
        <v>44632.458333333336</v>
      </c>
      <c r="F58717" s="8" t="s">
        <v>388</v>
      </c>
      <c r="G58717" s="10" t="s">
        <v>389</v>
      </c>
      <c r="J58717" s="14">
        <v>181</v>
      </c>
      <c r="K58717" s="14">
        <v>181</v>
      </c>
      <c r="P58717" s="14">
        <v>181</v>
      </c>
      <c r="Q58717" s="14">
        <v>181</v>
      </c>
      <c r="X58717" s="14">
        <v>181</v>
      </c>
      <c r="AP58717" s="14">
        <v>181</v>
      </c>
      <c r="AS58717" s="14">
        <v>181</v>
      </c>
      <c r="AT58717" s="25">
        <v>2.2223119703943235</v>
      </c>
      <c r="AU58717" s="25">
        <v>0.90768244188772429</v>
      </c>
      <c r="AV58717" s="25">
        <v>2.2435591131816537</v>
      </c>
      <c r="AZ58717" s="26">
        <v>1.205658125623144</v>
      </c>
      <c r="BA58717" s="26">
        <v>1.205658125623144</v>
      </c>
      <c r="BB58717" s="26">
        <v>0</v>
      </c>
      <c r="BC58717" s="26">
        <v>1.2056581256231442</v>
      </c>
      <c r="BD58717" s="26">
        <v>-2.2204460492503131E-16</v>
      </c>
      <c r="BE58717" s="14">
        <v>181</v>
      </c>
      <c r="BF58717" s="14">
        <v>0</v>
      </c>
      <c r="BG58717" s="27">
        <v>1.4685182413874561E-2</v>
      </c>
    </row>
    <row r="58718" spans="1:59" x14ac:dyDescent="0.25">
      <c r="A58718" t="s">
        <v>35</v>
      </c>
      <c r="B58718" s="2">
        <v>44632.791666666664</v>
      </c>
      <c r="C58718" s="1">
        <v>44632</v>
      </c>
      <c r="D58718">
        <v>12</v>
      </c>
      <c r="E58718" s="2">
        <v>44632.5</v>
      </c>
      <c r="F58718" s="8" t="s">
        <v>388</v>
      </c>
      <c r="G58718" s="10" t="s">
        <v>389</v>
      </c>
      <c r="J58718" s="14">
        <v>173</v>
      </c>
      <c r="K58718" s="14">
        <v>173</v>
      </c>
      <c r="P58718" s="14">
        <v>173</v>
      </c>
      <c r="Q58718" s="14">
        <v>173</v>
      </c>
      <c r="X58718" s="14">
        <v>173</v>
      </c>
      <c r="AP58718" s="14">
        <v>173</v>
      </c>
      <c r="AS58718" s="14">
        <v>173</v>
      </c>
      <c r="AT58718" s="25">
        <v>2.2235734952812192</v>
      </c>
      <c r="AU58718" s="25">
        <v>0.9089249530706528</v>
      </c>
      <c r="AV58718" s="25">
        <v>2.2438049104623654</v>
      </c>
      <c r="AZ58718" s="26">
        <v>1.1523693686895247</v>
      </c>
      <c r="BA58718" s="26">
        <v>1.1523693686895247</v>
      </c>
      <c r="BB58718" s="26">
        <v>0</v>
      </c>
      <c r="BC58718" s="26">
        <v>1.1523693686895247</v>
      </c>
      <c r="BD58718" s="26">
        <v>0</v>
      </c>
      <c r="BE58718" s="14">
        <v>173</v>
      </c>
      <c r="BF58718" s="14">
        <v>0</v>
      </c>
      <c r="BG58718" s="27">
        <v>1.4685182413874565E-2</v>
      </c>
    </row>
    <row r="58719" spans="1:59" x14ac:dyDescent="0.25">
      <c r="A58719" t="s">
        <v>35</v>
      </c>
      <c r="B58719" s="2">
        <v>44632.833333333336</v>
      </c>
      <c r="C58719" s="1">
        <v>44632</v>
      </c>
      <c r="D58719">
        <v>13</v>
      </c>
      <c r="E58719" s="2">
        <v>44632.541666666664</v>
      </c>
      <c r="F58719" s="8" t="s">
        <v>388</v>
      </c>
      <c r="G58719" s="10" t="s">
        <v>389</v>
      </c>
      <c r="J58719" s="14">
        <v>167</v>
      </c>
      <c r="K58719" s="14">
        <v>167</v>
      </c>
      <c r="P58719" s="14">
        <v>167</v>
      </c>
      <c r="Q58719" s="14">
        <v>167</v>
      </c>
      <c r="X58719" s="14">
        <v>167</v>
      </c>
      <c r="AP58719" s="14">
        <v>167</v>
      </c>
      <c r="AS58719" s="14">
        <v>167</v>
      </c>
      <c r="AT58719" s="25">
        <v>2.2248368033615447</v>
      </c>
      <c r="AU58719" s="25">
        <v>0.90976199330012542</v>
      </c>
      <c r="AV58719" s="25">
        <v>2.2463182677219993</v>
      </c>
      <c r="AZ58719" s="26">
        <v>1.1124028009893097</v>
      </c>
      <c r="BA58719" s="26">
        <v>1.1124028009893097</v>
      </c>
      <c r="BB58719" s="26">
        <v>0</v>
      </c>
      <c r="BC58719" s="26">
        <v>1.1124028009893099</v>
      </c>
      <c r="BD58719" s="26">
        <v>-2.2204460492503131E-16</v>
      </c>
      <c r="BE58719" s="14">
        <v>167</v>
      </c>
      <c r="BF58719" s="14">
        <v>0</v>
      </c>
      <c r="BG58719" s="27">
        <v>1.4685182413874559E-2</v>
      </c>
    </row>
    <row r="58720" spans="1:59" x14ac:dyDescent="0.25">
      <c r="A58720" t="s">
        <v>35</v>
      </c>
      <c r="B58720" s="2">
        <v>44632.875</v>
      </c>
      <c r="C58720" s="1">
        <v>44632</v>
      </c>
      <c r="D58720">
        <v>14</v>
      </c>
      <c r="E58720" s="2">
        <v>44632.583333333336</v>
      </c>
      <c r="F58720" s="8" t="s">
        <v>388</v>
      </c>
      <c r="G58720" s="10" t="s">
        <v>389</v>
      </c>
      <c r="J58720" s="14">
        <v>148</v>
      </c>
      <c r="K58720" s="14">
        <v>148</v>
      </c>
      <c r="P58720" s="14">
        <v>148</v>
      </c>
      <c r="Q58720" s="14">
        <v>148</v>
      </c>
      <c r="X58720" s="14">
        <v>148</v>
      </c>
      <c r="AP58720" s="14">
        <v>148</v>
      </c>
      <c r="AS58720" s="14">
        <v>148</v>
      </c>
      <c r="AT58720" s="25">
        <v>2.2275270098507844</v>
      </c>
      <c r="AU58720" s="25">
        <v>0.90965941149716101</v>
      </c>
      <c r="AV58720" s="25">
        <v>2.182478183551785</v>
      </c>
      <c r="AZ58720" s="26">
        <v>0.98584200327196292</v>
      </c>
      <c r="BA58720" s="26">
        <v>0.98584200327196292</v>
      </c>
      <c r="BB58720" s="26">
        <v>0</v>
      </c>
      <c r="BC58720" s="26">
        <v>0.98584200327196292</v>
      </c>
      <c r="BD58720" s="26">
        <v>0</v>
      </c>
      <c r="BE58720" s="14">
        <v>148</v>
      </c>
      <c r="BF58720" s="14">
        <v>0</v>
      </c>
      <c r="BG58720" s="27">
        <v>1.4685182413874559E-2</v>
      </c>
    </row>
    <row r="58721" spans="1:60" x14ac:dyDescent="0.25">
      <c r="A58721" t="s">
        <v>35</v>
      </c>
      <c r="B58721" s="2">
        <v>44632.916666666664</v>
      </c>
      <c r="C58721" s="1">
        <v>44632</v>
      </c>
      <c r="D58721">
        <v>15</v>
      </c>
      <c r="E58721" s="2">
        <v>44632.625</v>
      </c>
      <c r="F58721" s="8" t="s">
        <v>388</v>
      </c>
      <c r="G58721" s="10" t="s">
        <v>389</v>
      </c>
      <c r="J58721" s="14">
        <v>146</v>
      </c>
      <c r="K58721" s="14">
        <v>146</v>
      </c>
      <c r="P58721" s="14">
        <v>146</v>
      </c>
      <c r="Q58721" s="14">
        <v>146</v>
      </c>
      <c r="X58721" s="14">
        <v>146</v>
      </c>
      <c r="AP58721" s="14">
        <v>146</v>
      </c>
      <c r="AS58721" s="14">
        <v>146</v>
      </c>
      <c r="AT58721" s="25">
        <v>2.2300166824117698</v>
      </c>
      <c r="AU58721" s="25">
        <v>0.90947969818910457</v>
      </c>
      <c r="AV58721" s="25">
        <v>2.2514971485006301</v>
      </c>
      <c r="AZ58721" s="26">
        <v>0.97251981403855803</v>
      </c>
      <c r="BA58721" s="26">
        <v>0.97251981403855803</v>
      </c>
      <c r="BB58721" s="26">
        <v>0</v>
      </c>
      <c r="BC58721" s="26">
        <v>0.97251981403855803</v>
      </c>
      <c r="BD58721" s="26">
        <v>0</v>
      </c>
      <c r="BE58721" s="14">
        <v>146</v>
      </c>
      <c r="BF58721" s="14">
        <v>0</v>
      </c>
      <c r="BG58721" s="27">
        <v>1.4685182413874559E-2</v>
      </c>
    </row>
    <row r="58722" spans="1:60" x14ac:dyDescent="0.25">
      <c r="A58722" t="s">
        <v>35</v>
      </c>
      <c r="B58722" s="2">
        <v>44632.958333333336</v>
      </c>
      <c r="C58722" s="1">
        <v>44632</v>
      </c>
      <c r="D58722">
        <v>16</v>
      </c>
      <c r="E58722" s="2">
        <v>44632.666666666664</v>
      </c>
      <c r="F58722" s="8" t="s">
        <v>388</v>
      </c>
      <c r="G58722" s="10" t="s">
        <v>389</v>
      </c>
      <c r="J58722" s="14">
        <v>103</v>
      </c>
      <c r="K58722" s="14">
        <v>103</v>
      </c>
      <c r="P58722" s="14">
        <v>103</v>
      </c>
      <c r="Q58722" s="14">
        <v>103</v>
      </c>
      <c r="X58722" s="14">
        <v>103</v>
      </c>
      <c r="AP58722" s="14">
        <v>103</v>
      </c>
      <c r="AS58722" s="14">
        <v>103</v>
      </c>
      <c r="AT58722" s="25">
        <v>2.2309388996268913</v>
      </c>
      <c r="AU58722" s="25">
        <v>0.90984087139497427</v>
      </c>
      <c r="AV58722" s="25">
        <v>2.1692023961755722</v>
      </c>
      <c r="AZ58722" s="26">
        <v>0.6860927455203526</v>
      </c>
      <c r="BA58722" s="26">
        <v>0.6860927455203526</v>
      </c>
      <c r="BB58722" s="26">
        <v>0</v>
      </c>
      <c r="BC58722" s="26">
        <v>0.6860927455203526</v>
      </c>
      <c r="BD58722" s="26">
        <v>0</v>
      </c>
      <c r="BE58722" s="14">
        <v>103</v>
      </c>
      <c r="BF58722" s="14">
        <v>0</v>
      </c>
      <c r="BG58722" s="27">
        <v>1.4685182413874559E-2</v>
      </c>
    </row>
    <row r="58723" spans="1:60" x14ac:dyDescent="0.25">
      <c r="A58723" t="s">
        <v>35</v>
      </c>
      <c r="B58723" s="2">
        <v>44633</v>
      </c>
      <c r="C58723" s="1">
        <v>44632</v>
      </c>
      <c r="D58723">
        <v>17</v>
      </c>
      <c r="E58723" s="2">
        <v>44632.708333333336</v>
      </c>
      <c r="F58723" s="8" t="s">
        <v>388</v>
      </c>
      <c r="G58723" s="10" t="s">
        <v>389</v>
      </c>
      <c r="J58723" s="14">
        <v>58</v>
      </c>
      <c r="K58723" s="14">
        <v>58</v>
      </c>
      <c r="P58723" s="14">
        <v>58</v>
      </c>
      <c r="Q58723" s="14">
        <v>58</v>
      </c>
      <c r="X58723" s="14">
        <v>58</v>
      </c>
      <c r="AP58723" s="14">
        <v>58</v>
      </c>
      <c r="AS58723" s="14">
        <v>58</v>
      </c>
      <c r="AT58723" s="25">
        <v>2.2324205832159794</v>
      </c>
      <c r="AU58723" s="25">
        <v>0.90942605395408838</v>
      </c>
      <c r="AV58723" s="25">
        <v>2.1639461695956497</v>
      </c>
      <c r="AZ58723" s="26">
        <v>0.38634348776874228</v>
      </c>
      <c r="BA58723" s="26">
        <v>0.38634348776874228</v>
      </c>
      <c r="BB58723" s="26">
        <v>0</v>
      </c>
      <c r="BC58723" s="26">
        <v>0.38634348776874233</v>
      </c>
      <c r="BD58723" s="26">
        <v>-5.5511151231257827E-17</v>
      </c>
      <c r="BE58723" s="14">
        <v>58</v>
      </c>
      <c r="BF58723" s="14">
        <v>0</v>
      </c>
      <c r="BG58723" s="27">
        <v>1.4685182413874561E-2</v>
      </c>
    </row>
    <row r="58724" spans="1:60" x14ac:dyDescent="0.25">
      <c r="A58724" t="s">
        <v>35</v>
      </c>
      <c r="B58724" s="2">
        <v>44633.041666666664</v>
      </c>
      <c r="C58724" s="1">
        <v>44632</v>
      </c>
      <c r="D58724">
        <v>18</v>
      </c>
      <c r="E58724" s="2">
        <v>44632.75</v>
      </c>
      <c r="F58724" s="8" t="s">
        <v>388</v>
      </c>
      <c r="G58724" s="10" t="s">
        <v>389</v>
      </c>
      <c r="J58724" s="14">
        <v>27</v>
      </c>
      <c r="K58724" s="14">
        <v>27</v>
      </c>
      <c r="P58724" s="14">
        <v>27</v>
      </c>
      <c r="Q58724" s="14">
        <v>27</v>
      </c>
      <c r="X58724" s="14">
        <v>27</v>
      </c>
      <c r="AP58724" s="14">
        <v>27</v>
      </c>
      <c r="AS58724" s="14">
        <v>27</v>
      </c>
      <c r="AT58724" s="25">
        <v>2.2286339750834672</v>
      </c>
      <c r="AU58724" s="25">
        <v>0.90684726505724467</v>
      </c>
      <c r="AV58724" s="25">
        <v>2.157180229505808</v>
      </c>
      <c r="AZ58724" s="26">
        <v>0.17984955465096614</v>
      </c>
      <c r="BA58724" s="26">
        <v>0.17984955465096614</v>
      </c>
      <c r="BB58724" s="26">
        <v>0</v>
      </c>
      <c r="BC58724" s="26">
        <v>0.17984955465096616</v>
      </c>
      <c r="BD58724" s="26">
        <v>-2.7755575615628914E-17</v>
      </c>
      <c r="BE58724" s="14">
        <v>27</v>
      </c>
      <c r="BF58724" s="14">
        <v>0</v>
      </c>
      <c r="BG58724" s="27">
        <v>1.4685182413874554E-2</v>
      </c>
    </row>
    <row r="58725" spans="1:60" x14ac:dyDescent="0.25">
      <c r="A58725" t="s">
        <v>35</v>
      </c>
      <c r="B58725" s="2">
        <v>44633.083333333336</v>
      </c>
      <c r="C58725" s="1">
        <v>44632</v>
      </c>
      <c r="D58725">
        <v>19</v>
      </c>
      <c r="E58725" s="2">
        <v>44632.791666666664</v>
      </c>
      <c r="F58725" s="8" t="s">
        <v>388</v>
      </c>
      <c r="G58725" s="10" t="s">
        <v>389</v>
      </c>
      <c r="J58725" s="14">
        <v>27</v>
      </c>
      <c r="K58725" s="14">
        <v>27</v>
      </c>
      <c r="P58725" s="14">
        <v>27</v>
      </c>
      <c r="Q58725" s="14">
        <v>27</v>
      </c>
      <c r="X58725" s="14">
        <v>27</v>
      </c>
      <c r="AP58725" s="14">
        <v>27</v>
      </c>
      <c r="AS58725" s="14">
        <v>27</v>
      </c>
      <c r="AT58725" s="25">
        <v>2.2275378681863676</v>
      </c>
      <c r="AU58725" s="25">
        <v>0.9099992216920475</v>
      </c>
      <c r="AV58725" s="25">
        <v>2.1494448798283869</v>
      </c>
      <c r="AZ58725" s="26">
        <v>0.17984955465096625</v>
      </c>
      <c r="BA58725" s="26">
        <v>0.17984955465096625</v>
      </c>
      <c r="BB58725" s="26">
        <v>0</v>
      </c>
      <c r="BC58725" s="26">
        <v>0.17984955465096625</v>
      </c>
      <c r="BD58725" s="26">
        <v>0</v>
      </c>
      <c r="BE58725" s="14">
        <v>27</v>
      </c>
      <c r="BF58725" s="14">
        <v>0</v>
      </c>
      <c r="BG58725" s="27">
        <v>1.4685182413874561E-2</v>
      </c>
    </row>
    <row r="58726" spans="1:60" x14ac:dyDescent="0.25">
      <c r="A58726" t="s">
        <v>35</v>
      </c>
      <c r="B58726" s="2">
        <v>44633.125</v>
      </c>
      <c r="C58726" s="1">
        <v>44632</v>
      </c>
      <c r="D58726">
        <v>20</v>
      </c>
      <c r="E58726" s="2">
        <v>44632.833333333336</v>
      </c>
      <c r="F58726" s="8" t="s">
        <v>388</v>
      </c>
      <c r="G58726" s="10" t="s">
        <v>389</v>
      </c>
      <c r="J58726" s="14">
        <v>31</v>
      </c>
      <c r="K58726" s="14">
        <v>31</v>
      </c>
      <c r="P58726" s="14">
        <v>31</v>
      </c>
      <c r="Q58726" s="14">
        <v>31</v>
      </c>
      <c r="X58726" s="14">
        <v>31</v>
      </c>
      <c r="AP58726" s="14">
        <v>31</v>
      </c>
      <c r="AS58726" s="14">
        <v>31</v>
      </c>
      <c r="AT58726" s="25">
        <v>2.2290281036037118</v>
      </c>
      <c r="AU58726" s="25">
        <v>0.90648850186005514</v>
      </c>
      <c r="AV58726" s="25">
        <v>2.1485008437013651</v>
      </c>
      <c r="AZ58726" s="26">
        <v>0.20649393311777595</v>
      </c>
      <c r="BA58726" s="26">
        <v>0.20649393311777595</v>
      </c>
      <c r="BB58726" s="26">
        <v>0</v>
      </c>
      <c r="BC58726" s="26">
        <v>0.20649393311777597</v>
      </c>
      <c r="BD58726" s="26">
        <v>-2.7755575615628914E-17</v>
      </c>
      <c r="BE58726" s="14">
        <v>31</v>
      </c>
      <c r="BF58726" s="14">
        <v>0</v>
      </c>
      <c r="BG58726" s="27">
        <v>1.4685182413874554E-2</v>
      </c>
    </row>
    <row r="58727" spans="1:60" x14ac:dyDescent="0.25">
      <c r="A58727" t="s">
        <v>35</v>
      </c>
      <c r="B58727" s="2">
        <v>44633.166666666664</v>
      </c>
      <c r="C58727" s="1">
        <v>44632</v>
      </c>
      <c r="D58727">
        <v>21</v>
      </c>
      <c r="E58727" s="2">
        <v>44632.875</v>
      </c>
      <c r="F58727" s="8" t="s">
        <v>388</v>
      </c>
      <c r="G58727" s="10" t="s">
        <v>389</v>
      </c>
      <c r="J58727" s="14">
        <v>6</v>
      </c>
      <c r="K58727" s="14">
        <v>6</v>
      </c>
      <c r="P58727" s="14">
        <v>6</v>
      </c>
      <c r="Q58727" s="14">
        <v>6</v>
      </c>
      <c r="X58727" s="14">
        <v>6</v>
      </c>
      <c r="AP58727" s="14">
        <v>6</v>
      </c>
      <c r="AS58727" s="14">
        <v>6</v>
      </c>
      <c r="AT58727" s="25">
        <v>2.2290330555748152</v>
      </c>
      <c r="AU58727" s="25">
        <v>0.90666816502205982</v>
      </c>
      <c r="AV58727" s="25">
        <v>2.1327891532506711</v>
      </c>
      <c r="AZ58727" s="26">
        <v>3.9966567700214714E-2</v>
      </c>
      <c r="BA58727" s="26">
        <v>3.9966567700214714E-2</v>
      </c>
      <c r="BB58727" s="26">
        <v>0</v>
      </c>
      <c r="BC58727" s="26">
        <v>3.9966567700214714E-2</v>
      </c>
      <c r="BD58727" s="26">
        <v>0</v>
      </c>
      <c r="BE58727" s="14">
        <v>6</v>
      </c>
      <c r="BF58727" s="14">
        <v>0</v>
      </c>
      <c r="BG58727" s="27">
        <v>1.4685182413874559E-2</v>
      </c>
    </row>
    <row r="58728" spans="1:60" x14ac:dyDescent="0.25">
      <c r="A58728" t="s">
        <v>35</v>
      </c>
      <c r="B58728" s="2">
        <v>44633.208333333336</v>
      </c>
      <c r="C58728" s="1">
        <v>44632</v>
      </c>
      <c r="D58728">
        <v>22</v>
      </c>
      <c r="E58728" s="2">
        <v>44632.916666666664</v>
      </c>
      <c r="F58728" s="8" t="s">
        <v>388</v>
      </c>
      <c r="G58728" s="10" t="s">
        <v>389</v>
      </c>
      <c r="J58728" s="14">
        <v>0</v>
      </c>
      <c r="K58728" s="14">
        <v>-2</v>
      </c>
      <c r="P58728" s="14">
        <v>0</v>
      </c>
      <c r="Q58728" s="14">
        <v>-2</v>
      </c>
      <c r="X58728" s="14">
        <v>0</v>
      </c>
      <c r="AP58728" s="14">
        <v>0</v>
      </c>
      <c r="AS58728" s="14">
        <v>-2</v>
      </c>
      <c r="AT58728" s="25">
        <v>2.2271433530262716</v>
      </c>
      <c r="AU58728" s="25">
        <v>0.9034971939034333</v>
      </c>
      <c r="AV58728" s="25">
        <v>2.1384468787041087</v>
      </c>
      <c r="AZ58728" s="26">
        <v>0</v>
      </c>
      <c r="BA58728" s="26">
        <v>0</v>
      </c>
      <c r="BB58728" s="26">
        <v>1.5756304870600049</v>
      </c>
      <c r="BC58728" s="26">
        <v>0</v>
      </c>
      <c r="BD58728" s="26">
        <v>1.5756304870600049</v>
      </c>
      <c r="BE58728" s="14">
        <v>0</v>
      </c>
      <c r="BF58728" s="14">
        <v>2</v>
      </c>
      <c r="BH58728" s="27">
        <v>1.7368332421911139</v>
      </c>
    </row>
    <row r="58729" spans="1:60" x14ac:dyDescent="0.25">
      <c r="A58729" t="s">
        <v>35</v>
      </c>
      <c r="B58729" s="2">
        <v>44633.25</v>
      </c>
      <c r="C58729" s="1">
        <v>44632</v>
      </c>
      <c r="D58729">
        <v>23</v>
      </c>
      <c r="E58729" s="2">
        <v>44632.958333333336</v>
      </c>
      <c r="F58729" s="8" t="s">
        <v>388</v>
      </c>
      <c r="G58729" s="10" t="s">
        <v>389</v>
      </c>
      <c r="J58729" s="14">
        <v>0</v>
      </c>
      <c r="K58729" s="14">
        <v>-3</v>
      </c>
      <c r="P58729" s="14">
        <v>0</v>
      </c>
      <c r="Q58729" s="14">
        <v>-3</v>
      </c>
      <c r="X58729" s="14">
        <v>0</v>
      </c>
      <c r="AP58729" s="14">
        <v>0</v>
      </c>
      <c r="AS58729" s="14">
        <v>-3</v>
      </c>
      <c r="AT58729" s="25">
        <v>2.2287238228279755</v>
      </c>
      <c r="AU58729" s="25">
        <v>0.90687547025114057</v>
      </c>
      <c r="AV58729" s="25">
        <v>2.1400063327337735</v>
      </c>
      <c r="AZ58729" s="26">
        <v>0</v>
      </c>
      <c r="BA58729" s="26">
        <v>0</v>
      </c>
      <c r="BB58729" s="26">
        <v>2.3756969830269576</v>
      </c>
      <c r="BC58729" s="26">
        <v>0</v>
      </c>
      <c r="BD58729" s="26">
        <v>2.3756969830269576</v>
      </c>
      <c r="BE58729" s="14">
        <v>0</v>
      </c>
      <c r="BF58729" s="14">
        <v>3</v>
      </c>
      <c r="BH58729" s="27">
        <v>1.7458363609069638</v>
      </c>
    </row>
    <row r="58730" spans="1:60" x14ac:dyDescent="0.25">
      <c r="A58730" t="s">
        <v>35</v>
      </c>
      <c r="B58730" s="2">
        <v>44633.291666666664</v>
      </c>
      <c r="C58730" s="1">
        <v>44632</v>
      </c>
      <c r="D58730">
        <v>24</v>
      </c>
      <c r="E58730" s="2">
        <v>44633</v>
      </c>
      <c r="F58730" s="8" t="s">
        <v>388</v>
      </c>
      <c r="G58730" s="10" t="s">
        <v>389</v>
      </c>
      <c r="J58730" s="14">
        <v>0</v>
      </c>
      <c r="K58730" s="14">
        <v>-3</v>
      </c>
      <c r="P58730" s="14">
        <v>0</v>
      </c>
      <c r="Q58730" s="14">
        <v>-3</v>
      </c>
      <c r="X58730" s="14">
        <v>0</v>
      </c>
      <c r="AP58730" s="14">
        <v>0</v>
      </c>
      <c r="AS58730" s="14">
        <v>-3</v>
      </c>
      <c r="AT58730" s="25">
        <v>2.2294334404898546</v>
      </c>
      <c r="AU58730" s="25">
        <v>0.9065976982615076</v>
      </c>
      <c r="AV58730" s="25">
        <v>2.1397792181590081</v>
      </c>
      <c r="AZ58730" s="26">
        <v>0</v>
      </c>
      <c r="BA58730" s="26">
        <v>0</v>
      </c>
      <c r="BB58730" s="26">
        <v>2.3751913031637213</v>
      </c>
      <c r="BC58730" s="26">
        <v>0</v>
      </c>
      <c r="BD58730" s="26">
        <v>2.3751913031637213</v>
      </c>
      <c r="BE58730" s="14">
        <v>0</v>
      </c>
      <c r="BF58730" s="14">
        <v>3</v>
      </c>
      <c r="BH58730" s="27">
        <v>1.7454647502602678</v>
      </c>
    </row>
    <row r="58731" spans="1:60" x14ac:dyDescent="0.25">
      <c r="A58731" t="s">
        <v>35</v>
      </c>
      <c r="B58731" s="2">
        <v>44633.333333333336</v>
      </c>
      <c r="C58731" s="1">
        <v>44633</v>
      </c>
      <c r="D58731">
        <v>1</v>
      </c>
      <c r="E58731" s="2">
        <v>44633.041666666664</v>
      </c>
      <c r="F58731" s="8" t="s">
        <v>388</v>
      </c>
      <c r="G58731" s="10" t="s">
        <v>389</v>
      </c>
      <c r="J58731" s="14">
        <v>0</v>
      </c>
      <c r="K58731" s="14">
        <v>-3</v>
      </c>
      <c r="P58731" s="14">
        <v>0</v>
      </c>
      <c r="Q58731" s="14">
        <v>-3</v>
      </c>
      <c r="X58731" s="14">
        <v>0</v>
      </c>
      <c r="AP58731" s="14">
        <v>0</v>
      </c>
      <c r="AS58731" s="14">
        <v>-3</v>
      </c>
      <c r="AT58731" s="25">
        <v>2.2286420954405233</v>
      </c>
      <c r="AU58731" s="25">
        <v>0.90368005277075414</v>
      </c>
      <c r="AV58731" s="25">
        <v>2.1400967327066076</v>
      </c>
      <c r="AZ58731" s="26">
        <v>0</v>
      </c>
      <c r="BA58731" s="26">
        <v>0</v>
      </c>
      <c r="BB58731" s="26">
        <v>2.3853815682647452</v>
      </c>
      <c r="BC58731" s="26">
        <v>0</v>
      </c>
      <c r="BD58731" s="26">
        <v>2.3853815682647452</v>
      </c>
      <c r="BE58731" s="14">
        <v>0</v>
      </c>
      <c r="BF58731" s="14">
        <v>3</v>
      </c>
      <c r="BH58731" s="27">
        <v>1.7529533043426075</v>
      </c>
    </row>
    <row r="58732" spans="1:60" x14ac:dyDescent="0.25">
      <c r="A58732" t="s">
        <v>35</v>
      </c>
      <c r="B58732" s="2">
        <v>44633.375</v>
      </c>
      <c r="C58732" s="1">
        <v>44633</v>
      </c>
      <c r="D58732">
        <v>2</v>
      </c>
      <c r="E58732" s="2">
        <v>44633.125</v>
      </c>
      <c r="F58732" s="8" t="s">
        <v>388</v>
      </c>
      <c r="G58732" s="10" t="s">
        <v>389</v>
      </c>
      <c r="J58732" s="14">
        <v>0</v>
      </c>
      <c r="K58732" s="14">
        <v>-2</v>
      </c>
      <c r="P58732" s="14">
        <v>0</v>
      </c>
      <c r="Q58732" s="14">
        <v>-2</v>
      </c>
      <c r="X58732" s="14">
        <v>0</v>
      </c>
      <c r="AP58732" s="14">
        <v>0</v>
      </c>
      <c r="AS58732" s="14">
        <v>-2</v>
      </c>
      <c r="AT58732" s="25">
        <v>2.2238559878997317</v>
      </c>
      <c r="AU58732" s="25">
        <v>0.90343566135017572</v>
      </c>
      <c r="AV58732" s="25">
        <v>2.1385711765162552</v>
      </c>
      <c r="AZ58732" s="26">
        <v>0</v>
      </c>
      <c r="BA58732" s="26">
        <v>0</v>
      </c>
      <c r="BB58732" s="26">
        <v>1.5368212509923698</v>
      </c>
      <c r="BC58732" s="26">
        <v>0</v>
      </c>
      <c r="BD58732" s="26">
        <v>1.5368212509923698</v>
      </c>
      <c r="BE58732" s="14">
        <v>0</v>
      </c>
      <c r="BF58732" s="14">
        <v>2</v>
      </c>
      <c r="BH58732" s="27">
        <v>1.694053433181399</v>
      </c>
    </row>
    <row r="58733" spans="1:60" x14ac:dyDescent="0.25">
      <c r="A58733" t="s">
        <v>35</v>
      </c>
      <c r="B58733" s="2">
        <v>44633.416666666664</v>
      </c>
      <c r="C58733" s="1">
        <v>44633</v>
      </c>
      <c r="D58733">
        <v>3</v>
      </c>
      <c r="E58733" s="2">
        <v>44633.166666666664</v>
      </c>
      <c r="F58733" s="8" t="s">
        <v>388</v>
      </c>
      <c r="G58733" s="10" t="s">
        <v>389</v>
      </c>
      <c r="J58733" s="14">
        <v>0</v>
      </c>
      <c r="K58733" s="14">
        <v>-3</v>
      </c>
      <c r="P58733" s="14">
        <v>0</v>
      </c>
      <c r="Q58733" s="14">
        <v>-3</v>
      </c>
      <c r="X58733" s="14">
        <v>0</v>
      </c>
      <c r="AP58733" s="14">
        <v>0</v>
      </c>
      <c r="AS58733" s="14">
        <v>-3</v>
      </c>
      <c r="AT58733" s="25">
        <v>2.2284338052050559</v>
      </c>
      <c r="AU58733" s="25">
        <v>0.90356862897320289</v>
      </c>
      <c r="AV58733" s="25">
        <v>2.137149564142633</v>
      </c>
      <c r="AZ58733" s="26">
        <v>0</v>
      </c>
      <c r="BA58733" s="26">
        <v>0</v>
      </c>
      <c r="BB58733" s="26">
        <v>2.2285815983783142</v>
      </c>
      <c r="BC58733" s="26">
        <v>0</v>
      </c>
      <c r="BD58733" s="26">
        <v>2.2285815983783142</v>
      </c>
      <c r="BE58733" s="14">
        <v>0</v>
      </c>
      <c r="BF58733" s="14">
        <v>3</v>
      </c>
      <c r="BH58733" s="27">
        <v>1.6377251878055994</v>
      </c>
    </row>
    <row r="58734" spans="1:60" x14ac:dyDescent="0.25">
      <c r="A58734" t="s">
        <v>35</v>
      </c>
      <c r="B58734" s="2">
        <v>44633.458333333336</v>
      </c>
      <c r="C58734" s="1">
        <v>44633</v>
      </c>
      <c r="D58734">
        <v>4</v>
      </c>
      <c r="E58734" s="2">
        <v>44633.208333333336</v>
      </c>
      <c r="F58734" s="8" t="s">
        <v>388</v>
      </c>
      <c r="G58734" s="10" t="s">
        <v>389</v>
      </c>
      <c r="J58734" s="14">
        <v>5</v>
      </c>
      <c r="K58734" s="14">
        <v>5</v>
      </c>
      <c r="P58734" s="14">
        <v>5</v>
      </c>
      <c r="Q58734" s="14">
        <v>5</v>
      </c>
      <c r="X58734" s="14">
        <v>5</v>
      </c>
      <c r="AP58734" s="14">
        <v>5</v>
      </c>
      <c r="AS58734" s="14">
        <v>5</v>
      </c>
      <c r="AT58734" s="25">
        <v>2.2279891509201644</v>
      </c>
      <c r="AU58734" s="25">
        <v>0.90348121516748603</v>
      </c>
      <c r="AV58734" s="25">
        <v>2.140958488612525</v>
      </c>
      <c r="AZ58734" s="26">
        <v>3.3305473083512262E-2</v>
      </c>
      <c r="BA58734" s="26">
        <v>3.3305473083512262E-2</v>
      </c>
      <c r="BB58734" s="26">
        <v>0</v>
      </c>
      <c r="BC58734" s="26">
        <v>3.3305473083512262E-2</v>
      </c>
      <c r="BD58734" s="26">
        <v>0</v>
      </c>
      <c r="BE58734" s="14">
        <v>5</v>
      </c>
      <c r="BF58734" s="14">
        <v>0</v>
      </c>
      <c r="BG58734" s="27">
        <v>1.4685182413874559E-2</v>
      </c>
    </row>
    <row r="58735" spans="1:60" x14ac:dyDescent="0.25">
      <c r="A58735" t="s">
        <v>35</v>
      </c>
      <c r="B58735" s="2">
        <v>44633.5</v>
      </c>
      <c r="C58735" s="1">
        <v>44633</v>
      </c>
      <c r="D58735">
        <v>5</v>
      </c>
      <c r="E58735" s="2">
        <v>44633.25</v>
      </c>
      <c r="F58735" s="8" t="s">
        <v>388</v>
      </c>
      <c r="G58735" s="10" t="s">
        <v>389</v>
      </c>
      <c r="J58735" s="14">
        <v>4</v>
      </c>
      <c r="K58735" s="14">
        <v>4</v>
      </c>
      <c r="P58735" s="14">
        <v>4</v>
      </c>
      <c r="Q58735" s="14">
        <v>4</v>
      </c>
      <c r="X58735" s="14">
        <v>4</v>
      </c>
      <c r="AP58735" s="14">
        <v>4</v>
      </c>
      <c r="AS58735" s="14">
        <v>4</v>
      </c>
      <c r="AT58735" s="25">
        <v>2.2272896509985673</v>
      </c>
      <c r="AU58735" s="25">
        <v>0.90322063475373582</v>
      </c>
      <c r="AV58735" s="25">
        <v>2.1410389067871942</v>
      </c>
      <c r="AZ58735" s="26">
        <v>2.6644378466809806E-2</v>
      </c>
      <c r="BA58735" s="26">
        <v>2.6644378466809806E-2</v>
      </c>
      <c r="BB58735" s="26">
        <v>0</v>
      </c>
      <c r="BC58735" s="26">
        <v>2.6644378466809806E-2</v>
      </c>
      <c r="BD58735" s="26">
        <v>0</v>
      </c>
      <c r="BE58735" s="14">
        <v>4</v>
      </c>
      <c r="BF58735" s="14">
        <v>0</v>
      </c>
      <c r="BG58735" s="27">
        <v>1.4685182413874558E-2</v>
      </c>
    </row>
    <row r="58736" spans="1:60" x14ac:dyDescent="0.25">
      <c r="A58736" t="s">
        <v>35</v>
      </c>
      <c r="B58736" s="2">
        <v>44633.541666666664</v>
      </c>
      <c r="C58736" s="1">
        <v>44633</v>
      </c>
      <c r="D58736">
        <v>6</v>
      </c>
      <c r="E58736" s="2">
        <v>44633.291666666664</v>
      </c>
      <c r="F58736" s="8" t="s">
        <v>388</v>
      </c>
      <c r="G58736" s="10" t="s">
        <v>389</v>
      </c>
      <c r="J58736" s="14">
        <v>4</v>
      </c>
      <c r="K58736" s="14">
        <v>3</v>
      </c>
      <c r="P58736" s="14">
        <v>4</v>
      </c>
      <c r="Q58736" s="14">
        <v>3</v>
      </c>
      <c r="X58736" s="14">
        <v>4</v>
      </c>
      <c r="AP58736" s="14">
        <v>4</v>
      </c>
      <c r="AS58736" s="14">
        <v>3</v>
      </c>
      <c r="AT58736" s="25">
        <v>2.2260774913459431</v>
      </c>
      <c r="AU58736" s="25">
        <v>0.90376651766438842</v>
      </c>
      <c r="AV58736" s="25">
        <v>2.1400297765477161</v>
      </c>
      <c r="AZ58736" s="26">
        <v>2.6644378466809806E-2</v>
      </c>
      <c r="BA58736" s="26">
        <v>2.6644378466809806E-2</v>
      </c>
      <c r="BB58736" s="26">
        <v>0</v>
      </c>
      <c r="BC58736" s="26">
        <v>1.9983283850107354E-2</v>
      </c>
      <c r="BD58736" s="26">
        <v>6.6610946167024523E-3</v>
      </c>
      <c r="BE58736" s="14">
        <v>4</v>
      </c>
      <c r="BF58736" s="14">
        <v>1</v>
      </c>
      <c r="BG58736" s="27">
        <v>1.4685182413874558E-2</v>
      </c>
      <c r="BH58736" s="27">
        <v>1.4685182413874561E-2</v>
      </c>
    </row>
    <row r="58737" spans="1:60" x14ac:dyDescent="0.25">
      <c r="A58737" t="s">
        <v>35</v>
      </c>
      <c r="B58737" s="2">
        <v>44633.583333333336</v>
      </c>
      <c r="C58737" s="1">
        <v>44633</v>
      </c>
      <c r="D58737">
        <v>7</v>
      </c>
      <c r="E58737" s="2">
        <v>44633.333333333336</v>
      </c>
      <c r="F58737" s="8" t="s">
        <v>388</v>
      </c>
      <c r="G58737" s="10" t="s">
        <v>389</v>
      </c>
      <c r="J58737" s="14">
        <v>6</v>
      </c>
      <c r="K58737" s="14">
        <v>6</v>
      </c>
      <c r="P58737" s="14">
        <v>6</v>
      </c>
      <c r="Q58737" s="14">
        <v>6</v>
      </c>
      <c r="X58737" s="14">
        <v>6</v>
      </c>
      <c r="AP58737" s="14">
        <v>6</v>
      </c>
      <c r="AS58737" s="14">
        <v>6</v>
      </c>
      <c r="AT58737" s="25">
        <v>2.2233105910605095</v>
      </c>
      <c r="AU58737" s="25">
        <v>0.90465110022606532</v>
      </c>
      <c r="AV58737" s="25">
        <v>2.1440480033636318</v>
      </c>
      <c r="AZ58737" s="26">
        <v>3.99665677002147E-2</v>
      </c>
      <c r="BA58737" s="26">
        <v>3.99665677002147E-2</v>
      </c>
      <c r="BB58737" s="26">
        <v>0</v>
      </c>
      <c r="BC58737" s="26">
        <v>3.99665677002147E-2</v>
      </c>
      <c r="BD58737" s="26">
        <v>0</v>
      </c>
      <c r="BE58737" s="14">
        <v>6</v>
      </c>
      <c r="BF58737" s="14">
        <v>0</v>
      </c>
      <c r="BG58737" s="27">
        <v>1.4685182413874554E-2</v>
      </c>
    </row>
    <row r="58738" spans="1:60" x14ac:dyDescent="0.25">
      <c r="A58738" t="s">
        <v>35</v>
      </c>
      <c r="B58738" s="2">
        <v>44633.625</v>
      </c>
      <c r="C58738" s="1">
        <v>44633</v>
      </c>
      <c r="D58738">
        <v>8</v>
      </c>
      <c r="E58738" s="2">
        <v>44633.375</v>
      </c>
      <c r="F58738" s="8" t="s">
        <v>388</v>
      </c>
      <c r="G58738" s="10" t="s">
        <v>389</v>
      </c>
      <c r="J58738" s="14">
        <v>2</v>
      </c>
      <c r="K58738" s="14">
        <v>2</v>
      </c>
      <c r="P58738" s="14">
        <v>2</v>
      </c>
      <c r="Q58738" s="14">
        <v>2</v>
      </c>
      <c r="X58738" s="14">
        <v>2</v>
      </c>
      <c r="AP58738" s="14">
        <v>2</v>
      </c>
      <c r="AS58738" s="14">
        <v>2</v>
      </c>
      <c r="AT58738" s="25">
        <v>2.2228404720154655</v>
      </c>
      <c r="AU58738" s="25">
        <v>0.90521982102720466</v>
      </c>
      <c r="AV58738" s="25">
        <v>2.1422038852161993</v>
      </c>
      <c r="AZ58738" s="26">
        <v>1.3322189233404899E-2</v>
      </c>
      <c r="BA58738" s="26">
        <v>1.3322189233404899E-2</v>
      </c>
      <c r="BB58738" s="26">
        <v>0</v>
      </c>
      <c r="BC58738" s="26">
        <v>1.3322189233404899E-2</v>
      </c>
      <c r="BD58738" s="26">
        <v>0</v>
      </c>
      <c r="BE58738" s="14">
        <v>2</v>
      </c>
      <c r="BF58738" s="14">
        <v>0</v>
      </c>
      <c r="BG58738" s="27">
        <v>1.4685182413874554E-2</v>
      </c>
    </row>
    <row r="58739" spans="1:60" x14ac:dyDescent="0.25">
      <c r="A58739" t="s">
        <v>35</v>
      </c>
      <c r="B58739" s="2">
        <v>44633.666666666664</v>
      </c>
      <c r="C58739" s="1">
        <v>44633</v>
      </c>
      <c r="D58739">
        <v>9</v>
      </c>
      <c r="E58739" s="2">
        <v>44633.416666666664</v>
      </c>
      <c r="F58739" s="8" t="s">
        <v>388</v>
      </c>
      <c r="G58739" s="10" t="s">
        <v>389</v>
      </c>
      <c r="J58739" s="14">
        <v>1</v>
      </c>
      <c r="K58739" s="14">
        <v>1</v>
      </c>
      <c r="P58739" s="14">
        <v>1</v>
      </c>
      <c r="Q58739" s="14">
        <v>1</v>
      </c>
      <c r="X58739" s="14">
        <v>1</v>
      </c>
      <c r="AP58739" s="14">
        <v>1</v>
      </c>
      <c r="AS58739" s="14">
        <v>1</v>
      </c>
      <c r="AT58739" s="25">
        <v>2.2226203837199576</v>
      </c>
      <c r="AU58739" s="25">
        <v>0.90602488468767906</v>
      </c>
      <c r="AV58739" s="25">
        <v>2.1508447215512025</v>
      </c>
      <c r="AZ58739" s="26">
        <v>6.6610946167024532E-3</v>
      </c>
      <c r="BA58739" s="26">
        <v>6.6610946167024532E-3</v>
      </c>
      <c r="BB58739" s="26">
        <v>0</v>
      </c>
      <c r="BC58739" s="26">
        <v>6.6610946167024541E-3</v>
      </c>
      <c r="BD58739" s="26">
        <v>-8.6736173798840355E-19</v>
      </c>
      <c r="BE58739" s="14">
        <v>1</v>
      </c>
      <c r="BF58739" s="14">
        <v>0</v>
      </c>
      <c r="BG58739" s="27">
        <v>1.4685182413874563E-2</v>
      </c>
    </row>
    <row r="58740" spans="1:60" x14ac:dyDescent="0.25">
      <c r="A58740" t="s">
        <v>35</v>
      </c>
      <c r="B58740" s="2">
        <v>44633.708333333336</v>
      </c>
      <c r="C58740" s="1">
        <v>44633</v>
      </c>
      <c r="D58740">
        <v>10</v>
      </c>
      <c r="E58740" s="2">
        <v>44633.458333333336</v>
      </c>
      <c r="F58740" s="8" t="s">
        <v>388</v>
      </c>
      <c r="G58740" s="10" t="s">
        <v>389</v>
      </c>
      <c r="J58740" s="14">
        <v>0</v>
      </c>
      <c r="K58740" s="14">
        <v>-1</v>
      </c>
      <c r="P58740" s="14">
        <v>0</v>
      </c>
      <c r="Q58740" s="14">
        <v>-1</v>
      </c>
      <c r="X58740" s="14">
        <v>0</v>
      </c>
      <c r="AP58740" s="14">
        <v>0</v>
      </c>
      <c r="AS58740" s="14">
        <v>-1</v>
      </c>
      <c r="AT58740" s="25">
        <v>2.2232589397744653</v>
      </c>
      <c r="AU58740" s="25">
        <v>0.9069725150930994</v>
      </c>
      <c r="AV58740" s="25">
        <v>2.1487857244962023</v>
      </c>
      <c r="AZ58740" s="26">
        <v>0</v>
      </c>
      <c r="BA58740" s="26">
        <v>0</v>
      </c>
      <c r="BB58740" s="26">
        <v>0.71126249427867372</v>
      </c>
      <c r="BC58740" s="26">
        <v>0</v>
      </c>
      <c r="BD58740" s="26">
        <v>0.71126249427867372</v>
      </c>
      <c r="BE58740" s="14">
        <v>0</v>
      </c>
      <c r="BF58740" s="14">
        <v>1</v>
      </c>
      <c r="BH58740" s="27">
        <v>1.5680635201366497</v>
      </c>
    </row>
    <row r="58741" spans="1:60" x14ac:dyDescent="0.25">
      <c r="A58741" t="s">
        <v>35</v>
      </c>
      <c r="B58741" s="2">
        <v>44633.75</v>
      </c>
      <c r="C58741" s="1">
        <v>44633</v>
      </c>
      <c r="D58741">
        <v>11</v>
      </c>
      <c r="E58741" s="2">
        <v>44633.5</v>
      </c>
      <c r="F58741" s="8" t="s">
        <v>388</v>
      </c>
      <c r="G58741" s="10" t="s">
        <v>389</v>
      </c>
      <c r="J58741" s="14">
        <v>7</v>
      </c>
      <c r="K58741" s="14">
        <v>7</v>
      </c>
      <c r="P58741" s="14">
        <v>7</v>
      </c>
      <c r="Q58741" s="14">
        <v>7</v>
      </c>
      <c r="X58741" s="14">
        <v>7</v>
      </c>
      <c r="AP58741" s="14">
        <v>7</v>
      </c>
      <c r="AS58741" s="14">
        <v>7</v>
      </c>
      <c r="AT58741" s="25">
        <v>2.2253440801420852</v>
      </c>
      <c r="AU58741" s="25">
        <v>0.90730637043455076</v>
      </c>
      <c r="AV58741" s="25">
        <v>2.1524949206590147</v>
      </c>
      <c r="AZ58741" s="26">
        <v>4.6627662316917153E-2</v>
      </c>
      <c r="BA58741" s="26">
        <v>4.6627662316917153E-2</v>
      </c>
      <c r="BB58741" s="26">
        <v>0</v>
      </c>
      <c r="BC58741" s="26">
        <v>4.6627662316917153E-2</v>
      </c>
      <c r="BD58741" s="26">
        <v>0</v>
      </c>
      <c r="BE58741" s="14">
        <v>7</v>
      </c>
      <c r="BF58741" s="14">
        <v>0</v>
      </c>
      <c r="BG58741" s="27">
        <v>1.4685182413874554E-2</v>
      </c>
    </row>
    <row r="58742" spans="1:60" x14ac:dyDescent="0.25">
      <c r="A58742" t="s">
        <v>35</v>
      </c>
      <c r="B58742" s="2">
        <v>44633.791666666664</v>
      </c>
      <c r="C58742" s="1">
        <v>44633</v>
      </c>
      <c r="D58742">
        <v>12</v>
      </c>
      <c r="E58742" s="2">
        <v>44633.541666666664</v>
      </c>
      <c r="F58742" s="8" t="s">
        <v>388</v>
      </c>
      <c r="G58742" s="10" t="s">
        <v>389</v>
      </c>
      <c r="J58742" s="14">
        <v>2</v>
      </c>
      <c r="K58742" s="14">
        <v>2</v>
      </c>
      <c r="P58742" s="14">
        <v>2</v>
      </c>
      <c r="Q58742" s="14">
        <v>2</v>
      </c>
      <c r="X58742" s="14">
        <v>2</v>
      </c>
      <c r="AP58742" s="14">
        <v>2</v>
      </c>
      <c r="AS58742" s="14">
        <v>2</v>
      </c>
      <c r="AT58742" s="25">
        <v>2.2269288080271434</v>
      </c>
      <c r="AU58742" s="25">
        <v>0.90861391133051916</v>
      </c>
      <c r="AV58742" s="25">
        <v>2.1540955642101269</v>
      </c>
      <c r="AZ58742" s="26">
        <v>1.3322189233404906E-2</v>
      </c>
      <c r="BA58742" s="26">
        <v>1.3322189233404906E-2</v>
      </c>
      <c r="BB58742" s="26">
        <v>0</v>
      </c>
      <c r="BC58742" s="26">
        <v>1.3322189233404908E-2</v>
      </c>
      <c r="BD58742" s="26">
        <v>-1.7347234759768071E-18</v>
      </c>
      <c r="BE58742" s="14">
        <v>2</v>
      </c>
      <c r="BF58742" s="14">
        <v>0</v>
      </c>
      <c r="BG58742" s="27">
        <v>1.4685182413874563E-2</v>
      </c>
    </row>
    <row r="58743" spans="1:60" x14ac:dyDescent="0.25">
      <c r="A58743" t="s">
        <v>35</v>
      </c>
      <c r="B58743" s="2">
        <v>44633.833333333336</v>
      </c>
      <c r="C58743" s="1">
        <v>44633</v>
      </c>
      <c r="D58743">
        <v>13</v>
      </c>
      <c r="E58743" s="2">
        <v>44633.583333333336</v>
      </c>
      <c r="F58743" s="8" t="s">
        <v>388</v>
      </c>
      <c r="G58743" s="10" t="s">
        <v>389</v>
      </c>
      <c r="J58743" s="14">
        <v>3</v>
      </c>
      <c r="K58743" s="14">
        <v>3</v>
      </c>
      <c r="P58743" s="14">
        <v>3</v>
      </c>
      <c r="Q58743" s="14">
        <v>3</v>
      </c>
      <c r="X58743" s="14">
        <v>3</v>
      </c>
      <c r="AP58743" s="14">
        <v>3</v>
      </c>
      <c r="AS58743" s="14">
        <v>3</v>
      </c>
      <c r="AT58743" s="25">
        <v>2.2289433250541784</v>
      </c>
      <c r="AU58743" s="25">
        <v>0.9092157490023608</v>
      </c>
      <c r="AV58743" s="25">
        <v>2.156487559405361</v>
      </c>
      <c r="AZ58743" s="26">
        <v>1.998328385010736E-2</v>
      </c>
      <c r="BA58743" s="26">
        <v>1.998328385010736E-2</v>
      </c>
      <c r="BB58743" s="26">
        <v>0</v>
      </c>
      <c r="BC58743" s="26">
        <v>1.998328385010736E-2</v>
      </c>
      <c r="BD58743" s="26">
        <v>0</v>
      </c>
      <c r="BE58743" s="14">
        <v>3</v>
      </c>
      <c r="BF58743" s="14">
        <v>0</v>
      </c>
      <c r="BG58743" s="27">
        <v>1.4685182413874561E-2</v>
      </c>
    </row>
    <row r="58744" spans="1:60" x14ac:dyDescent="0.25">
      <c r="A58744" t="s">
        <v>35</v>
      </c>
      <c r="B58744" s="2">
        <v>44633.875</v>
      </c>
      <c r="C58744" s="1">
        <v>44633</v>
      </c>
      <c r="D58744">
        <v>14</v>
      </c>
      <c r="E58744" s="2">
        <v>44633.625</v>
      </c>
      <c r="F58744" s="8" t="s">
        <v>388</v>
      </c>
      <c r="G58744" s="10" t="s">
        <v>389</v>
      </c>
      <c r="J58744" s="14">
        <v>11</v>
      </c>
      <c r="K58744" s="14">
        <v>11</v>
      </c>
      <c r="P58744" s="14">
        <v>11</v>
      </c>
      <c r="Q58744" s="14">
        <v>11</v>
      </c>
      <c r="X58744" s="14">
        <v>11</v>
      </c>
      <c r="AP58744" s="14">
        <v>11</v>
      </c>
      <c r="AS58744" s="14">
        <v>11</v>
      </c>
      <c r="AT58744" s="25">
        <v>2.230913651631441</v>
      </c>
      <c r="AU58744" s="25">
        <v>0.90999724145367633</v>
      </c>
      <c r="AV58744" s="25">
        <v>2.1616360864101205</v>
      </c>
      <c r="AZ58744" s="26">
        <v>7.3272040783726983E-2</v>
      </c>
      <c r="BA58744" s="26">
        <v>7.3272040783726983E-2</v>
      </c>
      <c r="BB58744" s="26">
        <v>0</v>
      </c>
      <c r="BC58744" s="26">
        <v>7.3272040783726997E-2</v>
      </c>
      <c r="BD58744" s="26">
        <v>-1.3877787807814457E-17</v>
      </c>
      <c r="BE58744" s="14">
        <v>11</v>
      </c>
      <c r="BF58744" s="14">
        <v>0</v>
      </c>
      <c r="BG58744" s="27">
        <v>1.4685182413874561E-2</v>
      </c>
    </row>
    <row r="58745" spans="1:60" x14ac:dyDescent="0.25">
      <c r="A58745" t="s">
        <v>35</v>
      </c>
      <c r="B58745" s="2">
        <v>44633.916666666664</v>
      </c>
      <c r="C58745" s="1">
        <v>44633</v>
      </c>
      <c r="D58745">
        <v>15</v>
      </c>
      <c r="E58745" s="2">
        <v>44633.666666666664</v>
      </c>
      <c r="F58745" s="8" t="s">
        <v>388</v>
      </c>
      <c r="G58745" s="10" t="s">
        <v>389</v>
      </c>
      <c r="J58745" s="14">
        <v>12</v>
      </c>
      <c r="K58745" s="14">
        <v>12</v>
      </c>
      <c r="P58745" s="14">
        <v>12</v>
      </c>
      <c r="Q58745" s="14">
        <v>12</v>
      </c>
      <c r="X58745" s="14">
        <v>12</v>
      </c>
      <c r="AP58745" s="14">
        <v>12</v>
      </c>
      <c r="AS58745" s="14">
        <v>12</v>
      </c>
      <c r="AT58745" s="25">
        <v>2.2312429575006023</v>
      </c>
      <c r="AU58745" s="25">
        <v>0.90971740247732613</v>
      </c>
      <c r="AV58745" s="25">
        <v>2.155831871789915</v>
      </c>
      <c r="AZ58745" s="26">
        <v>7.99331354004294E-2</v>
      </c>
      <c r="BA58745" s="26">
        <v>7.99331354004294E-2</v>
      </c>
      <c r="BB58745" s="26">
        <v>0</v>
      </c>
      <c r="BC58745" s="26">
        <v>7.99331354004294E-2</v>
      </c>
      <c r="BD58745" s="26">
        <v>0</v>
      </c>
      <c r="BE58745" s="14">
        <v>12</v>
      </c>
      <c r="BF58745" s="14">
        <v>0</v>
      </c>
      <c r="BG58745" s="27">
        <v>1.4685182413874554E-2</v>
      </c>
    </row>
    <row r="58746" spans="1:60" x14ac:dyDescent="0.25">
      <c r="A58746" t="s">
        <v>35</v>
      </c>
      <c r="B58746" s="2">
        <v>44633.958333333336</v>
      </c>
      <c r="C58746" s="1">
        <v>44633</v>
      </c>
      <c r="D58746">
        <v>16</v>
      </c>
      <c r="E58746" s="2">
        <v>44633.708333333336</v>
      </c>
      <c r="F58746" s="8" t="s">
        <v>388</v>
      </c>
      <c r="G58746" s="10" t="s">
        <v>389</v>
      </c>
      <c r="J58746" s="14">
        <v>8</v>
      </c>
      <c r="K58746" s="14">
        <v>8</v>
      </c>
      <c r="P58746" s="14">
        <v>8</v>
      </c>
      <c r="Q58746" s="14">
        <v>8</v>
      </c>
      <c r="X58746" s="14">
        <v>8</v>
      </c>
      <c r="AP58746" s="14">
        <v>8</v>
      </c>
      <c r="AS58746" s="14">
        <v>8</v>
      </c>
      <c r="AT58746" s="25">
        <v>2.2307319524674569</v>
      </c>
      <c r="AU58746" s="25">
        <v>0.9103481445620375</v>
      </c>
      <c r="AV58746" s="25">
        <v>2.154347107338531</v>
      </c>
      <c r="AZ58746" s="26">
        <v>5.3288756933619612E-2</v>
      </c>
      <c r="BA58746" s="26">
        <v>5.3288756933619612E-2</v>
      </c>
      <c r="BB58746" s="26">
        <v>0</v>
      </c>
      <c r="BC58746" s="26">
        <v>5.3288756933619612E-2</v>
      </c>
      <c r="BD58746" s="26">
        <v>0</v>
      </c>
      <c r="BE58746" s="14">
        <v>8</v>
      </c>
      <c r="BF58746" s="14">
        <v>0</v>
      </c>
      <c r="BG58746" s="27">
        <v>1.4685182413874558E-2</v>
      </c>
    </row>
    <row r="58747" spans="1:60" x14ac:dyDescent="0.25">
      <c r="A58747" t="s">
        <v>35</v>
      </c>
      <c r="B58747" s="2">
        <v>44634</v>
      </c>
      <c r="C58747" s="1">
        <v>44633</v>
      </c>
      <c r="D58747">
        <v>17</v>
      </c>
      <c r="E58747" s="2">
        <v>44633.75</v>
      </c>
      <c r="F58747" s="8" t="s">
        <v>388</v>
      </c>
      <c r="G58747" s="10" t="s">
        <v>389</v>
      </c>
      <c r="J58747" s="14">
        <v>79</v>
      </c>
      <c r="K58747" s="14">
        <v>79</v>
      </c>
      <c r="P58747" s="14">
        <v>79</v>
      </c>
      <c r="Q58747" s="14">
        <v>79</v>
      </c>
      <c r="X58747" s="14">
        <v>79</v>
      </c>
      <c r="AP58747" s="14">
        <v>79</v>
      </c>
      <c r="AS58747" s="14">
        <v>79</v>
      </c>
      <c r="AT58747" s="25">
        <v>2.2310210338092458</v>
      </c>
      <c r="AU58747" s="25">
        <v>0.91048347747983904</v>
      </c>
      <c r="AV58747" s="25">
        <v>2.1535040939965202</v>
      </c>
      <c r="AZ58747" s="26">
        <v>0.5262264747194938</v>
      </c>
      <c r="BA58747" s="26">
        <v>0.5262264747194938</v>
      </c>
      <c r="BB58747" s="26">
        <v>0</v>
      </c>
      <c r="BC58747" s="26">
        <v>0.52622647471949391</v>
      </c>
      <c r="BD58747" s="26">
        <v>-1.1102230246251565E-16</v>
      </c>
      <c r="BE58747" s="14">
        <v>79</v>
      </c>
      <c r="BF58747" s="14">
        <v>0</v>
      </c>
      <c r="BG58747" s="27">
        <v>1.4685182413874563E-2</v>
      </c>
    </row>
    <row r="58748" spans="1:60" x14ac:dyDescent="0.25">
      <c r="A58748" t="s">
        <v>35</v>
      </c>
      <c r="B58748" s="2">
        <v>44634.041666666664</v>
      </c>
      <c r="C58748" s="1">
        <v>44633</v>
      </c>
      <c r="D58748">
        <v>18</v>
      </c>
      <c r="E58748" s="2">
        <v>44633.791666666664</v>
      </c>
      <c r="F58748" s="8" t="s">
        <v>388</v>
      </c>
      <c r="G58748" s="10" t="s">
        <v>389</v>
      </c>
      <c r="J58748" s="14">
        <v>123</v>
      </c>
      <c r="K58748" s="14">
        <v>123</v>
      </c>
      <c r="P58748" s="14">
        <v>123</v>
      </c>
      <c r="Q58748" s="14">
        <v>123</v>
      </c>
      <c r="X58748" s="14">
        <v>123</v>
      </c>
      <c r="AP58748" s="14">
        <v>123</v>
      </c>
      <c r="AS58748" s="14">
        <v>123</v>
      </c>
      <c r="AT58748" s="25">
        <v>2.2287890374612336</v>
      </c>
      <c r="AU58748" s="25">
        <v>0.90985249020327208</v>
      </c>
      <c r="AV58748" s="25">
        <v>2.1482906037827281</v>
      </c>
      <c r="AZ58748" s="26">
        <v>0.81931463785440162</v>
      </c>
      <c r="BA58748" s="26">
        <v>0.81931463785440162</v>
      </c>
      <c r="BB58748" s="26">
        <v>0</v>
      </c>
      <c r="BC58748" s="26">
        <v>0.81931463785440162</v>
      </c>
      <c r="BD58748" s="26">
        <v>0</v>
      </c>
      <c r="BE58748" s="14">
        <v>123</v>
      </c>
      <c r="BF58748" s="14">
        <v>0</v>
      </c>
      <c r="BG58748" s="27">
        <v>1.4685182413874559E-2</v>
      </c>
    </row>
    <row r="58749" spans="1:60" x14ac:dyDescent="0.25">
      <c r="A58749" t="s">
        <v>35</v>
      </c>
      <c r="B58749" s="2">
        <v>44634.083333333336</v>
      </c>
      <c r="C58749" s="1">
        <v>44633</v>
      </c>
      <c r="D58749">
        <v>19</v>
      </c>
      <c r="E58749" s="2">
        <v>44633.833333333336</v>
      </c>
      <c r="F58749" s="8" t="s">
        <v>388</v>
      </c>
      <c r="G58749" s="10" t="s">
        <v>389</v>
      </c>
      <c r="J58749" s="14">
        <v>170</v>
      </c>
      <c r="K58749" s="14">
        <v>170</v>
      </c>
      <c r="P58749" s="14">
        <v>170</v>
      </c>
      <c r="Q58749" s="14">
        <v>170</v>
      </c>
      <c r="X58749" s="14">
        <v>170</v>
      </c>
      <c r="AP58749" s="14">
        <v>170</v>
      </c>
      <c r="AS58749" s="14">
        <v>170</v>
      </c>
      <c r="AT58749" s="25">
        <v>2.2294029574071077</v>
      </c>
      <c r="AU58749" s="25">
        <v>0.90934549473744386</v>
      </c>
      <c r="AV58749" s="25">
        <v>2.1540954092753237</v>
      </c>
      <c r="AZ58749" s="26">
        <v>1.1323860848394165</v>
      </c>
      <c r="BA58749" s="26">
        <v>1.1323860848394165</v>
      </c>
      <c r="BB58749" s="26">
        <v>0</v>
      </c>
      <c r="BC58749" s="26">
        <v>1.1323860848394165</v>
      </c>
      <c r="BD58749" s="26">
        <v>0</v>
      </c>
      <c r="BE58749" s="14">
        <v>170</v>
      </c>
      <c r="BF58749" s="14">
        <v>0</v>
      </c>
      <c r="BG58749" s="27">
        <v>1.4685182413874554E-2</v>
      </c>
    </row>
    <row r="58750" spans="1:60" x14ac:dyDescent="0.25">
      <c r="A58750" t="s">
        <v>35</v>
      </c>
      <c r="B58750" s="2">
        <v>44634.125</v>
      </c>
      <c r="C58750" s="1">
        <v>44633</v>
      </c>
      <c r="D58750">
        <v>20</v>
      </c>
      <c r="E58750" s="2">
        <v>44633.875</v>
      </c>
      <c r="F58750" s="8" t="s">
        <v>388</v>
      </c>
      <c r="G58750" s="10" t="s">
        <v>389</v>
      </c>
      <c r="J58750" s="14">
        <v>184</v>
      </c>
      <c r="K58750" s="14">
        <v>184</v>
      </c>
      <c r="P58750" s="14">
        <v>184</v>
      </c>
      <c r="Q58750" s="14">
        <v>184</v>
      </c>
      <c r="X58750" s="14">
        <v>184</v>
      </c>
      <c r="AP58750" s="14">
        <v>184</v>
      </c>
      <c r="AS58750" s="14">
        <v>184</v>
      </c>
      <c r="AT58750" s="25">
        <v>2.2289785641539774</v>
      </c>
      <c r="AU58750" s="25">
        <v>0.90953656264941463</v>
      </c>
      <c r="AV58750" s="25">
        <v>2.1511563377814107</v>
      </c>
      <c r="AZ58750" s="26">
        <v>1.2256414094732506</v>
      </c>
      <c r="BA58750" s="26">
        <v>1.2256414094732506</v>
      </c>
      <c r="BB58750" s="26">
        <v>0</v>
      </c>
      <c r="BC58750" s="26">
        <v>1.2256414094732508</v>
      </c>
      <c r="BD58750" s="26">
        <v>-2.2204460492503131E-16</v>
      </c>
      <c r="BE58750" s="14">
        <v>184</v>
      </c>
      <c r="BF58750" s="14">
        <v>0</v>
      </c>
      <c r="BG58750" s="27">
        <v>1.4685182413874552E-2</v>
      </c>
    </row>
    <row r="58751" spans="1:60" x14ac:dyDescent="0.25">
      <c r="A58751" t="s">
        <v>35</v>
      </c>
      <c r="B58751" s="2">
        <v>44634.166666666664</v>
      </c>
      <c r="C58751" s="1">
        <v>44633</v>
      </c>
      <c r="D58751">
        <v>21</v>
      </c>
      <c r="E58751" s="2">
        <v>44633.916666666664</v>
      </c>
      <c r="F58751" s="8" t="s">
        <v>388</v>
      </c>
      <c r="G58751" s="10" t="s">
        <v>389</v>
      </c>
      <c r="J58751" s="14">
        <v>188</v>
      </c>
      <c r="K58751" s="14">
        <v>188</v>
      </c>
      <c r="P58751" s="14">
        <v>188</v>
      </c>
      <c r="Q58751" s="14">
        <v>188</v>
      </c>
      <c r="X58751" s="14">
        <v>188</v>
      </c>
      <c r="AP58751" s="14">
        <v>188</v>
      </c>
      <c r="AS58751" s="14">
        <v>188</v>
      </c>
      <c r="AT58751" s="25">
        <v>2.2294826585626115</v>
      </c>
      <c r="AU58751" s="25">
        <v>0.91068393407565851</v>
      </c>
      <c r="AV58751" s="25">
        <v>2.1398826791296357</v>
      </c>
      <c r="AZ58751" s="26">
        <v>1.2522857879400613</v>
      </c>
      <c r="BA58751" s="26">
        <v>1.2522857879400613</v>
      </c>
      <c r="BB58751" s="26">
        <v>0</v>
      </c>
      <c r="BC58751" s="26">
        <v>1.2522857879400613</v>
      </c>
      <c r="BD58751" s="26">
        <v>0</v>
      </c>
      <c r="BE58751" s="14">
        <v>188</v>
      </c>
      <c r="BF58751" s="14">
        <v>0</v>
      </c>
      <c r="BG58751" s="27">
        <v>1.4685182413874563E-2</v>
      </c>
    </row>
    <row r="58752" spans="1:60" x14ac:dyDescent="0.25">
      <c r="A58752" t="s">
        <v>35</v>
      </c>
      <c r="B58752" s="2">
        <v>44634.208333333336</v>
      </c>
      <c r="C58752" s="1">
        <v>44633</v>
      </c>
      <c r="D58752">
        <v>22</v>
      </c>
      <c r="E58752" s="2">
        <v>44633.958333333336</v>
      </c>
      <c r="F58752" s="8" t="s">
        <v>388</v>
      </c>
      <c r="G58752" s="10" t="s">
        <v>389</v>
      </c>
      <c r="J58752" s="14">
        <v>188</v>
      </c>
      <c r="K58752" s="14">
        <v>188</v>
      </c>
      <c r="P58752" s="14">
        <v>188</v>
      </c>
      <c r="Q58752" s="14">
        <v>188</v>
      </c>
      <c r="X58752" s="14">
        <v>188</v>
      </c>
      <c r="AP58752" s="14">
        <v>188</v>
      </c>
      <c r="AS58752" s="14">
        <v>188</v>
      </c>
      <c r="AT58752" s="25">
        <v>2.2272279390657186</v>
      </c>
      <c r="AU58752" s="25">
        <v>0.90790694237232006</v>
      </c>
      <c r="AV58752" s="25">
        <v>2.1403124535282898</v>
      </c>
      <c r="AZ58752" s="26">
        <v>1.2522857879400613</v>
      </c>
      <c r="BA58752" s="26">
        <v>1.2522857879400613</v>
      </c>
      <c r="BB58752" s="26">
        <v>0</v>
      </c>
      <c r="BC58752" s="26">
        <v>1.2522857879400613</v>
      </c>
      <c r="BD58752" s="26">
        <v>0</v>
      </c>
      <c r="BE58752" s="14">
        <v>188</v>
      </c>
      <c r="BF58752" s="14">
        <v>0</v>
      </c>
      <c r="BG58752" s="27">
        <v>1.4685182413874563E-2</v>
      </c>
    </row>
    <row r="58753" spans="1:59" x14ac:dyDescent="0.25">
      <c r="A58753" t="s">
        <v>35</v>
      </c>
      <c r="B58753" s="2">
        <v>44634.25</v>
      </c>
      <c r="C58753" s="1">
        <v>44633</v>
      </c>
      <c r="D58753">
        <v>23</v>
      </c>
      <c r="E58753" s="2">
        <v>44634</v>
      </c>
      <c r="F58753" s="8" t="s">
        <v>388</v>
      </c>
      <c r="G58753" s="10" t="s">
        <v>389</v>
      </c>
      <c r="J58753" s="14">
        <v>189</v>
      </c>
      <c r="K58753" s="14">
        <v>189</v>
      </c>
      <c r="P58753" s="14">
        <v>189</v>
      </c>
      <c r="Q58753" s="14">
        <v>189</v>
      </c>
      <c r="X58753" s="14">
        <v>189</v>
      </c>
      <c r="AP58753" s="14">
        <v>189</v>
      </c>
      <c r="AS58753" s="14">
        <v>189</v>
      </c>
      <c r="AT58753" s="25">
        <v>2.2290229458815483</v>
      </c>
      <c r="AU58753" s="25">
        <v>0.90842925622200743</v>
      </c>
      <c r="AV58753" s="25">
        <v>2.2318934362472715</v>
      </c>
      <c r="AZ58753" s="26">
        <v>1.2589468825567636</v>
      </c>
      <c r="BA58753" s="26">
        <v>1.2589468825567636</v>
      </c>
      <c r="BB58753" s="26">
        <v>0</v>
      </c>
      <c r="BC58753" s="26">
        <v>1.2589468825567638</v>
      </c>
      <c r="BD58753" s="26">
        <v>-2.2204460492503131E-16</v>
      </c>
      <c r="BE58753" s="14">
        <v>189</v>
      </c>
      <c r="BF58753" s="14">
        <v>0</v>
      </c>
      <c r="BG58753" s="27">
        <v>1.4685182413874559E-2</v>
      </c>
    </row>
    <row r="58754" spans="1:59" x14ac:dyDescent="0.25">
      <c r="A58754" t="s">
        <v>35</v>
      </c>
      <c r="B58754" s="2">
        <v>44634.291666666664</v>
      </c>
      <c r="C58754" s="1">
        <v>44634</v>
      </c>
      <c r="D58754">
        <v>1</v>
      </c>
      <c r="E58754" s="2">
        <v>44634.041666666664</v>
      </c>
      <c r="F58754" s="8" t="s">
        <v>388</v>
      </c>
      <c r="G58754" s="10" t="s">
        <v>389</v>
      </c>
      <c r="J58754" s="14">
        <v>185</v>
      </c>
      <c r="K58754" s="14">
        <v>185</v>
      </c>
      <c r="P58754" s="14">
        <v>185</v>
      </c>
      <c r="Q58754" s="14">
        <v>185</v>
      </c>
      <c r="X58754" s="14">
        <v>185</v>
      </c>
      <c r="AP58754" s="14">
        <v>185</v>
      </c>
      <c r="AS58754" s="14">
        <v>185</v>
      </c>
      <c r="AT58754" s="25">
        <v>2.2291826834931898</v>
      </c>
      <c r="AU58754" s="25">
        <v>0.908691157458282</v>
      </c>
      <c r="AV58754" s="25">
        <v>2.1396588249400152</v>
      </c>
      <c r="AZ58754" s="26">
        <v>1.2323025040899542</v>
      </c>
      <c r="BA58754" s="26">
        <v>1.2323025040899542</v>
      </c>
      <c r="BB58754" s="26">
        <v>0</v>
      </c>
      <c r="BC58754" s="26">
        <v>1.2323025040899542</v>
      </c>
      <c r="BD58754" s="26">
        <v>0</v>
      </c>
      <c r="BE58754" s="14">
        <v>185</v>
      </c>
      <c r="BF58754" s="14">
        <v>0</v>
      </c>
      <c r="BG58754" s="27">
        <v>1.4685182413874566E-2</v>
      </c>
    </row>
    <row r="58755" spans="1:59" x14ac:dyDescent="0.25">
      <c r="A58755" t="s">
        <v>35</v>
      </c>
      <c r="B58755" s="2">
        <v>44634.333333333336</v>
      </c>
      <c r="C58755" s="1">
        <v>44634</v>
      </c>
      <c r="D58755">
        <v>2</v>
      </c>
      <c r="E58755" s="2">
        <v>44634.083333333336</v>
      </c>
      <c r="F58755" s="8" t="s">
        <v>388</v>
      </c>
      <c r="G58755" s="10" t="s">
        <v>389</v>
      </c>
      <c r="J58755" s="14">
        <v>188</v>
      </c>
      <c r="K58755" s="14">
        <v>188</v>
      </c>
      <c r="P58755" s="14">
        <v>188</v>
      </c>
      <c r="Q58755" s="14">
        <v>188</v>
      </c>
      <c r="X58755" s="14">
        <v>188</v>
      </c>
      <c r="AP58755" s="14">
        <v>188</v>
      </c>
      <c r="AS58755" s="14">
        <v>188</v>
      </c>
      <c r="AT58755" s="25">
        <v>2.2301068163586035</v>
      </c>
      <c r="AU58755" s="25">
        <v>0.90968967493749486</v>
      </c>
      <c r="AV58755" s="25">
        <v>2.1441464060804782</v>
      </c>
      <c r="AZ58755" s="26">
        <v>1.2522857879400611</v>
      </c>
      <c r="BA58755" s="26">
        <v>1.2522857879400611</v>
      </c>
      <c r="BB58755" s="26">
        <v>0</v>
      </c>
      <c r="BC58755" s="26">
        <v>1.2522857879400611</v>
      </c>
      <c r="BD58755" s="26">
        <v>0</v>
      </c>
      <c r="BE58755" s="14">
        <v>188</v>
      </c>
      <c r="BF58755" s="14">
        <v>0</v>
      </c>
      <c r="BG58755" s="27">
        <v>1.4685182413874561E-2</v>
      </c>
    </row>
    <row r="58756" spans="1:59" x14ac:dyDescent="0.25">
      <c r="A58756" t="s">
        <v>35</v>
      </c>
      <c r="B58756" s="2">
        <v>44634.375</v>
      </c>
      <c r="C58756" s="1">
        <v>44634</v>
      </c>
      <c r="D58756">
        <v>3</v>
      </c>
      <c r="E58756" s="2">
        <v>44634.125</v>
      </c>
      <c r="F58756" s="8" t="s">
        <v>388</v>
      </c>
      <c r="G58756" s="10" t="s">
        <v>389</v>
      </c>
      <c r="J58756" s="14">
        <v>188</v>
      </c>
      <c r="K58756" s="14">
        <v>188</v>
      </c>
      <c r="P58756" s="14">
        <v>188</v>
      </c>
      <c r="Q58756" s="14">
        <v>188</v>
      </c>
      <c r="X58756" s="14">
        <v>188</v>
      </c>
      <c r="AP58756" s="14">
        <v>188</v>
      </c>
      <c r="AS58756" s="14">
        <v>188</v>
      </c>
      <c r="AT58756" s="25">
        <v>2.2289909915397148</v>
      </c>
      <c r="AU58756" s="25">
        <v>0.90970024479862055</v>
      </c>
      <c r="AV58756" s="25">
        <v>2.1430125237846256</v>
      </c>
      <c r="AZ58756" s="26">
        <v>1.2522857879400608</v>
      </c>
      <c r="BA58756" s="26">
        <v>1.2522857879400608</v>
      </c>
      <c r="BB58756" s="26">
        <v>0</v>
      </c>
      <c r="BC58756" s="26">
        <v>1.2522857879400608</v>
      </c>
      <c r="BD58756" s="26">
        <v>0</v>
      </c>
      <c r="BE58756" s="14">
        <v>188</v>
      </c>
      <c r="BF58756" s="14">
        <v>0</v>
      </c>
      <c r="BG58756" s="27">
        <v>1.4685182413874559E-2</v>
      </c>
    </row>
    <row r="58757" spans="1:59" x14ac:dyDescent="0.25">
      <c r="A58757" t="s">
        <v>35</v>
      </c>
      <c r="B58757" s="2">
        <v>44634.416666666664</v>
      </c>
      <c r="C58757" s="1">
        <v>44634</v>
      </c>
      <c r="D58757">
        <v>4</v>
      </c>
      <c r="E58757" s="2">
        <v>44634.166666666664</v>
      </c>
      <c r="F58757" s="8" t="s">
        <v>388</v>
      </c>
      <c r="G58757" s="10" t="s">
        <v>389</v>
      </c>
      <c r="J58757" s="14">
        <v>187</v>
      </c>
      <c r="K58757" s="14">
        <v>187</v>
      </c>
      <c r="P58757" s="14">
        <v>187</v>
      </c>
      <c r="Q58757" s="14">
        <v>187</v>
      </c>
      <c r="X58757" s="14">
        <v>187</v>
      </c>
      <c r="AP58757" s="14">
        <v>187</v>
      </c>
      <c r="AS58757" s="14">
        <v>187</v>
      </c>
      <c r="AT58757" s="25">
        <v>2.228910829830244</v>
      </c>
      <c r="AU58757" s="25">
        <v>0.90978710769606863</v>
      </c>
      <c r="AV58757" s="25">
        <v>2.1454658263927233</v>
      </c>
      <c r="AZ58757" s="26">
        <v>1.2456246933233588</v>
      </c>
      <c r="BA58757" s="26">
        <v>1.2456246933233588</v>
      </c>
      <c r="BB58757" s="26">
        <v>0</v>
      </c>
      <c r="BC58757" s="26">
        <v>1.2456246933233588</v>
      </c>
      <c r="BD58757" s="26">
        <v>0</v>
      </c>
      <c r="BE58757" s="14">
        <v>187</v>
      </c>
      <c r="BF58757" s="14">
        <v>0</v>
      </c>
      <c r="BG58757" s="27">
        <v>1.4685182413874561E-2</v>
      </c>
    </row>
    <row r="58758" spans="1:59" x14ac:dyDescent="0.25">
      <c r="A58758" t="s">
        <v>35</v>
      </c>
      <c r="B58758" s="2">
        <v>44634.458333333336</v>
      </c>
      <c r="C58758" s="1">
        <v>44634</v>
      </c>
      <c r="D58758">
        <v>5</v>
      </c>
      <c r="E58758" s="2">
        <v>44634.208333333336</v>
      </c>
      <c r="F58758" s="8" t="s">
        <v>388</v>
      </c>
      <c r="G58758" s="10" t="s">
        <v>389</v>
      </c>
      <c r="J58758" s="14">
        <v>188</v>
      </c>
      <c r="K58758" s="14">
        <v>188</v>
      </c>
      <c r="P58758" s="14">
        <v>188</v>
      </c>
      <c r="Q58758" s="14">
        <v>188</v>
      </c>
      <c r="X58758" s="14">
        <v>188</v>
      </c>
      <c r="AP58758" s="14">
        <v>188</v>
      </c>
      <c r="AS58758" s="14">
        <v>188</v>
      </c>
      <c r="AT58758" s="25">
        <v>2.2289387326126717</v>
      </c>
      <c r="AU58758" s="25">
        <v>0.90900153287539576</v>
      </c>
      <c r="AV58758" s="25">
        <v>2.1467433593945255</v>
      </c>
      <c r="AZ58758" s="26">
        <v>1.2522857879400611</v>
      </c>
      <c r="BA58758" s="26">
        <v>1.2522857879400611</v>
      </c>
      <c r="BB58758" s="26">
        <v>0</v>
      </c>
      <c r="BC58758" s="26">
        <v>1.2522857879400611</v>
      </c>
      <c r="BD58758" s="26">
        <v>0</v>
      </c>
      <c r="BE58758" s="14">
        <v>188</v>
      </c>
      <c r="BF58758" s="14">
        <v>0</v>
      </c>
      <c r="BG58758" s="27">
        <v>1.4685182413874561E-2</v>
      </c>
    </row>
    <row r="58759" spans="1:59" x14ac:dyDescent="0.25">
      <c r="A58759" t="s">
        <v>35</v>
      </c>
      <c r="B58759" s="2">
        <v>44634.5</v>
      </c>
      <c r="C58759" s="1">
        <v>44634</v>
      </c>
      <c r="D58759">
        <v>6</v>
      </c>
      <c r="E58759" s="2">
        <v>44634.25</v>
      </c>
      <c r="F58759" s="8" t="s">
        <v>388</v>
      </c>
      <c r="G58759" s="10" t="s">
        <v>389</v>
      </c>
      <c r="J58759" s="14">
        <v>186</v>
      </c>
      <c r="K58759" s="14">
        <v>186</v>
      </c>
      <c r="P58759" s="14">
        <v>186</v>
      </c>
      <c r="Q58759" s="14">
        <v>186</v>
      </c>
      <c r="X58759" s="14">
        <v>186</v>
      </c>
      <c r="AP58759" s="14">
        <v>186</v>
      </c>
      <c r="AS58759" s="14">
        <v>186</v>
      </c>
      <c r="AT58759" s="25">
        <v>2.2291134889781379</v>
      </c>
      <c r="AU58759" s="25">
        <v>0.90695127138220333</v>
      </c>
      <c r="AV58759" s="25">
        <v>2.1500776334497118</v>
      </c>
      <c r="AZ58759" s="26">
        <v>1.2389635987066561</v>
      </c>
      <c r="BA58759" s="26">
        <v>1.2389635987066561</v>
      </c>
      <c r="BB58759" s="26">
        <v>0</v>
      </c>
      <c r="BC58759" s="26">
        <v>1.2389635987066561</v>
      </c>
      <c r="BD58759" s="26">
        <v>0</v>
      </c>
      <c r="BE58759" s="14">
        <v>186</v>
      </c>
      <c r="BF58759" s="14">
        <v>0</v>
      </c>
      <c r="BG58759" s="27">
        <v>1.4685182413874558E-2</v>
      </c>
    </row>
    <row r="58760" spans="1:59" x14ac:dyDescent="0.25">
      <c r="A58760" t="s">
        <v>35</v>
      </c>
      <c r="B58760" s="2">
        <v>44634.541666666664</v>
      </c>
      <c r="C58760" s="1">
        <v>44634</v>
      </c>
      <c r="D58760">
        <v>7</v>
      </c>
      <c r="E58760" s="2">
        <v>44634.291666666664</v>
      </c>
      <c r="F58760" s="8" t="s">
        <v>388</v>
      </c>
      <c r="G58760" s="10" t="s">
        <v>389</v>
      </c>
      <c r="J58760" s="14">
        <v>177</v>
      </c>
      <c r="K58760" s="14">
        <v>177</v>
      </c>
      <c r="P58760" s="14">
        <v>177</v>
      </c>
      <c r="Q58760" s="14">
        <v>177</v>
      </c>
      <c r="X58760" s="14">
        <v>177</v>
      </c>
      <c r="AP58760" s="14">
        <v>177</v>
      </c>
      <c r="AS58760" s="14">
        <v>177</v>
      </c>
      <c r="AT58760" s="25">
        <v>2.2271064915276697</v>
      </c>
      <c r="AU58760" s="25">
        <v>0.90592390593538408</v>
      </c>
      <c r="AV58760" s="25">
        <v>2.144063526980299</v>
      </c>
      <c r="AZ58760" s="26">
        <v>1.179013747156334</v>
      </c>
      <c r="BA58760" s="26">
        <v>1.179013747156334</v>
      </c>
      <c r="BB58760" s="26">
        <v>0</v>
      </c>
      <c r="BC58760" s="26">
        <v>1.1790137471563338</v>
      </c>
      <c r="BD58760" s="26">
        <v>2.2204460492503131E-16</v>
      </c>
      <c r="BE58760" s="14">
        <v>177</v>
      </c>
      <c r="BF58760" s="14">
        <v>0</v>
      </c>
      <c r="BG58760" s="27">
        <v>1.4685182413874559E-2</v>
      </c>
    </row>
    <row r="58761" spans="1:59" x14ac:dyDescent="0.25">
      <c r="A58761" t="s">
        <v>35</v>
      </c>
      <c r="B58761" s="2">
        <v>44634.583333333336</v>
      </c>
      <c r="C58761" s="1">
        <v>44634</v>
      </c>
      <c r="D58761">
        <v>8</v>
      </c>
      <c r="E58761" s="2">
        <v>44634.333333333336</v>
      </c>
      <c r="F58761" s="8" t="s">
        <v>388</v>
      </c>
      <c r="G58761" s="10" t="s">
        <v>389</v>
      </c>
      <c r="J58761" s="14">
        <v>158</v>
      </c>
      <c r="K58761" s="14">
        <v>158</v>
      </c>
      <c r="P58761" s="14">
        <v>158</v>
      </c>
      <c r="Q58761" s="14">
        <v>158</v>
      </c>
      <c r="X58761" s="14">
        <v>158</v>
      </c>
      <c r="AP58761" s="14">
        <v>158</v>
      </c>
      <c r="AS58761" s="14">
        <v>158</v>
      </c>
      <c r="AT58761" s="25">
        <v>2.2245557324299807</v>
      </c>
      <c r="AU58761" s="25">
        <v>0.9053778108685121</v>
      </c>
      <c r="AV58761" s="25">
        <v>2.1439835809087064</v>
      </c>
      <c r="AZ58761" s="26">
        <v>1.0524529494389876</v>
      </c>
      <c r="BA58761" s="26">
        <v>1.0524529494389876</v>
      </c>
      <c r="BB58761" s="26">
        <v>0</v>
      </c>
      <c r="BC58761" s="26">
        <v>1.0524529494389876</v>
      </c>
      <c r="BD58761" s="26">
        <v>0</v>
      </c>
      <c r="BE58761" s="14">
        <v>158</v>
      </c>
      <c r="BF58761" s="14">
        <v>0</v>
      </c>
      <c r="BG58761" s="27">
        <v>1.4685182413874563E-2</v>
      </c>
    </row>
    <row r="58762" spans="1:59" x14ac:dyDescent="0.25">
      <c r="A58762" t="s">
        <v>35</v>
      </c>
      <c r="B58762" s="2">
        <v>44634.625</v>
      </c>
      <c r="C58762" s="1">
        <v>44634</v>
      </c>
      <c r="D58762">
        <v>9</v>
      </c>
      <c r="E58762" s="2">
        <v>44634.375</v>
      </c>
      <c r="F58762" s="8" t="s">
        <v>388</v>
      </c>
      <c r="G58762" s="10" t="s">
        <v>389</v>
      </c>
      <c r="J58762" s="14">
        <v>159</v>
      </c>
      <c r="K58762" s="14">
        <v>159</v>
      </c>
      <c r="P58762" s="14">
        <v>159</v>
      </c>
      <c r="Q58762" s="14">
        <v>159</v>
      </c>
      <c r="X58762" s="14">
        <v>159</v>
      </c>
      <c r="AP58762" s="14">
        <v>159</v>
      </c>
      <c r="AS58762" s="14">
        <v>159</v>
      </c>
      <c r="AT58762" s="25">
        <v>2.2225113789409892</v>
      </c>
      <c r="AU58762" s="25">
        <v>0.90516986623683204</v>
      </c>
      <c r="AV58762" s="25">
        <v>2.143517638829096</v>
      </c>
      <c r="AZ58762" s="26">
        <v>1.0591140440556899</v>
      </c>
      <c r="BA58762" s="26">
        <v>1.0591140440556899</v>
      </c>
      <c r="BB58762" s="26">
        <v>0</v>
      </c>
      <c r="BC58762" s="26">
        <v>1.0591140440556899</v>
      </c>
      <c r="BD58762" s="26">
        <v>0</v>
      </c>
      <c r="BE58762" s="14">
        <v>159</v>
      </c>
      <c r="BF58762" s="14">
        <v>0</v>
      </c>
      <c r="BG58762" s="27">
        <v>1.4685182413874558E-2</v>
      </c>
    </row>
    <row r="58763" spans="1:59" x14ac:dyDescent="0.25">
      <c r="A58763" t="s">
        <v>35</v>
      </c>
      <c r="B58763" s="2">
        <v>44634.666666666664</v>
      </c>
      <c r="C58763" s="1">
        <v>44634</v>
      </c>
      <c r="D58763">
        <v>10</v>
      </c>
      <c r="E58763" s="2">
        <v>44634.416666666664</v>
      </c>
      <c r="F58763" s="8" t="s">
        <v>388</v>
      </c>
      <c r="G58763" s="10" t="s">
        <v>389</v>
      </c>
      <c r="J58763" s="14">
        <v>162</v>
      </c>
      <c r="K58763" s="14">
        <v>162</v>
      </c>
      <c r="P58763" s="14">
        <v>162</v>
      </c>
      <c r="Q58763" s="14">
        <v>162</v>
      </c>
      <c r="X58763" s="14">
        <v>162</v>
      </c>
      <c r="AP58763" s="14">
        <v>162</v>
      </c>
      <c r="AS58763" s="14">
        <v>162</v>
      </c>
      <c r="AT58763" s="25">
        <v>2.2216501520951137</v>
      </c>
      <c r="AU58763" s="25">
        <v>0.90520708519320459</v>
      </c>
      <c r="AV58763" s="25">
        <v>2.1443755512780212</v>
      </c>
      <c r="AZ58763" s="26">
        <v>1.0790973279057974</v>
      </c>
      <c r="BA58763" s="26">
        <v>1.0790973279057974</v>
      </c>
      <c r="BB58763" s="26">
        <v>0</v>
      </c>
      <c r="BC58763" s="26">
        <v>1.0790973279057974</v>
      </c>
      <c r="BD58763" s="26">
        <v>0</v>
      </c>
      <c r="BE58763" s="14">
        <v>162</v>
      </c>
      <c r="BF58763" s="14">
        <v>0</v>
      </c>
      <c r="BG58763" s="27">
        <v>1.4685182413874561E-2</v>
      </c>
    </row>
    <row r="58764" spans="1:59" x14ac:dyDescent="0.25">
      <c r="A58764" t="s">
        <v>35</v>
      </c>
      <c r="B58764" s="2">
        <v>44634.708333333336</v>
      </c>
      <c r="C58764" s="1">
        <v>44634</v>
      </c>
      <c r="D58764">
        <v>11</v>
      </c>
      <c r="E58764" s="2">
        <v>44634.458333333336</v>
      </c>
      <c r="F58764" s="8" t="s">
        <v>388</v>
      </c>
      <c r="G58764" s="10" t="s">
        <v>389</v>
      </c>
      <c r="J58764" s="14">
        <v>159</v>
      </c>
      <c r="K58764" s="14">
        <v>159</v>
      </c>
      <c r="P58764" s="14">
        <v>159</v>
      </c>
      <c r="Q58764" s="14">
        <v>159</v>
      </c>
      <c r="X58764" s="14">
        <v>159</v>
      </c>
      <c r="AP58764" s="14">
        <v>159</v>
      </c>
      <c r="AS58764" s="14">
        <v>159</v>
      </c>
      <c r="AT58764" s="25">
        <v>2.2223294869625101</v>
      </c>
      <c r="AU58764" s="25">
        <v>0.90557377167504349</v>
      </c>
      <c r="AV58764" s="25">
        <v>2.1464178614980831</v>
      </c>
      <c r="AZ58764" s="26">
        <v>1.0591140440556903</v>
      </c>
      <c r="BA58764" s="26">
        <v>1.0591140440556903</v>
      </c>
      <c r="BB58764" s="26">
        <v>0</v>
      </c>
      <c r="BC58764" s="26">
        <v>1.0591140440556903</v>
      </c>
      <c r="BD58764" s="26">
        <v>0</v>
      </c>
      <c r="BE58764" s="14">
        <v>159</v>
      </c>
      <c r="BF58764" s="14">
        <v>0</v>
      </c>
      <c r="BG58764" s="27">
        <v>1.4685182413874565E-2</v>
      </c>
    </row>
    <row r="58765" spans="1:59" x14ac:dyDescent="0.25">
      <c r="A58765" t="s">
        <v>35</v>
      </c>
      <c r="B58765" s="2">
        <v>44634.75</v>
      </c>
      <c r="C58765" s="1">
        <v>44634</v>
      </c>
      <c r="D58765">
        <v>12</v>
      </c>
      <c r="E58765" s="2">
        <v>44634.5</v>
      </c>
      <c r="F58765" s="8" t="s">
        <v>388</v>
      </c>
      <c r="G58765" s="10" t="s">
        <v>389</v>
      </c>
      <c r="J58765" s="14">
        <v>141</v>
      </c>
      <c r="K58765" s="14">
        <v>141</v>
      </c>
      <c r="P58765" s="14">
        <v>141</v>
      </c>
      <c r="Q58765" s="14">
        <v>141</v>
      </c>
      <c r="X58765" s="14">
        <v>141</v>
      </c>
      <c r="AP58765" s="14">
        <v>141</v>
      </c>
      <c r="AS58765" s="14">
        <v>141</v>
      </c>
      <c r="AT58765" s="25">
        <v>2.2215510250979045</v>
      </c>
      <c r="AU58765" s="25">
        <v>0.90558628114367568</v>
      </c>
      <c r="AV58765" s="25">
        <v>2.1600076112240032</v>
      </c>
      <c r="AZ58765" s="26">
        <v>0.93921434095504541</v>
      </c>
      <c r="BA58765" s="26">
        <v>0.93921434095504541</v>
      </c>
      <c r="BB58765" s="26">
        <v>0</v>
      </c>
      <c r="BC58765" s="26">
        <v>0.93921434095504541</v>
      </c>
      <c r="BD58765" s="26">
        <v>0</v>
      </c>
      <c r="BE58765" s="14">
        <v>141</v>
      </c>
      <c r="BF58765" s="14">
        <v>0</v>
      </c>
      <c r="BG58765" s="27">
        <v>1.4685182413874552E-2</v>
      </c>
    </row>
    <row r="58766" spans="1:59" x14ac:dyDescent="0.25">
      <c r="A58766" t="s">
        <v>35</v>
      </c>
      <c r="B58766" s="2">
        <v>44634.791666666664</v>
      </c>
      <c r="C58766" s="1">
        <v>44634</v>
      </c>
      <c r="D58766">
        <v>13</v>
      </c>
      <c r="E58766" s="2">
        <v>44634.541666666664</v>
      </c>
      <c r="F58766" s="8" t="s">
        <v>388</v>
      </c>
      <c r="G58766" s="10" t="s">
        <v>389</v>
      </c>
      <c r="J58766" s="14">
        <v>158</v>
      </c>
      <c r="K58766" s="14">
        <v>158</v>
      </c>
      <c r="P58766" s="14">
        <v>158</v>
      </c>
      <c r="Q58766" s="14">
        <v>158</v>
      </c>
      <c r="X58766" s="14">
        <v>158</v>
      </c>
      <c r="AP58766" s="14">
        <v>158</v>
      </c>
      <c r="AS58766" s="14">
        <v>158</v>
      </c>
      <c r="AT58766" s="25">
        <v>2.2204502368723764</v>
      </c>
      <c r="AU58766" s="25">
        <v>0.90548568631179349</v>
      </c>
      <c r="AV58766" s="25">
        <v>2.167761652516472</v>
      </c>
      <c r="AZ58766" s="26">
        <v>1.0524529494389878</v>
      </c>
      <c r="BA58766" s="26">
        <v>1.0524529494389878</v>
      </c>
      <c r="BB58766" s="26">
        <v>0</v>
      </c>
      <c r="BC58766" s="26">
        <v>1.052452949438988</v>
      </c>
      <c r="BD58766" s="26">
        <v>-2.2204460492503131E-16</v>
      </c>
      <c r="BE58766" s="14">
        <v>158</v>
      </c>
      <c r="BF58766" s="14">
        <v>0</v>
      </c>
      <c r="BG58766" s="27">
        <v>1.4685182413874565E-2</v>
      </c>
    </row>
    <row r="58767" spans="1:59" x14ac:dyDescent="0.25">
      <c r="A58767" t="s">
        <v>35</v>
      </c>
      <c r="B58767" s="2">
        <v>44634.833333333336</v>
      </c>
      <c r="C58767" s="1">
        <v>44634</v>
      </c>
      <c r="D58767">
        <v>14</v>
      </c>
      <c r="E58767" s="2">
        <v>44634.583333333336</v>
      </c>
      <c r="F58767" s="8" t="s">
        <v>388</v>
      </c>
      <c r="G58767" s="10" t="s">
        <v>389</v>
      </c>
      <c r="J58767" s="14">
        <v>147</v>
      </c>
      <c r="K58767" s="14">
        <v>147</v>
      </c>
      <c r="P58767" s="14">
        <v>147</v>
      </c>
      <c r="Q58767" s="14">
        <v>147</v>
      </c>
      <c r="X58767" s="14">
        <v>147</v>
      </c>
      <c r="AP58767" s="14">
        <v>147</v>
      </c>
      <c r="AS58767" s="14">
        <v>147</v>
      </c>
      <c r="AT58767" s="25">
        <v>2.220391783881523</v>
      </c>
      <c r="AU58767" s="25">
        <v>0.90671388110270468</v>
      </c>
      <c r="AV58767" s="25">
        <v>2.182794123767489</v>
      </c>
      <c r="AZ58767" s="26">
        <v>0.97918090865526086</v>
      </c>
      <c r="BA58767" s="26">
        <v>0.97918090865526086</v>
      </c>
      <c r="BB58767" s="26">
        <v>0</v>
      </c>
      <c r="BC58767" s="26">
        <v>0.97918090865526097</v>
      </c>
      <c r="BD58767" s="26">
        <v>-1.1102230246251565E-16</v>
      </c>
      <c r="BE58767" s="14">
        <v>147</v>
      </c>
      <c r="BF58767" s="14">
        <v>0</v>
      </c>
      <c r="BG58767" s="27">
        <v>1.4685182413874565E-2</v>
      </c>
    </row>
    <row r="58768" spans="1:59" x14ac:dyDescent="0.25">
      <c r="A58768" t="s">
        <v>35</v>
      </c>
      <c r="B58768" s="2">
        <v>44634.875</v>
      </c>
      <c r="C58768" s="1">
        <v>44634</v>
      </c>
      <c r="D58768">
        <v>15</v>
      </c>
      <c r="E58768" s="2">
        <v>44634.625</v>
      </c>
      <c r="F58768" s="8" t="s">
        <v>388</v>
      </c>
      <c r="G58768" s="10" t="s">
        <v>389</v>
      </c>
      <c r="J58768" s="14">
        <v>164</v>
      </c>
      <c r="K58768" s="14">
        <v>164</v>
      </c>
      <c r="P58768" s="14">
        <v>164</v>
      </c>
      <c r="Q58768" s="14">
        <v>164</v>
      </c>
      <c r="X58768" s="14">
        <v>164</v>
      </c>
      <c r="AP58768" s="14">
        <v>164</v>
      </c>
      <c r="AS58768" s="14">
        <v>164</v>
      </c>
      <c r="AT58768" s="25">
        <v>2.2192036352407016</v>
      </c>
      <c r="AU58768" s="25">
        <v>0.90719424597375953</v>
      </c>
      <c r="AV58768" s="25">
        <v>2.2031702174111238</v>
      </c>
      <c r="AZ58768" s="26">
        <v>1.0924195171392022</v>
      </c>
      <c r="BA58768" s="26">
        <v>1.0924195171392022</v>
      </c>
      <c r="BB58768" s="26">
        <v>0</v>
      </c>
      <c r="BC58768" s="26">
        <v>1.0924195171392022</v>
      </c>
      <c r="BD58768" s="26">
        <v>0</v>
      </c>
      <c r="BE58768" s="14">
        <v>164</v>
      </c>
      <c r="BF58768" s="14">
        <v>0</v>
      </c>
      <c r="BG58768" s="27">
        <v>1.4685182413874558E-2</v>
      </c>
    </row>
    <row r="58769" spans="1:59" x14ac:dyDescent="0.25">
      <c r="A58769" t="s">
        <v>35</v>
      </c>
      <c r="B58769" s="2">
        <v>44634.916666666664</v>
      </c>
      <c r="C58769" s="1">
        <v>44634</v>
      </c>
      <c r="D58769">
        <v>16</v>
      </c>
      <c r="E58769" s="2">
        <v>44634.666666666664</v>
      </c>
      <c r="F58769" s="8" t="s">
        <v>388</v>
      </c>
      <c r="G58769" s="10" t="s">
        <v>389</v>
      </c>
      <c r="J58769" s="14">
        <v>158</v>
      </c>
      <c r="K58769" s="14">
        <v>158</v>
      </c>
      <c r="P58769" s="14">
        <v>158</v>
      </c>
      <c r="Q58769" s="14">
        <v>158</v>
      </c>
      <c r="X58769" s="14">
        <v>158</v>
      </c>
      <c r="AP58769" s="14">
        <v>158</v>
      </c>
      <c r="AS58769" s="14">
        <v>158</v>
      </c>
      <c r="AT58769" s="25">
        <v>2.2187932762497238</v>
      </c>
      <c r="AU58769" s="25">
        <v>0.90789202504169142</v>
      </c>
      <c r="AV58769" s="25">
        <v>2.1974040166882611</v>
      </c>
      <c r="AZ58769" s="26">
        <v>1.0524529494389876</v>
      </c>
      <c r="BA58769" s="26">
        <v>1.0524529494389876</v>
      </c>
      <c r="BB58769" s="26">
        <v>0</v>
      </c>
      <c r="BC58769" s="26">
        <v>1.0524529494389876</v>
      </c>
      <c r="BD58769" s="26">
        <v>0</v>
      </c>
      <c r="BE58769" s="14">
        <v>158</v>
      </c>
      <c r="BF58769" s="14">
        <v>0</v>
      </c>
      <c r="BG58769" s="27">
        <v>1.4685182413874563E-2</v>
      </c>
    </row>
    <row r="58770" spans="1:59" x14ac:dyDescent="0.25">
      <c r="A58770" t="s">
        <v>35</v>
      </c>
      <c r="B58770" s="2">
        <v>44634.958333333336</v>
      </c>
      <c r="C58770" s="1">
        <v>44634</v>
      </c>
      <c r="D58770">
        <v>17</v>
      </c>
      <c r="E58770" s="2">
        <v>44634.708333333336</v>
      </c>
      <c r="F58770" s="8" t="s">
        <v>388</v>
      </c>
      <c r="G58770" s="10" t="s">
        <v>389</v>
      </c>
      <c r="J58770" s="14">
        <v>150</v>
      </c>
      <c r="K58770" s="14">
        <v>150</v>
      </c>
      <c r="P58770" s="14">
        <v>150</v>
      </c>
      <c r="Q58770" s="14">
        <v>150</v>
      </c>
      <c r="X58770" s="14">
        <v>150</v>
      </c>
      <c r="AP58770" s="14">
        <v>150</v>
      </c>
      <c r="AS58770" s="14">
        <v>150</v>
      </c>
      <c r="AT58770" s="25">
        <v>2.2203191512183711</v>
      </c>
      <c r="AU58770" s="25">
        <v>0.90837455434869308</v>
      </c>
      <c r="AV58770" s="25">
        <v>2.1788048548962307</v>
      </c>
      <c r="AZ58770" s="26">
        <v>0.99916419250536792</v>
      </c>
      <c r="BA58770" s="26">
        <v>0.99916419250536792</v>
      </c>
      <c r="BB58770" s="26">
        <v>0</v>
      </c>
      <c r="BC58770" s="26">
        <v>0.99916419250536803</v>
      </c>
      <c r="BD58770" s="26">
        <v>-1.1102230246251565E-16</v>
      </c>
      <c r="BE58770" s="14">
        <v>150</v>
      </c>
      <c r="BF58770" s="14">
        <v>0</v>
      </c>
      <c r="BG58770" s="27">
        <v>1.4685182413874561E-2</v>
      </c>
    </row>
    <row r="58771" spans="1:59" x14ac:dyDescent="0.25">
      <c r="A58771" t="s">
        <v>35</v>
      </c>
      <c r="B58771" s="2">
        <v>44635</v>
      </c>
      <c r="C58771" s="1">
        <v>44634</v>
      </c>
      <c r="D58771">
        <v>18</v>
      </c>
      <c r="E58771" s="2">
        <v>44634.75</v>
      </c>
      <c r="F58771" s="8" t="s">
        <v>388</v>
      </c>
      <c r="G58771" s="10" t="s">
        <v>389</v>
      </c>
      <c r="J58771" s="14">
        <v>163</v>
      </c>
      <c r="K58771" s="14">
        <v>163</v>
      </c>
      <c r="P58771" s="14">
        <v>163</v>
      </c>
      <c r="Q58771" s="14">
        <v>163</v>
      </c>
      <c r="X58771" s="14">
        <v>163</v>
      </c>
      <c r="AP58771" s="14">
        <v>163</v>
      </c>
      <c r="AS58771" s="14">
        <v>163</v>
      </c>
      <c r="AT58771" s="25">
        <v>2.2220721660354772</v>
      </c>
      <c r="AU58771" s="25">
        <v>0.90878879239323818</v>
      </c>
      <c r="AV58771" s="25">
        <v>2.1764503137567699</v>
      </c>
      <c r="AZ58771" s="26">
        <v>1.0857584225224997</v>
      </c>
      <c r="BA58771" s="26">
        <v>1.0857584225224997</v>
      </c>
      <c r="BB58771" s="26">
        <v>0</v>
      </c>
      <c r="BC58771" s="26">
        <v>1.0857584225224994</v>
      </c>
      <c r="BD58771" s="26">
        <v>2.2204460492503131E-16</v>
      </c>
      <c r="BE58771" s="14">
        <v>163</v>
      </c>
      <c r="BF58771" s="14">
        <v>0</v>
      </c>
      <c r="BG58771" s="27">
        <v>1.4685182413874559E-2</v>
      </c>
    </row>
    <row r="58772" spans="1:59" x14ac:dyDescent="0.25">
      <c r="A58772" t="s">
        <v>35</v>
      </c>
      <c r="B58772" s="2">
        <v>44635.041666666664</v>
      </c>
      <c r="C58772" s="1">
        <v>44634</v>
      </c>
      <c r="D58772">
        <v>19</v>
      </c>
      <c r="E58772" s="2">
        <v>44634.791666666664</v>
      </c>
      <c r="F58772" s="8" t="s">
        <v>388</v>
      </c>
      <c r="G58772" s="10" t="s">
        <v>389</v>
      </c>
      <c r="J58772" s="14">
        <v>185</v>
      </c>
      <c r="K58772" s="14">
        <v>185</v>
      </c>
      <c r="P58772" s="14">
        <v>185</v>
      </c>
      <c r="Q58772" s="14">
        <v>185</v>
      </c>
      <c r="X58772" s="14">
        <v>185</v>
      </c>
      <c r="AP58772" s="14">
        <v>185</v>
      </c>
      <c r="AS58772" s="14">
        <v>185</v>
      </c>
      <c r="AT58772" s="25">
        <v>2.2219366604928852</v>
      </c>
      <c r="AU58772" s="25">
        <v>0.90728536370633961</v>
      </c>
      <c r="AV58772" s="25">
        <v>2.1784381848217005</v>
      </c>
      <c r="AZ58772" s="26">
        <v>1.2323025040899536</v>
      </c>
      <c r="BA58772" s="26">
        <v>1.2323025040899536</v>
      </c>
      <c r="BB58772" s="26">
        <v>0</v>
      </c>
      <c r="BC58772" s="26">
        <v>1.2323025040899536</v>
      </c>
      <c r="BD58772" s="26">
        <v>0</v>
      </c>
      <c r="BE58772" s="14">
        <v>185</v>
      </c>
      <c r="BF58772" s="14">
        <v>0</v>
      </c>
      <c r="BG58772" s="27">
        <v>1.4685182413874559E-2</v>
      </c>
    </row>
    <row r="58773" spans="1:59" x14ac:dyDescent="0.25">
      <c r="A58773" t="s">
        <v>35</v>
      </c>
      <c r="B58773" s="2">
        <v>44635.083333333336</v>
      </c>
      <c r="C58773" s="1">
        <v>44634</v>
      </c>
      <c r="D58773">
        <v>20</v>
      </c>
      <c r="E58773" s="2">
        <v>44634.833333333336</v>
      </c>
      <c r="F58773" s="8" t="s">
        <v>388</v>
      </c>
      <c r="G58773" s="10" t="s">
        <v>389</v>
      </c>
      <c r="J58773" s="14">
        <v>186</v>
      </c>
      <c r="K58773" s="14">
        <v>186</v>
      </c>
      <c r="P58773" s="14">
        <v>186</v>
      </c>
      <c r="Q58773" s="14">
        <v>186</v>
      </c>
      <c r="X58773" s="14">
        <v>186</v>
      </c>
      <c r="AP58773" s="14">
        <v>186</v>
      </c>
      <c r="AS58773" s="14">
        <v>186</v>
      </c>
      <c r="AT58773" s="25">
        <v>2.2189856124958447</v>
      </c>
      <c r="AU58773" s="25">
        <v>0.90546117249572811</v>
      </c>
      <c r="AV58773" s="25">
        <v>2.1610485037761009</v>
      </c>
      <c r="AZ58773" s="26">
        <v>1.2389635987066554</v>
      </c>
      <c r="BA58773" s="26">
        <v>1.2389635987066554</v>
      </c>
      <c r="BB58773" s="26">
        <v>0</v>
      </c>
      <c r="BC58773" s="26">
        <v>1.2389635987066554</v>
      </c>
      <c r="BD58773" s="26">
        <v>0</v>
      </c>
      <c r="BE58773" s="14">
        <v>186</v>
      </c>
      <c r="BF58773" s="14">
        <v>0</v>
      </c>
      <c r="BG58773" s="27">
        <v>1.4685182413874551E-2</v>
      </c>
    </row>
    <row r="58774" spans="1:59" x14ac:dyDescent="0.25">
      <c r="A58774" t="s">
        <v>35</v>
      </c>
      <c r="B58774" s="2">
        <v>44635.125</v>
      </c>
      <c r="C58774" s="1">
        <v>44634</v>
      </c>
      <c r="D58774">
        <v>21</v>
      </c>
      <c r="E58774" s="2">
        <v>44634.875</v>
      </c>
      <c r="F58774" s="8" t="s">
        <v>388</v>
      </c>
      <c r="G58774" s="10" t="s">
        <v>389</v>
      </c>
      <c r="J58774" s="14">
        <v>176</v>
      </c>
      <c r="K58774" s="14">
        <v>176</v>
      </c>
      <c r="P58774" s="14">
        <v>176</v>
      </c>
      <c r="Q58774" s="14">
        <v>176</v>
      </c>
      <c r="X58774" s="14">
        <v>176</v>
      </c>
      <c r="AP58774" s="14">
        <v>176</v>
      </c>
      <c r="AS58774" s="14">
        <v>176</v>
      </c>
      <c r="AT58774" s="25">
        <v>2.2178825127723973</v>
      </c>
      <c r="AU58774" s="25">
        <v>0.90520524950693848</v>
      </c>
      <c r="AV58774" s="25">
        <v>2.1427809410626248</v>
      </c>
      <c r="AZ58774" s="26">
        <v>1.1723526525396317</v>
      </c>
      <c r="BA58774" s="26">
        <v>1.1723526525396317</v>
      </c>
      <c r="BB58774" s="26">
        <v>0</v>
      </c>
      <c r="BC58774" s="26">
        <v>1.1723526525396319</v>
      </c>
      <c r="BD58774" s="26">
        <v>-2.2204460492503131E-16</v>
      </c>
      <c r="BE58774" s="14">
        <v>176</v>
      </c>
      <c r="BF58774" s="14">
        <v>0</v>
      </c>
      <c r="BG58774" s="27">
        <v>1.4685182413874561E-2</v>
      </c>
    </row>
    <row r="58775" spans="1:59" x14ac:dyDescent="0.25">
      <c r="A58775" t="s">
        <v>35</v>
      </c>
      <c r="B58775" s="2">
        <v>44635.166666666664</v>
      </c>
      <c r="C58775" s="1">
        <v>44634</v>
      </c>
      <c r="D58775">
        <v>22</v>
      </c>
      <c r="E58775" s="2">
        <v>44634.916666666664</v>
      </c>
      <c r="F58775" s="8" t="s">
        <v>388</v>
      </c>
      <c r="G58775" s="10" t="s">
        <v>389</v>
      </c>
      <c r="J58775" s="14">
        <v>146</v>
      </c>
      <c r="K58775" s="14">
        <v>146</v>
      </c>
      <c r="P58775" s="14">
        <v>146</v>
      </c>
      <c r="Q58775" s="14">
        <v>146</v>
      </c>
      <c r="X58775" s="14">
        <v>146</v>
      </c>
      <c r="AP58775" s="14">
        <v>146</v>
      </c>
      <c r="AS58775" s="14">
        <v>146</v>
      </c>
      <c r="AT58775" s="25">
        <v>2.2192231308064367</v>
      </c>
      <c r="AU58775" s="25">
        <v>0.9058746014171648</v>
      </c>
      <c r="AV58775" s="25">
        <v>2.1430185928308845</v>
      </c>
      <c r="AZ58775" s="26">
        <v>0.97251981403855847</v>
      </c>
      <c r="BA58775" s="26">
        <v>0.97251981403855847</v>
      </c>
      <c r="BB58775" s="26">
        <v>0</v>
      </c>
      <c r="BC58775" s="26">
        <v>0.97251981403855847</v>
      </c>
      <c r="BD58775" s="26">
        <v>0</v>
      </c>
      <c r="BE58775" s="14">
        <v>146</v>
      </c>
      <c r="BF58775" s="14">
        <v>0</v>
      </c>
      <c r="BG58775" s="27">
        <v>1.4685182413874565E-2</v>
      </c>
    </row>
    <row r="58776" spans="1:59" x14ac:dyDescent="0.25">
      <c r="A58776" t="s">
        <v>35</v>
      </c>
      <c r="B58776" s="2">
        <v>44635.208333333336</v>
      </c>
      <c r="C58776" s="1">
        <v>44634</v>
      </c>
      <c r="D58776">
        <v>23</v>
      </c>
      <c r="E58776" s="2">
        <v>44634.958333333336</v>
      </c>
      <c r="F58776" s="8" t="s">
        <v>388</v>
      </c>
      <c r="G58776" s="10" t="s">
        <v>389</v>
      </c>
      <c r="J58776" s="14">
        <v>162</v>
      </c>
      <c r="K58776" s="14">
        <v>162</v>
      </c>
      <c r="P58776" s="14">
        <v>162</v>
      </c>
      <c r="Q58776" s="14">
        <v>162</v>
      </c>
      <c r="X58776" s="14">
        <v>162</v>
      </c>
      <c r="AP58776" s="14">
        <v>162</v>
      </c>
      <c r="AS58776" s="14">
        <v>162</v>
      </c>
      <c r="AT58776" s="25">
        <v>2.2167894506334016</v>
      </c>
      <c r="AU58776" s="25">
        <v>0.90517447329332679</v>
      </c>
      <c r="AV58776" s="25">
        <v>2.142988826175253</v>
      </c>
      <c r="AZ58776" s="26">
        <v>1.0790973279057969</v>
      </c>
      <c r="BA58776" s="26">
        <v>1.0790973279057969</v>
      </c>
      <c r="BB58776" s="26">
        <v>0</v>
      </c>
      <c r="BC58776" s="26">
        <v>1.0790973279057972</v>
      </c>
      <c r="BD58776" s="26">
        <v>-2.2204460492503131E-16</v>
      </c>
      <c r="BE58776" s="14">
        <v>162</v>
      </c>
      <c r="BF58776" s="14">
        <v>0</v>
      </c>
      <c r="BG58776" s="27">
        <v>1.4685182413874554E-2</v>
      </c>
    </row>
    <row r="58777" spans="1:59" x14ac:dyDescent="0.25">
      <c r="A58777" t="s">
        <v>35</v>
      </c>
      <c r="B58777" s="2">
        <v>44635.25</v>
      </c>
      <c r="C58777" s="1">
        <v>44634</v>
      </c>
      <c r="D58777">
        <v>24</v>
      </c>
      <c r="E58777" s="2">
        <v>44635</v>
      </c>
      <c r="F58777" s="8" t="s">
        <v>388</v>
      </c>
      <c r="G58777" s="10" t="s">
        <v>389</v>
      </c>
      <c r="J58777" s="14">
        <v>138</v>
      </c>
      <c r="K58777" s="14">
        <v>138</v>
      </c>
      <c r="P58777" s="14">
        <v>138</v>
      </c>
      <c r="Q58777" s="14">
        <v>138</v>
      </c>
      <c r="X58777" s="14">
        <v>138</v>
      </c>
      <c r="AP58777" s="14">
        <v>138</v>
      </c>
      <c r="AS58777" s="14">
        <v>138</v>
      </c>
      <c r="AT58777" s="25">
        <v>2.2162718567707822</v>
      </c>
      <c r="AU58777" s="25">
        <v>0.90586715616829572</v>
      </c>
      <c r="AV58777" s="25">
        <v>2.1437483821434209</v>
      </c>
      <c r="AZ58777" s="26">
        <v>0.91923105710493824</v>
      </c>
      <c r="BA58777" s="26">
        <v>0.91923105710493824</v>
      </c>
      <c r="BB58777" s="26">
        <v>0</v>
      </c>
      <c r="BC58777" s="26">
        <v>0.91923105710493813</v>
      </c>
      <c r="BD58777" s="26">
        <v>1.1102230246251565E-16</v>
      </c>
      <c r="BE58777" s="14">
        <v>138</v>
      </c>
      <c r="BF58777" s="14">
        <v>0</v>
      </c>
      <c r="BG58777" s="27">
        <v>1.4685182413874558E-2</v>
      </c>
    </row>
    <row r="58778" spans="1:59" x14ac:dyDescent="0.25">
      <c r="A58778" t="s">
        <v>35</v>
      </c>
      <c r="B58778" s="2">
        <v>44635.291666666664</v>
      </c>
      <c r="C58778" s="1">
        <v>44635</v>
      </c>
      <c r="D58778">
        <v>1</v>
      </c>
      <c r="E58778" s="2">
        <v>44635.041666666664</v>
      </c>
      <c r="F58778" s="8" t="s">
        <v>388</v>
      </c>
      <c r="G58778" s="10" t="s">
        <v>389</v>
      </c>
      <c r="J58778" s="14">
        <v>94</v>
      </c>
      <c r="K58778" s="14">
        <v>94</v>
      </c>
      <c r="P58778" s="14">
        <v>94</v>
      </c>
      <c r="Q58778" s="14">
        <v>94</v>
      </c>
      <c r="X58778" s="14">
        <v>94</v>
      </c>
      <c r="AP58778" s="14">
        <v>94</v>
      </c>
      <c r="AS58778" s="14">
        <v>94</v>
      </c>
      <c r="AT58778" s="25">
        <v>2.2164742531029238</v>
      </c>
      <c r="AU58778" s="25">
        <v>0.90653626142837362</v>
      </c>
      <c r="AV58778" s="25">
        <v>2.1438340526139741</v>
      </c>
      <c r="AZ58778" s="26">
        <v>0.62614289397003065</v>
      </c>
      <c r="BA58778" s="26">
        <v>0.62614289397003065</v>
      </c>
      <c r="BB58778" s="26">
        <v>0</v>
      </c>
      <c r="BC58778" s="26">
        <v>0.62614289397003065</v>
      </c>
      <c r="BD58778" s="26">
        <v>0</v>
      </c>
      <c r="BE58778" s="14">
        <v>94</v>
      </c>
      <c r="BF58778" s="14">
        <v>0</v>
      </c>
      <c r="BG58778" s="27">
        <v>1.4685182413874563E-2</v>
      </c>
    </row>
    <row r="58779" spans="1:59" x14ac:dyDescent="0.25">
      <c r="A58779" t="s">
        <v>35</v>
      </c>
      <c r="B58779" s="2">
        <v>44635.333333333336</v>
      </c>
      <c r="C58779" s="1">
        <v>44635</v>
      </c>
      <c r="D58779">
        <v>2</v>
      </c>
      <c r="E58779" s="2">
        <v>44635.083333333336</v>
      </c>
      <c r="F58779" s="8" t="s">
        <v>388</v>
      </c>
      <c r="G58779" s="10" t="s">
        <v>389</v>
      </c>
      <c r="J58779" s="14">
        <v>59</v>
      </c>
      <c r="K58779" s="14">
        <v>59</v>
      </c>
      <c r="P58779" s="14">
        <v>59</v>
      </c>
      <c r="Q58779" s="14">
        <v>59</v>
      </c>
      <c r="X58779" s="14">
        <v>59</v>
      </c>
      <c r="AP58779" s="14">
        <v>59</v>
      </c>
      <c r="AS58779" s="14">
        <v>59</v>
      </c>
      <c r="AT58779" s="25">
        <v>2.2170067097417343</v>
      </c>
      <c r="AU58779" s="25">
        <v>0.90700815744179331</v>
      </c>
      <c r="AV58779" s="25">
        <v>2.1447059182447266</v>
      </c>
      <c r="AZ58779" s="26">
        <v>0.39300458238544483</v>
      </c>
      <c r="BA58779" s="26">
        <v>0.39300458238544483</v>
      </c>
      <c r="BB58779" s="26">
        <v>0</v>
      </c>
      <c r="BC58779" s="26">
        <v>0.39300458238544489</v>
      </c>
      <c r="BD58779" s="26">
        <v>-5.5511151231257827E-17</v>
      </c>
      <c r="BE58779" s="14">
        <v>59</v>
      </c>
      <c r="BF58779" s="14">
        <v>0</v>
      </c>
      <c r="BG58779" s="27">
        <v>1.4685182413874565E-2</v>
      </c>
    </row>
    <row r="58780" spans="1:59" x14ac:dyDescent="0.25">
      <c r="A58780" t="s">
        <v>35</v>
      </c>
      <c r="B58780" s="2">
        <v>44635.375</v>
      </c>
      <c r="C58780" s="1">
        <v>44635</v>
      </c>
      <c r="D58780">
        <v>3</v>
      </c>
      <c r="E58780" s="2">
        <v>44635.125</v>
      </c>
      <c r="F58780" s="8" t="s">
        <v>388</v>
      </c>
      <c r="G58780" s="10" t="s">
        <v>389</v>
      </c>
      <c r="J58780" s="14">
        <v>82</v>
      </c>
      <c r="K58780" s="14">
        <v>82</v>
      </c>
      <c r="P58780" s="14">
        <v>82</v>
      </c>
      <c r="Q58780" s="14">
        <v>82</v>
      </c>
      <c r="X58780" s="14">
        <v>82</v>
      </c>
      <c r="AP58780" s="14">
        <v>82</v>
      </c>
      <c r="AS58780" s="14">
        <v>82</v>
      </c>
      <c r="AT58780" s="25">
        <v>2.2189596591353089</v>
      </c>
      <c r="AU58780" s="25">
        <v>0.90713445524758007</v>
      </c>
      <c r="AV58780" s="25">
        <v>2.1449363620358377</v>
      </c>
      <c r="AZ58780" s="26">
        <v>0.54620975856960119</v>
      </c>
      <c r="BA58780" s="26">
        <v>0.54620975856960119</v>
      </c>
      <c r="BB58780" s="26">
        <v>0</v>
      </c>
      <c r="BC58780" s="26">
        <v>0.54620975856960119</v>
      </c>
      <c r="BD58780" s="26">
        <v>0</v>
      </c>
      <c r="BE58780" s="14">
        <v>82</v>
      </c>
      <c r="BF58780" s="14">
        <v>0</v>
      </c>
      <c r="BG58780" s="27">
        <v>1.4685182413874563E-2</v>
      </c>
    </row>
    <row r="58781" spans="1:59" x14ac:dyDescent="0.25">
      <c r="A58781" t="s">
        <v>35</v>
      </c>
      <c r="B58781" s="2">
        <v>44635.416666666664</v>
      </c>
      <c r="C58781" s="1">
        <v>44635</v>
      </c>
      <c r="D58781">
        <v>4</v>
      </c>
      <c r="E58781" s="2">
        <v>44635.166666666664</v>
      </c>
      <c r="F58781" s="8" t="s">
        <v>388</v>
      </c>
      <c r="G58781" s="10" t="s">
        <v>389</v>
      </c>
      <c r="J58781" s="14">
        <v>169</v>
      </c>
      <c r="K58781" s="14">
        <v>169</v>
      </c>
      <c r="P58781" s="14">
        <v>169</v>
      </c>
      <c r="Q58781" s="14">
        <v>169</v>
      </c>
      <c r="X58781" s="14">
        <v>169</v>
      </c>
      <c r="AP58781" s="14">
        <v>169</v>
      </c>
      <c r="AS58781" s="14">
        <v>169</v>
      </c>
      <c r="AT58781" s="25">
        <v>2.2211941517721896</v>
      </c>
      <c r="AU58781" s="25">
        <v>0.90698341851659947</v>
      </c>
      <c r="AV58781" s="25">
        <v>2.1526520756590171</v>
      </c>
      <c r="AZ58781" s="26">
        <v>1.1257249902227144</v>
      </c>
      <c r="BA58781" s="26">
        <v>1.1257249902227144</v>
      </c>
      <c r="BB58781" s="26">
        <v>0</v>
      </c>
      <c r="BC58781" s="26">
        <v>1.1257249902227144</v>
      </c>
      <c r="BD58781" s="26">
        <v>0</v>
      </c>
      <c r="BE58781" s="14">
        <v>169</v>
      </c>
      <c r="BF58781" s="14">
        <v>0</v>
      </c>
      <c r="BG58781" s="27">
        <v>1.4685182413874561E-2</v>
      </c>
    </row>
    <row r="58782" spans="1:59" x14ac:dyDescent="0.25">
      <c r="A58782" t="s">
        <v>35</v>
      </c>
      <c r="B58782" s="2">
        <v>44635.458333333336</v>
      </c>
      <c r="C58782" s="1">
        <v>44635</v>
      </c>
      <c r="D58782">
        <v>5</v>
      </c>
      <c r="E58782" s="2">
        <v>44635.208333333336</v>
      </c>
      <c r="F58782" s="8" t="s">
        <v>388</v>
      </c>
      <c r="G58782" s="10" t="s">
        <v>389</v>
      </c>
      <c r="J58782" s="14">
        <v>181</v>
      </c>
      <c r="K58782" s="14">
        <v>181</v>
      </c>
      <c r="P58782" s="14">
        <v>181</v>
      </c>
      <c r="Q58782" s="14">
        <v>181</v>
      </c>
      <c r="X58782" s="14">
        <v>181</v>
      </c>
      <c r="AP58782" s="14">
        <v>181</v>
      </c>
      <c r="AS58782" s="14">
        <v>181</v>
      </c>
      <c r="AT58782" s="25">
        <v>2.2217420917544159</v>
      </c>
      <c r="AU58782" s="25">
        <v>0.90624233157133804</v>
      </c>
      <c r="AV58782" s="25">
        <v>2.1626063530487425</v>
      </c>
      <c r="AZ58782" s="26">
        <v>1.2056581256231444</v>
      </c>
      <c r="BA58782" s="26">
        <v>1.2056581256231444</v>
      </c>
      <c r="BB58782" s="26">
        <v>0</v>
      </c>
      <c r="BC58782" s="26">
        <v>1.2056581256231444</v>
      </c>
      <c r="BD58782" s="26">
        <v>0</v>
      </c>
      <c r="BE58782" s="14">
        <v>181</v>
      </c>
      <c r="BF58782" s="14">
        <v>0</v>
      </c>
      <c r="BG58782" s="27">
        <v>1.4685182413874566E-2</v>
      </c>
    </row>
    <row r="58783" spans="1:59" x14ac:dyDescent="0.25">
      <c r="A58783" t="s">
        <v>35</v>
      </c>
      <c r="B58783" s="2">
        <v>44635.5</v>
      </c>
      <c r="C58783" s="1">
        <v>44635</v>
      </c>
      <c r="D58783">
        <v>6</v>
      </c>
      <c r="E58783" s="2">
        <v>44635.25</v>
      </c>
      <c r="F58783" s="8" t="s">
        <v>388</v>
      </c>
      <c r="G58783" s="10" t="s">
        <v>389</v>
      </c>
      <c r="J58783" s="14">
        <v>162</v>
      </c>
      <c r="K58783" s="14">
        <v>162</v>
      </c>
      <c r="P58783" s="14">
        <v>162</v>
      </c>
      <c r="Q58783" s="14">
        <v>162</v>
      </c>
      <c r="X58783" s="14">
        <v>162</v>
      </c>
      <c r="AP58783" s="14">
        <v>162</v>
      </c>
      <c r="AS58783" s="14">
        <v>162</v>
      </c>
      <c r="AT58783" s="25">
        <v>2.2221574801001065</v>
      </c>
      <c r="AU58783" s="25">
        <v>0.90438820521732244</v>
      </c>
      <c r="AV58783" s="25">
        <v>2.1606957129843756</v>
      </c>
      <c r="AZ58783" s="26">
        <v>1.0790973279057969</v>
      </c>
      <c r="BA58783" s="26">
        <v>1.0790973279057969</v>
      </c>
      <c r="BB58783" s="26">
        <v>0</v>
      </c>
      <c r="BC58783" s="26">
        <v>1.0790973279057972</v>
      </c>
      <c r="BD58783" s="26">
        <v>-2.2204460492503131E-16</v>
      </c>
      <c r="BE58783" s="14">
        <v>162</v>
      </c>
      <c r="BF58783" s="14">
        <v>0</v>
      </c>
      <c r="BG58783" s="27">
        <v>1.4685182413874554E-2</v>
      </c>
    </row>
    <row r="58784" spans="1:59" x14ac:dyDescent="0.25">
      <c r="A58784" t="s">
        <v>35</v>
      </c>
      <c r="B58784" s="2">
        <v>44635.541666666664</v>
      </c>
      <c r="C58784" s="1">
        <v>44635</v>
      </c>
      <c r="D58784">
        <v>7</v>
      </c>
      <c r="E58784" s="2">
        <v>44635.291666666664</v>
      </c>
      <c r="F58784" s="8" t="s">
        <v>388</v>
      </c>
      <c r="G58784" s="10" t="s">
        <v>389</v>
      </c>
      <c r="J58784" s="14">
        <v>185</v>
      </c>
      <c r="K58784" s="14">
        <v>185</v>
      </c>
      <c r="P58784" s="14">
        <v>185</v>
      </c>
      <c r="Q58784" s="14">
        <v>185</v>
      </c>
      <c r="X58784" s="14">
        <v>185</v>
      </c>
      <c r="AP58784" s="14">
        <v>185</v>
      </c>
      <c r="AS58784" s="14">
        <v>185</v>
      </c>
      <c r="AT58784" s="25">
        <v>2.2197464915098206</v>
      </c>
      <c r="AU58784" s="25">
        <v>0.90285453176645269</v>
      </c>
      <c r="AV58784" s="25">
        <v>2.1559369928777423</v>
      </c>
      <c r="AZ58784" s="26">
        <v>1.2323025040899533</v>
      </c>
      <c r="BA58784" s="26">
        <v>1.2323025040899533</v>
      </c>
      <c r="BB58784" s="26">
        <v>0</v>
      </c>
      <c r="BC58784" s="26">
        <v>1.2323025040899536</v>
      </c>
      <c r="BD58784" s="26">
        <v>-2.2204460492503131E-16</v>
      </c>
      <c r="BE58784" s="14">
        <v>185</v>
      </c>
      <c r="BF58784" s="14">
        <v>0</v>
      </c>
      <c r="BG58784" s="27">
        <v>1.4685182413874556E-2</v>
      </c>
    </row>
    <row r="58785" spans="1:59" x14ac:dyDescent="0.25">
      <c r="A58785" t="s">
        <v>35</v>
      </c>
      <c r="B58785" s="2">
        <v>44635.583333333336</v>
      </c>
      <c r="C58785" s="1">
        <v>44635</v>
      </c>
      <c r="D58785">
        <v>8</v>
      </c>
      <c r="E58785" s="2">
        <v>44635.333333333336</v>
      </c>
      <c r="F58785" s="8" t="s">
        <v>388</v>
      </c>
      <c r="G58785" s="10" t="s">
        <v>389</v>
      </c>
      <c r="J58785" s="14">
        <v>184</v>
      </c>
      <c r="K58785" s="14">
        <v>184</v>
      </c>
      <c r="P58785" s="14">
        <v>184</v>
      </c>
      <c r="Q58785" s="14">
        <v>184</v>
      </c>
      <c r="X58785" s="14">
        <v>184</v>
      </c>
      <c r="AP58785" s="14">
        <v>184</v>
      </c>
      <c r="AS58785" s="14">
        <v>184</v>
      </c>
      <c r="AT58785" s="25">
        <v>2.2171932561898919</v>
      </c>
      <c r="AU58785" s="25">
        <v>0.90284387600926663</v>
      </c>
      <c r="AV58785" s="25">
        <v>2.1613463242027295</v>
      </c>
      <c r="AZ58785" s="26">
        <v>1.2256414094732515</v>
      </c>
      <c r="BA58785" s="26">
        <v>1.2256414094732515</v>
      </c>
      <c r="BB58785" s="26">
        <v>0</v>
      </c>
      <c r="BC58785" s="26">
        <v>1.2256414094732515</v>
      </c>
      <c r="BD58785" s="26">
        <v>0</v>
      </c>
      <c r="BE58785" s="14">
        <v>184</v>
      </c>
      <c r="BF58785" s="14">
        <v>0</v>
      </c>
      <c r="BG58785" s="27">
        <v>1.4685182413874563E-2</v>
      </c>
    </row>
    <row r="58786" spans="1:59" x14ac:dyDescent="0.25">
      <c r="A58786" t="s">
        <v>35</v>
      </c>
      <c r="B58786" s="2">
        <v>44635.625</v>
      </c>
      <c r="C58786" s="1">
        <v>44635</v>
      </c>
      <c r="D58786">
        <v>9</v>
      </c>
      <c r="E58786" s="2">
        <v>44635.375</v>
      </c>
      <c r="F58786" s="8" t="s">
        <v>388</v>
      </c>
      <c r="G58786" s="10" t="s">
        <v>389</v>
      </c>
      <c r="J58786" s="14">
        <v>154</v>
      </c>
      <c r="K58786" s="14">
        <v>154</v>
      </c>
      <c r="P58786" s="14">
        <v>154</v>
      </c>
      <c r="Q58786" s="14">
        <v>154</v>
      </c>
      <c r="X58786" s="14">
        <v>154</v>
      </c>
      <c r="AP58786" s="14">
        <v>154</v>
      </c>
      <c r="AS58786" s="14">
        <v>154</v>
      </c>
      <c r="AT58786" s="25">
        <v>2.2155465617871237</v>
      </c>
      <c r="AU58786" s="25">
        <v>0.90226415553728767</v>
      </c>
      <c r="AV58786" s="25">
        <v>2.1679167849723604</v>
      </c>
      <c r="AZ58786" s="26">
        <v>1.0258085709721776</v>
      </c>
      <c r="BA58786" s="26">
        <v>1.0258085709721776</v>
      </c>
      <c r="BB58786" s="26">
        <v>0</v>
      </c>
      <c r="BC58786" s="26">
        <v>1.0258085709721776</v>
      </c>
      <c r="BD58786" s="26">
        <v>0</v>
      </c>
      <c r="BE58786" s="14">
        <v>154</v>
      </c>
      <c r="BF58786" s="14">
        <v>0</v>
      </c>
      <c r="BG58786" s="27">
        <v>1.4685182413874558E-2</v>
      </c>
    </row>
    <row r="58787" spans="1:59" x14ac:dyDescent="0.25">
      <c r="A58787" t="s">
        <v>35</v>
      </c>
      <c r="B58787" s="2">
        <v>44635.666666666664</v>
      </c>
      <c r="C58787" s="1">
        <v>44635</v>
      </c>
      <c r="D58787">
        <v>10</v>
      </c>
      <c r="E58787" s="2">
        <v>44635.416666666664</v>
      </c>
      <c r="F58787" s="8" t="s">
        <v>388</v>
      </c>
      <c r="G58787" s="10" t="s">
        <v>389</v>
      </c>
      <c r="J58787" s="14">
        <v>150</v>
      </c>
      <c r="K58787" s="14">
        <v>150</v>
      </c>
      <c r="P58787" s="14">
        <v>150</v>
      </c>
      <c r="Q58787" s="14">
        <v>150</v>
      </c>
      <c r="X58787" s="14">
        <v>150</v>
      </c>
      <c r="AP58787" s="14">
        <v>150</v>
      </c>
      <c r="AS58787" s="14">
        <v>150</v>
      </c>
      <c r="AT58787" s="25">
        <v>2.2141609771738904</v>
      </c>
      <c r="AU58787" s="25">
        <v>0.90161385826278662</v>
      </c>
      <c r="AV58787" s="25">
        <v>2.1656204867500954</v>
      </c>
      <c r="AZ58787" s="26">
        <v>0.99916419250536825</v>
      </c>
      <c r="BA58787" s="26">
        <v>0.99916419250536825</v>
      </c>
      <c r="BB58787" s="26">
        <v>0</v>
      </c>
      <c r="BC58787" s="26">
        <v>0.99916419250536836</v>
      </c>
      <c r="BD58787" s="26">
        <v>-1.1102230246251565E-16</v>
      </c>
      <c r="BE58787" s="14">
        <v>150</v>
      </c>
      <c r="BF58787" s="14">
        <v>0</v>
      </c>
      <c r="BG58787" s="27">
        <v>1.4685182413874566E-2</v>
      </c>
    </row>
    <row r="58788" spans="1:59" x14ac:dyDescent="0.25">
      <c r="A58788" t="s">
        <v>35</v>
      </c>
      <c r="B58788" s="2">
        <v>44635.708333333336</v>
      </c>
      <c r="C58788" s="1">
        <v>44635</v>
      </c>
      <c r="D58788">
        <v>11</v>
      </c>
      <c r="E58788" s="2">
        <v>44635.458333333336</v>
      </c>
      <c r="F58788" s="8" t="s">
        <v>388</v>
      </c>
      <c r="G58788" s="10" t="s">
        <v>389</v>
      </c>
      <c r="J58788" s="14">
        <v>143</v>
      </c>
      <c r="K58788" s="14">
        <v>143</v>
      </c>
      <c r="P58788" s="14">
        <v>143</v>
      </c>
      <c r="Q58788" s="14">
        <v>143</v>
      </c>
      <c r="X58788" s="14">
        <v>143</v>
      </c>
      <c r="AP58788" s="14">
        <v>143</v>
      </c>
      <c r="AS58788" s="14">
        <v>143</v>
      </c>
      <c r="AT58788" s="25">
        <v>2.2133416239215626</v>
      </c>
      <c r="AU58788" s="25">
        <v>0.90228101256676985</v>
      </c>
      <c r="AV58788" s="25">
        <v>2.1617759225729816</v>
      </c>
      <c r="AZ58788" s="26">
        <v>0.95253653018845075</v>
      </c>
      <c r="BA58788" s="26">
        <v>0.95253653018845075</v>
      </c>
      <c r="BB58788" s="26">
        <v>0</v>
      </c>
      <c r="BC58788" s="26">
        <v>0.95253653018845086</v>
      </c>
      <c r="BD58788" s="26">
        <v>-1.1102230246251565E-16</v>
      </c>
      <c r="BE58788" s="14">
        <v>143</v>
      </c>
      <c r="BF58788" s="14">
        <v>0</v>
      </c>
      <c r="BG58788" s="27">
        <v>1.4685182413874559E-2</v>
      </c>
    </row>
    <row r="58789" spans="1:59" x14ac:dyDescent="0.25">
      <c r="A58789" t="s">
        <v>35</v>
      </c>
      <c r="B58789" s="2">
        <v>44635.75</v>
      </c>
      <c r="C58789" s="1">
        <v>44635</v>
      </c>
      <c r="D58789">
        <v>12</v>
      </c>
      <c r="E58789" s="2">
        <v>44635.5</v>
      </c>
      <c r="F58789" s="8" t="s">
        <v>388</v>
      </c>
      <c r="G58789" s="10" t="s">
        <v>389</v>
      </c>
      <c r="J58789" s="14">
        <v>157</v>
      </c>
      <c r="K58789" s="14">
        <v>157</v>
      </c>
      <c r="P58789" s="14">
        <v>157</v>
      </c>
      <c r="Q58789" s="14">
        <v>157</v>
      </c>
      <c r="X58789" s="14">
        <v>157</v>
      </c>
      <c r="AP58789" s="14">
        <v>157</v>
      </c>
      <c r="AS58789" s="14">
        <v>157</v>
      </c>
      <c r="AT58789" s="25">
        <v>2.2127512592060832</v>
      </c>
      <c r="AU58789" s="25">
        <v>0.90254740081380136</v>
      </c>
      <c r="AV58789" s="25">
        <v>2.1613041887258064</v>
      </c>
      <c r="AZ58789" s="26">
        <v>1.0457918548222855</v>
      </c>
      <c r="BA58789" s="26">
        <v>1.0457918548222855</v>
      </c>
      <c r="BB58789" s="26">
        <v>0</v>
      </c>
      <c r="BC58789" s="26">
        <v>1.0457918548222855</v>
      </c>
      <c r="BD58789" s="26">
        <v>0</v>
      </c>
      <c r="BE58789" s="14">
        <v>157</v>
      </c>
      <c r="BF58789" s="14">
        <v>0</v>
      </c>
      <c r="BG58789" s="27">
        <v>1.4685182413874566E-2</v>
      </c>
    </row>
    <row r="58790" spans="1:59" x14ac:dyDescent="0.25">
      <c r="A58790" t="s">
        <v>35</v>
      </c>
      <c r="B58790" s="2">
        <v>44635.791666666664</v>
      </c>
      <c r="C58790" s="1">
        <v>44635</v>
      </c>
      <c r="D58790">
        <v>13</v>
      </c>
      <c r="E58790" s="2">
        <v>44635.541666666664</v>
      </c>
      <c r="F58790" s="8" t="s">
        <v>388</v>
      </c>
      <c r="G58790" s="10" t="s">
        <v>389</v>
      </c>
      <c r="J58790" s="14">
        <v>179</v>
      </c>
      <c r="K58790" s="14">
        <v>179</v>
      </c>
      <c r="P58790" s="14">
        <v>179</v>
      </c>
      <c r="Q58790" s="14">
        <v>179</v>
      </c>
      <c r="X58790" s="14">
        <v>179</v>
      </c>
      <c r="AP58790" s="14">
        <v>179</v>
      </c>
      <c r="AS58790" s="14">
        <v>179</v>
      </c>
      <c r="AT58790" s="25">
        <v>2.2118847467108496</v>
      </c>
      <c r="AU58790" s="25">
        <v>0.90286967635606963</v>
      </c>
      <c r="AV58790" s="25">
        <v>2.1690118726311285</v>
      </c>
      <c r="AZ58790" s="26">
        <v>1.1923359363897386</v>
      </c>
      <c r="BA58790" s="26">
        <v>1.1923359363897386</v>
      </c>
      <c r="BB58790" s="26">
        <v>0</v>
      </c>
      <c r="BC58790" s="26">
        <v>1.1923359363897386</v>
      </c>
      <c r="BD58790" s="26">
        <v>0</v>
      </c>
      <c r="BE58790" s="14">
        <v>179</v>
      </c>
      <c r="BF58790" s="14">
        <v>0</v>
      </c>
      <c r="BG58790" s="27">
        <v>1.4685182413874556E-2</v>
      </c>
    </row>
    <row r="58791" spans="1:59" x14ac:dyDescent="0.25">
      <c r="A58791" t="s">
        <v>35</v>
      </c>
      <c r="B58791" s="2">
        <v>44635.833333333336</v>
      </c>
      <c r="C58791" s="1">
        <v>44635</v>
      </c>
      <c r="D58791">
        <v>14</v>
      </c>
      <c r="E58791" s="2">
        <v>44635.583333333336</v>
      </c>
      <c r="F58791" s="8" t="s">
        <v>388</v>
      </c>
      <c r="G58791" s="10" t="s">
        <v>389</v>
      </c>
      <c r="J58791" s="14">
        <v>175</v>
      </c>
      <c r="K58791" s="14">
        <v>175</v>
      </c>
      <c r="P58791" s="14">
        <v>175</v>
      </c>
      <c r="Q58791" s="14">
        <v>175</v>
      </c>
      <c r="X58791" s="14">
        <v>175</v>
      </c>
      <c r="AP58791" s="14">
        <v>175</v>
      </c>
      <c r="AS58791" s="14">
        <v>175</v>
      </c>
      <c r="AT58791" s="25">
        <v>2.2116063169522771</v>
      </c>
      <c r="AU58791" s="25">
        <v>0.90384951900745747</v>
      </c>
      <c r="AV58791" s="25">
        <v>2.171256941830876</v>
      </c>
      <c r="AZ58791" s="26">
        <v>1.1656915579229292</v>
      </c>
      <c r="BA58791" s="26">
        <v>1.1656915579229292</v>
      </c>
      <c r="BB58791" s="26">
        <v>0</v>
      </c>
      <c r="BC58791" s="26">
        <v>1.1656915579229294</v>
      </c>
      <c r="BD58791" s="26">
        <v>-2.2204460492503131E-16</v>
      </c>
      <c r="BE58791" s="14">
        <v>175</v>
      </c>
      <c r="BF58791" s="14">
        <v>0</v>
      </c>
      <c r="BG58791" s="27">
        <v>1.4685182413874559E-2</v>
      </c>
    </row>
    <row r="58792" spans="1:59" x14ac:dyDescent="0.25">
      <c r="A58792" t="s">
        <v>35</v>
      </c>
      <c r="B58792" s="2">
        <v>44635.875</v>
      </c>
      <c r="C58792" s="1">
        <v>44635</v>
      </c>
      <c r="D58792">
        <v>15</v>
      </c>
      <c r="E58792" s="2">
        <v>44635.625</v>
      </c>
      <c r="F58792" s="8" t="s">
        <v>388</v>
      </c>
      <c r="G58792" s="10" t="s">
        <v>389</v>
      </c>
      <c r="J58792" s="14">
        <v>166</v>
      </c>
      <c r="K58792" s="14">
        <v>166</v>
      </c>
      <c r="P58792" s="14">
        <v>166</v>
      </c>
      <c r="Q58792" s="14">
        <v>166</v>
      </c>
      <c r="X58792" s="14">
        <v>166</v>
      </c>
      <c r="AP58792" s="14">
        <v>166</v>
      </c>
      <c r="AS58792" s="14">
        <v>166</v>
      </c>
      <c r="AT58792" s="25">
        <v>2.2129255816678799</v>
      </c>
      <c r="AU58792" s="25">
        <v>0.9041280158750723</v>
      </c>
      <c r="AV58792" s="25">
        <v>2.171065293560396</v>
      </c>
      <c r="AZ58792" s="26">
        <v>1.1057417063726069</v>
      </c>
      <c r="BA58792" s="26">
        <v>1.1057417063726069</v>
      </c>
      <c r="BB58792" s="26">
        <v>0</v>
      </c>
      <c r="BC58792" s="26">
        <v>1.1057417063726069</v>
      </c>
      <c r="BD58792" s="26">
        <v>0</v>
      </c>
      <c r="BE58792" s="14">
        <v>166</v>
      </c>
      <c r="BF58792" s="14">
        <v>0</v>
      </c>
      <c r="BG58792" s="27">
        <v>1.4685182413874559E-2</v>
      </c>
    </row>
    <row r="58793" spans="1:59" x14ac:dyDescent="0.25">
      <c r="A58793" t="s">
        <v>35</v>
      </c>
      <c r="B58793" s="2">
        <v>44635.916666666664</v>
      </c>
      <c r="C58793" s="1">
        <v>44635</v>
      </c>
      <c r="D58793">
        <v>16</v>
      </c>
      <c r="E58793" s="2">
        <v>44635.666666666664</v>
      </c>
      <c r="F58793" s="8" t="s">
        <v>388</v>
      </c>
      <c r="G58793" s="10" t="s">
        <v>389</v>
      </c>
      <c r="J58793" s="14">
        <v>180</v>
      </c>
      <c r="K58793" s="14">
        <v>180</v>
      </c>
      <c r="P58793" s="14">
        <v>180</v>
      </c>
      <c r="Q58793" s="14">
        <v>180</v>
      </c>
      <c r="X58793" s="14">
        <v>180</v>
      </c>
      <c r="AP58793" s="14">
        <v>180</v>
      </c>
      <c r="AS58793" s="14">
        <v>180</v>
      </c>
      <c r="AT58793" s="25">
        <v>2.2137448796241199</v>
      </c>
      <c r="AU58793" s="25">
        <v>0.90476124673486036</v>
      </c>
      <c r="AV58793" s="25">
        <v>2.1695778039067242</v>
      </c>
      <c r="AZ58793" s="26">
        <v>1.1989970310064415</v>
      </c>
      <c r="BA58793" s="26">
        <v>1.1989970310064415</v>
      </c>
      <c r="BB58793" s="26">
        <v>0</v>
      </c>
      <c r="BC58793" s="26">
        <v>1.1989970310064415</v>
      </c>
      <c r="BD58793" s="26">
        <v>0</v>
      </c>
      <c r="BE58793" s="14">
        <v>180</v>
      </c>
      <c r="BF58793" s="14">
        <v>0</v>
      </c>
      <c r="BG58793" s="27">
        <v>1.4685182413874561E-2</v>
      </c>
    </row>
    <row r="58794" spans="1:59" x14ac:dyDescent="0.25">
      <c r="A58794" t="s">
        <v>35</v>
      </c>
      <c r="B58794" s="2">
        <v>44635.958333333336</v>
      </c>
      <c r="C58794" s="1">
        <v>44635</v>
      </c>
      <c r="D58794">
        <v>17</v>
      </c>
      <c r="E58794" s="2">
        <v>44635.708333333336</v>
      </c>
      <c r="F58794" s="8" t="s">
        <v>388</v>
      </c>
      <c r="G58794" s="10" t="s">
        <v>389</v>
      </c>
      <c r="J58794" s="14">
        <v>184</v>
      </c>
      <c r="K58794" s="14">
        <v>184</v>
      </c>
      <c r="P58794" s="14">
        <v>184</v>
      </c>
      <c r="Q58794" s="14">
        <v>184</v>
      </c>
      <c r="X58794" s="14">
        <v>184</v>
      </c>
      <c r="AP58794" s="14">
        <v>184</v>
      </c>
      <c r="AS58794" s="14">
        <v>184</v>
      </c>
      <c r="AT58794" s="25">
        <v>2.2156915622562803</v>
      </c>
      <c r="AU58794" s="25">
        <v>0.90462749440048651</v>
      </c>
      <c r="AV58794" s="25">
        <v>2.1532282935562002</v>
      </c>
      <c r="AZ58794" s="26">
        <v>1.2256414094732515</v>
      </c>
      <c r="BA58794" s="26">
        <v>1.2256414094732515</v>
      </c>
      <c r="BB58794" s="26">
        <v>0</v>
      </c>
      <c r="BC58794" s="26">
        <v>1.2256414094732515</v>
      </c>
      <c r="BD58794" s="26">
        <v>0</v>
      </c>
      <c r="BE58794" s="14">
        <v>184</v>
      </c>
      <c r="BF58794" s="14">
        <v>0</v>
      </c>
      <c r="BG58794" s="27">
        <v>1.4685182413874563E-2</v>
      </c>
    </row>
    <row r="58795" spans="1:59" x14ac:dyDescent="0.25">
      <c r="A58795" t="s">
        <v>35</v>
      </c>
      <c r="B58795" s="2">
        <v>44636</v>
      </c>
      <c r="C58795" s="1">
        <v>44635</v>
      </c>
      <c r="D58795">
        <v>18</v>
      </c>
      <c r="E58795" s="2">
        <v>44635.75</v>
      </c>
      <c r="F58795" s="8" t="s">
        <v>388</v>
      </c>
      <c r="G58795" s="10" t="s">
        <v>389</v>
      </c>
      <c r="J58795" s="14">
        <v>188</v>
      </c>
      <c r="K58795" s="14">
        <v>188</v>
      </c>
      <c r="P58795" s="14">
        <v>188</v>
      </c>
      <c r="Q58795" s="14">
        <v>188</v>
      </c>
      <c r="X58795" s="14">
        <v>188</v>
      </c>
      <c r="AP58795" s="14">
        <v>188</v>
      </c>
      <c r="AS58795" s="14">
        <v>188</v>
      </c>
      <c r="AT58795" s="25">
        <v>2.2160189742814937</v>
      </c>
      <c r="AU58795" s="25">
        <v>0.90464514450125322</v>
      </c>
      <c r="AV58795" s="25">
        <v>2.1532653447088523</v>
      </c>
      <c r="AZ58795" s="26">
        <v>1.2522857879400615</v>
      </c>
      <c r="BA58795" s="26">
        <v>1.2522857879400615</v>
      </c>
      <c r="BB58795" s="26">
        <v>0</v>
      </c>
      <c r="BC58795" s="26">
        <v>1.2522857879400617</v>
      </c>
      <c r="BD58795" s="26">
        <v>-2.2204460492503131E-16</v>
      </c>
      <c r="BE58795" s="14">
        <v>188</v>
      </c>
      <c r="BF58795" s="14">
        <v>0</v>
      </c>
      <c r="BG58795" s="27">
        <v>1.4685182413874566E-2</v>
      </c>
    </row>
    <row r="58796" spans="1:59" x14ac:dyDescent="0.25">
      <c r="A58796" t="s">
        <v>35</v>
      </c>
      <c r="B58796" s="2">
        <v>44636.041666666664</v>
      </c>
      <c r="C58796" s="1">
        <v>44635</v>
      </c>
      <c r="D58796">
        <v>19</v>
      </c>
      <c r="E58796" s="2">
        <v>44635.791666666664</v>
      </c>
      <c r="F58796" s="8" t="s">
        <v>388</v>
      </c>
      <c r="G58796" s="10" t="s">
        <v>389</v>
      </c>
      <c r="J58796" s="14">
        <v>188</v>
      </c>
      <c r="K58796" s="14">
        <v>188</v>
      </c>
      <c r="P58796" s="14">
        <v>188</v>
      </c>
      <c r="Q58796" s="14">
        <v>188</v>
      </c>
      <c r="X58796" s="14">
        <v>188</v>
      </c>
      <c r="AP58796" s="14">
        <v>188</v>
      </c>
      <c r="AS58796" s="14">
        <v>188</v>
      </c>
      <c r="AT58796" s="25">
        <v>2.2152163401475966</v>
      </c>
      <c r="AU58796" s="25">
        <v>0.90350839549193629</v>
      </c>
      <c r="AV58796" s="25">
        <v>2.2322790358704867</v>
      </c>
      <c r="AZ58796" s="26">
        <v>1.2522857879400613</v>
      </c>
      <c r="BA58796" s="26">
        <v>1.2522857879400613</v>
      </c>
      <c r="BB58796" s="26">
        <v>0</v>
      </c>
      <c r="BC58796" s="26">
        <v>1.2522857879400613</v>
      </c>
      <c r="BD58796" s="26">
        <v>0</v>
      </c>
      <c r="BE58796" s="14">
        <v>188</v>
      </c>
      <c r="BF58796" s="14">
        <v>0</v>
      </c>
      <c r="BG58796" s="27">
        <v>1.4685182413874563E-2</v>
      </c>
    </row>
    <row r="58797" spans="1:59" x14ac:dyDescent="0.25">
      <c r="A58797" t="s">
        <v>35</v>
      </c>
      <c r="B58797" s="2">
        <v>44636.083333333336</v>
      </c>
      <c r="C58797" s="1">
        <v>44635</v>
      </c>
      <c r="D58797">
        <v>20</v>
      </c>
      <c r="E58797" s="2">
        <v>44635.833333333336</v>
      </c>
      <c r="F58797" s="8" t="s">
        <v>388</v>
      </c>
      <c r="G58797" s="10" t="s">
        <v>389</v>
      </c>
      <c r="J58797" s="14">
        <v>187</v>
      </c>
      <c r="K58797" s="14">
        <v>187</v>
      </c>
      <c r="P58797" s="14">
        <v>187</v>
      </c>
      <c r="Q58797" s="14">
        <v>187</v>
      </c>
      <c r="X58797" s="14">
        <v>187</v>
      </c>
      <c r="AP58797" s="14">
        <v>187</v>
      </c>
      <c r="AS58797" s="14">
        <v>187</v>
      </c>
      <c r="AT58797" s="25">
        <v>2.2148164844993197</v>
      </c>
      <c r="AU58797" s="25">
        <v>0.90382425133126543</v>
      </c>
      <c r="AV58797" s="25">
        <v>2.1440193208003446</v>
      </c>
      <c r="AZ58797" s="26">
        <v>1.2456246933233595</v>
      </c>
      <c r="BA58797" s="26">
        <v>1.2456246933233595</v>
      </c>
      <c r="BB58797" s="26">
        <v>0</v>
      </c>
      <c r="BC58797" s="26">
        <v>1.2456246933233595</v>
      </c>
      <c r="BD58797" s="26">
        <v>0</v>
      </c>
      <c r="BE58797" s="14">
        <v>187</v>
      </c>
      <c r="BF58797" s="14">
        <v>0</v>
      </c>
      <c r="BG58797" s="27">
        <v>1.468518241387457E-2</v>
      </c>
    </row>
    <row r="58798" spans="1:59" x14ac:dyDescent="0.25">
      <c r="A58798" t="s">
        <v>35</v>
      </c>
      <c r="B58798" s="2">
        <v>44636.125</v>
      </c>
      <c r="C58798" s="1">
        <v>44635</v>
      </c>
      <c r="D58798">
        <v>21</v>
      </c>
      <c r="E58798" s="2">
        <v>44635.875</v>
      </c>
      <c r="F58798" s="8" t="s">
        <v>388</v>
      </c>
      <c r="G58798" s="10" t="s">
        <v>389</v>
      </c>
      <c r="J58798" s="14">
        <v>188</v>
      </c>
      <c r="K58798" s="14">
        <v>188</v>
      </c>
      <c r="P58798" s="14">
        <v>188</v>
      </c>
      <c r="Q58798" s="14">
        <v>188</v>
      </c>
      <c r="X58798" s="14">
        <v>188</v>
      </c>
      <c r="AP58798" s="14">
        <v>188</v>
      </c>
      <c r="AS58798" s="14">
        <v>188</v>
      </c>
      <c r="AT58798" s="25">
        <v>2.216349202800918</v>
      </c>
      <c r="AU58798" s="25">
        <v>0.90441462558672503</v>
      </c>
      <c r="AV58798" s="25">
        <v>2.1455656020187499</v>
      </c>
      <c r="AZ58798" s="26">
        <v>1.2522857879400608</v>
      </c>
      <c r="BA58798" s="26">
        <v>1.2522857879400608</v>
      </c>
      <c r="BB58798" s="26">
        <v>0</v>
      </c>
      <c r="BC58798" s="26">
        <v>1.2522857879400608</v>
      </c>
      <c r="BD58798" s="26">
        <v>0</v>
      </c>
      <c r="BE58798" s="14">
        <v>188</v>
      </c>
      <c r="BF58798" s="14">
        <v>0</v>
      </c>
      <c r="BG58798" s="27">
        <v>1.4685182413874559E-2</v>
      </c>
    </row>
    <row r="58799" spans="1:59" x14ac:dyDescent="0.25">
      <c r="A58799" t="s">
        <v>35</v>
      </c>
      <c r="B58799" s="2">
        <v>44636.166666666664</v>
      </c>
      <c r="C58799" s="1">
        <v>44635</v>
      </c>
      <c r="D58799">
        <v>22</v>
      </c>
      <c r="E58799" s="2">
        <v>44635.916666666664</v>
      </c>
      <c r="F58799" s="8" t="s">
        <v>388</v>
      </c>
      <c r="G58799" s="10" t="s">
        <v>389</v>
      </c>
      <c r="J58799" s="14">
        <v>186</v>
      </c>
      <c r="K58799" s="14">
        <v>186</v>
      </c>
      <c r="P58799" s="14">
        <v>186</v>
      </c>
      <c r="Q58799" s="14">
        <v>186</v>
      </c>
      <c r="X58799" s="14">
        <v>186</v>
      </c>
      <c r="AP58799" s="14">
        <v>186</v>
      </c>
      <c r="AS58799" s="14">
        <v>186</v>
      </c>
      <c r="AT58799" s="25">
        <v>2.2160939938878186</v>
      </c>
      <c r="AU58799" s="25">
        <v>0.90416280335524013</v>
      </c>
      <c r="AV58799" s="25">
        <v>2.1438941486724929</v>
      </c>
      <c r="AZ58799" s="26">
        <v>1.2389635987066561</v>
      </c>
      <c r="BA58799" s="26">
        <v>1.2389635987066561</v>
      </c>
      <c r="BB58799" s="26">
        <v>0</v>
      </c>
      <c r="BC58799" s="26">
        <v>1.2389635987066561</v>
      </c>
      <c r="BD58799" s="26">
        <v>0</v>
      </c>
      <c r="BE58799" s="14">
        <v>186</v>
      </c>
      <c r="BF58799" s="14">
        <v>0</v>
      </c>
      <c r="BG58799" s="27">
        <v>1.4685182413874558E-2</v>
      </c>
    </row>
    <row r="58800" spans="1:59" x14ac:dyDescent="0.25">
      <c r="A58800" t="s">
        <v>35</v>
      </c>
      <c r="B58800" s="2">
        <v>44636.208333333336</v>
      </c>
      <c r="C58800" s="1">
        <v>44635</v>
      </c>
      <c r="D58800">
        <v>23</v>
      </c>
      <c r="E58800" s="2">
        <v>44635.958333333336</v>
      </c>
      <c r="F58800" s="8" t="s">
        <v>388</v>
      </c>
      <c r="G58800" s="10" t="s">
        <v>389</v>
      </c>
      <c r="J58800" s="14">
        <v>188</v>
      </c>
      <c r="K58800" s="14">
        <v>188</v>
      </c>
      <c r="P58800" s="14">
        <v>188</v>
      </c>
      <c r="Q58800" s="14">
        <v>188</v>
      </c>
      <c r="X58800" s="14">
        <v>188</v>
      </c>
      <c r="AP58800" s="14">
        <v>188</v>
      </c>
      <c r="AS58800" s="14">
        <v>188</v>
      </c>
      <c r="AT58800" s="25">
        <v>2.2174617617262951</v>
      </c>
      <c r="AU58800" s="25">
        <v>0.90484219028207713</v>
      </c>
      <c r="AV58800" s="25">
        <v>2.1454695138413564</v>
      </c>
      <c r="AZ58800" s="26">
        <v>1.2522857879400613</v>
      </c>
      <c r="BA58800" s="26">
        <v>1.2522857879400613</v>
      </c>
      <c r="BB58800" s="26">
        <v>0</v>
      </c>
      <c r="BC58800" s="26">
        <v>1.2522857879400613</v>
      </c>
      <c r="BD58800" s="26">
        <v>0</v>
      </c>
      <c r="BE58800" s="14">
        <v>188</v>
      </c>
      <c r="BF58800" s="14">
        <v>0</v>
      </c>
      <c r="BG58800" s="27">
        <v>1.4685182413874563E-2</v>
      </c>
    </row>
    <row r="58801" spans="1:59" x14ac:dyDescent="0.25">
      <c r="A58801" t="s">
        <v>35</v>
      </c>
      <c r="B58801" s="2">
        <v>44636.25</v>
      </c>
      <c r="C58801" s="1">
        <v>44635</v>
      </c>
      <c r="D58801">
        <v>24</v>
      </c>
      <c r="E58801" s="2">
        <v>44636</v>
      </c>
      <c r="F58801" s="8" t="s">
        <v>388</v>
      </c>
      <c r="G58801" s="10" t="s">
        <v>389</v>
      </c>
      <c r="J58801" s="14">
        <v>188</v>
      </c>
      <c r="K58801" s="14">
        <v>188</v>
      </c>
      <c r="P58801" s="14">
        <v>188</v>
      </c>
      <c r="Q58801" s="14">
        <v>188</v>
      </c>
      <c r="X58801" s="14">
        <v>188</v>
      </c>
      <c r="AP58801" s="14">
        <v>188</v>
      </c>
      <c r="AS58801" s="14">
        <v>188</v>
      </c>
      <c r="AT58801" s="25">
        <v>2.2193772315633504</v>
      </c>
      <c r="AU58801" s="25">
        <v>0.90552755405853003</v>
      </c>
      <c r="AV58801" s="25">
        <v>2.1465497585913571</v>
      </c>
      <c r="AZ58801" s="26">
        <v>1.2522857879400611</v>
      </c>
      <c r="BA58801" s="26">
        <v>1.2522857879400611</v>
      </c>
      <c r="BB58801" s="26">
        <v>0</v>
      </c>
      <c r="BC58801" s="26">
        <v>1.2522857879400611</v>
      </c>
      <c r="BD58801" s="26">
        <v>0</v>
      </c>
      <c r="BE58801" s="14">
        <v>188</v>
      </c>
      <c r="BF58801" s="14">
        <v>0</v>
      </c>
      <c r="BG58801" s="27">
        <v>1.4685182413874561E-2</v>
      </c>
    </row>
    <row r="58802" spans="1:59" x14ac:dyDescent="0.25">
      <c r="A58802" t="s">
        <v>35</v>
      </c>
      <c r="B58802" s="2">
        <v>44636.291666666664</v>
      </c>
      <c r="C58802" s="1">
        <v>44636</v>
      </c>
      <c r="D58802">
        <v>1</v>
      </c>
      <c r="E58802" s="2">
        <v>44636.041666666664</v>
      </c>
      <c r="F58802" s="8" t="s">
        <v>388</v>
      </c>
      <c r="G58802" s="10" t="s">
        <v>389</v>
      </c>
      <c r="J58802" s="14">
        <v>188</v>
      </c>
      <c r="K58802" s="14">
        <v>188</v>
      </c>
      <c r="P58802" s="14">
        <v>188</v>
      </c>
      <c r="Q58802" s="14">
        <v>188</v>
      </c>
      <c r="X58802" s="14">
        <v>188</v>
      </c>
      <c r="AP58802" s="14">
        <v>188</v>
      </c>
      <c r="AS58802" s="14">
        <v>188</v>
      </c>
      <c r="AT58802" s="25">
        <v>2.2195094822259125</v>
      </c>
      <c r="AU58802" s="25">
        <v>0.90682891684036893</v>
      </c>
      <c r="AV58802" s="25">
        <v>2.1450248177286753</v>
      </c>
      <c r="AZ58802" s="26">
        <v>1.2522857879400613</v>
      </c>
      <c r="BA58802" s="26">
        <v>1.2522857879400613</v>
      </c>
      <c r="BB58802" s="26">
        <v>0</v>
      </c>
      <c r="BC58802" s="26">
        <v>1.2522857879400613</v>
      </c>
      <c r="BD58802" s="26">
        <v>0</v>
      </c>
      <c r="BE58802" s="14">
        <v>188</v>
      </c>
      <c r="BF58802" s="14">
        <v>0</v>
      </c>
      <c r="BG58802" s="27">
        <v>1.4685182413874563E-2</v>
      </c>
    </row>
    <row r="58803" spans="1:59" x14ac:dyDescent="0.25">
      <c r="A58803" t="s">
        <v>35</v>
      </c>
      <c r="B58803" s="2">
        <v>44636.333333333336</v>
      </c>
      <c r="C58803" s="1">
        <v>44636</v>
      </c>
      <c r="D58803">
        <v>2</v>
      </c>
      <c r="E58803" s="2">
        <v>44636.083333333336</v>
      </c>
      <c r="F58803" s="8" t="s">
        <v>388</v>
      </c>
      <c r="G58803" s="10" t="s">
        <v>389</v>
      </c>
      <c r="J58803" s="14">
        <v>187</v>
      </c>
      <c r="K58803" s="14">
        <v>187</v>
      </c>
      <c r="P58803" s="14">
        <v>187</v>
      </c>
      <c r="Q58803" s="14">
        <v>187</v>
      </c>
      <c r="X58803" s="14">
        <v>187</v>
      </c>
      <c r="AP58803" s="14">
        <v>187</v>
      </c>
      <c r="AS58803" s="14">
        <v>187</v>
      </c>
      <c r="AT58803" s="25">
        <v>2.2206492634793773</v>
      </c>
      <c r="AU58803" s="25">
        <v>0.90774291591883605</v>
      </c>
      <c r="AV58803" s="25">
        <v>2.145846956110085</v>
      </c>
      <c r="AZ58803" s="26">
        <v>1.2456246933233583</v>
      </c>
      <c r="BA58803" s="26">
        <v>1.2456246933233583</v>
      </c>
      <c r="BB58803" s="26">
        <v>0</v>
      </c>
      <c r="BC58803" s="26">
        <v>1.2456246933233583</v>
      </c>
      <c r="BD58803" s="26">
        <v>0</v>
      </c>
      <c r="BE58803" s="14">
        <v>187</v>
      </c>
      <c r="BF58803" s="14">
        <v>0</v>
      </c>
      <c r="BG58803" s="27">
        <v>1.4685182413874558E-2</v>
      </c>
    </row>
    <row r="58804" spans="1:59" x14ac:dyDescent="0.25">
      <c r="A58804" t="s">
        <v>35</v>
      </c>
      <c r="B58804" s="2">
        <v>44636.375</v>
      </c>
      <c r="C58804" s="1">
        <v>44636</v>
      </c>
      <c r="D58804">
        <v>3</v>
      </c>
      <c r="E58804" s="2">
        <v>44636.125</v>
      </c>
      <c r="F58804" s="8" t="s">
        <v>388</v>
      </c>
      <c r="G58804" s="10" t="s">
        <v>389</v>
      </c>
      <c r="J58804" s="14">
        <v>173</v>
      </c>
      <c r="K58804" s="14">
        <v>173</v>
      </c>
      <c r="P58804" s="14">
        <v>173</v>
      </c>
      <c r="Q58804" s="14">
        <v>173</v>
      </c>
      <c r="X58804" s="14">
        <v>173</v>
      </c>
      <c r="AP58804" s="14">
        <v>173</v>
      </c>
      <c r="AS58804" s="14">
        <v>173</v>
      </c>
      <c r="AT58804" s="25">
        <v>2.2217139843611129</v>
      </c>
      <c r="AU58804" s="25">
        <v>0.90828523329094546</v>
      </c>
      <c r="AV58804" s="25">
        <v>2.1458469561100855</v>
      </c>
      <c r="AZ58804" s="26">
        <v>1.1523693686895244</v>
      </c>
      <c r="BA58804" s="26">
        <v>1.1523693686895244</v>
      </c>
      <c r="BB58804" s="26">
        <v>0</v>
      </c>
      <c r="BC58804" s="26">
        <v>1.1523693686895244</v>
      </c>
      <c r="BD58804" s="26">
        <v>0</v>
      </c>
      <c r="BE58804" s="14">
        <v>173</v>
      </c>
      <c r="BF58804" s="14">
        <v>0</v>
      </c>
      <c r="BG58804" s="27">
        <v>1.4685182413874561E-2</v>
      </c>
    </row>
    <row r="58805" spans="1:59" x14ac:dyDescent="0.25">
      <c r="A58805" t="s">
        <v>35</v>
      </c>
      <c r="B58805" s="2">
        <v>44636.416666666664</v>
      </c>
      <c r="C58805" s="1">
        <v>44636</v>
      </c>
      <c r="D58805">
        <v>4</v>
      </c>
      <c r="E58805" s="2">
        <v>44636.166666666664</v>
      </c>
      <c r="F58805" s="8" t="s">
        <v>388</v>
      </c>
      <c r="G58805" s="10" t="s">
        <v>389</v>
      </c>
      <c r="J58805" s="14">
        <v>183</v>
      </c>
      <c r="K58805" s="14">
        <v>183</v>
      </c>
      <c r="P58805" s="14">
        <v>183</v>
      </c>
      <c r="Q58805" s="14">
        <v>183</v>
      </c>
      <c r="X58805" s="14">
        <v>183</v>
      </c>
      <c r="AP58805" s="14">
        <v>183</v>
      </c>
      <c r="AS58805" s="14">
        <v>183</v>
      </c>
      <c r="AT58805" s="25">
        <v>2.2224331629858933</v>
      </c>
      <c r="AU58805" s="25">
        <v>0.90927790725989555</v>
      </c>
      <c r="AV58805" s="25">
        <v>2.1501638036794755</v>
      </c>
      <c r="AZ58805" s="26">
        <v>1.218980314856549</v>
      </c>
      <c r="BA58805" s="26">
        <v>1.218980314856549</v>
      </c>
      <c r="BB58805" s="26">
        <v>0</v>
      </c>
      <c r="BC58805" s="26">
        <v>1.218980314856549</v>
      </c>
      <c r="BD58805" s="26">
        <v>0</v>
      </c>
      <c r="BE58805" s="14">
        <v>183</v>
      </c>
      <c r="BF58805" s="14">
        <v>0</v>
      </c>
      <c r="BG58805" s="27">
        <v>1.4685182413874563E-2</v>
      </c>
    </row>
    <row r="58806" spans="1:59" x14ac:dyDescent="0.25">
      <c r="A58806" t="s">
        <v>35</v>
      </c>
      <c r="B58806" s="2">
        <v>44636.458333333336</v>
      </c>
      <c r="C58806" s="1">
        <v>44636</v>
      </c>
      <c r="D58806">
        <v>5</v>
      </c>
      <c r="E58806" s="2">
        <v>44636.208333333336</v>
      </c>
      <c r="F58806" s="8" t="s">
        <v>388</v>
      </c>
      <c r="G58806" s="10" t="s">
        <v>389</v>
      </c>
      <c r="J58806" s="14">
        <v>181</v>
      </c>
      <c r="K58806" s="14">
        <v>181</v>
      </c>
      <c r="P58806" s="14">
        <v>181</v>
      </c>
      <c r="Q58806" s="14">
        <v>181</v>
      </c>
      <c r="X58806" s="14">
        <v>181</v>
      </c>
      <c r="AP58806" s="14">
        <v>181</v>
      </c>
      <c r="AS58806" s="14">
        <v>181</v>
      </c>
      <c r="AT58806" s="25">
        <v>2.2236922253037346</v>
      </c>
      <c r="AU58806" s="25">
        <v>0.9096219595828885</v>
      </c>
      <c r="AV58806" s="25">
        <v>2.1616801283105467</v>
      </c>
      <c r="AZ58806" s="26">
        <v>1.205658125623144</v>
      </c>
      <c r="BA58806" s="26">
        <v>1.205658125623144</v>
      </c>
      <c r="BB58806" s="26">
        <v>0</v>
      </c>
      <c r="BC58806" s="26">
        <v>1.2056581256231442</v>
      </c>
      <c r="BD58806" s="26">
        <v>-2.2204460492503131E-16</v>
      </c>
      <c r="BE58806" s="14">
        <v>181</v>
      </c>
      <c r="BF58806" s="14">
        <v>0</v>
      </c>
      <c r="BG58806" s="27">
        <v>1.4685182413874561E-2</v>
      </c>
    </row>
    <row r="58807" spans="1:59" x14ac:dyDescent="0.25">
      <c r="A58807" t="s">
        <v>35</v>
      </c>
      <c r="B58807" s="2">
        <v>44636.5</v>
      </c>
      <c r="C58807" s="1">
        <v>44636</v>
      </c>
      <c r="D58807">
        <v>6</v>
      </c>
      <c r="E58807" s="2">
        <v>44636.25</v>
      </c>
      <c r="F58807" s="8" t="s">
        <v>388</v>
      </c>
      <c r="G58807" s="10" t="s">
        <v>389</v>
      </c>
      <c r="J58807" s="14">
        <v>185</v>
      </c>
      <c r="K58807" s="14">
        <v>185</v>
      </c>
      <c r="P58807" s="14">
        <v>185</v>
      </c>
      <c r="Q58807" s="14">
        <v>185</v>
      </c>
      <c r="X58807" s="14">
        <v>185</v>
      </c>
      <c r="AP58807" s="14">
        <v>185</v>
      </c>
      <c r="AS58807" s="14">
        <v>185</v>
      </c>
      <c r="AT58807" s="25">
        <v>2.2240479120291026</v>
      </c>
      <c r="AU58807" s="25">
        <v>0.90902911951474308</v>
      </c>
      <c r="AV58807" s="25">
        <v>2.1588559913267256</v>
      </c>
      <c r="AZ58807" s="26">
        <v>1.2323025040899527</v>
      </c>
      <c r="BA58807" s="26">
        <v>1.2323025040899527</v>
      </c>
      <c r="BB58807" s="26">
        <v>0</v>
      </c>
      <c r="BC58807" s="26">
        <v>1.2323025040899529</v>
      </c>
      <c r="BD58807" s="26">
        <v>-2.2204460492503131E-16</v>
      </c>
      <c r="BE58807" s="14">
        <v>185</v>
      </c>
      <c r="BF58807" s="14">
        <v>0</v>
      </c>
      <c r="BG58807" s="27">
        <v>1.4685182413874547E-2</v>
      </c>
    </row>
    <row r="58808" spans="1:59" x14ac:dyDescent="0.25">
      <c r="A58808" t="s">
        <v>35</v>
      </c>
      <c r="B58808" s="2">
        <v>44636.541666666664</v>
      </c>
      <c r="C58808" s="1">
        <v>44636</v>
      </c>
      <c r="D58808">
        <v>7</v>
      </c>
      <c r="E58808" s="2">
        <v>44636.291666666664</v>
      </c>
      <c r="F58808" s="8" t="s">
        <v>388</v>
      </c>
      <c r="G58808" s="10" t="s">
        <v>389</v>
      </c>
      <c r="J58808" s="14">
        <v>186</v>
      </c>
      <c r="K58808" s="14">
        <v>186</v>
      </c>
      <c r="P58808" s="14">
        <v>186</v>
      </c>
      <c r="Q58808" s="14">
        <v>186</v>
      </c>
      <c r="X58808" s="14">
        <v>186</v>
      </c>
      <c r="AP58808" s="14">
        <v>186</v>
      </c>
      <c r="AS58808" s="14">
        <v>186</v>
      </c>
      <c r="AT58808" s="25">
        <v>2.222039604701294</v>
      </c>
      <c r="AU58808" s="25">
        <v>0.90813570522967213</v>
      </c>
      <c r="AV58808" s="25">
        <v>2.2535170283229848</v>
      </c>
      <c r="AZ58808" s="26">
        <v>1.2389635987066561</v>
      </c>
      <c r="BA58808" s="26">
        <v>1.2389635987066561</v>
      </c>
      <c r="BB58808" s="26">
        <v>0</v>
      </c>
      <c r="BC58808" s="26">
        <v>1.2389635987066561</v>
      </c>
      <c r="BD58808" s="26">
        <v>0</v>
      </c>
      <c r="BE58808" s="14">
        <v>186</v>
      </c>
      <c r="BF58808" s="14">
        <v>0</v>
      </c>
      <c r="BG58808" s="27">
        <v>1.4685182413874558E-2</v>
      </c>
    </row>
    <row r="58809" spans="1:59" x14ac:dyDescent="0.25">
      <c r="A58809" t="s">
        <v>35</v>
      </c>
      <c r="B58809" s="2">
        <v>44636.583333333336</v>
      </c>
      <c r="C58809" s="1">
        <v>44636</v>
      </c>
      <c r="D58809">
        <v>8</v>
      </c>
      <c r="E58809" s="2">
        <v>44636.333333333336</v>
      </c>
      <c r="F58809" s="8" t="s">
        <v>388</v>
      </c>
      <c r="G58809" s="10" t="s">
        <v>389</v>
      </c>
      <c r="J58809" s="14">
        <v>186</v>
      </c>
      <c r="K58809" s="14">
        <v>186</v>
      </c>
      <c r="P58809" s="14">
        <v>186</v>
      </c>
      <c r="Q58809" s="14">
        <v>186</v>
      </c>
      <c r="X58809" s="14">
        <v>186</v>
      </c>
      <c r="AP58809" s="14">
        <v>186</v>
      </c>
      <c r="AS58809" s="14">
        <v>186</v>
      </c>
      <c r="AT58809" s="25">
        <v>2.2209752869550639</v>
      </c>
      <c r="AU58809" s="25">
        <v>0.90773964603049595</v>
      </c>
      <c r="AV58809" s="25">
        <v>2.253606611697283</v>
      </c>
      <c r="AZ58809" s="26">
        <v>1.2389635987066561</v>
      </c>
      <c r="BA58809" s="26">
        <v>1.2389635987066561</v>
      </c>
      <c r="BB58809" s="26">
        <v>0</v>
      </c>
      <c r="BC58809" s="26">
        <v>1.2389635987066558</v>
      </c>
      <c r="BD58809" s="26">
        <v>2.2204460492503131E-16</v>
      </c>
      <c r="BE58809" s="14">
        <v>186</v>
      </c>
      <c r="BF58809" s="14">
        <v>0</v>
      </c>
      <c r="BG58809" s="27">
        <v>1.4685182413874558E-2</v>
      </c>
    </row>
    <row r="58810" spans="1:59" x14ac:dyDescent="0.25">
      <c r="A58810" t="s">
        <v>35</v>
      </c>
      <c r="B58810" s="2">
        <v>44636.625</v>
      </c>
      <c r="C58810" s="1">
        <v>44636</v>
      </c>
      <c r="D58810">
        <v>9</v>
      </c>
      <c r="E58810" s="2">
        <v>44636.375</v>
      </c>
      <c r="F58810" s="8" t="s">
        <v>388</v>
      </c>
      <c r="G58810" s="10" t="s">
        <v>389</v>
      </c>
      <c r="J58810" s="14">
        <v>186</v>
      </c>
      <c r="K58810" s="14">
        <v>186</v>
      </c>
      <c r="P58810" s="14">
        <v>186</v>
      </c>
      <c r="Q58810" s="14">
        <v>186</v>
      </c>
      <c r="X58810" s="14">
        <v>186</v>
      </c>
      <c r="AP58810" s="14">
        <v>186</v>
      </c>
      <c r="AS58810" s="14">
        <v>186</v>
      </c>
      <c r="AT58810" s="25">
        <v>2.2206604155096721</v>
      </c>
      <c r="AU58810" s="25">
        <v>0.90785141519080037</v>
      </c>
      <c r="AV58810" s="25">
        <v>2.2530010388341744</v>
      </c>
      <c r="AZ58810" s="26">
        <v>1.2389635987066561</v>
      </c>
      <c r="BA58810" s="26">
        <v>1.2389635987066561</v>
      </c>
      <c r="BB58810" s="26">
        <v>0</v>
      </c>
      <c r="BC58810" s="26">
        <v>1.2389635987066561</v>
      </c>
      <c r="BD58810" s="26">
        <v>0</v>
      </c>
      <c r="BE58810" s="14">
        <v>186</v>
      </c>
      <c r="BF58810" s="14">
        <v>0</v>
      </c>
      <c r="BG58810" s="27">
        <v>1.4685182413874558E-2</v>
      </c>
    </row>
    <row r="58811" spans="1:59" x14ac:dyDescent="0.25">
      <c r="A58811" t="s">
        <v>35</v>
      </c>
      <c r="B58811" s="2">
        <v>44636.666666666664</v>
      </c>
      <c r="C58811" s="1">
        <v>44636</v>
      </c>
      <c r="D58811">
        <v>10</v>
      </c>
      <c r="E58811" s="2">
        <v>44636.416666666664</v>
      </c>
      <c r="F58811" s="8" t="s">
        <v>388</v>
      </c>
      <c r="G58811" s="10" t="s">
        <v>389</v>
      </c>
      <c r="J58811" s="14">
        <v>181</v>
      </c>
      <c r="K58811" s="14">
        <v>181</v>
      </c>
      <c r="P58811" s="14">
        <v>181</v>
      </c>
      <c r="Q58811" s="14">
        <v>181</v>
      </c>
      <c r="X58811" s="14">
        <v>181</v>
      </c>
      <c r="AP58811" s="14">
        <v>181</v>
      </c>
      <c r="AS58811" s="14">
        <v>181</v>
      </c>
      <c r="AT58811" s="25">
        <v>2.2198367862394441</v>
      </c>
      <c r="AU58811" s="25">
        <v>0.90767268170928572</v>
      </c>
      <c r="AV58811" s="25">
        <v>2.2477177839952165</v>
      </c>
      <c r="AZ58811" s="26">
        <v>1.205658125623144</v>
      </c>
      <c r="BA58811" s="26">
        <v>1.205658125623144</v>
      </c>
      <c r="BB58811" s="26">
        <v>0</v>
      </c>
      <c r="BC58811" s="26">
        <v>1.205658125623144</v>
      </c>
      <c r="BD58811" s="26">
        <v>0</v>
      </c>
      <c r="BE58811" s="14">
        <v>181</v>
      </c>
      <c r="BF58811" s="14">
        <v>0</v>
      </c>
      <c r="BG58811" s="27">
        <v>1.4685182413874561E-2</v>
      </c>
    </row>
    <row r="58812" spans="1:59" x14ac:dyDescent="0.25">
      <c r="A58812" t="s">
        <v>35</v>
      </c>
      <c r="B58812" s="2">
        <v>44636.708333333336</v>
      </c>
      <c r="C58812" s="1">
        <v>44636</v>
      </c>
      <c r="D58812">
        <v>11</v>
      </c>
      <c r="E58812" s="2">
        <v>44636.458333333336</v>
      </c>
      <c r="F58812" s="8" t="s">
        <v>388</v>
      </c>
      <c r="G58812" s="10" t="s">
        <v>389</v>
      </c>
      <c r="J58812" s="14">
        <v>164</v>
      </c>
      <c r="K58812" s="14">
        <v>164</v>
      </c>
      <c r="P58812" s="14">
        <v>164</v>
      </c>
      <c r="Q58812" s="14">
        <v>164</v>
      </c>
      <c r="X58812" s="14">
        <v>164</v>
      </c>
      <c r="AP58812" s="14">
        <v>164</v>
      </c>
      <c r="AS58812" s="14">
        <v>164</v>
      </c>
      <c r="AT58812" s="25">
        <v>2.2192055473154091</v>
      </c>
      <c r="AU58812" s="25">
        <v>0.90872547067572618</v>
      </c>
      <c r="AV58812" s="25">
        <v>2.1520653661115015</v>
      </c>
      <c r="AZ58812" s="26">
        <v>1.0924195171392026</v>
      </c>
      <c r="BA58812" s="26">
        <v>1.0924195171392026</v>
      </c>
      <c r="BB58812" s="26">
        <v>0</v>
      </c>
      <c r="BC58812" s="26">
        <v>1.0924195171392026</v>
      </c>
      <c r="BD58812" s="26">
        <v>0</v>
      </c>
      <c r="BE58812" s="14">
        <v>164</v>
      </c>
      <c r="BF58812" s="14">
        <v>0</v>
      </c>
      <c r="BG58812" s="27">
        <v>1.4685182413874566E-2</v>
      </c>
    </row>
    <row r="58813" spans="1:59" x14ac:dyDescent="0.25">
      <c r="A58813" t="s">
        <v>35</v>
      </c>
      <c r="B58813" s="2">
        <v>44636.75</v>
      </c>
      <c r="C58813" s="1">
        <v>44636</v>
      </c>
      <c r="D58813">
        <v>12</v>
      </c>
      <c r="E58813" s="2">
        <v>44636.5</v>
      </c>
      <c r="F58813" s="8" t="s">
        <v>388</v>
      </c>
      <c r="G58813" s="10" t="s">
        <v>389</v>
      </c>
      <c r="J58813" s="14">
        <v>158</v>
      </c>
      <c r="K58813" s="14">
        <v>158</v>
      </c>
      <c r="P58813" s="14">
        <v>158</v>
      </c>
      <c r="Q58813" s="14">
        <v>158</v>
      </c>
      <c r="X58813" s="14">
        <v>158</v>
      </c>
      <c r="AP58813" s="14">
        <v>158</v>
      </c>
      <c r="AS58813" s="14">
        <v>158</v>
      </c>
      <c r="AT58813" s="25">
        <v>2.2190853041794889</v>
      </c>
      <c r="AU58813" s="25">
        <v>0.90880040228997783</v>
      </c>
      <c r="AV58813" s="25">
        <v>2.1535540394853814</v>
      </c>
      <c r="AZ58813" s="26">
        <v>1.0524529494389876</v>
      </c>
      <c r="BA58813" s="26">
        <v>1.0524529494389876</v>
      </c>
      <c r="BB58813" s="26">
        <v>0</v>
      </c>
      <c r="BC58813" s="26">
        <v>1.0524529494389876</v>
      </c>
      <c r="BD58813" s="26">
        <v>0</v>
      </c>
      <c r="BE58813" s="14">
        <v>158</v>
      </c>
      <c r="BF58813" s="14">
        <v>0</v>
      </c>
      <c r="BG58813" s="27">
        <v>1.4685182413874563E-2</v>
      </c>
    </row>
    <row r="58814" spans="1:59" x14ac:dyDescent="0.25">
      <c r="A58814" t="s">
        <v>35</v>
      </c>
      <c r="B58814" s="2">
        <v>44636.791666666664</v>
      </c>
      <c r="C58814" s="1">
        <v>44636</v>
      </c>
      <c r="D58814">
        <v>13</v>
      </c>
      <c r="E58814" s="2">
        <v>44636.541666666664</v>
      </c>
      <c r="F58814" s="8" t="s">
        <v>388</v>
      </c>
      <c r="G58814" s="10" t="s">
        <v>389</v>
      </c>
      <c r="J58814" s="14">
        <v>152</v>
      </c>
      <c r="K58814" s="14">
        <v>152</v>
      </c>
      <c r="P58814" s="14">
        <v>152</v>
      </c>
      <c r="Q58814" s="14">
        <v>152</v>
      </c>
      <c r="X58814" s="14">
        <v>152</v>
      </c>
      <c r="AP58814" s="14">
        <v>152</v>
      </c>
      <c r="AS58814" s="14">
        <v>152</v>
      </c>
      <c r="AT58814" s="25">
        <v>2.2199967785468111</v>
      </c>
      <c r="AU58814" s="25">
        <v>0.9090149205515623</v>
      </c>
      <c r="AV58814" s="25">
        <v>2.1658624808242943</v>
      </c>
      <c r="AZ58814" s="26">
        <v>1.0124863817387726</v>
      </c>
      <c r="BA58814" s="26">
        <v>1.0124863817387726</v>
      </c>
      <c r="BB58814" s="26">
        <v>0</v>
      </c>
      <c r="BC58814" s="26">
        <v>1.0124863817387726</v>
      </c>
      <c r="BD58814" s="26">
        <v>0</v>
      </c>
      <c r="BE58814" s="14">
        <v>152</v>
      </c>
      <c r="BF58814" s="14">
        <v>0</v>
      </c>
      <c r="BG58814" s="27">
        <v>1.4685182413874558E-2</v>
      </c>
    </row>
    <row r="58815" spans="1:59" x14ac:dyDescent="0.25">
      <c r="A58815" t="s">
        <v>35</v>
      </c>
      <c r="B58815" s="2">
        <v>44636.833333333336</v>
      </c>
      <c r="C58815" s="1">
        <v>44636</v>
      </c>
      <c r="D58815">
        <v>14</v>
      </c>
      <c r="E58815" s="2">
        <v>44636.583333333336</v>
      </c>
      <c r="F58815" s="8" t="s">
        <v>388</v>
      </c>
      <c r="G58815" s="10" t="s">
        <v>389</v>
      </c>
      <c r="J58815" s="14">
        <v>123</v>
      </c>
      <c r="K58815" s="14">
        <v>123</v>
      </c>
      <c r="P58815" s="14">
        <v>123</v>
      </c>
      <c r="Q58815" s="14">
        <v>123</v>
      </c>
      <c r="X58815" s="14">
        <v>123</v>
      </c>
      <c r="AP58815" s="14">
        <v>123</v>
      </c>
      <c r="AS58815" s="14">
        <v>123</v>
      </c>
      <c r="AT58815" s="25">
        <v>2.2200891581319522</v>
      </c>
      <c r="AU58815" s="25">
        <v>0.90960834384053568</v>
      </c>
      <c r="AV58815" s="25">
        <v>2.2475330780693863</v>
      </c>
      <c r="AZ58815" s="26">
        <v>0.81931463785440173</v>
      </c>
      <c r="BA58815" s="26">
        <v>0.81931463785440173</v>
      </c>
      <c r="BB58815" s="26">
        <v>0</v>
      </c>
      <c r="BC58815" s="26">
        <v>0.81931463785440184</v>
      </c>
      <c r="BD58815" s="26">
        <v>-1.1102230246251565E-16</v>
      </c>
      <c r="BE58815" s="14">
        <v>123</v>
      </c>
      <c r="BF58815" s="14">
        <v>0</v>
      </c>
      <c r="BG58815" s="27">
        <v>1.4685182413874561E-2</v>
      </c>
    </row>
    <row r="58816" spans="1:59" x14ac:dyDescent="0.25">
      <c r="A58816" t="s">
        <v>35</v>
      </c>
      <c r="B58816" s="2">
        <v>44636.875</v>
      </c>
      <c r="C58816" s="1">
        <v>44636</v>
      </c>
      <c r="D58816">
        <v>15</v>
      </c>
      <c r="E58816" s="2">
        <v>44636.625</v>
      </c>
      <c r="F58816" s="8" t="s">
        <v>388</v>
      </c>
      <c r="G58816" s="10" t="s">
        <v>389</v>
      </c>
      <c r="J58816" s="14">
        <v>117</v>
      </c>
      <c r="K58816" s="14">
        <v>117</v>
      </c>
      <c r="P58816" s="14">
        <v>117</v>
      </c>
      <c r="Q58816" s="14">
        <v>117</v>
      </c>
      <c r="X58816" s="14">
        <v>117</v>
      </c>
      <c r="AP58816" s="14">
        <v>117</v>
      </c>
      <c r="AS58816" s="14">
        <v>117</v>
      </c>
      <c r="AT58816" s="25">
        <v>2.2204111230467434</v>
      </c>
      <c r="AU58816" s="25">
        <v>0.90961794067984947</v>
      </c>
      <c r="AV58816" s="25">
        <v>2.2407430663572576</v>
      </c>
      <c r="AZ58816" s="26">
        <v>0.77934807015418683</v>
      </c>
      <c r="BA58816" s="26">
        <v>0.77934807015418683</v>
      </c>
      <c r="BB58816" s="26">
        <v>0</v>
      </c>
      <c r="BC58816" s="26">
        <v>0.77934807015418683</v>
      </c>
      <c r="BD58816" s="26">
        <v>0</v>
      </c>
      <c r="BE58816" s="14">
        <v>117</v>
      </c>
      <c r="BF58816" s="14">
        <v>0</v>
      </c>
      <c r="BG58816" s="27">
        <v>1.4685182413874559E-2</v>
      </c>
    </row>
    <row r="58817" spans="1:59" x14ac:dyDescent="0.25">
      <c r="A58817" t="s">
        <v>35</v>
      </c>
      <c r="B58817" s="2">
        <v>44636.916666666664</v>
      </c>
      <c r="C58817" s="1">
        <v>44636</v>
      </c>
      <c r="D58817">
        <v>16</v>
      </c>
      <c r="E58817" s="2">
        <v>44636.666666666664</v>
      </c>
      <c r="F58817" s="8" t="s">
        <v>388</v>
      </c>
      <c r="G58817" s="10" t="s">
        <v>389</v>
      </c>
      <c r="J58817" s="14">
        <v>133</v>
      </c>
      <c r="K58817" s="14">
        <v>133</v>
      </c>
      <c r="P58817" s="14">
        <v>133</v>
      </c>
      <c r="Q58817" s="14">
        <v>133</v>
      </c>
      <c r="X58817" s="14">
        <v>133</v>
      </c>
      <c r="AP58817" s="14">
        <v>133</v>
      </c>
      <c r="AS58817" s="14">
        <v>133</v>
      </c>
      <c r="AT58817" s="25">
        <v>2.2208079733001829</v>
      </c>
      <c r="AU58817" s="25">
        <v>0.90965107563685221</v>
      </c>
      <c r="AV58817" s="25">
        <v>2.2417821092262811</v>
      </c>
      <c r="AZ58817" s="26">
        <v>0.88592558402142629</v>
      </c>
      <c r="BA58817" s="26">
        <v>0.88592558402142629</v>
      </c>
      <c r="BB58817" s="26">
        <v>0</v>
      </c>
      <c r="BC58817" s="26">
        <v>0.8859255840214264</v>
      </c>
      <c r="BD58817" s="26">
        <v>-1.1102230246251565E-16</v>
      </c>
      <c r="BE58817" s="14">
        <v>133</v>
      </c>
      <c r="BF58817" s="14">
        <v>0</v>
      </c>
      <c r="BG58817" s="27">
        <v>1.4685182413874563E-2</v>
      </c>
    </row>
    <row r="58818" spans="1:59" x14ac:dyDescent="0.25">
      <c r="A58818" t="s">
        <v>35</v>
      </c>
      <c r="B58818" s="2">
        <v>44636.958333333336</v>
      </c>
      <c r="C58818" s="1">
        <v>44636</v>
      </c>
      <c r="D58818">
        <v>17</v>
      </c>
      <c r="E58818" s="2">
        <v>44636.708333333336</v>
      </c>
      <c r="F58818" s="8" t="s">
        <v>388</v>
      </c>
      <c r="G58818" s="10" t="s">
        <v>389</v>
      </c>
      <c r="J58818" s="14">
        <v>171</v>
      </c>
      <c r="K58818" s="14">
        <v>171</v>
      </c>
      <c r="P58818" s="14">
        <v>171</v>
      </c>
      <c r="Q58818" s="14">
        <v>171</v>
      </c>
      <c r="X58818" s="14">
        <v>171</v>
      </c>
      <c r="AP58818" s="14">
        <v>171</v>
      </c>
      <c r="AS58818" s="14">
        <v>171</v>
      </c>
      <c r="AT58818" s="25">
        <v>2.2237822289479166</v>
      </c>
      <c r="AU58818" s="25">
        <v>0.90827776630333379</v>
      </c>
      <c r="AV58818" s="25">
        <v>2.150367108081193</v>
      </c>
      <c r="AZ58818" s="26">
        <v>1.1390471794561192</v>
      </c>
      <c r="BA58818" s="26">
        <v>1.1390471794561192</v>
      </c>
      <c r="BB58818" s="26">
        <v>0</v>
      </c>
      <c r="BC58818" s="26">
        <v>1.1390471794561192</v>
      </c>
      <c r="BD58818" s="26">
        <v>0</v>
      </c>
      <c r="BE58818" s="14">
        <v>171</v>
      </c>
      <c r="BF58818" s="14">
        <v>0</v>
      </c>
      <c r="BG58818" s="27">
        <v>1.4685182413874558E-2</v>
      </c>
    </row>
    <row r="58819" spans="1:59" x14ac:dyDescent="0.25">
      <c r="A58819" t="s">
        <v>35</v>
      </c>
      <c r="B58819" s="2">
        <v>44637</v>
      </c>
      <c r="C58819" s="1">
        <v>44636</v>
      </c>
      <c r="D58819">
        <v>18</v>
      </c>
      <c r="E58819" s="2">
        <v>44636.75</v>
      </c>
      <c r="F58819" s="8" t="s">
        <v>388</v>
      </c>
      <c r="G58819" s="10" t="s">
        <v>389</v>
      </c>
      <c r="J58819" s="14">
        <v>165</v>
      </c>
      <c r="K58819" s="14">
        <v>165</v>
      </c>
      <c r="P58819" s="14">
        <v>165</v>
      </c>
      <c r="Q58819" s="14">
        <v>165</v>
      </c>
      <c r="X58819" s="14">
        <v>165</v>
      </c>
      <c r="AP58819" s="14">
        <v>165</v>
      </c>
      <c r="AS58819" s="14">
        <v>165</v>
      </c>
      <c r="AT58819" s="25">
        <v>2.2244576876934916</v>
      </c>
      <c r="AU58819" s="25">
        <v>0.90717627809422785</v>
      </c>
      <c r="AV58819" s="25">
        <v>2.1419612496392655</v>
      </c>
      <c r="AZ58819" s="26">
        <v>1.0990806117559044</v>
      </c>
      <c r="BA58819" s="26">
        <v>1.0990806117559044</v>
      </c>
      <c r="BB58819" s="26">
        <v>0</v>
      </c>
      <c r="BC58819" s="26">
        <v>1.0990806117559044</v>
      </c>
      <c r="BD58819" s="26">
        <v>0</v>
      </c>
      <c r="BE58819" s="14">
        <v>165</v>
      </c>
      <c r="BF58819" s="14">
        <v>0</v>
      </c>
      <c r="BG58819" s="27">
        <v>1.4685182413874558E-2</v>
      </c>
    </row>
    <row r="58820" spans="1:59" x14ac:dyDescent="0.25">
      <c r="A58820" t="s">
        <v>35</v>
      </c>
      <c r="B58820" s="2">
        <v>44637.041666666664</v>
      </c>
      <c r="C58820" s="1">
        <v>44636</v>
      </c>
      <c r="D58820">
        <v>19</v>
      </c>
      <c r="E58820" s="2">
        <v>44636.791666666664</v>
      </c>
      <c r="F58820" s="8" t="s">
        <v>388</v>
      </c>
      <c r="G58820" s="10" t="s">
        <v>389</v>
      </c>
      <c r="J58820" s="14">
        <v>181</v>
      </c>
      <c r="K58820" s="14">
        <v>181</v>
      </c>
      <c r="P58820" s="14">
        <v>181</v>
      </c>
      <c r="Q58820" s="14">
        <v>181</v>
      </c>
      <c r="X58820" s="14">
        <v>181</v>
      </c>
      <c r="AP58820" s="14">
        <v>181</v>
      </c>
      <c r="AS58820" s="14">
        <v>181</v>
      </c>
      <c r="AT58820" s="25">
        <v>2.220565986541327</v>
      </c>
      <c r="AU58820" s="25">
        <v>0.90705459705956981</v>
      </c>
      <c r="AV58820" s="25">
        <v>2.1420494509277845</v>
      </c>
      <c r="AZ58820" s="26">
        <v>1.205658125623144</v>
      </c>
      <c r="BA58820" s="26">
        <v>1.205658125623144</v>
      </c>
      <c r="BB58820" s="26">
        <v>0</v>
      </c>
      <c r="BC58820" s="26">
        <v>1.205658125623144</v>
      </c>
      <c r="BD58820" s="26">
        <v>0</v>
      </c>
      <c r="BE58820" s="14">
        <v>181</v>
      </c>
      <c r="BF58820" s="14">
        <v>0</v>
      </c>
      <c r="BG58820" s="27">
        <v>1.4685182413874561E-2</v>
      </c>
    </row>
    <row r="58821" spans="1:59" x14ac:dyDescent="0.25">
      <c r="A58821" t="s">
        <v>35</v>
      </c>
      <c r="B58821" s="2">
        <v>44637.083333333336</v>
      </c>
      <c r="C58821" s="1">
        <v>44636</v>
      </c>
      <c r="D58821">
        <v>20</v>
      </c>
      <c r="E58821" s="2">
        <v>44636.833333333336</v>
      </c>
      <c r="F58821" s="8" t="s">
        <v>388</v>
      </c>
      <c r="G58821" s="10" t="s">
        <v>389</v>
      </c>
      <c r="J58821" s="14">
        <v>187</v>
      </c>
      <c r="K58821" s="14">
        <v>187</v>
      </c>
      <c r="P58821" s="14">
        <v>187</v>
      </c>
      <c r="Q58821" s="14">
        <v>187</v>
      </c>
      <c r="X58821" s="14">
        <v>187</v>
      </c>
      <c r="AP58821" s="14">
        <v>187</v>
      </c>
      <c r="AS58821" s="14">
        <v>187</v>
      </c>
      <c r="AT58821" s="25">
        <v>2.2202157339238631</v>
      </c>
      <c r="AU58821" s="25">
        <v>0.90683387465737808</v>
      </c>
      <c r="AV58821" s="25">
        <v>2.2313330617571263</v>
      </c>
      <c r="AZ58821" s="26">
        <v>1.2456246933233583</v>
      </c>
      <c r="BA58821" s="26">
        <v>1.2456246933233583</v>
      </c>
      <c r="BB58821" s="26">
        <v>0</v>
      </c>
      <c r="BC58821" s="26">
        <v>1.2456246933233583</v>
      </c>
      <c r="BD58821" s="26">
        <v>0</v>
      </c>
      <c r="BE58821" s="14">
        <v>187</v>
      </c>
      <c r="BF58821" s="14">
        <v>0</v>
      </c>
      <c r="BG58821" s="27">
        <v>1.4685182413874558E-2</v>
      </c>
    </row>
    <row r="58822" spans="1:59" x14ac:dyDescent="0.25">
      <c r="A58822" t="s">
        <v>35</v>
      </c>
      <c r="B58822" s="2">
        <v>44637.125</v>
      </c>
      <c r="C58822" s="1">
        <v>44636</v>
      </c>
      <c r="D58822">
        <v>21</v>
      </c>
      <c r="E58822" s="2">
        <v>44636.875</v>
      </c>
      <c r="F58822" s="8" t="s">
        <v>388</v>
      </c>
      <c r="G58822" s="10" t="s">
        <v>389</v>
      </c>
      <c r="J58822" s="14">
        <v>186</v>
      </c>
      <c r="K58822" s="14">
        <v>186</v>
      </c>
      <c r="P58822" s="14">
        <v>186</v>
      </c>
      <c r="Q58822" s="14">
        <v>186</v>
      </c>
      <c r="X58822" s="14">
        <v>186</v>
      </c>
      <c r="AP58822" s="14">
        <v>186</v>
      </c>
      <c r="AS58822" s="14">
        <v>186</v>
      </c>
      <c r="AT58822" s="25">
        <v>2.2211616076968737</v>
      </c>
      <c r="AU58822" s="25">
        <v>0.90629470413456459</v>
      </c>
      <c r="AV58822" s="25">
        <v>2.1417566696455639</v>
      </c>
      <c r="AZ58822" s="26">
        <v>1.2389635987066561</v>
      </c>
      <c r="BA58822" s="26">
        <v>1.2389635987066561</v>
      </c>
      <c r="BB58822" s="26">
        <v>0</v>
      </c>
      <c r="BC58822" s="26">
        <v>1.2389635987066561</v>
      </c>
      <c r="BD58822" s="26">
        <v>0</v>
      </c>
      <c r="BE58822" s="14">
        <v>186</v>
      </c>
      <c r="BF58822" s="14">
        <v>0</v>
      </c>
      <c r="BG58822" s="27">
        <v>1.4685182413874558E-2</v>
      </c>
    </row>
    <row r="58823" spans="1:59" x14ac:dyDescent="0.25">
      <c r="A58823" t="s">
        <v>35</v>
      </c>
      <c r="B58823" s="2">
        <v>44637.166666666664</v>
      </c>
      <c r="C58823" s="1">
        <v>44636</v>
      </c>
      <c r="D58823">
        <v>22</v>
      </c>
      <c r="E58823" s="2">
        <v>44636.916666666664</v>
      </c>
      <c r="F58823" s="8" t="s">
        <v>388</v>
      </c>
      <c r="G58823" s="10" t="s">
        <v>389</v>
      </c>
      <c r="J58823" s="14">
        <v>183</v>
      </c>
      <c r="K58823" s="14">
        <v>183</v>
      </c>
      <c r="P58823" s="14">
        <v>183</v>
      </c>
      <c r="Q58823" s="14">
        <v>183</v>
      </c>
      <c r="X58823" s="14">
        <v>183</v>
      </c>
      <c r="AP58823" s="14">
        <v>183</v>
      </c>
      <c r="AS58823" s="14">
        <v>183</v>
      </c>
      <c r="AT58823" s="25">
        <v>2.2207171208767229</v>
      </c>
      <c r="AU58823" s="25">
        <v>0.90706826287578357</v>
      </c>
      <c r="AV58823" s="25">
        <v>2.2343488589445806</v>
      </c>
      <c r="AZ58823" s="26">
        <v>1.2189803148565492</v>
      </c>
      <c r="BA58823" s="26">
        <v>1.2189803148565492</v>
      </c>
      <c r="BB58823" s="26">
        <v>0</v>
      </c>
      <c r="BC58823" s="26">
        <v>1.2189803148565492</v>
      </c>
      <c r="BD58823" s="26">
        <v>0</v>
      </c>
      <c r="BE58823" s="14">
        <v>183</v>
      </c>
      <c r="BF58823" s="14">
        <v>0</v>
      </c>
      <c r="BG58823" s="27">
        <v>1.4685182413874566E-2</v>
      </c>
    </row>
    <row r="58824" spans="1:59" x14ac:dyDescent="0.25">
      <c r="A58824" t="s">
        <v>35</v>
      </c>
      <c r="B58824" s="2">
        <v>44637.208333333336</v>
      </c>
      <c r="C58824" s="1">
        <v>44636</v>
      </c>
      <c r="D58824">
        <v>23</v>
      </c>
      <c r="E58824" s="2">
        <v>44636.958333333336</v>
      </c>
      <c r="F58824" s="8" t="s">
        <v>388</v>
      </c>
      <c r="G58824" s="10" t="s">
        <v>389</v>
      </c>
      <c r="J58824" s="14">
        <v>185</v>
      </c>
      <c r="K58824" s="14">
        <v>185</v>
      </c>
      <c r="P58824" s="14">
        <v>185</v>
      </c>
      <c r="Q58824" s="14">
        <v>185</v>
      </c>
      <c r="X58824" s="14">
        <v>185</v>
      </c>
      <c r="AP58824" s="14">
        <v>185</v>
      </c>
      <c r="AS58824" s="14">
        <v>185</v>
      </c>
      <c r="AT58824" s="25">
        <v>2.2202481374386829</v>
      </c>
      <c r="AU58824" s="25">
        <v>0.90512100856994337</v>
      </c>
      <c r="AV58824" s="25">
        <v>2.2313330617571263</v>
      </c>
      <c r="AZ58824" s="26">
        <v>1.2323025040899533</v>
      </c>
      <c r="BA58824" s="26">
        <v>1.2323025040899533</v>
      </c>
      <c r="BB58824" s="26">
        <v>0</v>
      </c>
      <c r="BC58824" s="26">
        <v>1.2323025040899536</v>
      </c>
      <c r="BD58824" s="26">
        <v>-2.2204460492503131E-16</v>
      </c>
      <c r="BE58824" s="14">
        <v>185</v>
      </c>
      <c r="BF58824" s="14">
        <v>0</v>
      </c>
      <c r="BG58824" s="27">
        <v>1.4685182413874556E-2</v>
      </c>
    </row>
    <row r="58825" spans="1:59" x14ac:dyDescent="0.25">
      <c r="A58825" t="s">
        <v>35</v>
      </c>
      <c r="B58825" s="2">
        <v>44637.25</v>
      </c>
      <c r="C58825" s="1">
        <v>44636</v>
      </c>
      <c r="D58825">
        <v>24</v>
      </c>
      <c r="E58825" s="2">
        <v>44637</v>
      </c>
      <c r="F58825" s="8" t="s">
        <v>388</v>
      </c>
      <c r="G58825" s="10" t="s">
        <v>389</v>
      </c>
      <c r="J58825" s="14">
        <v>178</v>
      </c>
      <c r="K58825" s="14">
        <v>178</v>
      </c>
      <c r="P58825" s="14">
        <v>178</v>
      </c>
      <c r="Q58825" s="14">
        <v>178</v>
      </c>
      <c r="X58825" s="14">
        <v>178</v>
      </c>
      <c r="AP58825" s="14">
        <v>178</v>
      </c>
      <c r="AS58825" s="14">
        <v>178</v>
      </c>
      <c r="AT58825" s="25">
        <v>2.2195034545922812</v>
      </c>
      <c r="AU58825" s="25">
        <v>0.90563255766197515</v>
      </c>
      <c r="AV58825" s="25">
        <v>2.2323859764948173</v>
      </c>
      <c r="AZ58825" s="26">
        <v>1.1856748417730365</v>
      </c>
      <c r="BA58825" s="26">
        <v>1.1856748417730365</v>
      </c>
      <c r="BB58825" s="26">
        <v>0</v>
      </c>
      <c r="BC58825" s="26">
        <v>1.1856748417730365</v>
      </c>
      <c r="BD58825" s="26">
        <v>0</v>
      </c>
      <c r="BE58825" s="14">
        <v>178</v>
      </c>
      <c r="BF58825" s="14">
        <v>0</v>
      </c>
      <c r="BG58825" s="27">
        <v>1.4685182413874559E-2</v>
      </c>
    </row>
    <row r="58826" spans="1:59" x14ac:dyDescent="0.25">
      <c r="A58826" t="s">
        <v>35</v>
      </c>
      <c r="B58826" s="2">
        <v>44637.291666666664</v>
      </c>
      <c r="C58826" s="1">
        <v>44637</v>
      </c>
      <c r="D58826">
        <v>1</v>
      </c>
      <c r="E58826" s="2">
        <v>44637.041666666664</v>
      </c>
      <c r="F58826" s="8" t="s">
        <v>388</v>
      </c>
      <c r="G58826" s="10" t="s">
        <v>389</v>
      </c>
      <c r="J58826" s="14">
        <v>177</v>
      </c>
      <c r="K58826" s="14">
        <v>177</v>
      </c>
      <c r="P58826" s="14">
        <v>177</v>
      </c>
      <c r="Q58826" s="14">
        <v>177</v>
      </c>
      <c r="X58826" s="14">
        <v>177</v>
      </c>
      <c r="AP58826" s="14">
        <v>177</v>
      </c>
      <c r="AS58826" s="14">
        <v>177</v>
      </c>
      <c r="AT58826" s="25">
        <v>2.2195972164010622</v>
      </c>
      <c r="AU58826" s="25">
        <v>0.90700221071735165</v>
      </c>
      <c r="AV58826" s="25">
        <v>2.231822317196853</v>
      </c>
      <c r="AZ58826" s="26">
        <v>1.1790137471563338</v>
      </c>
      <c r="BA58826" s="26">
        <v>1.1790137471563338</v>
      </c>
      <c r="BB58826" s="26">
        <v>0</v>
      </c>
      <c r="BC58826" s="26">
        <v>1.1790137471563338</v>
      </c>
      <c r="BD58826" s="26">
        <v>0</v>
      </c>
      <c r="BE58826" s="14">
        <v>177</v>
      </c>
      <c r="BF58826" s="14">
        <v>0</v>
      </c>
      <c r="BG58826" s="27">
        <v>1.4685182413874558E-2</v>
      </c>
    </row>
    <row r="58827" spans="1:59" x14ac:dyDescent="0.25">
      <c r="A58827" t="s">
        <v>35</v>
      </c>
      <c r="B58827" s="2">
        <v>44637.333333333336</v>
      </c>
      <c r="C58827" s="1">
        <v>44637</v>
      </c>
      <c r="D58827">
        <v>2</v>
      </c>
      <c r="E58827" s="2">
        <v>44637.083333333336</v>
      </c>
      <c r="F58827" s="8" t="s">
        <v>388</v>
      </c>
      <c r="G58827" s="10" t="s">
        <v>389</v>
      </c>
      <c r="J58827" s="14">
        <v>177</v>
      </c>
      <c r="K58827" s="14">
        <v>177</v>
      </c>
      <c r="P58827" s="14">
        <v>177</v>
      </c>
      <c r="Q58827" s="14">
        <v>177</v>
      </c>
      <c r="X58827" s="14">
        <v>177</v>
      </c>
      <c r="AP58827" s="14">
        <v>177</v>
      </c>
      <c r="AS58827" s="14">
        <v>177</v>
      </c>
      <c r="AT58827" s="25">
        <v>2.2197602949206474</v>
      </c>
      <c r="AU58827" s="25">
        <v>0.90779876015463956</v>
      </c>
      <c r="AV58827" s="25">
        <v>2.2325820666766907</v>
      </c>
      <c r="AZ58827" s="26">
        <v>1.179013747156334</v>
      </c>
      <c r="BA58827" s="26">
        <v>1.179013747156334</v>
      </c>
      <c r="BB58827" s="26">
        <v>0</v>
      </c>
      <c r="BC58827" s="26">
        <v>1.179013747156334</v>
      </c>
      <c r="BD58827" s="26">
        <v>0</v>
      </c>
      <c r="BE58827" s="14">
        <v>177</v>
      </c>
      <c r="BF58827" s="14">
        <v>0</v>
      </c>
      <c r="BG58827" s="27">
        <v>1.4685182413874559E-2</v>
      </c>
    </row>
    <row r="58828" spans="1:59" x14ac:dyDescent="0.25">
      <c r="A58828" t="s">
        <v>35</v>
      </c>
      <c r="B58828" s="2">
        <v>44637.375</v>
      </c>
      <c r="C58828" s="1">
        <v>44637</v>
      </c>
      <c r="D58828">
        <v>3</v>
      </c>
      <c r="E58828" s="2">
        <v>44637.125</v>
      </c>
      <c r="F58828" s="8" t="s">
        <v>388</v>
      </c>
      <c r="G58828" s="10" t="s">
        <v>389</v>
      </c>
      <c r="J58828" s="14">
        <v>174</v>
      </c>
      <c r="K58828" s="14">
        <v>174</v>
      </c>
      <c r="P58828" s="14">
        <v>174</v>
      </c>
      <c r="Q58828" s="14">
        <v>174</v>
      </c>
      <c r="X58828" s="14">
        <v>174</v>
      </c>
      <c r="AP58828" s="14">
        <v>174</v>
      </c>
      <c r="AS58828" s="14">
        <v>174</v>
      </c>
      <c r="AT58828" s="25">
        <v>2.219762391609732</v>
      </c>
      <c r="AU58828" s="25">
        <v>0.90853978302109928</v>
      </c>
      <c r="AV58828" s="25">
        <v>2.2325820666766907</v>
      </c>
      <c r="AZ58828" s="26">
        <v>1.1590304633062269</v>
      </c>
      <c r="BA58828" s="26">
        <v>1.1590304633062269</v>
      </c>
      <c r="BB58828" s="26">
        <v>0</v>
      </c>
      <c r="BC58828" s="26">
        <v>1.1590304633062269</v>
      </c>
      <c r="BD58828" s="26">
        <v>0</v>
      </c>
      <c r="BE58828" s="14">
        <v>174</v>
      </c>
      <c r="BF58828" s="14">
        <v>0</v>
      </c>
      <c r="BG58828" s="27">
        <v>1.4685182413874563E-2</v>
      </c>
    </row>
    <row r="58829" spans="1:59" x14ac:dyDescent="0.25">
      <c r="A58829" t="s">
        <v>35</v>
      </c>
      <c r="B58829" s="2">
        <v>44637.416666666664</v>
      </c>
      <c r="C58829" s="1">
        <v>44637</v>
      </c>
      <c r="D58829">
        <v>4</v>
      </c>
      <c r="E58829" s="2">
        <v>44637.166666666664</v>
      </c>
      <c r="F58829" s="8" t="s">
        <v>388</v>
      </c>
      <c r="G58829" s="10" t="s">
        <v>389</v>
      </c>
      <c r="J58829" s="14">
        <v>173</v>
      </c>
      <c r="K58829" s="14">
        <v>173</v>
      </c>
      <c r="P58829" s="14">
        <v>173</v>
      </c>
      <c r="Q58829" s="14">
        <v>173</v>
      </c>
      <c r="X58829" s="14">
        <v>173</v>
      </c>
      <c r="AP58829" s="14">
        <v>173</v>
      </c>
      <c r="AS58829" s="14">
        <v>173</v>
      </c>
      <c r="AT58829" s="25">
        <v>2.2206694134844436</v>
      </c>
      <c r="AU58829" s="25">
        <v>0.90884385920821997</v>
      </c>
      <c r="AV58829" s="25">
        <v>2.1456023764766239</v>
      </c>
      <c r="AZ58829" s="26">
        <v>1.152369368689524</v>
      </c>
      <c r="BA58829" s="26">
        <v>1.152369368689524</v>
      </c>
      <c r="BB58829" s="26">
        <v>0</v>
      </c>
      <c r="BC58829" s="26">
        <v>1.152369368689524</v>
      </c>
      <c r="BD58829" s="26">
        <v>0</v>
      </c>
      <c r="BE58829" s="14">
        <v>173</v>
      </c>
      <c r="BF58829" s="14">
        <v>0</v>
      </c>
      <c r="BG58829" s="27">
        <v>1.4685182413874556E-2</v>
      </c>
    </row>
    <row r="58830" spans="1:59" x14ac:dyDescent="0.25">
      <c r="A58830" t="s">
        <v>35</v>
      </c>
      <c r="B58830" s="2">
        <v>44637.458333333336</v>
      </c>
      <c r="C58830" s="1">
        <v>44637</v>
      </c>
      <c r="D58830">
        <v>5</v>
      </c>
      <c r="E58830" s="2">
        <v>44637.208333333336</v>
      </c>
      <c r="F58830" s="8" t="s">
        <v>388</v>
      </c>
      <c r="G58830" s="10" t="s">
        <v>389</v>
      </c>
      <c r="J58830" s="14">
        <v>167</v>
      </c>
      <c r="K58830" s="14">
        <v>167</v>
      </c>
      <c r="P58830" s="14">
        <v>167</v>
      </c>
      <c r="Q58830" s="14">
        <v>167</v>
      </c>
      <c r="X58830" s="14">
        <v>167</v>
      </c>
      <c r="AP58830" s="14">
        <v>167</v>
      </c>
      <c r="AS58830" s="14">
        <v>167</v>
      </c>
      <c r="AT58830" s="25">
        <v>2.2219989352927914</v>
      </c>
      <c r="AU58830" s="25">
        <v>0.90904721613545514</v>
      </c>
      <c r="AV58830" s="25">
        <v>2.2548039747218653</v>
      </c>
      <c r="AZ58830" s="26">
        <v>1.1124028009893097</v>
      </c>
      <c r="BA58830" s="26">
        <v>1.1124028009893097</v>
      </c>
      <c r="BB58830" s="26">
        <v>0</v>
      </c>
      <c r="BC58830" s="26">
        <v>1.1124028009893099</v>
      </c>
      <c r="BD58830" s="26">
        <v>-2.2204460492503131E-16</v>
      </c>
      <c r="BE58830" s="14">
        <v>167</v>
      </c>
      <c r="BF58830" s="14">
        <v>0</v>
      </c>
      <c r="BG58830" s="27">
        <v>1.4685182413874559E-2</v>
      </c>
    </row>
    <row r="58831" spans="1:59" x14ac:dyDescent="0.25">
      <c r="A58831" t="s">
        <v>35</v>
      </c>
      <c r="B58831" s="2">
        <v>44637.5</v>
      </c>
      <c r="C58831" s="1">
        <v>44637</v>
      </c>
      <c r="D58831">
        <v>6</v>
      </c>
      <c r="E58831" s="2">
        <v>44637.25</v>
      </c>
      <c r="F58831" s="8" t="s">
        <v>388</v>
      </c>
      <c r="G58831" s="10" t="s">
        <v>389</v>
      </c>
      <c r="J58831" s="14">
        <v>152</v>
      </c>
      <c r="K58831" s="14">
        <v>152</v>
      </c>
      <c r="P58831" s="14">
        <v>152</v>
      </c>
      <c r="Q58831" s="14">
        <v>152</v>
      </c>
      <c r="X58831" s="14">
        <v>152</v>
      </c>
      <c r="AP58831" s="14">
        <v>152</v>
      </c>
      <c r="AS58831" s="14">
        <v>152</v>
      </c>
      <c r="AT58831" s="25">
        <v>2.2236927237806579</v>
      </c>
      <c r="AU58831" s="25">
        <v>0.9081598842576265</v>
      </c>
      <c r="AV58831" s="25">
        <v>2.2544695908722647</v>
      </c>
      <c r="AZ58831" s="26">
        <v>1.0124863817387728</v>
      </c>
      <c r="BA58831" s="26">
        <v>1.0124863817387728</v>
      </c>
      <c r="BB58831" s="26">
        <v>0</v>
      </c>
      <c r="BC58831" s="26">
        <v>1.012486381738773</v>
      </c>
      <c r="BD58831" s="26">
        <v>-2.2204460492503131E-16</v>
      </c>
      <c r="BE58831" s="14">
        <v>152</v>
      </c>
      <c r="BF58831" s="14">
        <v>0</v>
      </c>
      <c r="BG58831" s="27">
        <v>1.4685182413874561E-2</v>
      </c>
    </row>
    <row r="58832" spans="1:59" x14ac:dyDescent="0.25">
      <c r="A58832" t="s">
        <v>35</v>
      </c>
      <c r="B58832" s="2">
        <v>44637.541666666664</v>
      </c>
      <c r="C58832" s="1">
        <v>44637</v>
      </c>
      <c r="D58832">
        <v>7</v>
      </c>
      <c r="E58832" s="2">
        <v>44637.291666666664</v>
      </c>
      <c r="F58832" s="8" t="s">
        <v>388</v>
      </c>
      <c r="G58832" s="10" t="s">
        <v>389</v>
      </c>
      <c r="J58832" s="14">
        <v>125</v>
      </c>
      <c r="K58832" s="14">
        <v>125</v>
      </c>
      <c r="P58832" s="14">
        <v>125</v>
      </c>
      <c r="Q58832" s="14">
        <v>125</v>
      </c>
      <c r="X58832" s="14">
        <v>125</v>
      </c>
      <c r="AP58832" s="14">
        <v>125</v>
      </c>
      <c r="AS58832" s="14">
        <v>125</v>
      </c>
      <c r="AT58832" s="25">
        <v>2.2229964867768373</v>
      </c>
      <c r="AU58832" s="25">
        <v>0.90793702341568039</v>
      </c>
      <c r="AV58832" s="25">
        <v>2.2544695908722647</v>
      </c>
      <c r="AZ58832" s="26">
        <v>0.83263682708780651</v>
      </c>
      <c r="BA58832" s="26">
        <v>0.83263682708780651</v>
      </c>
      <c r="BB58832" s="26">
        <v>0</v>
      </c>
      <c r="BC58832" s="26">
        <v>0.83263682708780651</v>
      </c>
      <c r="BD58832" s="26">
        <v>0</v>
      </c>
      <c r="BE58832" s="14">
        <v>125</v>
      </c>
      <c r="BF58832" s="14">
        <v>0</v>
      </c>
      <c r="BG58832" s="27">
        <v>1.4685182413874559E-2</v>
      </c>
    </row>
    <row r="58833" spans="1:59" x14ac:dyDescent="0.25">
      <c r="A58833" t="s">
        <v>35</v>
      </c>
      <c r="B58833" s="2">
        <v>44637.583333333336</v>
      </c>
      <c r="C58833" s="1">
        <v>44637</v>
      </c>
      <c r="D58833">
        <v>8</v>
      </c>
      <c r="E58833" s="2">
        <v>44637.333333333336</v>
      </c>
      <c r="F58833" s="8" t="s">
        <v>388</v>
      </c>
      <c r="G58833" s="10" t="s">
        <v>389</v>
      </c>
      <c r="J58833" s="14">
        <v>115</v>
      </c>
      <c r="K58833" s="14">
        <v>115</v>
      </c>
      <c r="P58833" s="14">
        <v>115</v>
      </c>
      <c r="Q58833" s="14">
        <v>115</v>
      </c>
      <c r="X58833" s="14">
        <v>115</v>
      </c>
      <c r="AP58833" s="14">
        <v>115</v>
      </c>
      <c r="AS58833" s="14">
        <v>115</v>
      </c>
      <c r="AT58833" s="25">
        <v>2.2220665309383483</v>
      </c>
      <c r="AU58833" s="25">
        <v>0.9078189924463953</v>
      </c>
      <c r="AV58833" s="25">
        <v>2.1621759700411554</v>
      </c>
      <c r="AZ58833" s="26">
        <v>0.76602588092078194</v>
      </c>
      <c r="BA58833" s="26">
        <v>0.76602588092078194</v>
      </c>
      <c r="BB58833" s="26">
        <v>0</v>
      </c>
      <c r="BC58833" s="26">
        <v>0.76602588092078194</v>
      </c>
      <c r="BD58833" s="26">
        <v>0</v>
      </c>
      <c r="BE58833" s="14">
        <v>115</v>
      </c>
      <c r="BF58833" s="14">
        <v>0</v>
      </c>
      <c r="BG58833" s="27">
        <v>1.4685182413874558E-2</v>
      </c>
    </row>
    <row r="58834" spans="1:59" x14ac:dyDescent="0.25">
      <c r="A58834" t="s">
        <v>35</v>
      </c>
      <c r="B58834" s="2">
        <v>44637.625</v>
      </c>
      <c r="C58834" s="1">
        <v>44637</v>
      </c>
      <c r="D58834">
        <v>9</v>
      </c>
      <c r="E58834" s="2">
        <v>44637.375</v>
      </c>
      <c r="F58834" s="8" t="s">
        <v>388</v>
      </c>
      <c r="G58834" s="10" t="s">
        <v>389</v>
      </c>
      <c r="J58834" s="14">
        <v>126</v>
      </c>
      <c r="K58834" s="14">
        <v>126</v>
      </c>
      <c r="P58834" s="14">
        <v>126</v>
      </c>
      <c r="Q58834" s="14">
        <v>126</v>
      </c>
      <c r="X58834" s="14">
        <v>126</v>
      </c>
      <c r="AP58834" s="14">
        <v>126</v>
      </c>
      <c r="AS58834" s="14">
        <v>126</v>
      </c>
      <c r="AT58834" s="25">
        <v>2.2213810488114478</v>
      </c>
      <c r="AU58834" s="25">
        <v>0.90784094770630885</v>
      </c>
      <c r="AV58834" s="25">
        <v>2.1628236791381852</v>
      </c>
      <c r="AZ58834" s="26">
        <v>0.83929792170450912</v>
      </c>
      <c r="BA58834" s="26">
        <v>0.83929792170450912</v>
      </c>
      <c r="BB58834" s="26">
        <v>0</v>
      </c>
      <c r="BC58834" s="26">
        <v>0.83929792170450923</v>
      </c>
      <c r="BD58834" s="26">
        <v>-1.1102230246251565E-16</v>
      </c>
      <c r="BE58834" s="14">
        <v>126</v>
      </c>
      <c r="BF58834" s="14">
        <v>0</v>
      </c>
      <c r="BG58834" s="27">
        <v>1.4685182413874561E-2</v>
      </c>
    </row>
    <row r="58835" spans="1:59" x14ac:dyDescent="0.25">
      <c r="A58835" t="s">
        <v>35</v>
      </c>
      <c r="B58835" s="2">
        <v>44637.666666666664</v>
      </c>
      <c r="C58835" s="1">
        <v>44637</v>
      </c>
      <c r="D58835">
        <v>10</v>
      </c>
      <c r="E58835" s="2">
        <v>44637.416666666664</v>
      </c>
      <c r="F58835" s="8" t="s">
        <v>388</v>
      </c>
      <c r="G58835" s="10" t="s">
        <v>389</v>
      </c>
      <c r="J58835" s="14">
        <v>93</v>
      </c>
      <c r="K58835" s="14">
        <v>93</v>
      </c>
      <c r="P58835" s="14">
        <v>93</v>
      </c>
      <c r="Q58835" s="14">
        <v>93</v>
      </c>
      <c r="X58835" s="14">
        <v>93</v>
      </c>
      <c r="AP58835" s="14">
        <v>93</v>
      </c>
      <c r="AS58835" s="14">
        <v>93</v>
      </c>
      <c r="AT58835" s="25">
        <v>2.2200769594550898</v>
      </c>
      <c r="AU58835" s="25">
        <v>0.90797060606730495</v>
      </c>
      <c r="AV58835" s="25">
        <v>2.1664579339199475</v>
      </c>
      <c r="AZ58835" s="26">
        <v>0.61948179935332781</v>
      </c>
      <c r="BA58835" s="26">
        <v>0.61948179935332781</v>
      </c>
      <c r="BB58835" s="26">
        <v>0</v>
      </c>
      <c r="BC58835" s="26">
        <v>0.61948179935332781</v>
      </c>
      <c r="BD58835" s="26">
        <v>0</v>
      </c>
      <c r="BE58835" s="14">
        <v>93</v>
      </c>
      <c r="BF58835" s="14">
        <v>0</v>
      </c>
      <c r="BG58835" s="27">
        <v>1.4685182413874552E-2</v>
      </c>
    </row>
    <row r="58836" spans="1:59" x14ac:dyDescent="0.25">
      <c r="A58836" t="s">
        <v>35</v>
      </c>
      <c r="B58836" s="2">
        <v>44637.708333333336</v>
      </c>
      <c r="C58836" s="1">
        <v>44637</v>
      </c>
      <c r="D58836">
        <v>11</v>
      </c>
      <c r="E58836" s="2">
        <v>44637.458333333336</v>
      </c>
      <c r="F58836" s="8" t="s">
        <v>388</v>
      </c>
      <c r="G58836" s="10" t="s">
        <v>389</v>
      </c>
      <c r="J58836" s="14">
        <v>68</v>
      </c>
      <c r="K58836" s="14">
        <v>68</v>
      </c>
      <c r="P58836" s="14">
        <v>68</v>
      </c>
      <c r="Q58836" s="14">
        <v>68</v>
      </c>
      <c r="X58836" s="14">
        <v>68</v>
      </c>
      <c r="AP58836" s="14">
        <v>68</v>
      </c>
      <c r="AS58836" s="14">
        <v>68</v>
      </c>
      <c r="AT58836" s="25">
        <v>2.2201207002464369</v>
      </c>
      <c r="AU58836" s="25">
        <v>0.90887854567283088</v>
      </c>
      <c r="AV58836" s="25">
        <v>2.1665958234265319</v>
      </c>
      <c r="AZ58836" s="26">
        <v>0.45295443393576656</v>
      </c>
      <c r="BA58836" s="26">
        <v>0.45295443393576656</v>
      </c>
      <c r="BB58836" s="26">
        <v>0</v>
      </c>
      <c r="BC58836" s="26">
        <v>0.45295443393576656</v>
      </c>
      <c r="BD58836" s="26">
        <v>0</v>
      </c>
      <c r="BE58836" s="14">
        <v>68</v>
      </c>
      <c r="BF58836" s="14">
        <v>0</v>
      </c>
      <c r="BG58836" s="27">
        <v>1.4685182413874552E-2</v>
      </c>
    </row>
    <row r="58837" spans="1:59" x14ac:dyDescent="0.25">
      <c r="A58837" t="s">
        <v>35</v>
      </c>
      <c r="B58837" s="2">
        <v>44637.75</v>
      </c>
      <c r="C58837" s="1">
        <v>44637</v>
      </c>
      <c r="D58837">
        <v>12</v>
      </c>
      <c r="E58837" s="2">
        <v>44637.5</v>
      </c>
      <c r="F58837" s="8" t="s">
        <v>388</v>
      </c>
      <c r="G58837" s="10" t="s">
        <v>389</v>
      </c>
      <c r="J58837" s="14">
        <v>76</v>
      </c>
      <c r="K58837" s="14">
        <v>76</v>
      </c>
      <c r="P58837" s="14">
        <v>76</v>
      </c>
      <c r="Q58837" s="14">
        <v>76</v>
      </c>
      <c r="X58837" s="14">
        <v>76</v>
      </c>
      <c r="AP58837" s="14">
        <v>76</v>
      </c>
      <c r="AS58837" s="14">
        <v>76</v>
      </c>
      <c r="AT58837" s="25">
        <v>2.2190425490258723</v>
      </c>
      <c r="AU58837" s="25">
        <v>0.90948266103950748</v>
      </c>
      <c r="AV58837" s="25">
        <v>2.1674317581126008</v>
      </c>
      <c r="AZ58837" s="26">
        <v>0.50624319086938641</v>
      </c>
      <c r="BA58837" s="26">
        <v>0.50624319086938641</v>
      </c>
      <c r="BB58837" s="26">
        <v>0</v>
      </c>
      <c r="BC58837" s="26">
        <v>0.50624319086938652</v>
      </c>
      <c r="BD58837" s="26">
        <v>-1.1102230246251565E-16</v>
      </c>
      <c r="BE58837" s="14">
        <v>76</v>
      </c>
      <c r="BF58837" s="14">
        <v>0</v>
      </c>
      <c r="BG58837" s="27">
        <v>1.4685182413874561E-2</v>
      </c>
    </row>
    <row r="58838" spans="1:59" x14ac:dyDescent="0.25">
      <c r="A58838" t="s">
        <v>35</v>
      </c>
      <c r="B58838" s="2">
        <v>44637.791666666664</v>
      </c>
      <c r="C58838" s="1">
        <v>44637</v>
      </c>
      <c r="D58838">
        <v>13</v>
      </c>
      <c r="E58838" s="2">
        <v>44637.541666666664</v>
      </c>
      <c r="F58838" s="8" t="s">
        <v>388</v>
      </c>
      <c r="G58838" s="10" t="s">
        <v>389</v>
      </c>
      <c r="J58838" s="14">
        <v>58</v>
      </c>
      <c r="K58838" s="14">
        <v>58</v>
      </c>
      <c r="P58838" s="14">
        <v>58</v>
      </c>
      <c r="Q58838" s="14">
        <v>58</v>
      </c>
      <c r="X58838" s="14">
        <v>58</v>
      </c>
      <c r="AP58838" s="14">
        <v>58</v>
      </c>
      <c r="AS58838" s="14">
        <v>58</v>
      </c>
      <c r="AT58838" s="25">
        <v>2.218036977331566</v>
      </c>
      <c r="AU58838" s="25">
        <v>0.90952579236388276</v>
      </c>
      <c r="AV58838" s="25">
        <v>2.256163302234087</v>
      </c>
      <c r="AZ58838" s="26">
        <v>0.38634348776874222</v>
      </c>
      <c r="BA58838" s="26">
        <v>0.38634348776874222</v>
      </c>
      <c r="BB58838" s="26">
        <v>0</v>
      </c>
      <c r="BC58838" s="26">
        <v>0.38634348776874217</v>
      </c>
      <c r="BD58838" s="26">
        <v>5.5511151231257827E-17</v>
      </c>
      <c r="BE58838" s="14">
        <v>58</v>
      </c>
      <c r="BF58838" s="14">
        <v>0</v>
      </c>
      <c r="BG58838" s="27">
        <v>1.4685182413874558E-2</v>
      </c>
    </row>
    <row r="58839" spans="1:59" x14ac:dyDescent="0.25">
      <c r="A58839" t="s">
        <v>35</v>
      </c>
      <c r="B58839" s="2">
        <v>44637.833333333336</v>
      </c>
      <c r="C58839" s="1">
        <v>44637</v>
      </c>
      <c r="D58839">
        <v>14</v>
      </c>
      <c r="E58839" s="2">
        <v>44637.583333333336</v>
      </c>
      <c r="F58839" s="8" t="s">
        <v>388</v>
      </c>
      <c r="G58839" s="10" t="s">
        <v>389</v>
      </c>
      <c r="J58839" s="14">
        <v>76</v>
      </c>
      <c r="K58839" s="14">
        <v>76</v>
      </c>
      <c r="P58839" s="14">
        <v>76</v>
      </c>
      <c r="Q58839" s="14">
        <v>76</v>
      </c>
      <c r="X58839" s="14">
        <v>76</v>
      </c>
      <c r="AP58839" s="14">
        <v>76</v>
      </c>
      <c r="AS58839" s="14">
        <v>76</v>
      </c>
      <c r="AT58839" s="25">
        <v>2.2177367565986761</v>
      </c>
      <c r="AU58839" s="25">
        <v>0.90940454079100141</v>
      </c>
      <c r="AV58839" s="25">
        <v>2.2542579975874109</v>
      </c>
      <c r="AZ58839" s="26">
        <v>0.50624319086938641</v>
      </c>
      <c r="BA58839" s="26">
        <v>0.50624319086938641</v>
      </c>
      <c r="BB58839" s="26">
        <v>0</v>
      </c>
      <c r="BC58839" s="26">
        <v>0.50624319086938652</v>
      </c>
      <c r="BD58839" s="26">
        <v>-1.1102230246251565E-16</v>
      </c>
      <c r="BE58839" s="14">
        <v>76</v>
      </c>
      <c r="BF58839" s="14">
        <v>0</v>
      </c>
      <c r="BG58839" s="27">
        <v>1.4685182413874561E-2</v>
      </c>
    </row>
    <row r="58840" spans="1:59" x14ac:dyDescent="0.25">
      <c r="A58840" t="s">
        <v>35</v>
      </c>
      <c r="B58840" s="2">
        <v>44637.875</v>
      </c>
      <c r="C58840" s="1">
        <v>44637</v>
      </c>
      <c r="D58840">
        <v>15</v>
      </c>
      <c r="E58840" s="2">
        <v>44637.625</v>
      </c>
      <c r="F58840" s="8" t="s">
        <v>388</v>
      </c>
      <c r="G58840" s="10" t="s">
        <v>389</v>
      </c>
      <c r="J58840" s="14">
        <v>80</v>
      </c>
      <c r="K58840" s="14">
        <v>80</v>
      </c>
      <c r="P58840" s="14">
        <v>80</v>
      </c>
      <c r="Q58840" s="14">
        <v>80</v>
      </c>
      <c r="X58840" s="14">
        <v>80</v>
      </c>
      <c r="AP58840" s="14">
        <v>80</v>
      </c>
      <c r="AS58840" s="14">
        <v>80</v>
      </c>
      <c r="AT58840" s="25">
        <v>2.2171358650800936</v>
      </c>
      <c r="AU58840" s="25">
        <v>0.90921991734838903</v>
      </c>
      <c r="AV58840" s="25">
        <v>2.2473215328168714</v>
      </c>
      <c r="AZ58840" s="26">
        <v>0.53288756933619597</v>
      </c>
      <c r="BA58840" s="26">
        <v>0.53288756933619597</v>
      </c>
      <c r="BB58840" s="26">
        <v>0</v>
      </c>
      <c r="BC58840" s="26">
        <v>0.53288756933619597</v>
      </c>
      <c r="BD58840" s="26">
        <v>0</v>
      </c>
      <c r="BE58840" s="14">
        <v>80</v>
      </c>
      <c r="BF58840" s="14">
        <v>0</v>
      </c>
      <c r="BG58840" s="27">
        <v>1.4685182413874554E-2</v>
      </c>
    </row>
    <row r="58841" spans="1:59" x14ac:dyDescent="0.25">
      <c r="A58841" t="s">
        <v>35</v>
      </c>
      <c r="B58841" s="2">
        <v>44637.916666666664</v>
      </c>
      <c r="C58841" s="1">
        <v>44637</v>
      </c>
      <c r="D58841">
        <v>16</v>
      </c>
      <c r="E58841" s="2">
        <v>44637.666666666664</v>
      </c>
      <c r="F58841" s="8" t="s">
        <v>388</v>
      </c>
      <c r="G58841" s="10" t="s">
        <v>389</v>
      </c>
      <c r="J58841" s="14">
        <v>87</v>
      </c>
      <c r="K58841" s="14">
        <v>87</v>
      </c>
      <c r="P58841" s="14">
        <v>87</v>
      </c>
      <c r="Q58841" s="14">
        <v>87</v>
      </c>
      <c r="X58841" s="14">
        <v>87</v>
      </c>
      <c r="AP58841" s="14">
        <v>87</v>
      </c>
      <c r="AS58841" s="14">
        <v>87</v>
      </c>
      <c r="AT58841" s="25">
        <v>2.2170784490633837</v>
      </c>
      <c r="AU58841" s="25">
        <v>0.90954524140391924</v>
      </c>
      <c r="AV58841" s="25">
        <v>2.2551804018481043</v>
      </c>
      <c r="AZ58841" s="26">
        <v>0.57951523165311336</v>
      </c>
      <c r="BA58841" s="26">
        <v>0.57951523165311336</v>
      </c>
      <c r="BB58841" s="26">
        <v>0</v>
      </c>
      <c r="BC58841" s="26">
        <v>0.57951523165311336</v>
      </c>
      <c r="BD58841" s="26">
        <v>0</v>
      </c>
      <c r="BE58841" s="14">
        <v>87</v>
      </c>
      <c r="BF58841" s="14">
        <v>0</v>
      </c>
      <c r="BG58841" s="27">
        <v>1.4685182413874561E-2</v>
      </c>
    </row>
    <row r="58842" spans="1:59" x14ac:dyDescent="0.25">
      <c r="A58842" t="s">
        <v>35</v>
      </c>
      <c r="B58842" s="2">
        <v>44637.958333333336</v>
      </c>
      <c r="C58842" s="1">
        <v>44637</v>
      </c>
      <c r="D58842">
        <v>17</v>
      </c>
      <c r="E58842" s="2">
        <v>44637.708333333336</v>
      </c>
      <c r="F58842" s="8" t="s">
        <v>388</v>
      </c>
      <c r="G58842" s="10" t="s">
        <v>389</v>
      </c>
      <c r="J58842" s="14">
        <v>87</v>
      </c>
      <c r="K58842" s="14">
        <v>87</v>
      </c>
      <c r="P58842" s="14">
        <v>87</v>
      </c>
      <c r="Q58842" s="14">
        <v>87</v>
      </c>
      <c r="X58842" s="14">
        <v>87</v>
      </c>
      <c r="AP58842" s="14">
        <v>87</v>
      </c>
      <c r="AS58842" s="14">
        <v>87</v>
      </c>
      <c r="AT58842" s="25">
        <v>2.2185687339403448</v>
      </c>
      <c r="AU58842" s="25">
        <v>0.90949741109961479</v>
      </c>
      <c r="AV58842" s="25">
        <v>2.1439328067022765</v>
      </c>
      <c r="AZ58842" s="26">
        <v>0.57951523165311336</v>
      </c>
      <c r="BA58842" s="26">
        <v>0.57951523165311336</v>
      </c>
      <c r="BB58842" s="26">
        <v>0</v>
      </c>
      <c r="BC58842" s="26">
        <v>0.57951523165311336</v>
      </c>
      <c r="BD58842" s="26">
        <v>0</v>
      </c>
      <c r="BE58842" s="14">
        <v>87</v>
      </c>
      <c r="BF58842" s="14">
        <v>0</v>
      </c>
      <c r="BG58842" s="27">
        <v>1.4685182413874561E-2</v>
      </c>
    </row>
    <row r="58843" spans="1:59" x14ac:dyDescent="0.25">
      <c r="A58843" t="s">
        <v>35</v>
      </c>
      <c r="B58843" s="2">
        <v>44638</v>
      </c>
      <c r="C58843" s="1">
        <v>44637</v>
      </c>
      <c r="D58843">
        <v>18</v>
      </c>
      <c r="E58843" s="2">
        <v>44637.75</v>
      </c>
      <c r="F58843" s="8" t="s">
        <v>388</v>
      </c>
      <c r="G58843" s="10" t="s">
        <v>389</v>
      </c>
      <c r="J58843" s="14">
        <v>108</v>
      </c>
      <c r="K58843" s="14">
        <v>108</v>
      </c>
      <c r="P58843" s="14">
        <v>108</v>
      </c>
      <c r="Q58843" s="14">
        <v>108</v>
      </c>
      <c r="X58843" s="14">
        <v>108</v>
      </c>
      <c r="AP58843" s="14">
        <v>108</v>
      </c>
      <c r="AS58843" s="14">
        <v>108</v>
      </c>
      <c r="AT58843" s="25">
        <v>2.2201544043258736</v>
      </c>
      <c r="AU58843" s="25">
        <v>0.90964375239176709</v>
      </c>
      <c r="AV58843" s="25">
        <v>2.1454505145747755</v>
      </c>
      <c r="AZ58843" s="26">
        <v>0.71939821860386488</v>
      </c>
      <c r="BA58843" s="26">
        <v>0.71939821860386488</v>
      </c>
      <c r="BB58843" s="26">
        <v>0</v>
      </c>
      <c r="BC58843" s="26">
        <v>0.71939821860386488</v>
      </c>
      <c r="BD58843" s="26">
        <v>0</v>
      </c>
      <c r="BE58843" s="14">
        <v>108</v>
      </c>
      <c r="BF58843" s="14">
        <v>0</v>
      </c>
      <c r="BG58843" s="27">
        <v>1.4685182413874559E-2</v>
      </c>
    </row>
    <row r="58844" spans="1:59" x14ac:dyDescent="0.25">
      <c r="A58844" t="s">
        <v>35</v>
      </c>
      <c r="B58844" s="2">
        <v>44638.041666666664</v>
      </c>
      <c r="C58844" s="1">
        <v>44637</v>
      </c>
      <c r="D58844">
        <v>19</v>
      </c>
      <c r="E58844" s="2">
        <v>44637.791666666664</v>
      </c>
      <c r="F58844" s="8" t="s">
        <v>388</v>
      </c>
      <c r="G58844" s="10" t="s">
        <v>389</v>
      </c>
      <c r="J58844" s="14">
        <v>129</v>
      </c>
      <c r="K58844" s="14">
        <v>129</v>
      </c>
      <c r="P58844" s="14">
        <v>129</v>
      </c>
      <c r="Q58844" s="14">
        <v>129</v>
      </c>
      <c r="X58844" s="14">
        <v>129</v>
      </c>
      <c r="AP58844" s="14">
        <v>129</v>
      </c>
      <c r="AS58844" s="14">
        <v>129</v>
      </c>
      <c r="AT58844" s="25">
        <v>2.2194347938408394</v>
      </c>
      <c r="AU58844" s="25">
        <v>0.90851522317967692</v>
      </c>
      <c r="AV58844" s="25">
        <v>2.2361523074240659</v>
      </c>
      <c r="AZ58844" s="26">
        <v>0.8592812055546164</v>
      </c>
      <c r="BA58844" s="26">
        <v>0.8592812055546164</v>
      </c>
      <c r="BB58844" s="26">
        <v>0</v>
      </c>
      <c r="BC58844" s="26">
        <v>0.8592812055546164</v>
      </c>
      <c r="BD58844" s="26">
        <v>0</v>
      </c>
      <c r="BE58844" s="14">
        <v>129</v>
      </c>
      <c r="BF58844" s="14">
        <v>0</v>
      </c>
      <c r="BG58844" s="27">
        <v>1.4685182413874561E-2</v>
      </c>
    </row>
    <row r="58845" spans="1:59" x14ac:dyDescent="0.25">
      <c r="A58845" t="s">
        <v>35</v>
      </c>
      <c r="B58845" s="2">
        <v>44638.083333333336</v>
      </c>
      <c r="C58845" s="1">
        <v>44637</v>
      </c>
      <c r="D58845">
        <v>20</v>
      </c>
      <c r="E58845" s="2">
        <v>44637.833333333336</v>
      </c>
      <c r="F58845" s="8" t="s">
        <v>388</v>
      </c>
      <c r="G58845" s="10" t="s">
        <v>389</v>
      </c>
      <c r="J58845" s="14">
        <v>73</v>
      </c>
      <c r="K58845" s="14">
        <v>73</v>
      </c>
      <c r="P58845" s="14">
        <v>73</v>
      </c>
      <c r="Q58845" s="14">
        <v>73</v>
      </c>
      <c r="X58845" s="14">
        <v>73</v>
      </c>
      <c r="AP58845" s="14">
        <v>73</v>
      </c>
      <c r="AS58845" s="14">
        <v>73</v>
      </c>
      <c r="AT58845" s="25">
        <v>2.2187553183583586</v>
      </c>
      <c r="AU58845" s="25">
        <v>0.90665644392398959</v>
      </c>
      <c r="AV58845" s="25">
        <v>2.1465034161753533</v>
      </c>
      <c r="AZ58845" s="26">
        <v>0.48625990701927907</v>
      </c>
      <c r="BA58845" s="26">
        <v>0.48625990701927907</v>
      </c>
      <c r="BB58845" s="26">
        <v>0</v>
      </c>
      <c r="BC58845" s="26">
        <v>0.48625990701927913</v>
      </c>
      <c r="BD58845" s="26">
        <v>-5.5511151231257827E-17</v>
      </c>
      <c r="BE58845" s="14">
        <v>73</v>
      </c>
      <c r="BF58845" s="14">
        <v>0</v>
      </c>
      <c r="BG58845" s="27">
        <v>1.4685182413874563E-2</v>
      </c>
    </row>
    <row r="58846" spans="1:59" x14ac:dyDescent="0.25">
      <c r="A58846" t="s">
        <v>35</v>
      </c>
      <c r="B58846" s="2">
        <v>44638.125</v>
      </c>
      <c r="C58846" s="1">
        <v>44637</v>
      </c>
      <c r="D58846">
        <v>21</v>
      </c>
      <c r="E58846" s="2">
        <v>44637.875</v>
      </c>
      <c r="F58846" s="8" t="s">
        <v>388</v>
      </c>
      <c r="G58846" s="10" t="s">
        <v>389</v>
      </c>
      <c r="J58846" s="14">
        <v>106</v>
      </c>
      <c r="K58846" s="14">
        <v>106</v>
      </c>
      <c r="P58846" s="14">
        <v>106</v>
      </c>
      <c r="Q58846" s="14">
        <v>106</v>
      </c>
      <c r="X58846" s="14">
        <v>106</v>
      </c>
      <c r="AP58846" s="14">
        <v>106</v>
      </c>
      <c r="AS58846" s="14">
        <v>106</v>
      </c>
      <c r="AT58846" s="25">
        <v>2.2171414661446014</v>
      </c>
      <c r="AU58846" s="25">
        <v>0.90652310294398675</v>
      </c>
      <c r="AV58846" s="25">
        <v>2.1470064689141846</v>
      </c>
      <c r="AZ58846" s="26">
        <v>0.70607602937045999</v>
      </c>
      <c r="BA58846" s="26">
        <v>0.70607602937045999</v>
      </c>
      <c r="BB58846" s="26">
        <v>0</v>
      </c>
      <c r="BC58846" s="26">
        <v>0.70607602937045999</v>
      </c>
      <c r="BD58846" s="26">
        <v>0</v>
      </c>
      <c r="BE58846" s="14">
        <v>106</v>
      </c>
      <c r="BF58846" s="14">
        <v>0</v>
      </c>
      <c r="BG58846" s="27">
        <v>1.4685182413874561E-2</v>
      </c>
    </row>
    <row r="58847" spans="1:59" x14ac:dyDescent="0.25">
      <c r="A58847" t="s">
        <v>35</v>
      </c>
      <c r="B58847" s="2">
        <v>44638.166666666664</v>
      </c>
      <c r="C58847" s="1">
        <v>44637</v>
      </c>
      <c r="D58847">
        <v>22</v>
      </c>
      <c r="E58847" s="2">
        <v>44637.916666666664</v>
      </c>
      <c r="F58847" s="8" t="s">
        <v>388</v>
      </c>
      <c r="G58847" s="10" t="s">
        <v>389</v>
      </c>
      <c r="J58847" s="14">
        <v>171</v>
      </c>
      <c r="K58847" s="14">
        <v>171</v>
      </c>
      <c r="P58847" s="14">
        <v>171</v>
      </c>
      <c r="Q58847" s="14">
        <v>171</v>
      </c>
      <c r="X58847" s="14">
        <v>171</v>
      </c>
      <c r="AP58847" s="14">
        <v>171</v>
      </c>
      <c r="AS58847" s="14">
        <v>171</v>
      </c>
      <c r="AT58847" s="25">
        <v>2.21425380435804</v>
      </c>
      <c r="AU58847" s="25">
        <v>0.90650968051698555</v>
      </c>
      <c r="AV58847" s="25">
        <v>2.1454608384621139</v>
      </c>
      <c r="AZ58847" s="26">
        <v>1.1390471794561194</v>
      </c>
      <c r="BA58847" s="26">
        <v>1.1390471794561194</v>
      </c>
      <c r="BB58847" s="26">
        <v>0</v>
      </c>
      <c r="BC58847" s="26">
        <v>1.1390471794561197</v>
      </c>
      <c r="BD58847" s="26">
        <v>-2.2204460492503131E-16</v>
      </c>
      <c r="BE58847" s="14">
        <v>171</v>
      </c>
      <c r="BF58847" s="14">
        <v>0</v>
      </c>
      <c r="BG58847" s="27">
        <v>1.4685182413874561E-2</v>
      </c>
    </row>
    <row r="58848" spans="1:59" x14ac:dyDescent="0.25">
      <c r="A58848" t="s">
        <v>35</v>
      </c>
      <c r="B58848" s="2">
        <v>44638.208333333336</v>
      </c>
      <c r="C58848" s="1">
        <v>44637</v>
      </c>
      <c r="D58848">
        <v>23</v>
      </c>
      <c r="E58848" s="2">
        <v>44637.958333333336</v>
      </c>
      <c r="F58848" s="8" t="s">
        <v>388</v>
      </c>
      <c r="G58848" s="10" t="s">
        <v>389</v>
      </c>
      <c r="J58848" s="14">
        <v>161</v>
      </c>
      <c r="K58848" s="14">
        <v>161</v>
      </c>
      <c r="P58848" s="14">
        <v>161</v>
      </c>
      <c r="Q58848" s="14">
        <v>161</v>
      </c>
      <c r="X58848" s="14">
        <v>161</v>
      </c>
      <c r="AP58848" s="14">
        <v>161</v>
      </c>
      <c r="AS58848" s="14">
        <v>161</v>
      </c>
      <c r="AT58848" s="25">
        <v>2.2155080636971931</v>
      </c>
      <c r="AU58848" s="25">
        <v>0.90702247705174033</v>
      </c>
      <c r="AV58848" s="25">
        <v>2.1470573849039027</v>
      </c>
      <c r="AZ58848" s="26">
        <v>1.0724362332890944</v>
      </c>
      <c r="BA58848" s="26">
        <v>1.0724362332890944</v>
      </c>
      <c r="BB58848" s="26">
        <v>0</v>
      </c>
      <c r="BC58848" s="26">
        <v>1.0724362332890944</v>
      </c>
      <c r="BD58848" s="26">
        <v>0</v>
      </c>
      <c r="BE58848" s="14">
        <v>161</v>
      </c>
      <c r="BF58848" s="14">
        <v>0</v>
      </c>
      <c r="BG58848" s="27">
        <v>1.4685182413874552E-2</v>
      </c>
    </row>
    <row r="58849" spans="1:59" x14ac:dyDescent="0.25">
      <c r="A58849" t="s">
        <v>35</v>
      </c>
      <c r="B58849" s="2">
        <v>44638.25</v>
      </c>
      <c r="C58849" s="1">
        <v>44637</v>
      </c>
      <c r="D58849">
        <v>24</v>
      </c>
      <c r="E58849" s="2">
        <v>44638</v>
      </c>
      <c r="F58849" s="8" t="s">
        <v>388</v>
      </c>
      <c r="G58849" s="10" t="s">
        <v>389</v>
      </c>
      <c r="J58849" s="14">
        <v>146</v>
      </c>
      <c r="K58849" s="14">
        <v>146</v>
      </c>
      <c r="P58849" s="14">
        <v>146</v>
      </c>
      <c r="Q58849" s="14">
        <v>146</v>
      </c>
      <c r="X58849" s="14">
        <v>146</v>
      </c>
      <c r="AP58849" s="14">
        <v>146</v>
      </c>
      <c r="AS58849" s="14">
        <v>146</v>
      </c>
      <c r="AT58849" s="25">
        <v>2.2167291677918128</v>
      </c>
      <c r="AU58849" s="25">
        <v>0.90744801563883859</v>
      </c>
      <c r="AV58849" s="25">
        <v>2.1481531981281536</v>
      </c>
      <c r="AZ58849" s="26">
        <v>0.97251981403855814</v>
      </c>
      <c r="BA58849" s="26">
        <v>0.97251981403855814</v>
      </c>
      <c r="BB58849" s="26">
        <v>0</v>
      </c>
      <c r="BC58849" s="26">
        <v>0.97251981403855825</v>
      </c>
      <c r="BD58849" s="26">
        <v>-1.1102230246251565E-16</v>
      </c>
      <c r="BE58849" s="14">
        <v>146</v>
      </c>
      <c r="BF58849" s="14">
        <v>0</v>
      </c>
      <c r="BG58849" s="27">
        <v>1.4685182413874563E-2</v>
      </c>
    </row>
    <row r="58850" spans="1:59" x14ac:dyDescent="0.25">
      <c r="A58850" t="s">
        <v>35</v>
      </c>
      <c r="B58850" s="2">
        <v>44638.291666666664</v>
      </c>
      <c r="C58850" s="1">
        <v>44638</v>
      </c>
      <c r="D58850">
        <v>1</v>
      </c>
      <c r="E58850" s="2">
        <v>44638.041666666664</v>
      </c>
      <c r="F58850" s="8" t="s">
        <v>388</v>
      </c>
      <c r="G58850" s="10" t="s">
        <v>389</v>
      </c>
      <c r="J58850" s="14">
        <v>131</v>
      </c>
      <c r="K58850" s="14">
        <v>131</v>
      </c>
      <c r="P58850" s="14">
        <v>131</v>
      </c>
      <c r="Q58850" s="14">
        <v>131</v>
      </c>
      <c r="X58850" s="14">
        <v>131</v>
      </c>
      <c r="AP58850" s="14">
        <v>131</v>
      </c>
      <c r="AS58850" s="14">
        <v>131</v>
      </c>
      <c r="AT58850" s="25">
        <v>2.2161355035997925</v>
      </c>
      <c r="AU58850" s="25">
        <v>0.90778519455829143</v>
      </c>
      <c r="AV58850" s="25">
        <v>2.1471649923805405</v>
      </c>
      <c r="AZ58850" s="26">
        <v>0.87260339478802129</v>
      </c>
      <c r="BA58850" s="26">
        <v>0.87260339478802129</v>
      </c>
      <c r="BB58850" s="26">
        <v>0</v>
      </c>
      <c r="BC58850" s="26">
        <v>0.87260339478802129</v>
      </c>
      <c r="BD58850" s="26">
        <v>0</v>
      </c>
      <c r="BE58850" s="14">
        <v>131</v>
      </c>
      <c r="BF58850" s="14">
        <v>0</v>
      </c>
      <c r="BG58850" s="27">
        <v>1.4685182413874559E-2</v>
      </c>
    </row>
    <row r="58851" spans="1:59" x14ac:dyDescent="0.25">
      <c r="A58851" t="s">
        <v>35</v>
      </c>
      <c r="B58851" s="2">
        <v>44638.333333333336</v>
      </c>
      <c r="C58851" s="1">
        <v>44638</v>
      </c>
      <c r="D58851">
        <v>2</v>
      </c>
      <c r="E58851" s="2">
        <v>44638.083333333336</v>
      </c>
      <c r="F58851" s="8" t="s">
        <v>388</v>
      </c>
      <c r="G58851" s="10" t="s">
        <v>389</v>
      </c>
      <c r="J58851" s="14">
        <v>152</v>
      </c>
      <c r="K58851" s="14">
        <v>152</v>
      </c>
      <c r="P58851" s="14">
        <v>152</v>
      </c>
      <c r="Q58851" s="14">
        <v>152</v>
      </c>
      <c r="X58851" s="14">
        <v>152</v>
      </c>
      <c r="AP58851" s="14">
        <v>152</v>
      </c>
      <c r="AS58851" s="14">
        <v>152</v>
      </c>
      <c r="AT58851" s="25">
        <v>2.2160194849808614</v>
      </c>
      <c r="AU58851" s="25">
        <v>0.90795583422431925</v>
      </c>
      <c r="AV58851" s="25">
        <v>2.1482011639596355</v>
      </c>
      <c r="AZ58851" s="26">
        <v>1.0124863817387733</v>
      </c>
      <c r="BA58851" s="26">
        <v>1.0124863817387733</v>
      </c>
      <c r="BB58851" s="26">
        <v>0</v>
      </c>
      <c r="BC58851" s="26">
        <v>1.0124863817387733</v>
      </c>
      <c r="BD58851" s="26">
        <v>0</v>
      </c>
      <c r="BE58851" s="14">
        <v>152</v>
      </c>
      <c r="BF58851" s="14">
        <v>0</v>
      </c>
      <c r="BG58851" s="27">
        <v>1.4685182413874566E-2</v>
      </c>
    </row>
    <row r="58852" spans="1:59" x14ac:dyDescent="0.25">
      <c r="A58852" t="s">
        <v>35</v>
      </c>
      <c r="B58852" s="2">
        <v>44638.375</v>
      </c>
      <c r="C58852" s="1">
        <v>44638</v>
      </c>
      <c r="D58852">
        <v>3</v>
      </c>
      <c r="E58852" s="2">
        <v>44638.125</v>
      </c>
      <c r="F58852" s="8" t="s">
        <v>388</v>
      </c>
      <c r="G58852" s="10" t="s">
        <v>389</v>
      </c>
      <c r="J58852" s="14">
        <v>173</v>
      </c>
      <c r="K58852" s="14">
        <v>173</v>
      </c>
      <c r="P58852" s="14">
        <v>173</v>
      </c>
      <c r="Q58852" s="14">
        <v>173</v>
      </c>
      <c r="X58852" s="14">
        <v>173</v>
      </c>
      <c r="AP58852" s="14">
        <v>173</v>
      </c>
      <c r="AS58852" s="14">
        <v>173</v>
      </c>
      <c r="AT58852" s="25">
        <v>2.2164990971952445</v>
      </c>
      <c r="AU58852" s="25">
        <v>0.90895312402783712</v>
      </c>
      <c r="AV58852" s="25">
        <v>2.1472153108741532</v>
      </c>
      <c r="AZ58852" s="26">
        <v>1.1523693686895242</v>
      </c>
      <c r="BA58852" s="26">
        <v>1.1523693686895242</v>
      </c>
      <c r="BB58852" s="26">
        <v>0</v>
      </c>
      <c r="BC58852" s="26">
        <v>1.1523693686895242</v>
      </c>
      <c r="BD58852" s="26">
        <v>0</v>
      </c>
      <c r="BE58852" s="14">
        <v>173</v>
      </c>
      <c r="BF58852" s="14">
        <v>0</v>
      </c>
      <c r="BG58852" s="27">
        <v>1.4685182413874559E-2</v>
      </c>
    </row>
    <row r="58853" spans="1:59" x14ac:dyDescent="0.25">
      <c r="A58853" t="s">
        <v>35</v>
      </c>
      <c r="B58853" s="2">
        <v>44638.416666666664</v>
      </c>
      <c r="C58853" s="1">
        <v>44638</v>
      </c>
      <c r="D58853">
        <v>4</v>
      </c>
      <c r="E58853" s="2">
        <v>44638.166666666664</v>
      </c>
      <c r="F58853" s="8" t="s">
        <v>388</v>
      </c>
      <c r="G58853" s="10" t="s">
        <v>389</v>
      </c>
      <c r="J58853" s="14">
        <v>171</v>
      </c>
      <c r="K58853" s="14">
        <v>171</v>
      </c>
      <c r="P58853" s="14">
        <v>171</v>
      </c>
      <c r="Q58853" s="14">
        <v>171</v>
      </c>
      <c r="X58853" s="14">
        <v>171</v>
      </c>
      <c r="AP58853" s="14">
        <v>171</v>
      </c>
      <c r="AS58853" s="14">
        <v>171</v>
      </c>
      <c r="AT58853" s="25">
        <v>2.2180086283063005</v>
      </c>
      <c r="AU58853" s="25">
        <v>0.90939045335431468</v>
      </c>
      <c r="AV58853" s="25">
        <v>2.1464493967912222</v>
      </c>
      <c r="AZ58853" s="26">
        <v>1.1390471794561194</v>
      </c>
      <c r="BA58853" s="26">
        <v>1.1390471794561194</v>
      </c>
      <c r="BB58853" s="26">
        <v>0</v>
      </c>
      <c r="BC58853" s="26">
        <v>1.1390471794561197</v>
      </c>
      <c r="BD58853" s="26">
        <v>-2.2204460492503131E-16</v>
      </c>
      <c r="BE58853" s="14">
        <v>171</v>
      </c>
      <c r="BF58853" s="14">
        <v>0</v>
      </c>
      <c r="BG58853" s="27">
        <v>1.4685182413874561E-2</v>
      </c>
    </row>
    <row r="58854" spans="1:59" x14ac:dyDescent="0.25">
      <c r="A58854" t="s">
        <v>35</v>
      </c>
      <c r="B58854" s="2">
        <v>44638.458333333336</v>
      </c>
      <c r="C58854" s="1">
        <v>44638</v>
      </c>
      <c r="D58854">
        <v>5</v>
      </c>
      <c r="E58854" s="2">
        <v>44638.208333333336</v>
      </c>
      <c r="F58854" s="8" t="s">
        <v>388</v>
      </c>
      <c r="G58854" s="10" t="s">
        <v>389</v>
      </c>
      <c r="J58854" s="14">
        <v>183</v>
      </c>
      <c r="K58854" s="14">
        <v>183</v>
      </c>
      <c r="P58854" s="14">
        <v>183</v>
      </c>
      <c r="Q58854" s="14">
        <v>183</v>
      </c>
      <c r="X58854" s="14">
        <v>183</v>
      </c>
      <c r="AP58854" s="14">
        <v>183</v>
      </c>
      <c r="AS58854" s="14">
        <v>183</v>
      </c>
      <c r="AT58854" s="25">
        <v>2.2188834404015196</v>
      </c>
      <c r="AU58854" s="25">
        <v>0.90893378552605608</v>
      </c>
      <c r="AV58854" s="25">
        <v>2.1457488039950938</v>
      </c>
      <c r="AZ58854" s="26">
        <v>1.218980314856549</v>
      </c>
      <c r="BA58854" s="26">
        <v>1.218980314856549</v>
      </c>
      <c r="BB58854" s="26">
        <v>0</v>
      </c>
      <c r="BC58854" s="26">
        <v>1.218980314856549</v>
      </c>
      <c r="BD58854" s="26">
        <v>0</v>
      </c>
      <c r="BE58854" s="14">
        <v>183</v>
      </c>
      <c r="BF58854" s="14">
        <v>0</v>
      </c>
      <c r="BG58854" s="27">
        <v>1.4685182413874563E-2</v>
      </c>
    </row>
    <row r="58855" spans="1:59" x14ac:dyDescent="0.25">
      <c r="A58855" t="s">
        <v>35</v>
      </c>
      <c r="B58855" s="2">
        <v>44638.5</v>
      </c>
      <c r="C58855" s="1">
        <v>44638</v>
      </c>
      <c r="D58855">
        <v>6</v>
      </c>
      <c r="E58855" s="2">
        <v>44638.25</v>
      </c>
      <c r="F58855" s="8" t="s">
        <v>388</v>
      </c>
      <c r="G58855" s="10" t="s">
        <v>389</v>
      </c>
      <c r="J58855" s="14">
        <v>187</v>
      </c>
      <c r="K58855" s="14">
        <v>187</v>
      </c>
      <c r="P58855" s="14">
        <v>187</v>
      </c>
      <c r="Q58855" s="14">
        <v>187</v>
      </c>
      <c r="X58855" s="14">
        <v>187</v>
      </c>
      <c r="AP58855" s="14">
        <v>187</v>
      </c>
      <c r="AS58855" s="14">
        <v>187</v>
      </c>
      <c r="AT58855" s="25">
        <v>2.2201319636546342</v>
      </c>
      <c r="AU58855" s="25">
        <v>0.90808712589598117</v>
      </c>
      <c r="AV58855" s="25">
        <v>2.1430776599002961</v>
      </c>
      <c r="AZ58855" s="26">
        <v>1.2456246933233588</v>
      </c>
      <c r="BA58855" s="26">
        <v>1.2456246933233588</v>
      </c>
      <c r="BB58855" s="26">
        <v>0</v>
      </c>
      <c r="BC58855" s="26">
        <v>1.2456246933233588</v>
      </c>
      <c r="BD58855" s="26">
        <v>0</v>
      </c>
      <c r="BE58855" s="14">
        <v>187</v>
      </c>
      <c r="BF58855" s="14">
        <v>0</v>
      </c>
      <c r="BG58855" s="27">
        <v>1.4685182413874561E-2</v>
      </c>
    </row>
    <row r="58856" spans="1:59" x14ac:dyDescent="0.25">
      <c r="A58856" t="s">
        <v>35</v>
      </c>
      <c r="B58856" s="2">
        <v>44638.541666666664</v>
      </c>
      <c r="C58856" s="1">
        <v>44638</v>
      </c>
      <c r="D58856">
        <v>7</v>
      </c>
      <c r="E58856" s="2">
        <v>44638.291666666664</v>
      </c>
      <c r="F58856" s="8" t="s">
        <v>388</v>
      </c>
      <c r="G58856" s="10" t="s">
        <v>389</v>
      </c>
      <c r="J58856" s="14">
        <v>183</v>
      </c>
      <c r="K58856" s="14">
        <v>183</v>
      </c>
      <c r="P58856" s="14">
        <v>183</v>
      </c>
      <c r="Q58856" s="14">
        <v>183</v>
      </c>
      <c r="X58856" s="14">
        <v>183</v>
      </c>
      <c r="AP58856" s="14">
        <v>183</v>
      </c>
      <c r="AS58856" s="14">
        <v>183</v>
      </c>
      <c r="AT58856" s="25">
        <v>2.2185838316675062</v>
      </c>
      <c r="AU58856" s="25">
        <v>0.90724965269259461</v>
      </c>
      <c r="AV58856" s="25">
        <v>2.142802793083276</v>
      </c>
      <c r="AZ58856" s="26">
        <v>1.218980314856549</v>
      </c>
      <c r="BA58856" s="26">
        <v>1.218980314856549</v>
      </c>
      <c r="BB58856" s="26">
        <v>0</v>
      </c>
      <c r="BC58856" s="26">
        <v>1.218980314856549</v>
      </c>
      <c r="BD58856" s="26">
        <v>0</v>
      </c>
      <c r="BE58856" s="14">
        <v>183</v>
      </c>
      <c r="BF58856" s="14">
        <v>0</v>
      </c>
      <c r="BG58856" s="27">
        <v>1.4685182413874563E-2</v>
      </c>
    </row>
    <row r="58857" spans="1:59" x14ac:dyDescent="0.25">
      <c r="A58857" t="s">
        <v>35</v>
      </c>
      <c r="B58857" s="2">
        <v>44638.583333333336</v>
      </c>
      <c r="C58857" s="1">
        <v>44638</v>
      </c>
      <c r="D58857">
        <v>8</v>
      </c>
      <c r="E58857" s="2">
        <v>44638.333333333336</v>
      </c>
      <c r="F58857" s="8" t="s">
        <v>388</v>
      </c>
      <c r="G58857" s="10" t="s">
        <v>389</v>
      </c>
      <c r="J58857" s="14">
        <v>181</v>
      </c>
      <c r="K58857" s="14">
        <v>181</v>
      </c>
      <c r="P58857" s="14">
        <v>181</v>
      </c>
      <c r="Q58857" s="14">
        <v>181</v>
      </c>
      <c r="X58857" s="14">
        <v>181</v>
      </c>
      <c r="AP58857" s="14">
        <v>181</v>
      </c>
      <c r="AS58857" s="14">
        <v>181</v>
      </c>
      <c r="AT58857" s="25">
        <v>2.2183627578981788</v>
      </c>
      <c r="AU58857" s="25">
        <v>0.90659276559800894</v>
      </c>
      <c r="AV58857" s="25">
        <v>2.1429138852783258</v>
      </c>
      <c r="AZ58857" s="26">
        <v>1.205658125623144</v>
      </c>
      <c r="BA58857" s="26">
        <v>1.205658125623144</v>
      </c>
      <c r="BB58857" s="26">
        <v>0</v>
      </c>
      <c r="BC58857" s="26">
        <v>1.205658125623144</v>
      </c>
      <c r="BD58857" s="26">
        <v>0</v>
      </c>
      <c r="BE58857" s="14">
        <v>181</v>
      </c>
      <c r="BF58857" s="14">
        <v>0</v>
      </c>
      <c r="BG58857" s="27">
        <v>1.4685182413874561E-2</v>
      </c>
    </row>
    <row r="58858" spans="1:59" x14ac:dyDescent="0.25">
      <c r="A58858" t="s">
        <v>35</v>
      </c>
      <c r="B58858" s="2">
        <v>44638.625</v>
      </c>
      <c r="C58858" s="1">
        <v>44638</v>
      </c>
      <c r="D58858">
        <v>9</v>
      </c>
      <c r="E58858" s="2">
        <v>44638.375</v>
      </c>
      <c r="F58858" s="8" t="s">
        <v>388</v>
      </c>
      <c r="G58858" s="10" t="s">
        <v>389</v>
      </c>
      <c r="J58858" s="14">
        <v>154</v>
      </c>
      <c r="K58858" s="14">
        <v>154</v>
      </c>
      <c r="P58858" s="14">
        <v>154</v>
      </c>
      <c r="Q58858" s="14">
        <v>154</v>
      </c>
      <c r="X58858" s="14">
        <v>154</v>
      </c>
      <c r="AP58858" s="14">
        <v>154</v>
      </c>
      <c r="AS58858" s="14">
        <v>154</v>
      </c>
      <c r="AT58858" s="25">
        <v>2.2192499828715313</v>
      </c>
      <c r="AU58858" s="25">
        <v>0.90598836865549048</v>
      </c>
      <c r="AV58858" s="25">
        <v>2.1454323964615343</v>
      </c>
      <c r="AZ58858" s="26">
        <v>1.0258085709721776</v>
      </c>
      <c r="BA58858" s="26">
        <v>1.0258085709721776</v>
      </c>
      <c r="BB58858" s="26">
        <v>0</v>
      </c>
      <c r="BC58858" s="26">
        <v>1.0258085709721774</v>
      </c>
      <c r="BD58858" s="26">
        <v>2.2204460492503131E-16</v>
      </c>
      <c r="BE58858" s="14">
        <v>154</v>
      </c>
      <c r="BF58858" s="14">
        <v>0</v>
      </c>
      <c r="BG58858" s="27">
        <v>1.4685182413874558E-2</v>
      </c>
    </row>
    <row r="58859" spans="1:59" x14ac:dyDescent="0.25">
      <c r="A58859" t="s">
        <v>35</v>
      </c>
      <c r="B58859" s="2">
        <v>44638.666666666664</v>
      </c>
      <c r="C58859" s="1">
        <v>44638</v>
      </c>
      <c r="D58859">
        <v>10</v>
      </c>
      <c r="E58859" s="2">
        <v>44638.416666666664</v>
      </c>
      <c r="F58859" s="8" t="s">
        <v>388</v>
      </c>
      <c r="G58859" s="10" t="s">
        <v>389</v>
      </c>
      <c r="J58859" s="14">
        <v>126</v>
      </c>
      <c r="K58859" s="14">
        <v>126</v>
      </c>
      <c r="P58859" s="14">
        <v>126</v>
      </c>
      <c r="Q58859" s="14">
        <v>126</v>
      </c>
      <c r="X58859" s="14">
        <v>126</v>
      </c>
      <c r="AP58859" s="14">
        <v>126</v>
      </c>
      <c r="AS58859" s="14">
        <v>126</v>
      </c>
      <c r="AT58859" s="25">
        <v>2.2193849175452245</v>
      </c>
      <c r="AU58859" s="25">
        <v>0.90625271242405747</v>
      </c>
      <c r="AV58859" s="25">
        <v>2.1453128447193826</v>
      </c>
      <c r="AZ58859" s="26">
        <v>0.83929792170450868</v>
      </c>
      <c r="BA58859" s="26">
        <v>0.83929792170450868</v>
      </c>
      <c r="BB58859" s="26">
        <v>0</v>
      </c>
      <c r="BC58859" s="26">
        <v>0.83929792170450868</v>
      </c>
      <c r="BD58859" s="26">
        <v>0</v>
      </c>
      <c r="BE58859" s="14">
        <v>126</v>
      </c>
      <c r="BF58859" s="14">
        <v>0</v>
      </c>
      <c r="BG58859" s="27">
        <v>1.4685182413874554E-2</v>
      </c>
    </row>
    <row r="58860" spans="1:59" x14ac:dyDescent="0.25">
      <c r="A58860" t="s">
        <v>35</v>
      </c>
      <c r="B58860" s="2">
        <v>44638.708333333336</v>
      </c>
      <c r="C58860" s="1">
        <v>44638</v>
      </c>
      <c r="D58860">
        <v>11</v>
      </c>
      <c r="E58860" s="2">
        <v>44638.458333333336</v>
      </c>
      <c r="F58860" s="8" t="s">
        <v>388</v>
      </c>
      <c r="G58860" s="10" t="s">
        <v>389</v>
      </c>
      <c r="J58860" s="14">
        <v>106</v>
      </c>
      <c r="K58860" s="14">
        <v>106</v>
      </c>
      <c r="P58860" s="14">
        <v>106</v>
      </c>
      <c r="Q58860" s="14">
        <v>106</v>
      </c>
      <c r="X58860" s="14">
        <v>106</v>
      </c>
      <c r="AP58860" s="14">
        <v>106</v>
      </c>
      <c r="AS58860" s="14">
        <v>106</v>
      </c>
      <c r="AT58860" s="25">
        <v>2.2198830676467489</v>
      </c>
      <c r="AU58860" s="25">
        <v>0.90700598479773975</v>
      </c>
      <c r="AV58860" s="25">
        <v>2.1466360034724112</v>
      </c>
      <c r="AZ58860" s="26">
        <v>0.7060760293704601</v>
      </c>
      <c r="BA58860" s="26">
        <v>0.7060760293704601</v>
      </c>
      <c r="BB58860" s="26">
        <v>0</v>
      </c>
      <c r="BC58860" s="26">
        <v>0.7060760293704601</v>
      </c>
      <c r="BD58860" s="26">
        <v>0</v>
      </c>
      <c r="BE58860" s="14">
        <v>106</v>
      </c>
      <c r="BF58860" s="14">
        <v>0</v>
      </c>
      <c r="BG58860" s="27">
        <v>1.4685182413874563E-2</v>
      </c>
    </row>
    <row r="58861" spans="1:59" x14ac:dyDescent="0.25">
      <c r="A58861" t="s">
        <v>35</v>
      </c>
      <c r="B58861" s="2">
        <v>44638.75</v>
      </c>
      <c r="C58861" s="1">
        <v>44638</v>
      </c>
      <c r="D58861">
        <v>12</v>
      </c>
      <c r="E58861" s="2">
        <v>44638.5</v>
      </c>
      <c r="F58861" s="8" t="s">
        <v>388</v>
      </c>
      <c r="G58861" s="10" t="s">
        <v>389</v>
      </c>
      <c r="J58861" s="14">
        <v>98</v>
      </c>
      <c r="K58861" s="14">
        <v>98</v>
      </c>
      <c r="P58861" s="14">
        <v>98</v>
      </c>
      <c r="Q58861" s="14">
        <v>98</v>
      </c>
      <c r="X58861" s="14">
        <v>98</v>
      </c>
      <c r="AP58861" s="14">
        <v>98</v>
      </c>
      <c r="AS58861" s="14">
        <v>98</v>
      </c>
      <c r="AT58861" s="25">
        <v>2.2200657909320451</v>
      </c>
      <c r="AU58861" s="25">
        <v>0.90813132575377398</v>
      </c>
      <c r="AV58861" s="25">
        <v>2.1446667640864829</v>
      </c>
      <c r="AZ58861" s="26">
        <v>0.65278727243684043</v>
      </c>
      <c r="BA58861" s="26">
        <v>0.65278727243684043</v>
      </c>
      <c r="BB58861" s="26">
        <v>0</v>
      </c>
      <c r="BC58861" s="26">
        <v>0.65278727243684043</v>
      </c>
      <c r="BD58861" s="26">
        <v>0</v>
      </c>
      <c r="BE58861" s="14">
        <v>98</v>
      </c>
      <c r="BF58861" s="14">
        <v>0</v>
      </c>
      <c r="BG58861" s="27">
        <v>1.4685182413874563E-2</v>
      </c>
    </row>
    <row r="58862" spans="1:59" x14ac:dyDescent="0.25">
      <c r="A58862" t="s">
        <v>35</v>
      </c>
      <c r="B58862" s="2">
        <v>44638.791666666664</v>
      </c>
      <c r="C58862" s="1">
        <v>44638</v>
      </c>
      <c r="D58862">
        <v>13</v>
      </c>
      <c r="E58862" s="2">
        <v>44638.541666666664</v>
      </c>
      <c r="F58862" s="8" t="s">
        <v>388</v>
      </c>
      <c r="G58862" s="10" t="s">
        <v>389</v>
      </c>
      <c r="J58862" s="14">
        <v>83</v>
      </c>
      <c r="K58862" s="14">
        <v>83</v>
      </c>
      <c r="P58862" s="14">
        <v>83</v>
      </c>
      <c r="Q58862" s="14">
        <v>83</v>
      </c>
      <c r="X58862" s="14">
        <v>83</v>
      </c>
      <c r="AP58862" s="14">
        <v>83</v>
      </c>
      <c r="AS58862" s="14">
        <v>83</v>
      </c>
      <c r="AT58862" s="25">
        <v>2.2191729135351133</v>
      </c>
      <c r="AU58862" s="25">
        <v>0.90833760001636243</v>
      </c>
      <c r="AV58862" s="25">
        <v>2.1455608095585683</v>
      </c>
      <c r="AZ58862" s="26">
        <v>0.55287085318630358</v>
      </c>
      <c r="BA58862" s="26">
        <v>0.55287085318630358</v>
      </c>
      <c r="BB58862" s="26">
        <v>0</v>
      </c>
      <c r="BC58862" s="26">
        <v>0.55287085318630369</v>
      </c>
      <c r="BD58862" s="26">
        <v>-1.1102230246251565E-16</v>
      </c>
      <c r="BE58862" s="14">
        <v>83</v>
      </c>
      <c r="BF58862" s="14">
        <v>0</v>
      </c>
      <c r="BG58862" s="27">
        <v>1.4685182413874561E-2</v>
      </c>
    </row>
    <row r="58863" spans="1:59" x14ac:dyDescent="0.25">
      <c r="A58863" t="s">
        <v>35</v>
      </c>
      <c r="B58863" s="2">
        <v>44638.833333333336</v>
      </c>
      <c r="C58863" s="1">
        <v>44638</v>
      </c>
      <c r="D58863">
        <v>14</v>
      </c>
      <c r="E58863" s="2">
        <v>44638.583333333336</v>
      </c>
      <c r="F58863" s="8" t="s">
        <v>388</v>
      </c>
      <c r="G58863" s="10" t="s">
        <v>389</v>
      </c>
      <c r="J58863" s="14">
        <v>49</v>
      </c>
      <c r="K58863" s="14">
        <v>49</v>
      </c>
      <c r="P58863" s="14">
        <v>49</v>
      </c>
      <c r="Q58863" s="14">
        <v>49</v>
      </c>
      <c r="X58863" s="14">
        <v>49</v>
      </c>
      <c r="AP58863" s="14">
        <v>49</v>
      </c>
      <c r="AS58863" s="14">
        <v>49</v>
      </c>
      <c r="AT58863" s="25">
        <v>2.21830248867392</v>
      </c>
      <c r="AU58863" s="25">
        <v>0.90879607047636579</v>
      </c>
      <c r="AV58863" s="25">
        <v>2.1467956745373176</v>
      </c>
      <c r="AZ58863" s="26">
        <v>0.32639363621842016</v>
      </c>
      <c r="BA58863" s="26">
        <v>0.32639363621842016</v>
      </c>
      <c r="BB58863" s="26">
        <v>0</v>
      </c>
      <c r="BC58863" s="26">
        <v>0.32639363621842016</v>
      </c>
      <c r="BD58863" s="26">
        <v>0</v>
      </c>
      <c r="BE58863" s="14">
        <v>49</v>
      </c>
      <c r="BF58863" s="14">
        <v>0</v>
      </c>
      <c r="BG58863" s="27">
        <v>1.4685182413874559E-2</v>
      </c>
    </row>
    <row r="58864" spans="1:59" x14ac:dyDescent="0.25">
      <c r="A58864" t="s">
        <v>35</v>
      </c>
      <c r="B58864" s="2">
        <v>44638.875</v>
      </c>
      <c r="C58864" s="1">
        <v>44638</v>
      </c>
      <c r="D58864">
        <v>15</v>
      </c>
      <c r="E58864" s="2">
        <v>44638.625</v>
      </c>
      <c r="F58864" s="8" t="s">
        <v>388</v>
      </c>
      <c r="G58864" s="10" t="s">
        <v>389</v>
      </c>
      <c r="J58864" s="14">
        <v>62</v>
      </c>
      <c r="K58864" s="14">
        <v>62</v>
      </c>
      <c r="P58864" s="14">
        <v>62</v>
      </c>
      <c r="Q58864" s="14">
        <v>62</v>
      </c>
      <c r="X58864" s="14">
        <v>62</v>
      </c>
      <c r="AP58864" s="14">
        <v>62</v>
      </c>
      <c r="AS58864" s="14">
        <v>62</v>
      </c>
      <c r="AT58864" s="25">
        <v>2.219143466840948</v>
      </c>
      <c r="AU58864" s="25">
        <v>0.90850571392389923</v>
      </c>
      <c r="AV58864" s="25">
        <v>2.1456380516176217</v>
      </c>
      <c r="AZ58864" s="26">
        <v>0.41298786623555206</v>
      </c>
      <c r="BA58864" s="26">
        <v>0.41298786623555206</v>
      </c>
      <c r="BB58864" s="26">
        <v>0</v>
      </c>
      <c r="BC58864" s="26">
        <v>0.41298786623555206</v>
      </c>
      <c r="BD58864" s="26">
        <v>0</v>
      </c>
      <c r="BE58864" s="14">
        <v>62</v>
      </c>
      <c r="BF58864" s="14">
        <v>0</v>
      </c>
      <c r="BG58864" s="27">
        <v>1.4685182413874561E-2</v>
      </c>
    </row>
    <row r="58865" spans="1:59" x14ac:dyDescent="0.25">
      <c r="A58865" t="s">
        <v>35</v>
      </c>
      <c r="B58865" s="2">
        <v>44638.916666666664</v>
      </c>
      <c r="C58865" s="1">
        <v>44638</v>
      </c>
      <c r="D58865">
        <v>16</v>
      </c>
      <c r="E58865" s="2">
        <v>44638.666666666664</v>
      </c>
      <c r="F58865" s="8" t="s">
        <v>388</v>
      </c>
      <c r="G58865" s="10" t="s">
        <v>389</v>
      </c>
      <c r="J58865" s="14">
        <v>66</v>
      </c>
      <c r="K58865" s="14">
        <v>66</v>
      </c>
      <c r="P58865" s="14">
        <v>66</v>
      </c>
      <c r="Q58865" s="14">
        <v>66</v>
      </c>
      <c r="X58865" s="14">
        <v>66</v>
      </c>
      <c r="AP58865" s="14">
        <v>66</v>
      </c>
      <c r="AS58865" s="14">
        <v>66</v>
      </c>
      <c r="AT58865" s="25">
        <v>2.2194632987296341</v>
      </c>
      <c r="AU58865" s="25">
        <v>0.90803130942423027</v>
      </c>
      <c r="AV58865" s="25">
        <v>2.1448242403715896</v>
      </c>
      <c r="AZ58865" s="26">
        <v>0.4396322447023619</v>
      </c>
      <c r="BA58865" s="26">
        <v>0.4396322447023619</v>
      </c>
      <c r="BB58865" s="26">
        <v>0</v>
      </c>
      <c r="BC58865" s="26">
        <v>0.43963224470236195</v>
      </c>
      <c r="BD58865" s="26">
        <v>-5.5511151231257827E-17</v>
      </c>
      <c r="BE58865" s="14">
        <v>66</v>
      </c>
      <c r="BF58865" s="14">
        <v>0</v>
      </c>
      <c r="BG58865" s="27">
        <v>1.4685182413874561E-2</v>
      </c>
    </row>
    <row r="58866" spans="1:59" x14ac:dyDescent="0.25">
      <c r="A58866" t="s">
        <v>35</v>
      </c>
      <c r="B58866" s="2">
        <v>44638.958333333336</v>
      </c>
      <c r="C58866" s="1">
        <v>44638</v>
      </c>
      <c r="D58866">
        <v>17</v>
      </c>
      <c r="E58866" s="2">
        <v>44638.708333333336</v>
      </c>
      <c r="F58866" s="8" t="s">
        <v>388</v>
      </c>
      <c r="G58866" s="10" t="s">
        <v>389</v>
      </c>
      <c r="J58866" s="14">
        <v>60</v>
      </c>
      <c r="K58866" s="14">
        <v>60</v>
      </c>
      <c r="P58866" s="14">
        <v>60</v>
      </c>
      <c r="Q58866" s="14">
        <v>60</v>
      </c>
      <c r="X58866" s="14">
        <v>60</v>
      </c>
      <c r="AP58866" s="14">
        <v>60</v>
      </c>
      <c r="AS58866" s="14">
        <v>60</v>
      </c>
      <c r="AT58866" s="25">
        <v>2.2192840361678496</v>
      </c>
      <c r="AU58866" s="25">
        <v>0.90737684913887462</v>
      </c>
      <c r="AV58866" s="25">
        <v>2.1444088459721549</v>
      </c>
      <c r="AZ58866" s="26">
        <v>0.39966567700214722</v>
      </c>
      <c r="BA58866" s="26">
        <v>0.39966567700214722</v>
      </c>
      <c r="BB58866" s="26">
        <v>0</v>
      </c>
      <c r="BC58866" s="26">
        <v>0.39966567700214728</v>
      </c>
      <c r="BD58866" s="26">
        <v>-5.5511151231257827E-17</v>
      </c>
      <c r="BE58866" s="14">
        <v>60</v>
      </c>
      <c r="BF58866" s="14">
        <v>0</v>
      </c>
      <c r="BG58866" s="27">
        <v>1.4685182413874563E-2</v>
      </c>
    </row>
    <row r="58867" spans="1:59" x14ac:dyDescent="0.25">
      <c r="A58867" t="s">
        <v>35</v>
      </c>
      <c r="B58867" s="2">
        <v>44639</v>
      </c>
      <c r="C58867" s="1">
        <v>44638</v>
      </c>
      <c r="D58867">
        <v>18</v>
      </c>
      <c r="E58867" s="2">
        <v>44638.75</v>
      </c>
      <c r="F58867" s="8" t="s">
        <v>388</v>
      </c>
      <c r="G58867" s="10" t="s">
        <v>389</v>
      </c>
      <c r="J58867" s="14">
        <v>76</v>
      </c>
      <c r="K58867" s="14">
        <v>76</v>
      </c>
      <c r="P58867" s="14">
        <v>76</v>
      </c>
      <c r="Q58867" s="14">
        <v>76</v>
      </c>
      <c r="X58867" s="14">
        <v>76</v>
      </c>
      <c r="AP58867" s="14">
        <v>76</v>
      </c>
      <c r="AS58867" s="14">
        <v>76</v>
      </c>
      <c r="AT58867" s="25">
        <v>2.2173973932216846</v>
      </c>
      <c r="AU58867" s="25">
        <v>0.90587371681188322</v>
      </c>
      <c r="AV58867" s="25">
        <v>2.1430425484350444</v>
      </c>
      <c r="AZ58867" s="26">
        <v>0.50624319086938663</v>
      </c>
      <c r="BA58867" s="26">
        <v>0.50624319086938663</v>
      </c>
      <c r="BB58867" s="26">
        <v>0</v>
      </c>
      <c r="BC58867" s="26">
        <v>0.50624319086938663</v>
      </c>
      <c r="BD58867" s="26">
        <v>0</v>
      </c>
      <c r="BE58867" s="14">
        <v>76</v>
      </c>
      <c r="BF58867" s="14">
        <v>0</v>
      </c>
      <c r="BG58867" s="27">
        <v>1.4685182413874566E-2</v>
      </c>
    </row>
    <row r="58868" spans="1:59" x14ac:dyDescent="0.25">
      <c r="A58868" t="s">
        <v>35</v>
      </c>
      <c r="B58868" s="2">
        <v>44639.041666666664</v>
      </c>
      <c r="C58868" s="1">
        <v>44638</v>
      </c>
      <c r="D58868">
        <v>19</v>
      </c>
      <c r="E58868" s="2">
        <v>44638.791666666664</v>
      </c>
      <c r="F58868" s="8" t="s">
        <v>388</v>
      </c>
      <c r="G58868" s="10" t="s">
        <v>389</v>
      </c>
      <c r="J58868" s="14">
        <v>50</v>
      </c>
      <c r="K58868" s="14">
        <v>50</v>
      </c>
      <c r="P58868" s="14">
        <v>50</v>
      </c>
      <c r="Q58868" s="14">
        <v>50</v>
      </c>
      <c r="X58868" s="14">
        <v>50</v>
      </c>
      <c r="AP58868" s="14">
        <v>50</v>
      </c>
      <c r="AS58868" s="14">
        <v>50</v>
      </c>
      <c r="AT58868" s="25">
        <v>2.213718794081927</v>
      </c>
      <c r="AU58868" s="25">
        <v>0.90239644972238253</v>
      </c>
      <c r="AV58868" s="25">
        <v>2.1445072748365215</v>
      </c>
      <c r="AZ58868" s="26">
        <v>0.33305473083512283</v>
      </c>
      <c r="BA58868" s="26">
        <v>0.33305473083512283</v>
      </c>
      <c r="BB58868" s="26">
        <v>0</v>
      </c>
      <c r="BC58868" s="26">
        <v>0.33305473083512283</v>
      </c>
      <c r="BD58868" s="26">
        <v>0</v>
      </c>
      <c r="BE58868" s="14">
        <v>50</v>
      </c>
      <c r="BF58868" s="14">
        <v>0</v>
      </c>
      <c r="BG58868" s="27">
        <v>1.4685182413874568E-2</v>
      </c>
    </row>
    <row r="58869" spans="1:59" x14ac:dyDescent="0.25">
      <c r="A58869" t="s">
        <v>35</v>
      </c>
      <c r="B58869" s="2">
        <v>44639.083333333336</v>
      </c>
      <c r="C58869" s="1">
        <v>44638</v>
      </c>
      <c r="D58869">
        <v>20</v>
      </c>
      <c r="E58869" s="2">
        <v>44638.833333333336</v>
      </c>
      <c r="F58869" s="8" t="s">
        <v>388</v>
      </c>
      <c r="G58869" s="10" t="s">
        <v>389</v>
      </c>
      <c r="J58869" s="14">
        <v>60</v>
      </c>
      <c r="K58869" s="14">
        <v>60</v>
      </c>
      <c r="P58869" s="14">
        <v>60</v>
      </c>
      <c r="Q58869" s="14">
        <v>60</v>
      </c>
      <c r="X58869" s="14">
        <v>60</v>
      </c>
      <c r="AP58869" s="14">
        <v>60</v>
      </c>
      <c r="AS58869" s="14">
        <v>60</v>
      </c>
      <c r="AT58869" s="25">
        <v>2.2105946123173617</v>
      </c>
      <c r="AU58869" s="25">
        <v>0.90068132324465189</v>
      </c>
      <c r="AV58869" s="25">
        <v>2.1442991590283715</v>
      </c>
      <c r="AZ58869" s="26">
        <v>0.39966567700214728</v>
      </c>
      <c r="BA58869" s="26">
        <v>0.39966567700214728</v>
      </c>
      <c r="BB58869" s="26">
        <v>0</v>
      </c>
      <c r="BC58869" s="26">
        <v>0.39966567700214733</v>
      </c>
      <c r="BD58869" s="26">
        <v>-5.5511151231257827E-17</v>
      </c>
      <c r="BE58869" s="14">
        <v>60</v>
      </c>
      <c r="BF58869" s="14">
        <v>0</v>
      </c>
      <c r="BG58869" s="27">
        <v>1.4685182413874566E-2</v>
      </c>
    </row>
    <row r="58870" spans="1:59" x14ac:dyDescent="0.25">
      <c r="A58870" t="s">
        <v>35</v>
      </c>
      <c r="B58870" s="2">
        <v>44639.125</v>
      </c>
      <c r="C58870" s="1">
        <v>44638</v>
      </c>
      <c r="D58870">
        <v>21</v>
      </c>
      <c r="E58870" s="2">
        <v>44638.875</v>
      </c>
      <c r="F58870" s="8" t="s">
        <v>388</v>
      </c>
      <c r="G58870" s="10" t="s">
        <v>389</v>
      </c>
      <c r="J58870" s="14">
        <v>81</v>
      </c>
      <c r="K58870" s="14">
        <v>81</v>
      </c>
      <c r="P58870" s="14">
        <v>81</v>
      </c>
      <c r="Q58870" s="14">
        <v>81</v>
      </c>
      <c r="X58870" s="14">
        <v>81</v>
      </c>
      <c r="AP58870" s="14">
        <v>81</v>
      </c>
      <c r="AS58870" s="14">
        <v>81</v>
      </c>
      <c r="AT58870" s="25">
        <v>2.2096403065193564</v>
      </c>
      <c r="AU58870" s="25">
        <v>0.8999842265073511</v>
      </c>
      <c r="AV58870" s="25">
        <v>2.2310041914667029</v>
      </c>
      <c r="AZ58870" s="26">
        <v>0.53954866395289869</v>
      </c>
      <c r="BA58870" s="26">
        <v>0.53954866395289869</v>
      </c>
      <c r="BB58870" s="26">
        <v>0</v>
      </c>
      <c r="BC58870" s="26">
        <v>0.53954866395289869</v>
      </c>
      <c r="BD58870" s="26">
        <v>0</v>
      </c>
      <c r="BE58870" s="14">
        <v>81</v>
      </c>
      <c r="BF58870" s="14">
        <v>0</v>
      </c>
      <c r="BG58870" s="27">
        <v>1.4685182413874561E-2</v>
      </c>
    </row>
    <row r="58871" spans="1:59" x14ac:dyDescent="0.25">
      <c r="A58871" t="s">
        <v>35</v>
      </c>
      <c r="B58871" s="2">
        <v>44639.166666666664</v>
      </c>
      <c r="C58871" s="1">
        <v>44638</v>
      </c>
      <c r="D58871">
        <v>22</v>
      </c>
      <c r="E58871" s="2">
        <v>44638.916666666664</v>
      </c>
      <c r="F58871" s="8" t="s">
        <v>388</v>
      </c>
      <c r="G58871" s="10" t="s">
        <v>389</v>
      </c>
      <c r="J58871" s="14">
        <v>69</v>
      </c>
      <c r="K58871" s="14">
        <v>69</v>
      </c>
      <c r="P58871" s="14">
        <v>69</v>
      </c>
      <c r="Q58871" s="14">
        <v>69</v>
      </c>
      <c r="X58871" s="14">
        <v>69</v>
      </c>
      <c r="AP58871" s="14">
        <v>69</v>
      </c>
      <c r="AS58871" s="14">
        <v>69</v>
      </c>
      <c r="AT58871" s="25">
        <v>2.2084796893256224</v>
      </c>
      <c r="AU58871" s="25">
        <v>0.89975322063504115</v>
      </c>
      <c r="AV58871" s="25">
        <v>2.1479448355533095</v>
      </c>
      <c r="AZ58871" s="26">
        <v>0.45961552855246923</v>
      </c>
      <c r="BA58871" s="26">
        <v>0.45961552855246923</v>
      </c>
      <c r="BB58871" s="26">
        <v>0</v>
      </c>
      <c r="BC58871" s="26">
        <v>0.45961552855246923</v>
      </c>
      <c r="BD58871" s="26">
        <v>0</v>
      </c>
      <c r="BE58871" s="14">
        <v>69</v>
      </c>
      <c r="BF58871" s="14">
        <v>0</v>
      </c>
      <c r="BG58871" s="27">
        <v>1.4685182413874559E-2</v>
      </c>
    </row>
    <row r="58872" spans="1:59" x14ac:dyDescent="0.25">
      <c r="A58872" t="s">
        <v>35</v>
      </c>
      <c r="B58872" s="2">
        <v>44639.208333333336</v>
      </c>
      <c r="C58872" s="1">
        <v>44638</v>
      </c>
      <c r="D58872">
        <v>23</v>
      </c>
      <c r="E58872" s="2">
        <v>44638.958333333336</v>
      </c>
      <c r="F58872" s="8" t="s">
        <v>388</v>
      </c>
      <c r="G58872" s="10" t="s">
        <v>389</v>
      </c>
      <c r="J58872" s="14">
        <v>108</v>
      </c>
      <c r="K58872" s="14">
        <v>108</v>
      </c>
      <c r="P58872" s="14">
        <v>108</v>
      </c>
      <c r="Q58872" s="14">
        <v>108</v>
      </c>
      <c r="X58872" s="14">
        <v>108</v>
      </c>
      <c r="AP58872" s="14">
        <v>108</v>
      </c>
      <c r="AS58872" s="14">
        <v>108</v>
      </c>
      <c r="AT58872" s="25">
        <v>2.2075641521187563</v>
      </c>
      <c r="AU58872" s="25">
        <v>0.89958060325514599</v>
      </c>
      <c r="AV58872" s="25">
        <v>2.1446187660099074</v>
      </c>
      <c r="AZ58872" s="26">
        <v>0.71939821860386499</v>
      </c>
      <c r="BA58872" s="26">
        <v>0.71939821860386499</v>
      </c>
      <c r="BB58872" s="26">
        <v>0</v>
      </c>
      <c r="BC58872" s="26">
        <v>0.71939821860386499</v>
      </c>
      <c r="BD58872" s="26">
        <v>0</v>
      </c>
      <c r="BE58872" s="14">
        <v>108</v>
      </c>
      <c r="BF58872" s="14">
        <v>0</v>
      </c>
      <c r="BG58872" s="27">
        <v>1.4685182413874561E-2</v>
      </c>
    </row>
    <row r="58873" spans="1:59" x14ac:dyDescent="0.25">
      <c r="A58873" t="s">
        <v>35</v>
      </c>
      <c r="B58873" s="2">
        <v>44639.25</v>
      </c>
      <c r="C58873" s="1">
        <v>44638</v>
      </c>
      <c r="D58873">
        <v>24</v>
      </c>
      <c r="E58873" s="2">
        <v>44639</v>
      </c>
      <c r="F58873" s="8" t="s">
        <v>388</v>
      </c>
      <c r="G58873" s="10" t="s">
        <v>389</v>
      </c>
      <c r="J58873" s="14">
        <v>117</v>
      </c>
      <c r="K58873" s="14">
        <v>117</v>
      </c>
      <c r="P58873" s="14">
        <v>117</v>
      </c>
      <c r="Q58873" s="14">
        <v>117</v>
      </c>
      <c r="X58873" s="14">
        <v>117</v>
      </c>
      <c r="AP58873" s="14">
        <v>117</v>
      </c>
      <c r="AS58873" s="14">
        <v>117</v>
      </c>
      <c r="AT58873" s="25">
        <v>2.2062038752614654</v>
      </c>
      <c r="AU58873" s="25">
        <v>0.90006148706136213</v>
      </c>
      <c r="AV58873" s="25">
        <v>2.2332969700340874</v>
      </c>
      <c r="AZ58873" s="26">
        <v>0.77934807015418694</v>
      </c>
      <c r="BA58873" s="26">
        <v>0.77934807015418694</v>
      </c>
      <c r="BB58873" s="26">
        <v>0</v>
      </c>
      <c r="BC58873" s="26">
        <v>0.77934807015418694</v>
      </c>
      <c r="BD58873" s="26">
        <v>0</v>
      </c>
      <c r="BE58873" s="14">
        <v>117</v>
      </c>
      <c r="BF58873" s="14">
        <v>0</v>
      </c>
      <c r="BG58873" s="27">
        <v>1.4685182413874561E-2</v>
      </c>
    </row>
    <row r="58874" spans="1:59" x14ac:dyDescent="0.25">
      <c r="A58874" t="s">
        <v>35</v>
      </c>
      <c r="B58874" s="2">
        <v>44639.291666666664</v>
      </c>
      <c r="C58874" s="1">
        <v>44639</v>
      </c>
      <c r="D58874">
        <v>1</v>
      </c>
      <c r="E58874" s="2">
        <v>44639.041666666664</v>
      </c>
      <c r="F58874" s="8" t="s">
        <v>388</v>
      </c>
      <c r="G58874" s="10" t="s">
        <v>389</v>
      </c>
      <c r="J58874" s="14">
        <v>147</v>
      </c>
      <c r="K58874" s="14">
        <v>147</v>
      </c>
      <c r="P58874" s="14">
        <v>147</v>
      </c>
      <c r="Q58874" s="14">
        <v>147</v>
      </c>
      <c r="X58874" s="14">
        <v>147</v>
      </c>
      <c r="AP58874" s="14">
        <v>147</v>
      </c>
      <c r="AS58874" s="14">
        <v>147</v>
      </c>
      <c r="AT58874" s="25">
        <v>2.2051953658721324</v>
      </c>
      <c r="AU58874" s="25">
        <v>0.90095570566339556</v>
      </c>
      <c r="AV58874" s="25">
        <v>2.2333431868963607</v>
      </c>
      <c r="AZ58874" s="26">
        <v>0.97918090865526064</v>
      </c>
      <c r="BA58874" s="26">
        <v>0.97918090865526064</v>
      </c>
      <c r="BB58874" s="26">
        <v>0</v>
      </c>
      <c r="BC58874" s="26">
        <v>0.97918090865526075</v>
      </c>
      <c r="BD58874" s="26">
        <v>-1.1102230246251565E-16</v>
      </c>
      <c r="BE58874" s="14">
        <v>147</v>
      </c>
      <c r="BF58874" s="14">
        <v>0</v>
      </c>
      <c r="BG58874" s="27">
        <v>1.4685182413874561E-2</v>
      </c>
    </row>
    <row r="58875" spans="1:59" x14ac:dyDescent="0.25">
      <c r="A58875" t="s">
        <v>35</v>
      </c>
      <c r="B58875" s="2">
        <v>44639.333333333336</v>
      </c>
      <c r="C58875" s="1">
        <v>44639</v>
      </c>
      <c r="D58875">
        <v>2</v>
      </c>
      <c r="E58875" s="2">
        <v>44639.083333333336</v>
      </c>
      <c r="F58875" s="8" t="s">
        <v>388</v>
      </c>
      <c r="G58875" s="10" t="s">
        <v>389</v>
      </c>
      <c r="J58875" s="14">
        <v>118</v>
      </c>
      <c r="K58875" s="14">
        <v>118</v>
      </c>
      <c r="P58875" s="14">
        <v>118</v>
      </c>
      <c r="Q58875" s="14">
        <v>118</v>
      </c>
      <c r="X58875" s="14">
        <v>118</v>
      </c>
      <c r="AP58875" s="14">
        <v>118</v>
      </c>
      <c r="AS58875" s="14">
        <v>118</v>
      </c>
      <c r="AT58875" s="25">
        <v>2.2053652604467762</v>
      </c>
      <c r="AU58875" s="25">
        <v>0.90168009513870284</v>
      </c>
      <c r="AV58875" s="25">
        <v>2.2343221405245601</v>
      </c>
      <c r="AZ58875" s="26">
        <v>0.78600916477088945</v>
      </c>
      <c r="BA58875" s="26">
        <v>0.78600916477088945</v>
      </c>
      <c r="BB58875" s="26">
        <v>0</v>
      </c>
      <c r="BC58875" s="26">
        <v>0.78600916477088945</v>
      </c>
      <c r="BD58875" s="26">
        <v>0</v>
      </c>
      <c r="BE58875" s="14">
        <v>118</v>
      </c>
      <c r="BF58875" s="14">
        <v>0</v>
      </c>
      <c r="BG58875" s="27">
        <v>1.4685182413874561E-2</v>
      </c>
    </row>
    <row r="58876" spans="1:59" x14ac:dyDescent="0.25">
      <c r="A58876" t="s">
        <v>35</v>
      </c>
      <c r="B58876" s="2">
        <v>44639.375</v>
      </c>
      <c r="C58876" s="1">
        <v>44639</v>
      </c>
      <c r="D58876">
        <v>3</v>
      </c>
      <c r="E58876" s="2">
        <v>44639.125</v>
      </c>
      <c r="F58876" s="8" t="s">
        <v>388</v>
      </c>
      <c r="G58876" s="10" t="s">
        <v>389</v>
      </c>
      <c r="J58876" s="14">
        <v>100</v>
      </c>
      <c r="K58876" s="14">
        <v>100</v>
      </c>
      <c r="P58876" s="14">
        <v>100</v>
      </c>
      <c r="Q58876" s="14">
        <v>100</v>
      </c>
      <c r="X58876" s="14">
        <v>100</v>
      </c>
      <c r="AP58876" s="14">
        <v>100</v>
      </c>
      <c r="AS58876" s="14">
        <v>100</v>
      </c>
      <c r="AT58876" s="25">
        <v>2.2059377644030205</v>
      </c>
      <c r="AU58876" s="25">
        <v>0.90204798701454225</v>
      </c>
      <c r="AV58876" s="25">
        <v>2.2339341275086473</v>
      </c>
      <c r="AZ58876" s="26">
        <v>0.6661094616702451</v>
      </c>
      <c r="BA58876" s="26">
        <v>0.6661094616702451</v>
      </c>
      <c r="BB58876" s="26">
        <v>0</v>
      </c>
      <c r="BC58876" s="26">
        <v>0.6661094616702451</v>
      </c>
      <c r="BD58876" s="26">
        <v>0</v>
      </c>
      <c r="BE58876" s="14">
        <v>100</v>
      </c>
      <c r="BF58876" s="14">
        <v>0</v>
      </c>
      <c r="BG58876" s="27">
        <v>1.4685182413874556E-2</v>
      </c>
    </row>
    <row r="58877" spans="1:59" x14ac:dyDescent="0.25">
      <c r="A58877" t="s">
        <v>35</v>
      </c>
      <c r="B58877" s="2">
        <v>44639.416666666664</v>
      </c>
      <c r="C58877" s="1">
        <v>44639</v>
      </c>
      <c r="D58877">
        <v>4</v>
      </c>
      <c r="E58877" s="2">
        <v>44639.166666666664</v>
      </c>
      <c r="F58877" s="8" t="s">
        <v>388</v>
      </c>
      <c r="G58877" s="10" t="s">
        <v>389</v>
      </c>
      <c r="J58877" s="14">
        <v>97</v>
      </c>
      <c r="K58877" s="14">
        <v>97</v>
      </c>
      <c r="P58877" s="14">
        <v>97</v>
      </c>
      <c r="Q58877" s="14">
        <v>97</v>
      </c>
      <c r="X58877" s="14">
        <v>97</v>
      </c>
      <c r="AP58877" s="14">
        <v>97</v>
      </c>
      <c r="AS58877" s="14">
        <v>97</v>
      </c>
      <c r="AT58877" s="25">
        <v>2.2070654301243255</v>
      </c>
      <c r="AU58877" s="25">
        <v>0.90234845169754008</v>
      </c>
      <c r="AV58877" s="25">
        <v>2.2332516135491987</v>
      </c>
      <c r="AZ58877" s="26">
        <v>0.64612617782013793</v>
      </c>
      <c r="BA58877" s="26">
        <v>0.64612617782013793</v>
      </c>
      <c r="BB58877" s="26">
        <v>0</v>
      </c>
      <c r="BC58877" s="26">
        <v>0.64612617782013793</v>
      </c>
      <c r="BD58877" s="26">
        <v>0</v>
      </c>
      <c r="BE58877" s="14">
        <v>97</v>
      </c>
      <c r="BF58877" s="14">
        <v>0</v>
      </c>
      <c r="BG58877" s="27">
        <v>1.4685182413874559E-2</v>
      </c>
    </row>
    <row r="58878" spans="1:59" x14ac:dyDescent="0.25">
      <c r="A58878" t="s">
        <v>35</v>
      </c>
      <c r="B58878" s="2">
        <v>44639.458333333336</v>
      </c>
      <c r="C58878" s="1">
        <v>44639</v>
      </c>
      <c r="D58878">
        <v>5</v>
      </c>
      <c r="E58878" s="2">
        <v>44639.208333333336</v>
      </c>
      <c r="F58878" s="8" t="s">
        <v>388</v>
      </c>
      <c r="G58878" s="10" t="s">
        <v>389</v>
      </c>
      <c r="J58878" s="14">
        <v>50</v>
      </c>
      <c r="K58878" s="14">
        <v>50</v>
      </c>
      <c r="P58878" s="14">
        <v>50</v>
      </c>
      <c r="Q58878" s="14">
        <v>50</v>
      </c>
      <c r="X58878" s="14">
        <v>50</v>
      </c>
      <c r="AP58878" s="14">
        <v>50</v>
      </c>
      <c r="AS58878" s="14">
        <v>50</v>
      </c>
      <c r="AT58878" s="25">
        <v>2.2073230108724662</v>
      </c>
      <c r="AU58878" s="25">
        <v>0.90347448165220601</v>
      </c>
      <c r="AV58878" s="25">
        <v>2.1459695834032608</v>
      </c>
      <c r="AZ58878" s="26">
        <v>0.33305473083512277</v>
      </c>
      <c r="BA58878" s="26">
        <v>0.33305473083512277</v>
      </c>
      <c r="BB58878" s="26">
        <v>0</v>
      </c>
      <c r="BC58878" s="26">
        <v>0.33305473083512277</v>
      </c>
      <c r="BD58878" s="26">
        <v>0</v>
      </c>
      <c r="BE58878" s="14">
        <v>50</v>
      </c>
      <c r="BF58878" s="14">
        <v>0</v>
      </c>
      <c r="BG58878" s="27">
        <v>1.4685182413874566E-2</v>
      </c>
    </row>
    <row r="58879" spans="1:59" x14ac:dyDescent="0.25">
      <c r="A58879" t="s">
        <v>35</v>
      </c>
      <c r="B58879" s="2">
        <v>44639.5</v>
      </c>
      <c r="C58879" s="1">
        <v>44639</v>
      </c>
      <c r="D58879">
        <v>6</v>
      </c>
      <c r="E58879" s="2">
        <v>44639.25</v>
      </c>
      <c r="F58879" s="8" t="s">
        <v>388</v>
      </c>
      <c r="G58879" s="10" t="s">
        <v>389</v>
      </c>
      <c r="J58879" s="14">
        <v>37</v>
      </c>
      <c r="K58879" s="14">
        <v>37</v>
      </c>
      <c r="P58879" s="14">
        <v>37</v>
      </c>
      <c r="Q58879" s="14">
        <v>37</v>
      </c>
      <c r="X58879" s="14">
        <v>37</v>
      </c>
      <c r="AP58879" s="14">
        <v>37</v>
      </c>
      <c r="AS58879" s="14">
        <v>37</v>
      </c>
      <c r="AT58879" s="25">
        <v>2.2078853078606531</v>
      </c>
      <c r="AU58879" s="25">
        <v>0.9036898918330929</v>
      </c>
      <c r="AV58879" s="25">
        <v>2.2336400096578317</v>
      </c>
      <c r="AZ58879" s="26">
        <v>0.24646050081799062</v>
      </c>
      <c r="BA58879" s="26">
        <v>0.24646050081799062</v>
      </c>
      <c r="BB58879" s="26">
        <v>0</v>
      </c>
      <c r="BC58879" s="26">
        <v>0.24646050081799062</v>
      </c>
      <c r="BD58879" s="26">
        <v>0</v>
      </c>
      <c r="BE58879" s="14">
        <v>37</v>
      </c>
      <c r="BF58879" s="14">
        <v>0</v>
      </c>
      <c r="BG58879" s="27">
        <v>1.4685182413874554E-2</v>
      </c>
    </row>
    <row r="58880" spans="1:59" x14ac:dyDescent="0.25">
      <c r="A58880" t="s">
        <v>35</v>
      </c>
      <c r="B58880" s="2">
        <v>44639.541666666664</v>
      </c>
      <c r="C58880" s="1">
        <v>44639</v>
      </c>
      <c r="D58880">
        <v>7</v>
      </c>
      <c r="E58880" s="2">
        <v>44639.291666666664</v>
      </c>
      <c r="F58880" s="8" t="s">
        <v>388</v>
      </c>
      <c r="G58880" s="10" t="s">
        <v>389</v>
      </c>
      <c r="J58880" s="14">
        <v>61</v>
      </c>
      <c r="K58880" s="14">
        <v>61</v>
      </c>
      <c r="P58880" s="14">
        <v>61</v>
      </c>
      <c r="Q58880" s="14">
        <v>61</v>
      </c>
      <c r="X58880" s="14">
        <v>61</v>
      </c>
      <c r="AP58880" s="14">
        <v>61</v>
      </c>
      <c r="AS58880" s="14">
        <v>61</v>
      </c>
      <c r="AT58880" s="25">
        <v>2.2090167210760989</v>
      </c>
      <c r="AU58880" s="25">
        <v>0.90351031292391715</v>
      </c>
      <c r="AV58880" s="25">
        <v>2.2330556574745675</v>
      </c>
      <c r="AZ58880" s="26">
        <v>0.40632677161884961</v>
      </c>
      <c r="BA58880" s="26">
        <v>0.40632677161884961</v>
      </c>
      <c r="BB58880" s="26">
        <v>0</v>
      </c>
      <c r="BC58880" s="26">
        <v>0.40632677161884961</v>
      </c>
      <c r="BD58880" s="26">
        <v>0</v>
      </c>
      <c r="BE58880" s="14">
        <v>61</v>
      </c>
      <c r="BF58880" s="14">
        <v>0</v>
      </c>
      <c r="BG58880" s="27">
        <v>1.4685182413874561E-2</v>
      </c>
    </row>
    <row r="58881" spans="1:59" x14ac:dyDescent="0.25">
      <c r="A58881" t="s">
        <v>35</v>
      </c>
      <c r="B58881" s="2">
        <v>44639.583333333336</v>
      </c>
      <c r="C58881" s="1">
        <v>44639</v>
      </c>
      <c r="D58881">
        <v>8</v>
      </c>
      <c r="E58881" s="2">
        <v>44639.333333333336</v>
      </c>
      <c r="F58881" s="8" t="s">
        <v>388</v>
      </c>
      <c r="G58881" s="10" t="s">
        <v>389</v>
      </c>
      <c r="J58881" s="14">
        <v>23</v>
      </c>
      <c r="K58881" s="14">
        <v>23</v>
      </c>
      <c r="P58881" s="14">
        <v>23</v>
      </c>
      <c r="Q58881" s="14">
        <v>23</v>
      </c>
      <c r="X58881" s="14">
        <v>23</v>
      </c>
      <c r="AP58881" s="14">
        <v>23</v>
      </c>
      <c r="AS58881" s="14">
        <v>23</v>
      </c>
      <c r="AT58881" s="25">
        <v>2.2109843077537725</v>
      </c>
      <c r="AU58881" s="25">
        <v>0.90387440360200078</v>
      </c>
      <c r="AV58881" s="25">
        <v>2.1440256152206096</v>
      </c>
      <c r="AZ58881" s="26">
        <v>0.15320517618415647</v>
      </c>
      <c r="BA58881" s="26">
        <v>0.15320517618415647</v>
      </c>
      <c r="BB58881" s="26">
        <v>0</v>
      </c>
      <c r="BC58881" s="26">
        <v>0.15320517618415647</v>
      </c>
      <c r="BD58881" s="26">
        <v>0</v>
      </c>
      <c r="BE58881" s="14">
        <v>23</v>
      </c>
      <c r="BF58881" s="14">
        <v>0</v>
      </c>
      <c r="BG58881" s="27">
        <v>1.4685182413874565E-2</v>
      </c>
    </row>
    <row r="58882" spans="1:59" x14ac:dyDescent="0.25">
      <c r="A58882" t="s">
        <v>35</v>
      </c>
      <c r="B58882" s="2">
        <v>44639.625</v>
      </c>
      <c r="C58882" s="1">
        <v>44639</v>
      </c>
      <c r="D58882">
        <v>9</v>
      </c>
      <c r="E58882" s="2">
        <v>44639.375</v>
      </c>
      <c r="F58882" s="8" t="s">
        <v>388</v>
      </c>
      <c r="G58882" s="10" t="s">
        <v>389</v>
      </c>
      <c r="J58882" s="14">
        <v>7</v>
      </c>
      <c r="K58882" s="14">
        <v>7</v>
      </c>
      <c r="P58882" s="14">
        <v>7</v>
      </c>
      <c r="Q58882" s="14">
        <v>7</v>
      </c>
      <c r="X58882" s="14">
        <v>7</v>
      </c>
      <c r="AP58882" s="14">
        <v>7</v>
      </c>
      <c r="AS58882" s="14">
        <v>7</v>
      </c>
      <c r="AT58882" s="25">
        <v>2.2113173033148397</v>
      </c>
      <c r="AU58882" s="25">
        <v>0.90357840775665788</v>
      </c>
      <c r="AV58882" s="25">
        <v>2.1430262153850514</v>
      </c>
      <c r="AZ58882" s="26">
        <v>4.6627662316917153E-2</v>
      </c>
      <c r="BA58882" s="26">
        <v>4.6627662316917153E-2</v>
      </c>
      <c r="BB58882" s="26">
        <v>0</v>
      </c>
      <c r="BC58882" s="26">
        <v>4.6627662316917159E-2</v>
      </c>
      <c r="BD58882" s="26">
        <v>-6.9388939039072284E-18</v>
      </c>
      <c r="BE58882" s="14">
        <v>7</v>
      </c>
      <c r="BF58882" s="14">
        <v>0</v>
      </c>
      <c r="BG58882" s="27">
        <v>1.4685182413874554E-2</v>
      </c>
    </row>
    <row r="58883" spans="1:59" x14ac:dyDescent="0.25">
      <c r="A58883" t="s">
        <v>35</v>
      </c>
      <c r="B58883" s="2">
        <v>44639.666666666664</v>
      </c>
      <c r="C58883" s="1">
        <v>44639</v>
      </c>
      <c r="D58883">
        <v>10</v>
      </c>
      <c r="E58883" s="2">
        <v>44639.416666666664</v>
      </c>
      <c r="F58883" s="8" t="s">
        <v>388</v>
      </c>
      <c r="G58883" s="10" t="s">
        <v>389</v>
      </c>
      <c r="J58883" s="14">
        <v>29</v>
      </c>
      <c r="K58883" s="14">
        <v>29</v>
      </c>
      <c r="P58883" s="14">
        <v>29</v>
      </c>
      <c r="Q58883" s="14">
        <v>29</v>
      </c>
      <c r="X58883" s="14">
        <v>29</v>
      </c>
      <c r="AP58883" s="14">
        <v>29</v>
      </c>
      <c r="AS58883" s="14">
        <v>29</v>
      </c>
      <c r="AT58883" s="25">
        <v>2.209676051830324</v>
      </c>
      <c r="AU58883" s="25">
        <v>0.90399478947331746</v>
      </c>
      <c r="AV58883" s="25">
        <v>2.1413154331710764</v>
      </c>
      <c r="AZ58883" s="26">
        <v>0.19317174388437119</v>
      </c>
      <c r="BA58883" s="26">
        <v>0.19317174388437119</v>
      </c>
      <c r="BB58883" s="26">
        <v>0</v>
      </c>
      <c r="BC58883" s="26">
        <v>0.19317174388437119</v>
      </c>
      <c r="BD58883" s="26">
        <v>0</v>
      </c>
      <c r="BE58883" s="14">
        <v>29</v>
      </c>
      <c r="BF58883" s="14">
        <v>0</v>
      </c>
      <c r="BG58883" s="27">
        <v>1.4685182413874566E-2</v>
      </c>
    </row>
    <row r="58884" spans="1:59" x14ac:dyDescent="0.25">
      <c r="A58884" t="s">
        <v>35</v>
      </c>
      <c r="B58884" s="2">
        <v>44639.708333333336</v>
      </c>
      <c r="C58884" s="1">
        <v>44639</v>
      </c>
      <c r="D58884">
        <v>11</v>
      </c>
      <c r="E58884" s="2">
        <v>44639.458333333336</v>
      </c>
      <c r="F58884" s="8" t="s">
        <v>388</v>
      </c>
      <c r="G58884" s="10" t="s">
        <v>389</v>
      </c>
      <c r="J58884" s="14">
        <v>65</v>
      </c>
      <c r="K58884" s="14">
        <v>65</v>
      </c>
      <c r="P58884" s="14">
        <v>65</v>
      </c>
      <c r="Q58884" s="14">
        <v>65</v>
      </c>
      <c r="X58884" s="14">
        <v>65</v>
      </c>
      <c r="AP58884" s="14">
        <v>65</v>
      </c>
      <c r="AS58884" s="14">
        <v>65</v>
      </c>
      <c r="AT58884" s="25">
        <v>2.2087304588408005</v>
      </c>
      <c r="AU58884" s="25">
        <v>0.90465563342328104</v>
      </c>
      <c r="AV58884" s="25">
        <v>2.1416303097628537</v>
      </c>
      <c r="AZ58884" s="26">
        <v>0.43297115008565945</v>
      </c>
      <c r="BA58884" s="26">
        <v>0.43297115008565945</v>
      </c>
      <c r="BB58884" s="26">
        <v>0</v>
      </c>
      <c r="BC58884" s="26">
        <v>0.43297115008565951</v>
      </c>
      <c r="BD58884" s="26">
        <v>-5.5511151231257827E-17</v>
      </c>
      <c r="BE58884" s="14">
        <v>65</v>
      </c>
      <c r="BF58884" s="14">
        <v>0</v>
      </c>
      <c r="BG58884" s="27">
        <v>1.4685182413874561E-2</v>
      </c>
    </row>
    <row r="58885" spans="1:59" x14ac:dyDescent="0.25">
      <c r="A58885" t="s">
        <v>35</v>
      </c>
      <c r="B58885" s="2">
        <v>44639.75</v>
      </c>
      <c r="C58885" s="1">
        <v>44639</v>
      </c>
      <c r="D58885">
        <v>12</v>
      </c>
      <c r="E58885" s="2">
        <v>44639.5</v>
      </c>
      <c r="F58885" s="8" t="s">
        <v>388</v>
      </c>
      <c r="G58885" s="10" t="s">
        <v>389</v>
      </c>
      <c r="J58885" s="14">
        <v>39</v>
      </c>
      <c r="K58885" s="14">
        <v>39</v>
      </c>
      <c r="P58885" s="14">
        <v>39</v>
      </c>
      <c r="Q58885" s="14">
        <v>39</v>
      </c>
      <c r="X58885" s="14">
        <v>39</v>
      </c>
      <c r="AP58885" s="14">
        <v>39</v>
      </c>
      <c r="AS58885" s="14">
        <v>39</v>
      </c>
      <c r="AT58885" s="25">
        <v>2.2078384375968167</v>
      </c>
      <c r="AU58885" s="25">
        <v>0.90515233587565591</v>
      </c>
      <c r="AV58885" s="25">
        <v>2.1418200460771706</v>
      </c>
      <c r="AZ58885" s="26">
        <v>0.2597826900513957</v>
      </c>
      <c r="BA58885" s="26">
        <v>0.2597826900513957</v>
      </c>
      <c r="BB58885" s="26">
        <v>0</v>
      </c>
      <c r="BC58885" s="26">
        <v>0.2597826900513957</v>
      </c>
      <c r="BD58885" s="26">
        <v>0</v>
      </c>
      <c r="BE58885" s="14">
        <v>39</v>
      </c>
      <c r="BF58885" s="14">
        <v>0</v>
      </c>
      <c r="BG58885" s="27">
        <v>1.4685182413874565E-2</v>
      </c>
    </row>
    <row r="58886" spans="1:59" x14ac:dyDescent="0.25">
      <c r="A58886" t="s">
        <v>35</v>
      </c>
      <c r="B58886" s="2">
        <v>44639.791666666664</v>
      </c>
      <c r="C58886" s="1">
        <v>44639</v>
      </c>
      <c r="D58886">
        <v>13</v>
      </c>
      <c r="E58886" s="2">
        <v>44639.541666666664</v>
      </c>
      <c r="F58886" s="8" t="s">
        <v>388</v>
      </c>
      <c r="G58886" s="10" t="s">
        <v>389</v>
      </c>
      <c r="J58886" s="14">
        <v>26</v>
      </c>
      <c r="K58886" s="14">
        <v>26</v>
      </c>
      <c r="P58886" s="14">
        <v>26</v>
      </c>
      <c r="Q58886" s="14">
        <v>26</v>
      </c>
      <c r="X58886" s="14">
        <v>26</v>
      </c>
      <c r="AP58886" s="14">
        <v>26</v>
      </c>
      <c r="AS58886" s="14">
        <v>26</v>
      </c>
      <c r="AT58886" s="25">
        <v>2.206428249987562</v>
      </c>
      <c r="AU58886" s="25">
        <v>0.90555017635365898</v>
      </c>
      <c r="AV58886" s="25">
        <v>2.2417189736369409</v>
      </c>
      <c r="AZ58886" s="26">
        <v>0.17318846003426377</v>
      </c>
      <c r="BA58886" s="26">
        <v>0.17318846003426377</v>
      </c>
      <c r="BB58886" s="26">
        <v>0</v>
      </c>
      <c r="BC58886" s="26">
        <v>0.1731884600342638</v>
      </c>
      <c r="BD58886" s="26">
        <v>-2.7755575615628914E-17</v>
      </c>
      <c r="BE58886" s="14">
        <v>26</v>
      </c>
      <c r="BF58886" s="14">
        <v>0</v>
      </c>
      <c r="BG58886" s="27">
        <v>1.4685182413874561E-2</v>
      </c>
    </row>
    <row r="58887" spans="1:59" x14ac:dyDescent="0.25">
      <c r="A58887" t="s">
        <v>35</v>
      </c>
      <c r="B58887" s="2">
        <v>44639.833333333336</v>
      </c>
      <c r="C58887" s="1">
        <v>44639</v>
      </c>
      <c r="D58887">
        <v>14</v>
      </c>
      <c r="E58887" s="2">
        <v>44639.583333333336</v>
      </c>
      <c r="F58887" s="8" t="s">
        <v>388</v>
      </c>
      <c r="G58887" s="10" t="s">
        <v>389</v>
      </c>
      <c r="J58887" s="14">
        <v>18</v>
      </c>
      <c r="K58887" s="14">
        <v>18</v>
      </c>
      <c r="P58887" s="14">
        <v>18</v>
      </c>
      <c r="Q58887" s="14">
        <v>18</v>
      </c>
      <c r="X58887" s="14">
        <v>18</v>
      </c>
      <c r="AP58887" s="14">
        <v>18</v>
      </c>
      <c r="AS58887" s="14">
        <v>18</v>
      </c>
      <c r="AT58887" s="25">
        <v>2.2060275894577379</v>
      </c>
      <c r="AU58887" s="25">
        <v>0.90589697072501096</v>
      </c>
      <c r="AV58887" s="25">
        <v>2.1457406815836837</v>
      </c>
      <c r="AZ58887" s="26">
        <v>0.11989970310064411</v>
      </c>
      <c r="BA58887" s="26">
        <v>0.11989970310064411</v>
      </c>
      <c r="BB58887" s="26">
        <v>0</v>
      </c>
      <c r="BC58887" s="26">
        <v>0.11989970310064411</v>
      </c>
      <c r="BD58887" s="26">
        <v>0</v>
      </c>
      <c r="BE58887" s="14">
        <v>18</v>
      </c>
      <c r="BF58887" s="14">
        <v>0</v>
      </c>
      <c r="BG58887" s="27">
        <v>1.4685182413874556E-2</v>
      </c>
    </row>
    <row r="58888" spans="1:59" x14ac:dyDescent="0.25">
      <c r="A58888" t="s">
        <v>35</v>
      </c>
      <c r="B58888" s="2">
        <v>44639.875</v>
      </c>
      <c r="C58888" s="1">
        <v>44639</v>
      </c>
      <c r="D58888">
        <v>15</v>
      </c>
      <c r="E58888" s="2">
        <v>44639.625</v>
      </c>
      <c r="F58888" s="8" t="s">
        <v>388</v>
      </c>
      <c r="G58888" s="10" t="s">
        <v>389</v>
      </c>
      <c r="J58888" s="14">
        <v>17</v>
      </c>
      <c r="K58888" s="14">
        <v>17</v>
      </c>
      <c r="P58888" s="14">
        <v>17</v>
      </c>
      <c r="Q58888" s="14">
        <v>17</v>
      </c>
      <c r="X58888" s="14">
        <v>17</v>
      </c>
      <c r="AP58888" s="14">
        <v>17</v>
      </c>
      <c r="AS58888" s="14">
        <v>17</v>
      </c>
      <c r="AT58888" s="25">
        <v>2.206567664136462</v>
      </c>
      <c r="AU58888" s="25">
        <v>0.90649499546788326</v>
      </c>
      <c r="AV58888" s="25">
        <v>2.1454979900192481</v>
      </c>
      <c r="AZ58888" s="26">
        <v>0.1132386084839417</v>
      </c>
      <c r="BA58888" s="26">
        <v>0.1132386084839417</v>
      </c>
      <c r="BB58888" s="26">
        <v>0</v>
      </c>
      <c r="BC58888" s="26">
        <v>0.11323860848394168</v>
      </c>
      <c r="BD58888" s="26">
        <v>1.3877787807814457E-17</v>
      </c>
      <c r="BE58888" s="14">
        <v>17</v>
      </c>
      <c r="BF58888" s="14">
        <v>0</v>
      </c>
      <c r="BG58888" s="27">
        <v>1.4685182413874561E-2</v>
      </c>
    </row>
    <row r="58889" spans="1:59" x14ac:dyDescent="0.25">
      <c r="A58889" t="s">
        <v>35</v>
      </c>
      <c r="B58889" s="2">
        <v>44639.916666666664</v>
      </c>
      <c r="C58889" s="1">
        <v>44639</v>
      </c>
      <c r="D58889">
        <v>16</v>
      </c>
      <c r="E58889" s="2">
        <v>44639.666666666664</v>
      </c>
      <c r="F58889" s="8" t="s">
        <v>388</v>
      </c>
      <c r="G58889" s="10" t="s">
        <v>389</v>
      </c>
      <c r="J58889" s="14">
        <v>25</v>
      </c>
      <c r="K58889" s="14">
        <v>25</v>
      </c>
      <c r="P58889" s="14">
        <v>25</v>
      </c>
      <c r="Q58889" s="14">
        <v>25</v>
      </c>
      <c r="X58889" s="14">
        <v>25</v>
      </c>
      <c r="AP58889" s="14">
        <v>25</v>
      </c>
      <c r="AS58889" s="14">
        <v>25</v>
      </c>
      <c r="AT58889" s="25">
        <v>2.2084634936395302</v>
      </c>
      <c r="AU58889" s="25">
        <v>0.90704521753951062</v>
      </c>
      <c r="AV58889" s="25">
        <v>2.2558159192171292</v>
      </c>
      <c r="AZ58889" s="26">
        <v>0.16652736541756138</v>
      </c>
      <c r="BA58889" s="26">
        <v>0.16652736541756138</v>
      </c>
      <c r="BB58889" s="26">
        <v>0</v>
      </c>
      <c r="BC58889" s="26">
        <v>0.16652736541756138</v>
      </c>
      <c r="BD58889" s="26">
        <v>0</v>
      </c>
      <c r="BE58889" s="14">
        <v>25</v>
      </c>
      <c r="BF58889" s="14">
        <v>0</v>
      </c>
      <c r="BG58889" s="27">
        <v>1.4685182413874566E-2</v>
      </c>
    </row>
    <row r="58890" spans="1:59" x14ac:dyDescent="0.25">
      <c r="A58890" t="s">
        <v>35</v>
      </c>
      <c r="B58890" s="2">
        <v>44639.958333333336</v>
      </c>
      <c r="C58890" s="1">
        <v>44639</v>
      </c>
      <c r="D58890">
        <v>17</v>
      </c>
      <c r="E58890" s="2">
        <v>44639.708333333336</v>
      </c>
      <c r="F58890" s="8" t="s">
        <v>388</v>
      </c>
      <c r="G58890" s="10" t="s">
        <v>389</v>
      </c>
      <c r="J58890" s="14">
        <v>58</v>
      </c>
      <c r="K58890" s="14">
        <v>58</v>
      </c>
      <c r="P58890" s="14">
        <v>58</v>
      </c>
      <c r="Q58890" s="14">
        <v>58</v>
      </c>
      <c r="X58890" s="14">
        <v>58</v>
      </c>
      <c r="AP58890" s="14">
        <v>58</v>
      </c>
      <c r="AS58890" s="14">
        <v>58</v>
      </c>
      <c r="AT58890" s="25">
        <v>2.2099266299797371</v>
      </c>
      <c r="AU58890" s="25">
        <v>0.90683601857877494</v>
      </c>
      <c r="AV58890" s="25">
        <v>2.2553655465752165</v>
      </c>
      <c r="AZ58890" s="26">
        <v>0.38634348776874222</v>
      </c>
      <c r="BA58890" s="26">
        <v>0.38634348776874222</v>
      </c>
      <c r="BB58890" s="26">
        <v>0</v>
      </c>
      <c r="BC58890" s="26">
        <v>0.38634348776874222</v>
      </c>
      <c r="BD58890" s="26">
        <v>0</v>
      </c>
      <c r="BE58890" s="14">
        <v>58</v>
      </c>
      <c r="BF58890" s="14">
        <v>0</v>
      </c>
      <c r="BG58890" s="27">
        <v>1.4685182413874558E-2</v>
      </c>
    </row>
    <row r="58891" spans="1:59" x14ac:dyDescent="0.25">
      <c r="A58891" t="s">
        <v>35</v>
      </c>
      <c r="B58891" s="2">
        <v>44640</v>
      </c>
      <c r="C58891" s="1">
        <v>44639</v>
      </c>
      <c r="D58891">
        <v>18</v>
      </c>
      <c r="E58891" s="2">
        <v>44639.75</v>
      </c>
      <c r="F58891" s="8" t="s">
        <v>388</v>
      </c>
      <c r="G58891" s="10" t="s">
        <v>389</v>
      </c>
      <c r="J58891" s="14">
        <v>104</v>
      </c>
      <c r="K58891" s="14">
        <v>104</v>
      </c>
      <c r="P58891" s="14">
        <v>104</v>
      </c>
      <c r="Q58891" s="14">
        <v>104</v>
      </c>
      <c r="X58891" s="14">
        <v>104</v>
      </c>
      <c r="AP58891" s="14">
        <v>104</v>
      </c>
      <c r="AS58891" s="14">
        <v>104</v>
      </c>
      <c r="AT58891" s="25">
        <v>2.2109051471849979</v>
      </c>
      <c r="AU58891" s="25">
        <v>0.90469268222158983</v>
      </c>
      <c r="AV58891" s="25">
        <v>2.2558159192171292</v>
      </c>
      <c r="AZ58891" s="26">
        <v>0.6927538401370551</v>
      </c>
      <c r="BA58891" s="26">
        <v>0.6927538401370551</v>
      </c>
      <c r="BB58891" s="26">
        <v>0</v>
      </c>
      <c r="BC58891" s="26">
        <v>0.6927538401370551</v>
      </c>
      <c r="BD58891" s="26">
        <v>0</v>
      </c>
      <c r="BE58891" s="14">
        <v>104</v>
      </c>
      <c r="BF58891" s="14">
        <v>0</v>
      </c>
      <c r="BG58891" s="27">
        <v>1.4685182413874561E-2</v>
      </c>
    </row>
    <row r="58892" spans="1:59" x14ac:dyDescent="0.25">
      <c r="A58892" t="s">
        <v>35</v>
      </c>
      <c r="B58892" s="2">
        <v>44640.041666666664</v>
      </c>
      <c r="C58892" s="1">
        <v>44639</v>
      </c>
      <c r="D58892">
        <v>19</v>
      </c>
      <c r="E58892" s="2">
        <v>44639.791666666664</v>
      </c>
      <c r="F58892" s="8" t="s">
        <v>388</v>
      </c>
      <c r="G58892" s="10" t="s">
        <v>389</v>
      </c>
      <c r="J58892" s="14">
        <v>155</v>
      </c>
      <c r="K58892" s="14">
        <v>155</v>
      </c>
      <c r="P58892" s="14">
        <v>155</v>
      </c>
      <c r="Q58892" s="14">
        <v>155</v>
      </c>
      <c r="X58892" s="14">
        <v>155</v>
      </c>
      <c r="AP58892" s="14">
        <v>155</v>
      </c>
      <c r="AS58892" s="14">
        <v>155</v>
      </c>
      <c r="AT58892" s="25">
        <v>2.2103350867170191</v>
      </c>
      <c r="AU58892" s="25">
        <v>0.90275429757376169</v>
      </c>
      <c r="AV58892" s="25">
        <v>2.2544604501156997</v>
      </c>
      <c r="AZ58892" s="26">
        <v>1.0324696655888805</v>
      </c>
      <c r="BA58892" s="26">
        <v>1.0324696655888805</v>
      </c>
      <c r="BB58892" s="26">
        <v>0</v>
      </c>
      <c r="BC58892" s="26">
        <v>1.0324696655888805</v>
      </c>
      <c r="BD58892" s="26">
        <v>0</v>
      </c>
      <c r="BE58892" s="14">
        <v>155</v>
      </c>
      <c r="BF58892" s="14">
        <v>0</v>
      </c>
      <c r="BG58892" s="27">
        <v>1.4685182413874566E-2</v>
      </c>
    </row>
    <row r="58893" spans="1:59" x14ac:dyDescent="0.25">
      <c r="A58893" t="s">
        <v>35</v>
      </c>
      <c r="B58893" s="2">
        <v>44640.083333333336</v>
      </c>
      <c r="C58893" s="1">
        <v>44639</v>
      </c>
      <c r="D58893">
        <v>20</v>
      </c>
      <c r="E58893" s="2">
        <v>44639.833333333336</v>
      </c>
      <c r="F58893" s="8" t="s">
        <v>388</v>
      </c>
      <c r="G58893" s="10" t="s">
        <v>389</v>
      </c>
      <c r="J58893" s="14">
        <v>165</v>
      </c>
      <c r="K58893" s="14">
        <v>165</v>
      </c>
      <c r="P58893" s="14">
        <v>165</v>
      </c>
      <c r="Q58893" s="14">
        <v>165</v>
      </c>
      <c r="X58893" s="14">
        <v>165</v>
      </c>
      <c r="AP58893" s="14">
        <v>165</v>
      </c>
      <c r="AS58893" s="14">
        <v>165</v>
      </c>
      <c r="AT58893" s="25">
        <v>2.2099269192672186</v>
      </c>
      <c r="AU58893" s="25">
        <v>0.90253074679456236</v>
      </c>
      <c r="AV58893" s="25">
        <v>2.145282514717048</v>
      </c>
      <c r="AZ58893" s="26">
        <v>1.099080611755904</v>
      </c>
      <c r="BA58893" s="26">
        <v>1.099080611755904</v>
      </c>
      <c r="BB58893" s="26">
        <v>0</v>
      </c>
      <c r="BC58893" s="26">
        <v>1.0990806117559042</v>
      </c>
      <c r="BD58893" s="26">
        <v>-2.2204460492503131E-16</v>
      </c>
      <c r="BE58893" s="14">
        <v>165</v>
      </c>
      <c r="BF58893" s="14">
        <v>0</v>
      </c>
      <c r="BG58893" s="27">
        <v>1.4685182413874551E-2</v>
      </c>
    </row>
    <row r="58894" spans="1:59" x14ac:dyDescent="0.25">
      <c r="A58894" t="s">
        <v>35</v>
      </c>
      <c r="B58894" s="2">
        <v>44640.125</v>
      </c>
      <c r="C58894" s="1">
        <v>44639</v>
      </c>
      <c r="D58894">
        <v>21</v>
      </c>
      <c r="E58894" s="2">
        <v>44639.875</v>
      </c>
      <c r="F58894" s="8" t="s">
        <v>388</v>
      </c>
      <c r="G58894" s="10" t="s">
        <v>389</v>
      </c>
      <c r="J58894" s="14">
        <v>173</v>
      </c>
      <c r="K58894" s="14">
        <v>173</v>
      </c>
      <c r="P58894" s="14">
        <v>173</v>
      </c>
      <c r="Q58894" s="14">
        <v>173</v>
      </c>
      <c r="X58894" s="14">
        <v>173</v>
      </c>
      <c r="AP58894" s="14">
        <v>173</v>
      </c>
      <c r="AS58894" s="14">
        <v>173</v>
      </c>
      <c r="AT58894" s="25">
        <v>2.2092751515242726</v>
      </c>
      <c r="AU58894" s="25">
        <v>0.90473253140806265</v>
      </c>
      <c r="AV58894" s="25">
        <v>2.2541772544391141</v>
      </c>
      <c r="AZ58894" s="26">
        <v>1.1523693686895244</v>
      </c>
      <c r="BA58894" s="26">
        <v>1.1523693686895244</v>
      </c>
      <c r="BB58894" s="26">
        <v>0</v>
      </c>
      <c r="BC58894" s="26">
        <v>1.1523693686895244</v>
      </c>
      <c r="BD58894" s="26">
        <v>0</v>
      </c>
      <c r="BE58894" s="14">
        <v>173</v>
      </c>
      <c r="BF58894" s="14">
        <v>0</v>
      </c>
      <c r="BG58894" s="27">
        <v>1.4685182413874561E-2</v>
      </c>
    </row>
    <row r="58895" spans="1:59" x14ac:dyDescent="0.25">
      <c r="A58895" t="s">
        <v>35</v>
      </c>
      <c r="B58895" s="2">
        <v>44640.166666666664</v>
      </c>
      <c r="C58895" s="1">
        <v>44639</v>
      </c>
      <c r="D58895">
        <v>22</v>
      </c>
      <c r="E58895" s="2">
        <v>44639.916666666664</v>
      </c>
      <c r="F58895" s="8" t="s">
        <v>388</v>
      </c>
      <c r="G58895" s="10" t="s">
        <v>389</v>
      </c>
      <c r="J58895" s="14">
        <v>170</v>
      </c>
      <c r="K58895" s="14">
        <v>170</v>
      </c>
      <c r="P58895" s="14">
        <v>170</v>
      </c>
      <c r="Q58895" s="14">
        <v>170</v>
      </c>
      <c r="X58895" s="14">
        <v>170</v>
      </c>
      <c r="AP58895" s="14">
        <v>170</v>
      </c>
      <c r="AS58895" s="14">
        <v>170</v>
      </c>
      <c r="AT58895" s="25">
        <v>2.2093070654124278</v>
      </c>
      <c r="AU58895" s="25">
        <v>0.90519242481285322</v>
      </c>
      <c r="AV58895" s="25">
        <v>2.2535495052288832</v>
      </c>
      <c r="AZ58895" s="26">
        <v>1.1323860848394176</v>
      </c>
      <c r="BA58895" s="26">
        <v>1.1323860848394176</v>
      </c>
      <c r="BB58895" s="26">
        <v>0</v>
      </c>
      <c r="BC58895" s="26">
        <v>1.1323860848394176</v>
      </c>
      <c r="BD58895" s="26">
        <v>0</v>
      </c>
      <c r="BE58895" s="14">
        <v>170</v>
      </c>
      <c r="BF58895" s="14">
        <v>0</v>
      </c>
      <c r="BG58895" s="27">
        <v>1.468518241387457E-2</v>
      </c>
    </row>
    <row r="58896" spans="1:59" x14ac:dyDescent="0.25">
      <c r="A58896" t="s">
        <v>35</v>
      </c>
      <c r="B58896" s="2">
        <v>44640.208333333336</v>
      </c>
      <c r="C58896" s="1">
        <v>44639</v>
      </c>
      <c r="D58896">
        <v>23</v>
      </c>
      <c r="E58896" s="2">
        <v>44639.958333333336</v>
      </c>
      <c r="F58896" s="8" t="s">
        <v>388</v>
      </c>
      <c r="G58896" s="10" t="s">
        <v>389</v>
      </c>
      <c r="J58896" s="14">
        <v>171</v>
      </c>
      <c r="K58896" s="14">
        <v>171</v>
      </c>
      <c r="P58896" s="14">
        <v>171</v>
      </c>
      <c r="Q58896" s="14">
        <v>171</v>
      </c>
      <c r="X58896" s="14">
        <v>171</v>
      </c>
      <c r="AP58896" s="14">
        <v>171</v>
      </c>
      <c r="AS58896" s="14">
        <v>171</v>
      </c>
      <c r="AT58896" s="25">
        <v>2.2130953476377226</v>
      </c>
      <c r="AU58896" s="25">
        <v>0.90530460960054482</v>
      </c>
      <c r="AV58896" s="25">
        <v>2.147535927785551</v>
      </c>
      <c r="AZ58896" s="26">
        <v>1.1390471794561194</v>
      </c>
      <c r="BA58896" s="26">
        <v>1.1390471794561194</v>
      </c>
      <c r="BB58896" s="26">
        <v>0</v>
      </c>
      <c r="BC58896" s="26">
        <v>1.1390471794561197</v>
      </c>
      <c r="BD58896" s="26">
        <v>-2.2204460492503131E-16</v>
      </c>
      <c r="BE58896" s="14">
        <v>171</v>
      </c>
      <c r="BF58896" s="14">
        <v>0</v>
      </c>
      <c r="BG58896" s="27">
        <v>1.4685182413874561E-2</v>
      </c>
    </row>
    <row r="58897" spans="1:59" x14ac:dyDescent="0.25">
      <c r="A58897" t="s">
        <v>35</v>
      </c>
      <c r="B58897" s="2">
        <v>44640.25</v>
      </c>
      <c r="C58897" s="1">
        <v>44639</v>
      </c>
      <c r="D58897">
        <v>24</v>
      </c>
      <c r="E58897" s="2">
        <v>44640</v>
      </c>
      <c r="F58897" s="8" t="s">
        <v>388</v>
      </c>
      <c r="G58897" s="10" t="s">
        <v>389</v>
      </c>
      <c r="J58897" s="14">
        <v>171</v>
      </c>
      <c r="K58897" s="14">
        <v>171</v>
      </c>
      <c r="P58897" s="14">
        <v>171</v>
      </c>
      <c r="Q58897" s="14">
        <v>171</v>
      </c>
      <c r="X58897" s="14">
        <v>171</v>
      </c>
      <c r="AP58897" s="14">
        <v>171</v>
      </c>
      <c r="AS58897" s="14">
        <v>171</v>
      </c>
      <c r="AT58897" s="25">
        <v>2.2156307338903716</v>
      </c>
      <c r="AU58897" s="25">
        <v>0.9065426648150231</v>
      </c>
      <c r="AV58897" s="25">
        <v>2.1490519723230079</v>
      </c>
      <c r="AZ58897" s="26">
        <v>1.1390471794561199</v>
      </c>
      <c r="BA58897" s="26">
        <v>1.1390471794561199</v>
      </c>
      <c r="BB58897" s="26">
        <v>0</v>
      </c>
      <c r="BC58897" s="26">
        <v>1.1390471794561199</v>
      </c>
      <c r="BD58897" s="26">
        <v>0</v>
      </c>
      <c r="BE58897" s="14">
        <v>171</v>
      </c>
      <c r="BF58897" s="14">
        <v>0</v>
      </c>
      <c r="BG58897" s="27">
        <v>1.4685182413874566E-2</v>
      </c>
    </row>
    <row r="58898" spans="1:59" x14ac:dyDescent="0.25">
      <c r="A58898" t="s">
        <v>35</v>
      </c>
      <c r="B58898" s="2">
        <v>44640.291666666664</v>
      </c>
      <c r="C58898" s="1">
        <v>44640</v>
      </c>
      <c r="D58898">
        <v>1</v>
      </c>
      <c r="E58898" s="2">
        <v>44640.041666666664</v>
      </c>
      <c r="F58898" s="8" t="s">
        <v>388</v>
      </c>
      <c r="G58898" s="10" t="s">
        <v>389</v>
      </c>
      <c r="J58898" s="14">
        <v>182</v>
      </c>
      <c r="K58898" s="14">
        <v>182</v>
      </c>
      <c r="P58898" s="14">
        <v>182</v>
      </c>
      <c r="Q58898" s="14">
        <v>182</v>
      </c>
      <c r="X58898" s="14">
        <v>182</v>
      </c>
      <c r="AP58898" s="14">
        <v>182</v>
      </c>
      <c r="AS58898" s="14">
        <v>182</v>
      </c>
      <c r="AT58898" s="25">
        <v>2.2175575804089593</v>
      </c>
      <c r="AU58898" s="25">
        <v>0.90643969850376138</v>
      </c>
      <c r="AV58898" s="25">
        <v>2.149299312360816</v>
      </c>
      <c r="AZ58898" s="26">
        <v>1.2123192202398463</v>
      </c>
      <c r="BA58898" s="26">
        <v>1.2123192202398463</v>
      </c>
      <c r="BB58898" s="26">
        <v>0</v>
      </c>
      <c r="BC58898" s="26">
        <v>1.2123192202398463</v>
      </c>
      <c r="BD58898" s="26">
        <v>0</v>
      </c>
      <c r="BE58898" s="14">
        <v>182</v>
      </c>
      <c r="BF58898" s="14">
        <v>0</v>
      </c>
      <c r="BG58898" s="27">
        <v>1.4685182413874559E-2</v>
      </c>
    </row>
    <row r="58899" spans="1:59" x14ac:dyDescent="0.25">
      <c r="A58899" t="s">
        <v>35</v>
      </c>
      <c r="B58899" s="2">
        <v>44640.333333333336</v>
      </c>
      <c r="C58899" s="1">
        <v>44640</v>
      </c>
      <c r="D58899">
        <v>2</v>
      </c>
      <c r="E58899" s="2">
        <v>44640.083333333336</v>
      </c>
      <c r="F58899" s="8" t="s">
        <v>388</v>
      </c>
      <c r="G58899" s="10" t="s">
        <v>389</v>
      </c>
      <c r="J58899" s="14">
        <v>178</v>
      </c>
      <c r="K58899" s="14">
        <v>178</v>
      </c>
      <c r="P58899" s="14">
        <v>178</v>
      </c>
      <c r="Q58899" s="14">
        <v>178</v>
      </c>
      <c r="X58899" s="14">
        <v>178</v>
      </c>
      <c r="AP58899" s="14">
        <v>178</v>
      </c>
      <c r="AS58899" s="14">
        <v>178</v>
      </c>
      <c r="AT58899" s="25">
        <v>2.218253817452696</v>
      </c>
      <c r="AU58899" s="25">
        <v>0.90723064348927185</v>
      </c>
      <c r="AV58899" s="25">
        <v>2.149563107431546</v>
      </c>
      <c r="AZ58899" s="26">
        <v>1.1856748417730367</v>
      </c>
      <c r="BA58899" s="26">
        <v>1.1856748417730367</v>
      </c>
      <c r="BB58899" s="26">
        <v>0</v>
      </c>
      <c r="BC58899" s="26">
        <v>1.1856748417730367</v>
      </c>
      <c r="BD58899" s="26">
        <v>0</v>
      </c>
      <c r="BE58899" s="14">
        <v>178</v>
      </c>
      <c r="BF58899" s="14">
        <v>0</v>
      </c>
      <c r="BG58899" s="27">
        <v>1.4685182413874561E-2</v>
      </c>
    </row>
    <row r="58900" spans="1:59" x14ac:dyDescent="0.25">
      <c r="A58900" t="s">
        <v>35</v>
      </c>
      <c r="B58900" s="2">
        <v>44640.375</v>
      </c>
      <c r="C58900" s="1">
        <v>44640</v>
      </c>
      <c r="D58900">
        <v>3</v>
      </c>
      <c r="E58900" s="2">
        <v>44640.125</v>
      </c>
      <c r="F58900" s="8" t="s">
        <v>388</v>
      </c>
      <c r="G58900" s="10" t="s">
        <v>389</v>
      </c>
      <c r="J58900" s="14">
        <v>174</v>
      </c>
      <c r="K58900" s="14">
        <v>174</v>
      </c>
      <c r="P58900" s="14">
        <v>174</v>
      </c>
      <c r="Q58900" s="14">
        <v>174</v>
      </c>
      <c r="X58900" s="14">
        <v>174</v>
      </c>
      <c r="AP58900" s="14">
        <v>174</v>
      </c>
      <c r="AS58900" s="14">
        <v>174</v>
      </c>
      <c r="AT58900" s="25">
        <v>2.2188345874764592</v>
      </c>
      <c r="AU58900" s="25">
        <v>0.90711818907957154</v>
      </c>
      <c r="AV58900" s="25">
        <v>2.1492672096842611</v>
      </c>
      <c r="AZ58900" s="26">
        <v>1.1590304633062267</v>
      </c>
      <c r="BA58900" s="26">
        <v>1.1590304633062267</v>
      </c>
      <c r="BB58900" s="26">
        <v>0</v>
      </c>
      <c r="BC58900" s="26">
        <v>1.1590304633062267</v>
      </c>
      <c r="BD58900" s="26">
        <v>0</v>
      </c>
      <c r="BE58900" s="14">
        <v>174</v>
      </c>
      <c r="BF58900" s="14">
        <v>0</v>
      </c>
      <c r="BG58900" s="27">
        <v>1.4685182413874561E-2</v>
      </c>
    </row>
    <row r="58901" spans="1:59" x14ac:dyDescent="0.25">
      <c r="A58901" t="s">
        <v>35</v>
      </c>
      <c r="B58901" s="2">
        <v>44640.416666666664</v>
      </c>
      <c r="C58901" s="1">
        <v>44640</v>
      </c>
      <c r="D58901">
        <v>4</v>
      </c>
      <c r="E58901" s="2">
        <v>44640.166666666664</v>
      </c>
      <c r="F58901" s="8" t="s">
        <v>388</v>
      </c>
      <c r="G58901" s="10" t="s">
        <v>389</v>
      </c>
      <c r="J58901" s="14">
        <v>152</v>
      </c>
      <c r="K58901" s="14">
        <v>152</v>
      </c>
      <c r="P58901" s="14">
        <v>152</v>
      </c>
      <c r="Q58901" s="14">
        <v>152</v>
      </c>
      <c r="X58901" s="14">
        <v>152</v>
      </c>
      <c r="AP58901" s="14">
        <v>152</v>
      </c>
      <c r="AS58901" s="14">
        <v>152</v>
      </c>
      <c r="AT58901" s="25">
        <v>2.2186882614818972</v>
      </c>
      <c r="AU58901" s="25">
        <v>0.90756895883466993</v>
      </c>
      <c r="AV58901" s="25">
        <v>2.1483323286060454</v>
      </c>
      <c r="AZ58901" s="26">
        <v>1.0124863817387728</v>
      </c>
      <c r="BA58901" s="26">
        <v>1.0124863817387728</v>
      </c>
      <c r="BB58901" s="26">
        <v>0</v>
      </c>
      <c r="BC58901" s="26">
        <v>1.0124863817387728</v>
      </c>
      <c r="BD58901" s="26">
        <v>0</v>
      </c>
      <c r="BE58901" s="14">
        <v>152</v>
      </c>
      <c r="BF58901" s="14">
        <v>0</v>
      </c>
      <c r="BG58901" s="27">
        <v>1.4685182413874561E-2</v>
      </c>
    </row>
    <row r="58902" spans="1:59" x14ac:dyDescent="0.25">
      <c r="A58902" t="s">
        <v>35</v>
      </c>
      <c r="B58902" s="2">
        <v>44640.458333333336</v>
      </c>
      <c r="C58902" s="1">
        <v>44640</v>
      </c>
      <c r="D58902">
        <v>5</v>
      </c>
      <c r="E58902" s="2">
        <v>44640.208333333336</v>
      </c>
      <c r="F58902" s="8" t="s">
        <v>388</v>
      </c>
      <c r="G58902" s="10" t="s">
        <v>389</v>
      </c>
      <c r="J58902" s="14">
        <v>149</v>
      </c>
      <c r="K58902" s="14">
        <v>149</v>
      </c>
      <c r="P58902" s="14">
        <v>149</v>
      </c>
      <c r="Q58902" s="14">
        <v>149</v>
      </c>
      <c r="X58902" s="14">
        <v>149</v>
      </c>
      <c r="AP58902" s="14">
        <v>149</v>
      </c>
      <c r="AS58902" s="14">
        <v>149</v>
      </c>
      <c r="AT58902" s="25">
        <v>2.2193431429322166</v>
      </c>
      <c r="AU58902" s="25">
        <v>0.90746093013104479</v>
      </c>
      <c r="AV58902" s="25">
        <v>2.1469556650642203</v>
      </c>
      <c r="AZ58902" s="26">
        <v>0.99250309788866542</v>
      </c>
      <c r="BA58902" s="26">
        <v>0.99250309788866542</v>
      </c>
      <c r="BB58902" s="26">
        <v>0</v>
      </c>
      <c r="BC58902" s="26">
        <v>0.99250309788866542</v>
      </c>
      <c r="BD58902" s="26">
        <v>0</v>
      </c>
      <c r="BE58902" s="14">
        <v>149</v>
      </c>
      <c r="BF58902" s="14">
        <v>0</v>
      </c>
      <c r="BG58902" s="27">
        <v>1.4685182413874561E-2</v>
      </c>
    </row>
    <row r="58903" spans="1:59" x14ac:dyDescent="0.25">
      <c r="A58903" t="s">
        <v>35</v>
      </c>
      <c r="B58903" s="2">
        <v>44640.5</v>
      </c>
      <c r="C58903" s="1">
        <v>44640</v>
      </c>
      <c r="D58903">
        <v>6</v>
      </c>
      <c r="E58903" s="2">
        <v>44640.25</v>
      </c>
      <c r="F58903" s="8" t="s">
        <v>388</v>
      </c>
      <c r="G58903" s="10" t="s">
        <v>389</v>
      </c>
      <c r="J58903" s="14">
        <v>133</v>
      </c>
      <c r="K58903" s="14">
        <v>133</v>
      </c>
      <c r="P58903" s="14">
        <v>133</v>
      </c>
      <c r="Q58903" s="14">
        <v>133</v>
      </c>
      <c r="X58903" s="14">
        <v>133</v>
      </c>
      <c r="AP58903" s="14">
        <v>133</v>
      </c>
      <c r="AS58903" s="14">
        <v>133</v>
      </c>
      <c r="AT58903" s="25">
        <v>2.2202099092695482</v>
      </c>
      <c r="AU58903" s="25">
        <v>0.9079841152563749</v>
      </c>
      <c r="AV58903" s="25">
        <v>2.2547875932213604</v>
      </c>
      <c r="AZ58903" s="26">
        <v>0.88592558402142652</v>
      </c>
      <c r="BA58903" s="26">
        <v>0.88592558402142652</v>
      </c>
      <c r="BB58903" s="26">
        <v>0</v>
      </c>
      <c r="BC58903" s="26">
        <v>0.88592558402142663</v>
      </c>
      <c r="BD58903" s="26">
        <v>-1.1102230246251565E-16</v>
      </c>
      <c r="BE58903" s="14">
        <v>133</v>
      </c>
      <c r="BF58903" s="14">
        <v>0</v>
      </c>
      <c r="BG58903" s="27">
        <v>1.4685182413874566E-2</v>
      </c>
    </row>
    <row r="58904" spans="1:59" x14ac:dyDescent="0.25">
      <c r="A58904" t="s">
        <v>35</v>
      </c>
      <c r="B58904" s="2">
        <v>44640.541666666664</v>
      </c>
      <c r="C58904" s="1">
        <v>44640</v>
      </c>
      <c r="D58904">
        <v>7</v>
      </c>
      <c r="E58904" s="2">
        <v>44640.291666666664</v>
      </c>
      <c r="F58904" s="8" t="s">
        <v>388</v>
      </c>
      <c r="G58904" s="10" t="s">
        <v>389</v>
      </c>
      <c r="J58904" s="14">
        <v>181</v>
      </c>
      <c r="K58904" s="14">
        <v>181</v>
      </c>
      <c r="P58904" s="14">
        <v>181</v>
      </c>
      <c r="Q58904" s="14">
        <v>181</v>
      </c>
      <c r="X58904" s="14">
        <v>181</v>
      </c>
      <c r="AP58904" s="14">
        <v>181</v>
      </c>
      <c r="AS58904" s="14">
        <v>181</v>
      </c>
      <c r="AT58904" s="25">
        <v>2.2193116706266367</v>
      </c>
      <c r="AU58904" s="25">
        <v>0.90769840995525564</v>
      </c>
      <c r="AV58904" s="25">
        <v>2.1481309897613889</v>
      </c>
      <c r="AZ58904" s="26">
        <v>1.2056581256231433</v>
      </c>
      <c r="BA58904" s="26">
        <v>1.2056581256231433</v>
      </c>
      <c r="BB58904" s="26">
        <v>0</v>
      </c>
      <c r="BC58904" s="26">
        <v>1.2056581256231436</v>
      </c>
      <c r="BD58904" s="26">
        <v>-2.2204460492503131E-16</v>
      </c>
      <c r="BE58904" s="14">
        <v>181</v>
      </c>
      <c r="BF58904" s="14">
        <v>0</v>
      </c>
      <c r="BG58904" s="27">
        <v>1.4685182413874552E-2</v>
      </c>
    </row>
    <row r="58905" spans="1:59" x14ac:dyDescent="0.25">
      <c r="A58905" t="s">
        <v>35</v>
      </c>
      <c r="B58905" s="2">
        <v>44640.583333333336</v>
      </c>
      <c r="C58905" s="1">
        <v>44640</v>
      </c>
      <c r="D58905">
        <v>8</v>
      </c>
      <c r="E58905" s="2">
        <v>44640.333333333336</v>
      </c>
      <c r="F58905" s="8" t="s">
        <v>388</v>
      </c>
      <c r="G58905" s="10" t="s">
        <v>389</v>
      </c>
      <c r="J58905" s="14">
        <v>188</v>
      </c>
      <c r="K58905" s="14">
        <v>188</v>
      </c>
      <c r="P58905" s="14">
        <v>188</v>
      </c>
      <c r="Q58905" s="14">
        <v>188</v>
      </c>
      <c r="X58905" s="14">
        <v>188</v>
      </c>
      <c r="AP58905" s="14">
        <v>188</v>
      </c>
      <c r="AS58905" s="14">
        <v>188</v>
      </c>
      <c r="AT58905" s="25">
        <v>2.2190316570720632</v>
      </c>
      <c r="AU58905" s="25">
        <v>0.90867744088125812</v>
      </c>
      <c r="AV58905" s="25">
        <v>2.1476523901903604</v>
      </c>
      <c r="AZ58905" s="26">
        <v>1.2522857879400608</v>
      </c>
      <c r="BA58905" s="26">
        <v>1.2522857879400608</v>
      </c>
      <c r="BB58905" s="26">
        <v>0</v>
      </c>
      <c r="BC58905" s="26">
        <v>1.2522857879400608</v>
      </c>
      <c r="BD58905" s="26">
        <v>0</v>
      </c>
      <c r="BE58905" s="14">
        <v>188</v>
      </c>
      <c r="BF58905" s="14">
        <v>0</v>
      </c>
      <c r="BG58905" s="27">
        <v>1.4685182413874559E-2</v>
      </c>
    </row>
    <row r="58906" spans="1:59" x14ac:dyDescent="0.25">
      <c r="A58906" t="s">
        <v>35</v>
      </c>
      <c r="B58906" s="2">
        <v>44640.625</v>
      </c>
      <c r="C58906" s="1">
        <v>44640</v>
      </c>
      <c r="D58906">
        <v>9</v>
      </c>
      <c r="E58906" s="2">
        <v>44640.375</v>
      </c>
      <c r="F58906" s="8" t="s">
        <v>388</v>
      </c>
      <c r="G58906" s="10" t="s">
        <v>389</v>
      </c>
      <c r="J58906" s="14">
        <v>188</v>
      </c>
      <c r="K58906" s="14">
        <v>188</v>
      </c>
      <c r="P58906" s="14">
        <v>188</v>
      </c>
      <c r="Q58906" s="14">
        <v>188</v>
      </c>
      <c r="X58906" s="14">
        <v>188</v>
      </c>
      <c r="AP58906" s="14">
        <v>188</v>
      </c>
      <c r="AS58906" s="14">
        <v>188</v>
      </c>
      <c r="AT58906" s="25">
        <v>2.2188803536041672</v>
      </c>
      <c r="AU58906" s="25">
        <v>0.90927246586066068</v>
      </c>
      <c r="AV58906" s="25">
        <v>2.2556668512503819</v>
      </c>
      <c r="AZ58906" s="26">
        <v>1.2522857879400606</v>
      </c>
      <c r="BA58906" s="26">
        <v>1.2522857879400606</v>
      </c>
      <c r="BB58906" s="26">
        <v>0</v>
      </c>
      <c r="BC58906" s="26">
        <v>1.2522857879400606</v>
      </c>
      <c r="BD58906" s="26">
        <v>0</v>
      </c>
      <c r="BE58906" s="14">
        <v>188</v>
      </c>
      <c r="BF58906" s="14">
        <v>0</v>
      </c>
      <c r="BG58906" s="27">
        <v>1.4685182413874554E-2</v>
      </c>
    </row>
    <row r="58907" spans="1:59" x14ac:dyDescent="0.25">
      <c r="A58907" t="s">
        <v>35</v>
      </c>
      <c r="B58907" s="2">
        <v>44640.666666666664</v>
      </c>
      <c r="C58907" s="1">
        <v>44640</v>
      </c>
      <c r="D58907">
        <v>10</v>
      </c>
      <c r="E58907" s="2">
        <v>44640.416666666664</v>
      </c>
      <c r="F58907" s="8" t="s">
        <v>388</v>
      </c>
      <c r="G58907" s="10" t="s">
        <v>389</v>
      </c>
      <c r="J58907" s="14">
        <v>160</v>
      </c>
      <c r="K58907" s="14">
        <v>160</v>
      </c>
      <c r="P58907" s="14">
        <v>160</v>
      </c>
      <c r="Q58907" s="14">
        <v>160</v>
      </c>
      <c r="X58907" s="14">
        <v>160</v>
      </c>
      <c r="AP58907" s="14">
        <v>160</v>
      </c>
      <c r="AS58907" s="14">
        <v>160</v>
      </c>
      <c r="AT58907" s="25">
        <v>2.2194420676741462</v>
      </c>
      <c r="AU58907" s="25">
        <v>0.91000990373217194</v>
      </c>
      <c r="AV58907" s="25">
        <v>2.1460121011116455</v>
      </c>
      <c r="AZ58907" s="26">
        <v>1.0657751386723924</v>
      </c>
      <c r="BA58907" s="26">
        <v>1.0657751386723924</v>
      </c>
      <c r="BB58907" s="26">
        <v>0</v>
      </c>
      <c r="BC58907" s="26">
        <v>1.0657751386723924</v>
      </c>
      <c r="BD58907" s="26">
        <v>0</v>
      </c>
      <c r="BE58907" s="14">
        <v>160</v>
      </c>
      <c r="BF58907" s="14">
        <v>0</v>
      </c>
      <c r="BG58907" s="27">
        <v>1.4685182413874559E-2</v>
      </c>
    </row>
    <row r="58908" spans="1:59" x14ac:dyDescent="0.25">
      <c r="A58908" t="s">
        <v>35</v>
      </c>
      <c r="B58908" s="2">
        <v>44640.708333333336</v>
      </c>
      <c r="C58908" s="1">
        <v>44640</v>
      </c>
      <c r="D58908">
        <v>11</v>
      </c>
      <c r="E58908" s="2">
        <v>44640.458333333336</v>
      </c>
      <c r="F58908" s="8" t="s">
        <v>388</v>
      </c>
      <c r="G58908" s="10" t="s">
        <v>389</v>
      </c>
      <c r="J58908" s="14">
        <v>142</v>
      </c>
      <c r="K58908" s="14">
        <v>142</v>
      </c>
      <c r="P58908" s="14">
        <v>142</v>
      </c>
      <c r="Q58908" s="14">
        <v>142</v>
      </c>
      <c r="X58908" s="14">
        <v>142</v>
      </c>
      <c r="AP58908" s="14">
        <v>142</v>
      </c>
      <c r="AS58908" s="14">
        <v>142</v>
      </c>
      <c r="AT58908" s="25">
        <v>2.2214609800254115</v>
      </c>
      <c r="AU58908" s="25">
        <v>0.91128901548622376</v>
      </c>
      <c r="AV58908" s="25">
        <v>2.2535495052288832</v>
      </c>
      <c r="AZ58908" s="26">
        <v>0.94587543557174836</v>
      </c>
      <c r="BA58908" s="26">
        <v>0.94587543557174836</v>
      </c>
      <c r="BB58908" s="26">
        <v>0</v>
      </c>
      <c r="BC58908" s="26">
        <v>0.94587543557174847</v>
      </c>
      <c r="BD58908" s="26">
        <v>-1.1102230246251565E-16</v>
      </c>
      <c r="BE58908" s="14">
        <v>142</v>
      </c>
      <c r="BF58908" s="14">
        <v>0</v>
      </c>
      <c r="BG58908" s="27">
        <v>1.4685182413874561E-2</v>
      </c>
    </row>
    <row r="58909" spans="1:59" x14ac:dyDescent="0.25">
      <c r="A58909" t="s">
        <v>35</v>
      </c>
      <c r="B58909" s="2">
        <v>44640.75</v>
      </c>
      <c r="C58909" s="1">
        <v>44640</v>
      </c>
      <c r="D58909">
        <v>12</v>
      </c>
      <c r="E58909" s="2">
        <v>44640.5</v>
      </c>
      <c r="F58909" s="8" t="s">
        <v>388</v>
      </c>
      <c r="G58909" s="10" t="s">
        <v>389</v>
      </c>
      <c r="J58909" s="14">
        <v>127</v>
      </c>
      <c r="K58909" s="14">
        <v>127</v>
      </c>
      <c r="P58909" s="14">
        <v>127</v>
      </c>
      <c r="Q58909" s="14">
        <v>127</v>
      </c>
      <c r="X58909" s="14">
        <v>127</v>
      </c>
      <c r="AP58909" s="14">
        <v>127</v>
      </c>
      <c r="AS58909" s="14">
        <v>127</v>
      </c>
      <c r="AT58909" s="25">
        <v>2.2221998212323228</v>
      </c>
      <c r="AU58909" s="25">
        <v>0.9128550060014573</v>
      </c>
      <c r="AV58909" s="25">
        <v>2.2549054975042142</v>
      </c>
      <c r="AZ58909" s="26">
        <v>0.84595901632121162</v>
      </c>
      <c r="BA58909" s="26">
        <v>0.84595901632121162</v>
      </c>
      <c r="BB58909" s="26">
        <v>0</v>
      </c>
      <c r="BC58909" s="26">
        <v>0.84595901632121173</v>
      </c>
      <c r="BD58909" s="26">
        <v>-1.1102230246251565E-16</v>
      </c>
      <c r="BE58909" s="14">
        <v>127</v>
      </c>
      <c r="BF58909" s="14">
        <v>0</v>
      </c>
      <c r="BG58909" s="27">
        <v>1.4685182413874563E-2</v>
      </c>
    </row>
    <row r="58910" spans="1:59" x14ac:dyDescent="0.25">
      <c r="A58910" t="s">
        <v>35</v>
      </c>
      <c r="B58910" s="2">
        <v>44640.791666666664</v>
      </c>
      <c r="C58910" s="1">
        <v>44640</v>
      </c>
      <c r="D58910">
        <v>13</v>
      </c>
      <c r="E58910" s="2">
        <v>44640.541666666664</v>
      </c>
      <c r="F58910" s="8" t="s">
        <v>388</v>
      </c>
      <c r="G58910" s="10" t="s">
        <v>389</v>
      </c>
      <c r="J58910" s="14">
        <v>168</v>
      </c>
      <c r="K58910" s="14">
        <v>168</v>
      </c>
      <c r="P58910" s="14">
        <v>168</v>
      </c>
      <c r="Q58910" s="14">
        <v>168</v>
      </c>
      <c r="X58910" s="14">
        <v>168</v>
      </c>
      <c r="AP58910" s="14">
        <v>168</v>
      </c>
      <c r="AS58910" s="14">
        <v>168</v>
      </c>
      <c r="AT58910" s="25">
        <v>2.2221037641320596</v>
      </c>
      <c r="AU58910" s="25">
        <v>0.91427145790133635</v>
      </c>
      <c r="AV58910" s="25">
        <v>2.2539891487002173</v>
      </c>
      <c r="AZ58910" s="26">
        <v>1.1190638956060115</v>
      </c>
      <c r="BA58910" s="26">
        <v>1.1190638956060115</v>
      </c>
      <c r="BB58910" s="26">
        <v>0</v>
      </c>
      <c r="BC58910" s="26">
        <v>1.1190638956060115</v>
      </c>
      <c r="BD58910" s="26">
        <v>0</v>
      </c>
      <c r="BE58910" s="14">
        <v>168</v>
      </c>
      <c r="BF58910" s="14">
        <v>0</v>
      </c>
      <c r="BG58910" s="27">
        <v>1.4685182413874554E-2</v>
      </c>
    </row>
    <row r="58911" spans="1:59" x14ac:dyDescent="0.25">
      <c r="A58911" t="s">
        <v>35</v>
      </c>
      <c r="B58911" s="2">
        <v>44640.833333333336</v>
      </c>
      <c r="C58911" s="1">
        <v>44640</v>
      </c>
      <c r="D58911">
        <v>14</v>
      </c>
      <c r="E58911" s="2">
        <v>44640.583333333336</v>
      </c>
      <c r="F58911" s="8" t="s">
        <v>388</v>
      </c>
      <c r="G58911" s="10" t="s">
        <v>389</v>
      </c>
      <c r="J58911" s="14">
        <v>162</v>
      </c>
      <c r="K58911" s="14">
        <v>162</v>
      </c>
      <c r="P58911" s="14">
        <v>162</v>
      </c>
      <c r="Q58911" s="14">
        <v>162</v>
      </c>
      <c r="X58911" s="14">
        <v>162</v>
      </c>
      <c r="AP58911" s="14">
        <v>162</v>
      </c>
      <c r="AS58911" s="14">
        <v>162</v>
      </c>
      <c r="AT58911" s="25">
        <v>2.221514712201957</v>
      </c>
      <c r="AU58911" s="25">
        <v>0.91451651767200071</v>
      </c>
      <c r="AV58911" s="25">
        <v>2.1467396590258274</v>
      </c>
      <c r="AZ58911" s="26">
        <v>1.0790973279057972</v>
      </c>
      <c r="BA58911" s="26">
        <v>1.0790973279057972</v>
      </c>
      <c r="BB58911" s="26">
        <v>0</v>
      </c>
      <c r="BC58911" s="26">
        <v>1.0790973279057972</v>
      </c>
      <c r="BD58911" s="26">
        <v>0</v>
      </c>
      <c r="BE58911" s="14">
        <v>162</v>
      </c>
      <c r="BF58911" s="14">
        <v>0</v>
      </c>
      <c r="BG58911" s="27">
        <v>1.4685182413874558E-2</v>
      </c>
    </row>
    <row r="58912" spans="1:59" x14ac:dyDescent="0.25">
      <c r="A58912" t="s">
        <v>35</v>
      </c>
      <c r="B58912" s="2">
        <v>44640.875</v>
      </c>
      <c r="C58912" s="1">
        <v>44640</v>
      </c>
      <c r="D58912">
        <v>15</v>
      </c>
      <c r="E58912" s="2">
        <v>44640.625</v>
      </c>
      <c r="F58912" s="8" t="s">
        <v>388</v>
      </c>
      <c r="G58912" s="10" t="s">
        <v>389</v>
      </c>
      <c r="J58912" s="14">
        <v>114</v>
      </c>
      <c r="K58912" s="14">
        <v>114</v>
      </c>
      <c r="P58912" s="14">
        <v>114</v>
      </c>
      <c r="Q58912" s="14">
        <v>114</v>
      </c>
      <c r="X58912" s="14">
        <v>114</v>
      </c>
      <c r="AP58912" s="14">
        <v>114</v>
      </c>
      <c r="AS58912" s="14">
        <v>114</v>
      </c>
      <c r="AT58912" s="25">
        <v>2.2215264030592143</v>
      </c>
      <c r="AU58912" s="25">
        <v>0.91446890070238129</v>
      </c>
      <c r="AV58912" s="25">
        <v>2.2539891487002173</v>
      </c>
      <c r="AZ58912" s="26">
        <v>0.75936478630407955</v>
      </c>
      <c r="BA58912" s="26">
        <v>0.75936478630407955</v>
      </c>
      <c r="BB58912" s="26">
        <v>0</v>
      </c>
      <c r="BC58912" s="26">
        <v>0.75936478630407955</v>
      </c>
      <c r="BD58912" s="26">
        <v>0</v>
      </c>
      <c r="BE58912" s="14">
        <v>114</v>
      </c>
      <c r="BF58912" s="14">
        <v>0</v>
      </c>
      <c r="BG58912" s="27">
        <v>1.4685182413874559E-2</v>
      </c>
    </row>
    <row r="58913" spans="1:59" x14ac:dyDescent="0.25">
      <c r="A58913" t="s">
        <v>35</v>
      </c>
      <c r="B58913" s="2">
        <v>44640.916666666664</v>
      </c>
      <c r="C58913" s="1">
        <v>44640</v>
      </c>
      <c r="D58913">
        <v>16</v>
      </c>
      <c r="E58913" s="2">
        <v>44640.666666666664</v>
      </c>
      <c r="F58913" s="8" t="s">
        <v>388</v>
      </c>
      <c r="G58913" s="10" t="s">
        <v>389</v>
      </c>
      <c r="J58913" s="14">
        <v>72</v>
      </c>
      <c r="K58913" s="14">
        <v>72</v>
      </c>
      <c r="P58913" s="14">
        <v>72</v>
      </c>
      <c r="Q58913" s="14">
        <v>72</v>
      </c>
      <c r="X58913" s="14">
        <v>72</v>
      </c>
      <c r="AP58913" s="14">
        <v>72</v>
      </c>
      <c r="AS58913" s="14">
        <v>72</v>
      </c>
      <c r="AT58913" s="25">
        <v>2.2208986705325402</v>
      </c>
      <c r="AU58913" s="25">
        <v>0.91470290522470821</v>
      </c>
      <c r="AV58913" s="25">
        <v>2.1443224586803953</v>
      </c>
      <c r="AZ58913" s="26">
        <v>0.47959881240257662</v>
      </c>
      <c r="BA58913" s="26">
        <v>0.47959881240257662</v>
      </c>
      <c r="BB58913" s="26">
        <v>0</v>
      </c>
      <c r="BC58913" s="26">
        <v>0.47959881240257668</v>
      </c>
      <c r="BD58913" s="26">
        <v>-5.5511151231257827E-17</v>
      </c>
      <c r="BE58913" s="14">
        <v>72</v>
      </c>
      <c r="BF58913" s="14">
        <v>0</v>
      </c>
      <c r="BG58913" s="27">
        <v>1.4685182413874561E-2</v>
      </c>
    </row>
    <row r="58914" spans="1:59" x14ac:dyDescent="0.25">
      <c r="A58914" t="s">
        <v>35</v>
      </c>
      <c r="B58914" s="2">
        <v>44640.958333333336</v>
      </c>
      <c r="C58914" s="1">
        <v>44640</v>
      </c>
      <c r="D58914">
        <v>17</v>
      </c>
      <c r="E58914" s="2">
        <v>44640.708333333336</v>
      </c>
      <c r="F58914" s="8" t="s">
        <v>388</v>
      </c>
      <c r="G58914" s="10" t="s">
        <v>389</v>
      </c>
      <c r="J58914" s="14">
        <v>47</v>
      </c>
      <c r="K58914" s="14">
        <v>47</v>
      </c>
      <c r="P58914" s="14">
        <v>47</v>
      </c>
      <c r="Q58914" s="14">
        <v>47</v>
      </c>
      <c r="X58914" s="14">
        <v>47</v>
      </c>
      <c r="AP58914" s="14">
        <v>47</v>
      </c>
      <c r="AS58914" s="14">
        <v>47</v>
      </c>
      <c r="AT58914" s="25">
        <v>2.2219704466508423</v>
      </c>
      <c r="AU58914" s="25">
        <v>0.91391224252517289</v>
      </c>
      <c r="AV58914" s="25">
        <v>2.2536692629922439</v>
      </c>
      <c r="AZ58914" s="26">
        <v>0.31307144698501532</v>
      </c>
      <c r="BA58914" s="26">
        <v>0.31307144698501532</v>
      </c>
      <c r="BB58914" s="26">
        <v>0</v>
      </c>
      <c r="BC58914" s="26">
        <v>0.31307144698501532</v>
      </c>
      <c r="BD58914" s="26">
        <v>0</v>
      </c>
      <c r="BE58914" s="14">
        <v>47</v>
      </c>
      <c r="BF58914" s="14">
        <v>0</v>
      </c>
      <c r="BG58914" s="27">
        <v>1.4685182413874563E-2</v>
      </c>
    </row>
    <row r="58915" spans="1:59" x14ac:dyDescent="0.25">
      <c r="A58915" t="s">
        <v>35</v>
      </c>
      <c r="B58915" s="2">
        <v>44641</v>
      </c>
      <c r="C58915" s="1">
        <v>44640</v>
      </c>
      <c r="D58915">
        <v>18</v>
      </c>
      <c r="E58915" s="2">
        <v>44640.75</v>
      </c>
      <c r="F58915" s="8" t="s">
        <v>388</v>
      </c>
      <c r="G58915" s="10" t="s">
        <v>389</v>
      </c>
      <c r="J58915" s="14">
        <v>65</v>
      </c>
      <c r="K58915" s="14">
        <v>65</v>
      </c>
      <c r="P58915" s="14">
        <v>65</v>
      </c>
      <c r="Q58915" s="14">
        <v>65</v>
      </c>
      <c r="X58915" s="14">
        <v>65</v>
      </c>
      <c r="AP58915" s="14">
        <v>65</v>
      </c>
      <c r="AS58915" s="14">
        <v>65</v>
      </c>
      <c r="AT58915" s="25">
        <v>2.2224590388509835</v>
      </c>
      <c r="AU58915" s="25">
        <v>0.91321110585247545</v>
      </c>
      <c r="AV58915" s="25">
        <v>2.1466748227530763</v>
      </c>
      <c r="AZ58915" s="26">
        <v>0.43297115008565956</v>
      </c>
      <c r="BA58915" s="26">
        <v>0.43297115008565956</v>
      </c>
      <c r="BB58915" s="26">
        <v>0</v>
      </c>
      <c r="BC58915" s="26">
        <v>0.43297115008565956</v>
      </c>
      <c r="BD58915" s="26">
        <v>0</v>
      </c>
      <c r="BE58915" s="14">
        <v>65</v>
      </c>
      <c r="BF58915" s="14">
        <v>0</v>
      </c>
      <c r="BG58915" s="27">
        <v>1.4685182413874565E-2</v>
      </c>
    </row>
    <row r="58916" spans="1:59" x14ac:dyDescent="0.25">
      <c r="A58916" t="s">
        <v>35</v>
      </c>
      <c r="B58916" s="2">
        <v>44641.041666666664</v>
      </c>
      <c r="C58916" s="1">
        <v>44640</v>
      </c>
      <c r="D58916">
        <v>19</v>
      </c>
      <c r="E58916" s="2">
        <v>44640.791666666664</v>
      </c>
      <c r="F58916" s="8" t="s">
        <v>388</v>
      </c>
      <c r="G58916" s="10" t="s">
        <v>389</v>
      </c>
      <c r="J58916" s="14">
        <v>149</v>
      </c>
      <c r="K58916" s="14">
        <v>149</v>
      </c>
      <c r="P58916" s="14">
        <v>149</v>
      </c>
      <c r="Q58916" s="14">
        <v>149</v>
      </c>
      <c r="X58916" s="14">
        <v>149</v>
      </c>
      <c r="AP58916" s="14">
        <v>149</v>
      </c>
      <c r="AS58916" s="14">
        <v>149</v>
      </c>
      <c r="AT58916" s="25">
        <v>2.2218874671579862</v>
      </c>
      <c r="AU58916" s="25">
        <v>0.91214658667823534</v>
      </c>
      <c r="AV58916" s="25">
        <v>2.1422276837429362</v>
      </c>
      <c r="AZ58916" s="26">
        <v>0.99250309788866531</v>
      </c>
      <c r="BA58916" s="26">
        <v>0.99250309788866531</v>
      </c>
      <c r="BB58916" s="26">
        <v>0</v>
      </c>
      <c r="BC58916" s="26">
        <v>0.99250309788866531</v>
      </c>
      <c r="BD58916" s="26">
        <v>0</v>
      </c>
      <c r="BE58916" s="14">
        <v>149</v>
      </c>
      <c r="BF58916" s="14">
        <v>0</v>
      </c>
      <c r="BG58916" s="27">
        <v>1.4685182413874558E-2</v>
      </c>
    </row>
    <row r="58917" spans="1:59" x14ac:dyDescent="0.25">
      <c r="A58917" t="s">
        <v>35</v>
      </c>
      <c r="B58917" s="2">
        <v>44641.083333333336</v>
      </c>
      <c r="C58917" s="1">
        <v>44640</v>
      </c>
      <c r="D58917">
        <v>20</v>
      </c>
      <c r="E58917" s="2">
        <v>44640.833333333336</v>
      </c>
      <c r="F58917" s="8" t="s">
        <v>388</v>
      </c>
      <c r="G58917" s="10" t="s">
        <v>389</v>
      </c>
      <c r="J58917" s="14">
        <v>188</v>
      </c>
      <c r="K58917" s="14">
        <v>188</v>
      </c>
      <c r="P58917" s="14">
        <v>188</v>
      </c>
      <c r="Q58917" s="14">
        <v>188</v>
      </c>
      <c r="X58917" s="14">
        <v>188</v>
      </c>
      <c r="AP58917" s="14">
        <v>188</v>
      </c>
      <c r="AS58917" s="14">
        <v>188</v>
      </c>
      <c r="AT58917" s="25">
        <v>2.2196371780270692</v>
      </c>
      <c r="AU58917" s="25">
        <v>0.91084775977588783</v>
      </c>
      <c r="AV58917" s="25">
        <v>2.254053648467766</v>
      </c>
      <c r="AZ58917" s="26">
        <v>1.2522857879400613</v>
      </c>
      <c r="BA58917" s="26">
        <v>1.2522857879400613</v>
      </c>
      <c r="BB58917" s="26">
        <v>0</v>
      </c>
      <c r="BC58917" s="26">
        <v>1.2522857879400613</v>
      </c>
      <c r="BD58917" s="26">
        <v>0</v>
      </c>
      <c r="BE58917" s="14">
        <v>188</v>
      </c>
      <c r="BF58917" s="14">
        <v>0</v>
      </c>
      <c r="BG58917" s="27">
        <v>1.4685182413874563E-2</v>
      </c>
    </row>
    <row r="58918" spans="1:59" x14ac:dyDescent="0.25">
      <c r="A58918" t="s">
        <v>35</v>
      </c>
      <c r="B58918" s="2">
        <v>44641.125</v>
      </c>
      <c r="C58918" s="1">
        <v>44640</v>
      </c>
      <c r="D58918">
        <v>21</v>
      </c>
      <c r="E58918" s="2">
        <v>44640.875</v>
      </c>
      <c r="F58918" s="8" t="s">
        <v>388</v>
      </c>
      <c r="G58918" s="10" t="s">
        <v>389</v>
      </c>
      <c r="J58918" s="14">
        <v>182</v>
      </c>
      <c r="K58918" s="14">
        <v>182</v>
      </c>
      <c r="P58918" s="14">
        <v>182</v>
      </c>
      <c r="Q58918" s="14">
        <v>182</v>
      </c>
      <c r="X58918" s="14">
        <v>182</v>
      </c>
      <c r="AP58918" s="14">
        <v>182</v>
      </c>
      <c r="AS58918" s="14">
        <v>182</v>
      </c>
      <c r="AT58918" s="25">
        <v>2.2193289200154118</v>
      </c>
      <c r="AU58918" s="25">
        <v>0.91086124048642714</v>
      </c>
      <c r="AV58918" s="25">
        <v>2.1473216079843587</v>
      </c>
      <c r="AZ58918" s="26">
        <v>1.2123192202398463</v>
      </c>
      <c r="BA58918" s="26">
        <v>1.2123192202398463</v>
      </c>
      <c r="BB58918" s="26">
        <v>0</v>
      </c>
      <c r="BC58918" s="26">
        <v>1.2123192202398461</v>
      </c>
      <c r="BD58918" s="26">
        <v>2.2204460492503131E-16</v>
      </c>
      <c r="BE58918" s="14">
        <v>182</v>
      </c>
      <c r="BF58918" s="14">
        <v>0</v>
      </c>
      <c r="BG58918" s="27">
        <v>1.4685182413874559E-2</v>
      </c>
    </row>
    <row r="58919" spans="1:59" x14ac:dyDescent="0.25">
      <c r="A58919" t="s">
        <v>35</v>
      </c>
      <c r="B58919" s="2">
        <v>44641.166666666664</v>
      </c>
      <c r="C58919" s="1">
        <v>44640</v>
      </c>
      <c r="D58919">
        <v>22</v>
      </c>
      <c r="E58919" s="2">
        <v>44640.916666666664</v>
      </c>
      <c r="F58919" s="8" t="s">
        <v>388</v>
      </c>
      <c r="G58919" s="10" t="s">
        <v>389</v>
      </c>
      <c r="J58919" s="14">
        <v>175</v>
      </c>
      <c r="K58919" s="14">
        <v>175</v>
      </c>
      <c r="P58919" s="14">
        <v>175</v>
      </c>
      <c r="Q58919" s="14">
        <v>175</v>
      </c>
      <c r="X58919" s="14">
        <v>175</v>
      </c>
      <c r="AP58919" s="14">
        <v>175</v>
      </c>
      <c r="AS58919" s="14">
        <v>175</v>
      </c>
      <c r="AT58919" s="25">
        <v>2.219196380980875</v>
      </c>
      <c r="AU58919" s="25">
        <v>0.91037466191466287</v>
      </c>
      <c r="AV58919" s="25">
        <v>2.1463307047211302</v>
      </c>
      <c r="AZ58919" s="26">
        <v>1.165691557922929</v>
      </c>
      <c r="BA58919" s="26">
        <v>1.165691557922929</v>
      </c>
      <c r="BB58919" s="26">
        <v>0</v>
      </c>
      <c r="BC58919" s="26">
        <v>1.165691557922929</v>
      </c>
      <c r="BD58919" s="26">
        <v>0</v>
      </c>
      <c r="BE58919" s="14">
        <v>175</v>
      </c>
      <c r="BF58919" s="14">
        <v>0</v>
      </c>
      <c r="BG58919" s="27">
        <v>1.4685182413874558E-2</v>
      </c>
    </row>
    <row r="58920" spans="1:59" x14ac:dyDescent="0.25">
      <c r="A58920" t="s">
        <v>35</v>
      </c>
      <c r="B58920" s="2">
        <v>44641.208333333336</v>
      </c>
      <c r="C58920" s="1">
        <v>44640</v>
      </c>
      <c r="D58920">
        <v>23</v>
      </c>
      <c r="E58920" s="2">
        <v>44640.958333333336</v>
      </c>
      <c r="F58920" s="8" t="s">
        <v>388</v>
      </c>
      <c r="G58920" s="10" t="s">
        <v>389</v>
      </c>
      <c r="J58920" s="14">
        <v>156</v>
      </c>
      <c r="K58920" s="14">
        <v>156</v>
      </c>
      <c r="P58920" s="14">
        <v>156</v>
      </c>
      <c r="Q58920" s="14">
        <v>156</v>
      </c>
      <c r="X58920" s="14">
        <v>156</v>
      </c>
      <c r="AP58920" s="14">
        <v>156</v>
      </c>
      <c r="AS58920" s="14">
        <v>156</v>
      </c>
      <c r="AT58920" s="25">
        <v>2.2204727989005826</v>
      </c>
      <c r="AU58920" s="25">
        <v>0.91061793172261019</v>
      </c>
      <c r="AV58920" s="25">
        <v>2.1478958692846097</v>
      </c>
      <c r="AZ58920" s="26">
        <v>1.0391307602055828</v>
      </c>
      <c r="BA58920" s="26">
        <v>1.0391307602055828</v>
      </c>
      <c r="BB58920" s="26">
        <v>0</v>
      </c>
      <c r="BC58920" s="26">
        <v>1.0391307602055828</v>
      </c>
      <c r="BD58920" s="26">
        <v>0</v>
      </c>
      <c r="BE58920" s="14">
        <v>156</v>
      </c>
      <c r="BF58920" s="14">
        <v>0</v>
      </c>
      <c r="BG58920" s="27">
        <v>1.4685182413874565E-2</v>
      </c>
    </row>
    <row r="58921" spans="1:59" x14ac:dyDescent="0.25">
      <c r="A58921" t="s">
        <v>35</v>
      </c>
      <c r="B58921" s="2">
        <v>44641.25</v>
      </c>
      <c r="C58921" s="1">
        <v>44640</v>
      </c>
      <c r="D58921">
        <v>24</v>
      </c>
      <c r="E58921" s="2">
        <v>44641</v>
      </c>
      <c r="F58921" s="8" t="s">
        <v>388</v>
      </c>
      <c r="G58921" s="10" t="s">
        <v>389</v>
      </c>
      <c r="J58921" s="14">
        <v>175</v>
      </c>
      <c r="K58921" s="14">
        <v>175</v>
      </c>
      <c r="P58921" s="14">
        <v>175</v>
      </c>
      <c r="Q58921" s="14">
        <v>175</v>
      </c>
      <c r="X58921" s="14">
        <v>175</v>
      </c>
      <c r="AP58921" s="14">
        <v>175</v>
      </c>
      <c r="AS58921" s="14">
        <v>175</v>
      </c>
      <c r="AT58921" s="25">
        <v>2.2214234145760563</v>
      </c>
      <c r="AU58921" s="25">
        <v>0.91021080437875512</v>
      </c>
      <c r="AV58921" s="25">
        <v>2.1478876001651597</v>
      </c>
      <c r="AZ58921" s="26">
        <v>1.1656915579229292</v>
      </c>
      <c r="BA58921" s="26">
        <v>1.1656915579229292</v>
      </c>
      <c r="BB58921" s="26">
        <v>0</v>
      </c>
      <c r="BC58921" s="26">
        <v>1.1656915579229294</v>
      </c>
      <c r="BD58921" s="26">
        <v>-2.2204460492503131E-16</v>
      </c>
      <c r="BE58921" s="14">
        <v>175</v>
      </c>
      <c r="BF58921" s="14">
        <v>0</v>
      </c>
      <c r="BG58921" s="27">
        <v>1.4685182413874559E-2</v>
      </c>
    </row>
    <row r="58922" spans="1:59" x14ac:dyDescent="0.25">
      <c r="A58922" t="s">
        <v>35</v>
      </c>
      <c r="B58922" s="2">
        <v>44641.291666666664</v>
      </c>
      <c r="C58922" s="1">
        <v>44641</v>
      </c>
      <c r="D58922">
        <v>1</v>
      </c>
      <c r="E58922" s="2">
        <v>44641.041666666664</v>
      </c>
      <c r="F58922" s="8" t="s">
        <v>388</v>
      </c>
      <c r="G58922" s="10" t="s">
        <v>389</v>
      </c>
      <c r="J58922" s="14">
        <v>171</v>
      </c>
      <c r="K58922" s="14">
        <v>171</v>
      </c>
      <c r="P58922" s="14">
        <v>171</v>
      </c>
      <c r="Q58922" s="14">
        <v>171</v>
      </c>
      <c r="X58922" s="14">
        <v>171</v>
      </c>
      <c r="AP58922" s="14">
        <v>171</v>
      </c>
      <c r="AS58922" s="14">
        <v>171</v>
      </c>
      <c r="AT58922" s="25">
        <v>2.222519079979218</v>
      </c>
      <c r="AU58922" s="25">
        <v>0.91063507522857046</v>
      </c>
      <c r="AV58922" s="25">
        <v>2.1461015770836673</v>
      </c>
      <c r="AZ58922" s="26">
        <v>1.1390471794561194</v>
      </c>
      <c r="BA58922" s="26">
        <v>1.1390471794561194</v>
      </c>
      <c r="BB58922" s="26">
        <v>0</v>
      </c>
      <c r="BC58922" s="26">
        <v>1.1390471794561194</v>
      </c>
      <c r="BD58922" s="26">
        <v>0</v>
      </c>
      <c r="BE58922" s="14">
        <v>171</v>
      </c>
      <c r="BF58922" s="14">
        <v>0</v>
      </c>
      <c r="BG58922" s="27">
        <v>1.4685182413874561E-2</v>
      </c>
    </row>
    <row r="58923" spans="1:59" x14ac:dyDescent="0.25">
      <c r="A58923" t="s">
        <v>35</v>
      </c>
      <c r="B58923" s="2">
        <v>44641.333333333336</v>
      </c>
      <c r="C58923" s="1">
        <v>44641</v>
      </c>
      <c r="D58923">
        <v>2</v>
      </c>
      <c r="E58923" s="2">
        <v>44641.083333333336</v>
      </c>
      <c r="F58923" s="8" t="s">
        <v>388</v>
      </c>
      <c r="G58923" s="10" t="s">
        <v>389</v>
      </c>
      <c r="J58923" s="14">
        <v>155</v>
      </c>
      <c r="K58923" s="14">
        <v>155</v>
      </c>
      <c r="P58923" s="14">
        <v>155</v>
      </c>
      <c r="Q58923" s="14">
        <v>155</v>
      </c>
      <c r="X58923" s="14">
        <v>155</v>
      </c>
      <c r="AP58923" s="14">
        <v>155</v>
      </c>
      <c r="AS58923" s="14">
        <v>155</v>
      </c>
      <c r="AT58923" s="25">
        <v>2.2232686756028408</v>
      </c>
      <c r="AU58923" s="25">
        <v>0.91042259293084582</v>
      </c>
      <c r="AV58923" s="25">
        <v>2.1490143764904697</v>
      </c>
      <c r="AZ58923" s="26">
        <v>1.0324696655888796</v>
      </c>
      <c r="BA58923" s="26">
        <v>1.0324696655888796</v>
      </c>
      <c r="BB58923" s="26">
        <v>0</v>
      </c>
      <c r="BC58923" s="26">
        <v>1.0324696655888796</v>
      </c>
      <c r="BD58923" s="26">
        <v>0</v>
      </c>
      <c r="BE58923" s="14">
        <v>155</v>
      </c>
      <c r="BF58923" s="14">
        <v>0</v>
      </c>
      <c r="BG58923" s="27">
        <v>1.4685182413874554E-2</v>
      </c>
    </row>
    <row r="58924" spans="1:59" x14ac:dyDescent="0.25">
      <c r="A58924" t="s">
        <v>35</v>
      </c>
      <c r="B58924" s="2">
        <v>44641.375</v>
      </c>
      <c r="C58924" s="1">
        <v>44641</v>
      </c>
      <c r="D58924">
        <v>3</v>
      </c>
      <c r="E58924" s="2">
        <v>44641.125</v>
      </c>
      <c r="F58924" s="8" t="s">
        <v>388</v>
      </c>
      <c r="G58924" s="10" t="s">
        <v>389</v>
      </c>
      <c r="J58924" s="14">
        <v>147</v>
      </c>
      <c r="K58924" s="14">
        <v>147</v>
      </c>
      <c r="P58924" s="14">
        <v>147</v>
      </c>
      <c r="Q58924" s="14">
        <v>147</v>
      </c>
      <c r="X58924" s="14">
        <v>147</v>
      </c>
      <c r="AP58924" s="14">
        <v>147</v>
      </c>
      <c r="AS58924" s="14">
        <v>147</v>
      </c>
      <c r="AT58924" s="25">
        <v>2.2241901842382203</v>
      </c>
      <c r="AU58924" s="25">
        <v>0.91131397963266203</v>
      </c>
      <c r="AV58924" s="25">
        <v>2.1487322979523782</v>
      </c>
      <c r="AZ58924" s="26">
        <v>0.9791809086552602</v>
      </c>
      <c r="BA58924" s="26">
        <v>0.9791809086552602</v>
      </c>
      <c r="BB58924" s="26">
        <v>0</v>
      </c>
      <c r="BC58924" s="26">
        <v>0.9791809086552602</v>
      </c>
      <c r="BD58924" s="26">
        <v>0</v>
      </c>
      <c r="BE58924" s="14">
        <v>147</v>
      </c>
      <c r="BF58924" s="14">
        <v>0</v>
      </c>
      <c r="BG58924" s="27">
        <v>1.4685182413874554E-2</v>
      </c>
    </row>
    <row r="58925" spans="1:59" x14ac:dyDescent="0.25">
      <c r="A58925" t="s">
        <v>35</v>
      </c>
      <c r="B58925" s="2">
        <v>44641.416666666664</v>
      </c>
      <c r="C58925" s="1">
        <v>44641</v>
      </c>
      <c r="D58925">
        <v>4</v>
      </c>
      <c r="E58925" s="2">
        <v>44641.166666666664</v>
      </c>
      <c r="F58925" s="8" t="s">
        <v>388</v>
      </c>
      <c r="G58925" s="10" t="s">
        <v>389</v>
      </c>
      <c r="J58925" s="14">
        <v>136</v>
      </c>
      <c r="K58925" s="14">
        <v>136</v>
      </c>
      <c r="P58925" s="14">
        <v>136</v>
      </c>
      <c r="Q58925" s="14">
        <v>136</v>
      </c>
      <c r="X58925" s="14">
        <v>136</v>
      </c>
      <c r="AP58925" s="14">
        <v>136</v>
      </c>
      <c r="AS58925" s="14">
        <v>136</v>
      </c>
      <c r="AT58925" s="25">
        <v>2.2244237652447096</v>
      </c>
      <c r="AU58925" s="25">
        <v>0.91225205812061128</v>
      </c>
      <c r="AV58925" s="25">
        <v>2.1511366823284508</v>
      </c>
      <c r="AZ58925" s="26">
        <v>0.90590886787153324</v>
      </c>
      <c r="BA58925" s="26">
        <v>0.90590886787153324</v>
      </c>
      <c r="BB58925" s="26">
        <v>0</v>
      </c>
      <c r="BC58925" s="26">
        <v>0.90590886787153324</v>
      </c>
      <c r="BD58925" s="26">
        <v>0</v>
      </c>
      <c r="BE58925" s="14">
        <v>136</v>
      </c>
      <c r="BF58925" s="14">
        <v>0</v>
      </c>
      <c r="BG58925" s="27">
        <v>1.4685182413874554E-2</v>
      </c>
    </row>
    <row r="58926" spans="1:59" x14ac:dyDescent="0.25">
      <c r="A58926" t="s">
        <v>35</v>
      </c>
      <c r="B58926" s="2">
        <v>44641.458333333336</v>
      </c>
      <c r="C58926" s="1">
        <v>44641</v>
      </c>
      <c r="D58926">
        <v>5</v>
      </c>
      <c r="E58926" s="2">
        <v>44641.208333333336</v>
      </c>
      <c r="F58926" s="8" t="s">
        <v>388</v>
      </c>
      <c r="G58926" s="10" t="s">
        <v>389</v>
      </c>
      <c r="J58926" s="14">
        <v>136</v>
      </c>
      <c r="K58926" s="14">
        <v>136</v>
      </c>
      <c r="P58926" s="14">
        <v>136</v>
      </c>
      <c r="Q58926" s="14">
        <v>136</v>
      </c>
      <c r="X58926" s="14">
        <v>136</v>
      </c>
      <c r="AP58926" s="14">
        <v>136</v>
      </c>
      <c r="AS58926" s="14">
        <v>136</v>
      </c>
      <c r="AT58926" s="25">
        <v>2.2251479570874371</v>
      </c>
      <c r="AU58926" s="25">
        <v>0.9120613240742137</v>
      </c>
      <c r="AV58926" s="25">
        <v>2.2588763991778409</v>
      </c>
      <c r="AZ58926" s="26">
        <v>0.90590886787153324</v>
      </c>
      <c r="BA58926" s="26">
        <v>0.90590886787153324</v>
      </c>
      <c r="BB58926" s="26">
        <v>0</v>
      </c>
      <c r="BC58926" s="26">
        <v>0.90590886787153324</v>
      </c>
      <c r="BD58926" s="26">
        <v>0</v>
      </c>
      <c r="BE58926" s="14">
        <v>136</v>
      </c>
      <c r="BF58926" s="14">
        <v>0</v>
      </c>
      <c r="BG58926" s="27">
        <v>1.4685182413874554E-2</v>
      </c>
    </row>
    <row r="58927" spans="1:59" x14ac:dyDescent="0.25">
      <c r="A58927" t="s">
        <v>35</v>
      </c>
      <c r="B58927" s="2">
        <v>44641.5</v>
      </c>
      <c r="C58927" s="1">
        <v>44641</v>
      </c>
      <c r="D58927">
        <v>6</v>
      </c>
      <c r="E58927" s="2">
        <v>44641.25</v>
      </c>
      <c r="F58927" s="8" t="s">
        <v>388</v>
      </c>
      <c r="G58927" s="10" t="s">
        <v>389</v>
      </c>
      <c r="J58927" s="14">
        <v>135</v>
      </c>
      <c r="K58927" s="14">
        <v>135</v>
      </c>
      <c r="P58927" s="14">
        <v>135</v>
      </c>
      <c r="Q58927" s="14">
        <v>135</v>
      </c>
      <c r="X58927" s="14">
        <v>135</v>
      </c>
      <c r="AP58927" s="14">
        <v>135</v>
      </c>
      <c r="AS58927" s="14">
        <v>135</v>
      </c>
      <c r="AT58927" s="25">
        <v>2.2251723184932408</v>
      </c>
      <c r="AU58927" s="25">
        <v>0.91041823054084459</v>
      </c>
      <c r="AV58927" s="25">
        <v>2.1459136654939748</v>
      </c>
      <c r="AZ58927" s="26">
        <v>0.89924777325483096</v>
      </c>
      <c r="BA58927" s="26">
        <v>0.89924777325483096</v>
      </c>
      <c r="BB58927" s="26">
        <v>0</v>
      </c>
      <c r="BC58927" s="26">
        <v>0.89924777325483096</v>
      </c>
      <c r="BD58927" s="26">
        <v>0</v>
      </c>
      <c r="BE58927" s="14">
        <v>135</v>
      </c>
      <c r="BF58927" s="14">
        <v>0</v>
      </c>
      <c r="BG58927" s="27">
        <v>1.4685182413874558E-2</v>
      </c>
    </row>
    <row r="58928" spans="1:59" x14ac:dyDescent="0.25">
      <c r="A58928" t="s">
        <v>35</v>
      </c>
      <c r="B58928" s="2">
        <v>44641.541666666664</v>
      </c>
      <c r="C58928" s="1">
        <v>44641</v>
      </c>
      <c r="D58928">
        <v>7</v>
      </c>
      <c r="E58928" s="2">
        <v>44641.291666666664</v>
      </c>
      <c r="F58928" s="8" t="s">
        <v>388</v>
      </c>
      <c r="G58928" s="10" t="s">
        <v>389</v>
      </c>
      <c r="J58928" s="14">
        <v>129</v>
      </c>
      <c r="K58928" s="14">
        <v>129</v>
      </c>
      <c r="P58928" s="14">
        <v>129</v>
      </c>
      <c r="Q58928" s="14">
        <v>129</v>
      </c>
      <c r="X58928" s="14">
        <v>129</v>
      </c>
      <c r="AP58928" s="14">
        <v>129</v>
      </c>
      <c r="AS58928" s="14">
        <v>129</v>
      </c>
      <c r="AT58928" s="25">
        <v>2.2222055338944098</v>
      </c>
      <c r="AU58928" s="25">
        <v>0.90968286984594049</v>
      </c>
      <c r="AV58928" s="25">
        <v>2.143093175044271</v>
      </c>
      <c r="AZ58928" s="26">
        <v>0.85928120555461651</v>
      </c>
      <c r="BA58928" s="26">
        <v>0.85928120555461651</v>
      </c>
      <c r="BB58928" s="26">
        <v>0</v>
      </c>
      <c r="BC58928" s="26">
        <v>0.85928120555461662</v>
      </c>
      <c r="BD58928" s="26">
        <v>-1.1102230246251565E-16</v>
      </c>
      <c r="BE58928" s="14">
        <v>129</v>
      </c>
      <c r="BF58928" s="14">
        <v>0</v>
      </c>
      <c r="BG58928" s="27">
        <v>1.4685182413874563E-2</v>
      </c>
    </row>
    <row r="58929" spans="1:59" x14ac:dyDescent="0.25">
      <c r="A58929" t="s">
        <v>35</v>
      </c>
      <c r="B58929" s="2">
        <v>44641.583333333336</v>
      </c>
      <c r="C58929" s="1">
        <v>44641</v>
      </c>
      <c r="D58929">
        <v>8</v>
      </c>
      <c r="E58929" s="2">
        <v>44641.333333333336</v>
      </c>
      <c r="F58929" s="8" t="s">
        <v>388</v>
      </c>
      <c r="G58929" s="10" t="s">
        <v>389</v>
      </c>
      <c r="J58929" s="14">
        <v>125</v>
      </c>
      <c r="K58929" s="14">
        <v>125</v>
      </c>
      <c r="P58929" s="14">
        <v>125</v>
      </c>
      <c r="Q58929" s="14">
        <v>125</v>
      </c>
      <c r="X58929" s="14">
        <v>125</v>
      </c>
      <c r="AP58929" s="14">
        <v>125</v>
      </c>
      <c r="AS58929" s="14">
        <v>125</v>
      </c>
      <c r="AT58929" s="25">
        <v>2.2186064096291687</v>
      </c>
      <c r="AU58929" s="25">
        <v>0.90892977572491906</v>
      </c>
      <c r="AV58929" s="25">
        <v>2.1420771856050167</v>
      </c>
      <c r="AZ58929" s="26">
        <v>0.83263682708780662</v>
      </c>
      <c r="BA58929" s="26">
        <v>0.83263682708780662</v>
      </c>
      <c r="BB58929" s="26">
        <v>0</v>
      </c>
      <c r="BC58929" s="26">
        <v>0.83263682708780673</v>
      </c>
      <c r="BD58929" s="26">
        <v>-1.1102230246251565E-16</v>
      </c>
      <c r="BE58929" s="14">
        <v>125</v>
      </c>
      <c r="BF58929" s="14">
        <v>0</v>
      </c>
      <c r="BG58929" s="27">
        <v>1.4685182413874561E-2</v>
      </c>
    </row>
    <row r="58930" spans="1:59" x14ac:dyDescent="0.25">
      <c r="A58930" t="s">
        <v>35</v>
      </c>
      <c r="B58930" s="2">
        <v>44641.625</v>
      </c>
      <c r="C58930" s="1">
        <v>44641</v>
      </c>
      <c r="D58930">
        <v>9</v>
      </c>
      <c r="E58930" s="2">
        <v>44641.375</v>
      </c>
      <c r="F58930" s="8" t="s">
        <v>388</v>
      </c>
      <c r="G58930" s="10" t="s">
        <v>389</v>
      </c>
      <c r="J58930" s="14">
        <v>146</v>
      </c>
      <c r="K58930" s="14">
        <v>146</v>
      </c>
      <c r="P58930" s="14">
        <v>146</v>
      </c>
      <c r="Q58930" s="14">
        <v>146</v>
      </c>
      <c r="X58930" s="14">
        <v>146</v>
      </c>
      <c r="AP58930" s="14">
        <v>146</v>
      </c>
      <c r="AS58930" s="14">
        <v>146</v>
      </c>
      <c r="AT58930" s="25">
        <v>2.2163151230289486</v>
      </c>
      <c r="AU58930" s="25">
        <v>0.90825985310475665</v>
      </c>
      <c r="AV58930" s="25">
        <v>2.1447543940425726</v>
      </c>
      <c r="AZ58930" s="26">
        <v>0.97251981403855847</v>
      </c>
      <c r="BA58930" s="26">
        <v>0.97251981403855847</v>
      </c>
      <c r="BB58930" s="26">
        <v>0</v>
      </c>
      <c r="BC58930" s="26">
        <v>0.97251981403855847</v>
      </c>
      <c r="BD58930" s="26">
        <v>0</v>
      </c>
      <c r="BE58930" s="14">
        <v>146</v>
      </c>
      <c r="BF58930" s="14">
        <v>0</v>
      </c>
      <c r="BG58930" s="27">
        <v>1.4685182413874565E-2</v>
      </c>
    </row>
    <row r="58931" spans="1:59" x14ac:dyDescent="0.25">
      <c r="A58931" t="s">
        <v>35</v>
      </c>
      <c r="B58931" s="2">
        <v>44641.666666666664</v>
      </c>
      <c r="C58931" s="1">
        <v>44641</v>
      </c>
      <c r="D58931">
        <v>10</v>
      </c>
      <c r="E58931" s="2">
        <v>44641.416666666664</v>
      </c>
      <c r="F58931" s="8" t="s">
        <v>388</v>
      </c>
      <c r="G58931" s="10" t="s">
        <v>389</v>
      </c>
      <c r="J58931" s="14">
        <v>99</v>
      </c>
      <c r="K58931" s="14">
        <v>99</v>
      </c>
      <c r="P58931" s="14">
        <v>99</v>
      </c>
      <c r="Q58931" s="14">
        <v>99</v>
      </c>
      <c r="X58931" s="14">
        <v>99</v>
      </c>
      <c r="AP58931" s="14">
        <v>99</v>
      </c>
      <c r="AS58931" s="14">
        <v>99</v>
      </c>
      <c r="AT58931" s="25">
        <v>2.2168552636440295</v>
      </c>
      <c r="AU58931" s="25">
        <v>0.90813487389365299</v>
      </c>
      <c r="AV58931" s="25">
        <v>2.1447747147100231</v>
      </c>
      <c r="AZ58931" s="26">
        <v>0.65944836705354282</v>
      </c>
      <c r="BA58931" s="26">
        <v>0.65944836705354282</v>
      </c>
      <c r="BB58931" s="26">
        <v>0</v>
      </c>
      <c r="BC58931" s="26">
        <v>0.65944836705354282</v>
      </c>
      <c r="BD58931" s="26">
        <v>0</v>
      </c>
      <c r="BE58931" s="14">
        <v>99</v>
      </c>
      <c r="BF58931" s="14">
        <v>0</v>
      </c>
      <c r="BG58931" s="27">
        <v>1.4685182413874561E-2</v>
      </c>
    </row>
    <row r="58932" spans="1:59" x14ac:dyDescent="0.25">
      <c r="A58932" t="s">
        <v>35</v>
      </c>
      <c r="B58932" s="2">
        <v>44641.708333333336</v>
      </c>
      <c r="C58932" s="1">
        <v>44641</v>
      </c>
      <c r="D58932">
        <v>11</v>
      </c>
      <c r="E58932" s="2">
        <v>44641.458333333336</v>
      </c>
      <c r="F58932" s="8" t="s">
        <v>388</v>
      </c>
      <c r="G58932" s="10" t="s">
        <v>389</v>
      </c>
      <c r="J58932" s="14">
        <v>144</v>
      </c>
      <c r="K58932" s="14">
        <v>144</v>
      </c>
      <c r="P58932" s="14">
        <v>144</v>
      </c>
      <c r="Q58932" s="14">
        <v>144</v>
      </c>
      <c r="X58932" s="14">
        <v>144</v>
      </c>
      <c r="AP58932" s="14">
        <v>144</v>
      </c>
      <c r="AS58932" s="14">
        <v>144</v>
      </c>
      <c r="AT58932" s="25">
        <v>2.2152627403171792</v>
      </c>
      <c r="AU58932" s="25">
        <v>0.90688435998959549</v>
      </c>
      <c r="AV58932" s="25">
        <v>2.1448646345220488</v>
      </c>
      <c r="AZ58932" s="26">
        <v>0.9591976248051538</v>
      </c>
      <c r="BA58932" s="26">
        <v>0.9591976248051538</v>
      </c>
      <c r="BB58932" s="26">
        <v>0</v>
      </c>
      <c r="BC58932" s="26">
        <v>0.9591976248051538</v>
      </c>
      <c r="BD58932" s="26">
        <v>0</v>
      </c>
      <c r="BE58932" s="14">
        <v>144</v>
      </c>
      <c r="BF58932" s="14">
        <v>0</v>
      </c>
      <c r="BG58932" s="27">
        <v>1.4685182413874572E-2</v>
      </c>
    </row>
    <row r="58933" spans="1:59" x14ac:dyDescent="0.25">
      <c r="A58933" t="s">
        <v>35</v>
      </c>
      <c r="B58933" s="2">
        <v>44641.75</v>
      </c>
      <c r="C58933" s="1">
        <v>44641</v>
      </c>
      <c r="D58933">
        <v>12</v>
      </c>
      <c r="E58933" s="2">
        <v>44641.5</v>
      </c>
      <c r="F58933" s="8" t="s">
        <v>388</v>
      </c>
      <c r="G58933" s="10" t="s">
        <v>389</v>
      </c>
      <c r="J58933" s="14">
        <v>130</v>
      </c>
      <c r="K58933" s="14">
        <v>130</v>
      </c>
      <c r="P58933" s="14">
        <v>130</v>
      </c>
      <c r="Q58933" s="14">
        <v>130</v>
      </c>
      <c r="X58933" s="14">
        <v>130</v>
      </c>
      <c r="AP58933" s="14">
        <v>130</v>
      </c>
      <c r="AS58933" s="14">
        <v>130</v>
      </c>
      <c r="AT58933" s="25">
        <v>2.2142573385486877</v>
      </c>
      <c r="AU58933" s="25">
        <v>0.90596701076869857</v>
      </c>
      <c r="AV58933" s="25">
        <v>2.14479562742269</v>
      </c>
      <c r="AZ58933" s="26">
        <v>0.8659423001713189</v>
      </c>
      <c r="BA58933" s="26">
        <v>0.8659423001713189</v>
      </c>
      <c r="BB58933" s="26">
        <v>0</v>
      </c>
      <c r="BC58933" s="26">
        <v>0.86594230017131901</v>
      </c>
      <c r="BD58933" s="26">
        <v>-1.1102230246251565E-16</v>
      </c>
      <c r="BE58933" s="14">
        <v>130</v>
      </c>
      <c r="BF58933" s="14">
        <v>0</v>
      </c>
      <c r="BG58933" s="27">
        <v>1.4685182413874561E-2</v>
      </c>
    </row>
    <row r="58934" spans="1:59" x14ac:dyDescent="0.25">
      <c r="A58934" t="s">
        <v>35</v>
      </c>
      <c r="B58934" s="2">
        <v>44641.791666666664</v>
      </c>
      <c r="C58934" s="1">
        <v>44641</v>
      </c>
      <c r="D58934">
        <v>13</v>
      </c>
      <c r="E58934" s="2">
        <v>44641.541666666664</v>
      </c>
      <c r="F58934" s="8" t="s">
        <v>388</v>
      </c>
      <c r="G58934" s="10" t="s">
        <v>389</v>
      </c>
      <c r="J58934" s="14">
        <v>130</v>
      </c>
      <c r="K58934" s="14">
        <v>130</v>
      </c>
      <c r="P58934" s="14">
        <v>130</v>
      </c>
      <c r="Q58934" s="14">
        <v>130</v>
      </c>
      <c r="X58934" s="14">
        <v>130</v>
      </c>
      <c r="AP58934" s="14">
        <v>130</v>
      </c>
      <c r="AS58934" s="14">
        <v>130</v>
      </c>
      <c r="AT58934" s="25">
        <v>2.2147279332985392</v>
      </c>
      <c r="AU58934" s="25">
        <v>0.90581448501211692</v>
      </c>
      <c r="AV58934" s="25">
        <v>2.1458234158261211</v>
      </c>
      <c r="AZ58934" s="26">
        <v>0.86594230017131868</v>
      </c>
      <c r="BA58934" s="26">
        <v>0.86594230017131868</v>
      </c>
      <c r="BB58934" s="26">
        <v>0</v>
      </c>
      <c r="BC58934" s="26">
        <v>0.86594230017131868</v>
      </c>
      <c r="BD58934" s="26">
        <v>0</v>
      </c>
      <c r="BE58934" s="14">
        <v>130</v>
      </c>
      <c r="BF58934" s="14">
        <v>0</v>
      </c>
      <c r="BG58934" s="27">
        <v>1.4685182413874558E-2</v>
      </c>
    </row>
    <row r="58935" spans="1:59" x14ac:dyDescent="0.25">
      <c r="A58935" t="s">
        <v>35</v>
      </c>
      <c r="B58935" s="2">
        <v>44641.833333333336</v>
      </c>
      <c r="C58935" s="1">
        <v>44641</v>
      </c>
      <c r="D58935">
        <v>14</v>
      </c>
      <c r="E58935" s="2">
        <v>44641.583333333336</v>
      </c>
      <c r="F58935" s="8" t="s">
        <v>388</v>
      </c>
      <c r="G58935" s="10" t="s">
        <v>389</v>
      </c>
      <c r="J58935" s="14">
        <v>129</v>
      </c>
      <c r="K58935" s="14">
        <v>129</v>
      </c>
      <c r="P58935" s="14">
        <v>129</v>
      </c>
      <c r="Q58935" s="14">
        <v>129</v>
      </c>
      <c r="X58935" s="14">
        <v>129</v>
      </c>
      <c r="AP58935" s="14">
        <v>129</v>
      </c>
      <c r="AS58935" s="14">
        <v>129</v>
      </c>
      <c r="AT58935" s="25">
        <v>2.2153782398182194</v>
      </c>
      <c r="AU58935" s="25">
        <v>0.90639195132935002</v>
      </c>
      <c r="AV58935" s="25">
        <v>2.1437440007848734</v>
      </c>
      <c r="AZ58935" s="26">
        <v>0.85928120555461629</v>
      </c>
      <c r="BA58935" s="26">
        <v>0.85928120555461629</v>
      </c>
      <c r="BB58935" s="26">
        <v>0</v>
      </c>
      <c r="BC58935" s="26">
        <v>0.85928120555461629</v>
      </c>
      <c r="BD58935" s="26">
        <v>0</v>
      </c>
      <c r="BE58935" s="14">
        <v>129</v>
      </c>
      <c r="BF58935" s="14">
        <v>0</v>
      </c>
      <c r="BG58935" s="27">
        <v>1.4685182413874559E-2</v>
      </c>
    </row>
    <row r="58936" spans="1:59" x14ac:dyDescent="0.25">
      <c r="A58936" t="s">
        <v>35</v>
      </c>
      <c r="B58936" s="2">
        <v>44641.875</v>
      </c>
      <c r="C58936" s="1">
        <v>44641</v>
      </c>
      <c r="D58936">
        <v>15</v>
      </c>
      <c r="E58936" s="2">
        <v>44641.625</v>
      </c>
      <c r="F58936" s="8" t="s">
        <v>388</v>
      </c>
      <c r="G58936" s="10" t="s">
        <v>389</v>
      </c>
      <c r="J58936" s="14">
        <v>138</v>
      </c>
      <c r="K58936" s="14">
        <v>138</v>
      </c>
      <c r="P58936" s="14">
        <v>138</v>
      </c>
      <c r="Q58936" s="14">
        <v>138</v>
      </c>
      <c r="X58936" s="14">
        <v>138</v>
      </c>
      <c r="AP58936" s="14">
        <v>138</v>
      </c>
      <c r="AS58936" s="14">
        <v>138</v>
      </c>
      <c r="AT58936" s="25">
        <v>2.2175366808699728</v>
      </c>
      <c r="AU58936" s="25">
        <v>0.90751927704303459</v>
      </c>
      <c r="AV58936" s="25">
        <v>2.1458220615686434</v>
      </c>
      <c r="AZ58936" s="26">
        <v>0.91923105710493858</v>
      </c>
      <c r="BA58936" s="26">
        <v>0.91923105710493858</v>
      </c>
      <c r="BB58936" s="26">
        <v>0</v>
      </c>
      <c r="BC58936" s="26">
        <v>0.91923105710493869</v>
      </c>
      <c r="BD58936" s="26">
        <v>-1.1102230246251565E-16</v>
      </c>
      <c r="BE58936" s="14">
        <v>138</v>
      </c>
      <c r="BF58936" s="14">
        <v>0</v>
      </c>
      <c r="BG58936" s="27">
        <v>1.4685182413874561E-2</v>
      </c>
    </row>
    <row r="58937" spans="1:59" x14ac:dyDescent="0.25">
      <c r="A58937" t="s">
        <v>35</v>
      </c>
      <c r="B58937" s="2">
        <v>44641.916666666664</v>
      </c>
      <c r="C58937" s="1">
        <v>44641</v>
      </c>
      <c r="D58937">
        <v>16</v>
      </c>
      <c r="E58937" s="2">
        <v>44641.666666666664</v>
      </c>
      <c r="F58937" s="8" t="s">
        <v>388</v>
      </c>
      <c r="G58937" s="10" t="s">
        <v>389</v>
      </c>
      <c r="J58937" s="14">
        <v>133</v>
      </c>
      <c r="K58937" s="14">
        <v>133</v>
      </c>
      <c r="P58937" s="14">
        <v>133</v>
      </c>
      <c r="Q58937" s="14">
        <v>133</v>
      </c>
      <c r="X58937" s="14">
        <v>133</v>
      </c>
      <c r="AP58937" s="14">
        <v>133</v>
      </c>
      <c r="AS58937" s="14">
        <v>133</v>
      </c>
      <c r="AT58937" s="25">
        <v>2.2187372968295609</v>
      </c>
      <c r="AU58937" s="25">
        <v>0.90890315028737811</v>
      </c>
      <c r="AV58937" s="25">
        <v>2.1460253558164908</v>
      </c>
      <c r="AZ58937" s="26">
        <v>0.88592558402142629</v>
      </c>
      <c r="BA58937" s="26">
        <v>0.88592558402142629</v>
      </c>
      <c r="BB58937" s="26">
        <v>0</v>
      </c>
      <c r="BC58937" s="26">
        <v>0.8859255840214264</v>
      </c>
      <c r="BD58937" s="26">
        <v>-1.1102230246251565E-16</v>
      </c>
      <c r="BE58937" s="14">
        <v>133</v>
      </c>
      <c r="BF58937" s="14">
        <v>0</v>
      </c>
      <c r="BG58937" s="27">
        <v>1.4685182413874563E-2</v>
      </c>
    </row>
    <row r="58938" spans="1:59" x14ac:dyDescent="0.25">
      <c r="A58938" t="s">
        <v>35</v>
      </c>
      <c r="B58938" s="2">
        <v>44641.958333333336</v>
      </c>
      <c r="C58938" s="1">
        <v>44641</v>
      </c>
      <c r="D58938">
        <v>17</v>
      </c>
      <c r="E58938" s="2">
        <v>44641.708333333336</v>
      </c>
      <c r="F58938" s="8" t="s">
        <v>388</v>
      </c>
      <c r="G58938" s="10" t="s">
        <v>389</v>
      </c>
      <c r="J58938" s="14">
        <v>137</v>
      </c>
      <c r="K58938" s="14">
        <v>137</v>
      </c>
      <c r="P58938" s="14">
        <v>137</v>
      </c>
      <c r="Q58938" s="14">
        <v>137</v>
      </c>
      <c r="X58938" s="14">
        <v>137</v>
      </c>
      <c r="AP58938" s="14">
        <v>137</v>
      </c>
      <c r="AS58938" s="14">
        <v>137</v>
      </c>
      <c r="AT58938" s="25">
        <v>2.2194701622705257</v>
      </c>
      <c r="AU58938" s="25">
        <v>0.90920959444014582</v>
      </c>
      <c r="AV58938" s="25">
        <v>2.259355485612129</v>
      </c>
      <c r="AZ58938" s="26">
        <v>0.91256996248823585</v>
      </c>
      <c r="BA58938" s="26">
        <v>0.91256996248823585</v>
      </c>
      <c r="BB58938" s="26">
        <v>0</v>
      </c>
      <c r="BC58938" s="26">
        <v>0.91256996248823585</v>
      </c>
      <c r="BD58938" s="26">
        <v>0</v>
      </c>
      <c r="BE58938" s="14">
        <v>137</v>
      </c>
      <c r="BF58938" s="14">
        <v>0</v>
      </c>
      <c r="BG58938" s="27">
        <v>1.4685182413874558E-2</v>
      </c>
    </row>
    <row r="58939" spans="1:59" x14ac:dyDescent="0.25">
      <c r="A58939" t="s">
        <v>35</v>
      </c>
      <c r="B58939" s="2">
        <v>44642</v>
      </c>
      <c r="C58939" s="1">
        <v>44641</v>
      </c>
      <c r="D58939">
        <v>18</v>
      </c>
      <c r="E58939" s="2">
        <v>44641.75</v>
      </c>
      <c r="F58939" s="8" t="s">
        <v>388</v>
      </c>
      <c r="G58939" s="10" t="s">
        <v>389</v>
      </c>
      <c r="J58939" s="14">
        <v>168</v>
      </c>
      <c r="K58939" s="14">
        <v>168</v>
      </c>
      <c r="P58939" s="14">
        <v>168</v>
      </c>
      <c r="Q58939" s="14">
        <v>168</v>
      </c>
      <c r="X58939" s="14">
        <v>168</v>
      </c>
      <c r="AP58939" s="14">
        <v>168</v>
      </c>
      <c r="AS58939" s="14">
        <v>168</v>
      </c>
      <c r="AT58939" s="25">
        <v>2.2207475006674269</v>
      </c>
      <c r="AU58939" s="25">
        <v>0.90852233086767531</v>
      </c>
      <c r="AV58939" s="25">
        <v>2.1470022477312072</v>
      </c>
      <c r="AZ58939" s="26">
        <v>1.1190638956060119</v>
      </c>
      <c r="BA58939" s="26">
        <v>1.1190638956060119</v>
      </c>
      <c r="BB58939" s="26">
        <v>0</v>
      </c>
      <c r="BC58939" s="26">
        <v>1.1190638956060119</v>
      </c>
      <c r="BD58939" s="26">
        <v>0</v>
      </c>
      <c r="BE58939" s="14">
        <v>168</v>
      </c>
      <c r="BF58939" s="14">
        <v>0</v>
      </c>
      <c r="BG58939" s="27">
        <v>1.4685182413874559E-2</v>
      </c>
    </row>
    <row r="58940" spans="1:59" x14ac:dyDescent="0.25">
      <c r="A58940" t="s">
        <v>35</v>
      </c>
      <c r="B58940" s="2">
        <v>44642.041666666664</v>
      </c>
      <c r="C58940" s="1">
        <v>44641</v>
      </c>
      <c r="D58940">
        <v>19</v>
      </c>
      <c r="E58940" s="2">
        <v>44641.791666666664</v>
      </c>
      <c r="F58940" s="8" t="s">
        <v>388</v>
      </c>
      <c r="G58940" s="10" t="s">
        <v>389</v>
      </c>
      <c r="J58940" s="14">
        <v>182</v>
      </c>
      <c r="K58940" s="14">
        <v>182</v>
      </c>
      <c r="P58940" s="14">
        <v>182</v>
      </c>
      <c r="Q58940" s="14">
        <v>182</v>
      </c>
      <c r="X58940" s="14">
        <v>182</v>
      </c>
      <c r="AP58940" s="14">
        <v>182</v>
      </c>
      <c r="AS58940" s="14">
        <v>182</v>
      </c>
      <c r="AT58940" s="25">
        <v>2.222068828104796</v>
      </c>
      <c r="AU58940" s="25">
        <v>0.90852524200261009</v>
      </c>
      <c r="AV58940" s="25">
        <v>2.1417998059352272</v>
      </c>
      <c r="AZ58940" s="26">
        <v>1.2123192202398465</v>
      </c>
      <c r="BA58940" s="26">
        <v>1.2123192202398465</v>
      </c>
      <c r="BB58940" s="26">
        <v>0</v>
      </c>
      <c r="BC58940" s="26">
        <v>1.2123192202398465</v>
      </c>
      <c r="BD58940" s="26">
        <v>0</v>
      </c>
      <c r="BE58940" s="14">
        <v>182</v>
      </c>
      <c r="BF58940" s="14">
        <v>0</v>
      </c>
      <c r="BG58940" s="27">
        <v>1.4685182413874563E-2</v>
      </c>
    </row>
    <row r="58941" spans="1:59" x14ac:dyDescent="0.25">
      <c r="A58941" t="s">
        <v>35</v>
      </c>
      <c r="B58941" s="2">
        <v>44642.083333333336</v>
      </c>
      <c r="C58941" s="1">
        <v>44641</v>
      </c>
      <c r="D58941">
        <v>20</v>
      </c>
      <c r="E58941" s="2">
        <v>44641.833333333336</v>
      </c>
      <c r="F58941" s="8" t="s">
        <v>388</v>
      </c>
      <c r="G58941" s="10" t="s">
        <v>389</v>
      </c>
      <c r="J58941" s="14">
        <v>186</v>
      </c>
      <c r="K58941" s="14">
        <v>186</v>
      </c>
      <c r="P58941" s="14">
        <v>186</v>
      </c>
      <c r="Q58941" s="14">
        <v>186</v>
      </c>
      <c r="X58941" s="14">
        <v>186</v>
      </c>
      <c r="AP58941" s="14">
        <v>186</v>
      </c>
      <c r="AS58941" s="14">
        <v>186</v>
      </c>
      <c r="AT58941" s="25">
        <v>2.2207183389404284</v>
      </c>
      <c r="AU58941" s="25">
        <v>0.90700759509088724</v>
      </c>
      <c r="AV58941" s="25">
        <v>2.1413535987174583</v>
      </c>
      <c r="AZ58941" s="26">
        <v>1.2389635987066556</v>
      </c>
      <c r="BA58941" s="26">
        <v>1.2389635987066556</v>
      </c>
      <c r="BB58941" s="26">
        <v>0</v>
      </c>
      <c r="BC58941" s="26">
        <v>1.2389635987066556</v>
      </c>
      <c r="BD58941" s="26">
        <v>0</v>
      </c>
      <c r="BE58941" s="14">
        <v>186</v>
      </c>
      <c r="BF58941" s="14">
        <v>0</v>
      </c>
      <c r="BG58941" s="27">
        <v>1.4685182413874552E-2</v>
      </c>
    </row>
    <row r="58942" spans="1:59" x14ac:dyDescent="0.25">
      <c r="A58942" t="s">
        <v>35</v>
      </c>
      <c r="B58942" s="2">
        <v>44642.125</v>
      </c>
      <c r="C58942" s="1">
        <v>44641</v>
      </c>
      <c r="D58942">
        <v>21</v>
      </c>
      <c r="E58942" s="2">
        <v>44641.875</v>
      </c>
      <c r="F58942" s="8" t="s">
        <v>388</v>
      </c>
      <c r="G58942" s="10" t="s">
        <v>389</v>
      </c>
      <c r="J58942" s="14">
        <v>188</v>
      </c>
      <c r="K58942" s="14">
        <v>188</v>
      </c>
      <c r="P58942" s="14">
        <v>188</v>
      </c>
      <c r="Q58942" s="14">
        <v>188</v>
      </c>
      <c r="X58942" s="14">
        <v>188</v>
      </c>
      <c r="AP58942" s="14">
        <v>188</v>
      </c>
      <c r="AS58942" s="14">
        <v>188</v>
      </c>
      <c r="AT58942" s="25">
        <v>2.2195794815425702</v>
      </c>
      <c r="AU58942" s="25">
        <v>0.90628130413123509</v>
      </c>
      <c r="AV58942" s="25">
        <v>2.253389759933293</v>
      </c>
      <c r="AZ58942" s="26">
        <v>1.2522857879400606</v>
      </c>
      <c r="BA58942" s="26">
        <v>1.2522857879400606</v>
      </c>
      <c r="BB58942" s="26">
        <v>0</v>
      </c>
      <c r="BC58942" s="26">
        <v>1.2522857879400606</v>
      </c>
      <c r="BD58942" s="26">
        <v>0</v>
      </c>
      <c r="BE58942" s="14">
        <v>188</v>
      </c>
      <c r="BF58942" s="14">
        <v>0</v>
      </c>
      <c r="BG58942" s="27">
        <v>1.4685182413874554E-2</v>
      </c>
    </row>
    <row r="58943" spans="1:59" x14ac:dyDescent="0.25">
      <c r="A58943" t="s">
        <v>35</v>
      </c>
      <c r="B58943" s="2">
        <v>44642.166666666664</v>
      </c>
      <c r="C58943" s="1">
        <v>44641</v>
      </c>
      <c r="D58943">
        <v>22</v>
      </c>
      <c r="E58943" s="2">
        <v>44641.916666666664</v>
      </c>
      <c r="F58943" s="8" t="s">
        <v>388</v>
      </c>
      <c r="G58943" s="10" t="s">
        <v>389</v>
      </c>
      <c r="J58943" s="14">
        <v>186</v>
      </c>
      <c r="K58943" s="14">
        <v>186</v>
      </c>
      <c r="P58943" s="14">
        <v>186</v>
      </c>
      <c r="Q58943" s="14">
        <v>186</v>
      </c>
      <c r="X58943" s="14">
        <v>186</v>
      </c>
      <c r="AP58943" s="14">
        <v>186</v>
      </c>
      <c r="AS58943" s="14">
        <v>186</v>
      </c>
      <c r="AT58943" s="25">
        <v>2.2167260248543763</v>
      </c>
      <c r="AU58943" s="25">
        <v>0.90660133438954538</v>
      </c>
      <c r="AV58943" s="25">
        <v>2.2559613576535926</v>
      </c>
      <c r="AZ58943" s="26">
        <v>1.2389635987066561</v>
      </c>
      <c r="BA58943" s="26">
        <v>1.2389635987066561</v>
      </c>
      <c r="BB58943" s="26">
        <v>0</v>
      </c>
      <c r="BC58943" s="26">
        <v>1.2389635987066561</v>
      </c>
      <c r="BD58943" s="26">
        <v>0</v>
      </c>
      <c r="BE58943" s="14">
        <v>186</v>
      </c>
      <c r="BF58943" s="14">
        <v>0</v>
      </c>
      <c r="BG58943" s="27">
        <v>1.4685182413874558E-2</v>
      </c>
    </row>
    <row r="58944" spans="1:59" x14ac:dyDescent="0.25">
      <c r="A58944" t="s">
        <v>35</v>
      </c>
      <c r="B58944" s="2">
        <v>44642.208333333336</v>
      </c>
      <c r="C58944" s="1">
        <v>44641</v>
      </c>
      <c r="D58944">
        <v>23</v>
      </c>
      <c r="E58944" s="2">
        <v>44641.958333333336</v>
      </c>
      <c r="F58944" s="8" t="s">
        <v>388</v>
      </c>
      <c r="G58944" s="10" t="s">
        <v>389</v>
      </c>
      <c r="J58944" s="14">
        <v>187</v>
      </c>
      <c r="K58944" s="14">
        <v>187</v>
      </c>
      <c r="P58944" s="14">
        <v>187</v>
      </c>
      <c r="Q58944" s="14">
        <v>187</v>
      </c>
      <c r="X58944" s="14">
        <v>187</v>
      </c>
      <c r="AP58944" s="14">
        <v>187</v>
      </c>
      <c r="AS58944" s="14">
        <v>187</v>
      </c>
      <c r="AT58944" s="25">
        <v>2.2171944267810941</v>
      </c>
      <c r="AU58944" s="25">
        <v>0.90719003688673805</v>
      </c>
      <c r="AV58944" s="25">
        <v>2.2547691067321409</v>
      </c>
      <c r="AZ58944" s="26">
        <v>1.245624693323359</v>
      </c>
      <c r="BA58944" s="26">
        <v>1.245624693323359</v>
      </c>
      <c r="BB58944" s="26">
        <v>0</v>
      </c>
      <c r="BC58944" s="26">
        <v>1.245624693323359</v>
      </c>
      <c r="BD58944" s="26">
        <v>0</v>
      </c>
      <c r="BE58944" s="14">
        <v>187</v>
      </c>
      <c r="BF58944" s="14">
        <v>0</v>
      </c>
      <c r="BG58944" s="27">
        <v>1.4685182413874565E-2</v>
      </c>
    </row>
    <row r="58945" spans="1:59" x14ac:dyDescent="0.25">
      <c r="A58945" t="s">
        <v>35</v>
      </c>
      <c r="B58945" s="2">
        <v>44642.25</v>
      </c>
      <c r="C58945" s="1">
        <v>44641</v>
      </c>
      <c r="D58945">
        <v>24</v>
      </c>
      <c r="E58945" s="2">
        <v>44642</v>
      </c>
      <c r="F58945" s="8" t="s">
        <v>388</v>
      </c>
      <c r="G58945" s="10" t="s">
        <v>389</v>
      </c>
      <c r="J58945" s="14">
        <v>184</v>
      </c>
      <c r="K58945" s="14">
        <v>184</v>
      </c>
      <c r="P58945" s="14">
        <v>184</v>
      </c>
      <c r="Q58945" s="14">
        <v>184</v>
      </c>
      <c r="X58945" s="14">
        <v>184</v>
      </c>
      <c r="AP58945" s="14">
        <v>184</v>
      </c>
      <c r="AS58945" s="14">
        <v>184</v>
      </c>
      <c r="AT58945" s="25">
        <v>2.2164456642195027</v>
      </c>
      <c r="AU58945" s="25">
        <v>0.90748902390938224</v>
      </c>
      <c r="AV58945" s="25">
        <v>2.1461082582310778</v>
      </c>
      <c r="AZ58945" s="26">
        <v>1.2256414094732515</v>
      </c>
      <c r="BA58945" s="26">
        <v>1.2256414094732515</v>
      </c>
      <c r="BB58945" s="26">
        <v>0</v>
      </c>
      <c r="BC58945" s="26">
        <v>1.2256414094732515</v>
      </c>
      <c r="BD58945" s="26">
        <v>0</v>
      </c>
      <c r="BE58945" s="14">
        <v>184</v>
      </c>
      <c r="BF58945" s="14">
        <v>0</v>
      </c>
      <c r="BG58945" s="27">
        <v>1.4685182413874563E-2</v>
      </c>
    </row>
    <row r="58946" spans="1:59" x14ac:dyDescent="0.25">
      <c r="A58946" t="s">
        <v>35</v>
      </c>
      <c r="B58946" s="2">
        <v>44642.291666666664</v>
      </c>
      <c r="C58946" s="1">
        <v>44642</v>
      </c>
      <c r="D58946">
        <v>1</v>
      </c>
      <c r="E58946" s="2">
        <v>44642.041666666664</v>
      </c>
      <c r="F58946" s="8" t="s">
        <v>388</v>
      </c>
      <c r="G58946" s="10" t="s">
        <v>389</v>
      </c>
      <c r="J58946" s="14">
        <v>184</v>
      </c>
      <c r="K58946" s="14">
        <v>184</v>
      </c>
      <c r="P58946" s="14">
        <v>184</v>
      </c>
      <c r="Q58946" s="14">
        <v>184</v>
      </c>
      <c r="X58946" s="14">
        <v>184</v>
      </c>
      <c r="AP58946" s="14">
        <v>184</v>
      </c>
      <c r="AS58946" s="14">
        <v>184</v>
      </c>
      <c r="AT58946" s="25">
        <v>2.2179500415386944</v>
      </c>
      <c r="AU58946" s="25">
        <v>0.90805772779318672</v>
      </c>
      <c r="AV58946" s="25">
        <v>2.1423475146466151</v>
      </c>
      <c r="AZ58946" s="26">
        <v>1.2256414094732513</v>
      </c>
      <c r="BA58946" s="26">
        <v>1.2256414094732513</v>
      </c>
      <c r="BB58946" s="26">
        <v>0</v>
      </c>
      <c r="BC58946" s="26">
        <v>1.2256414094732513</v>
      </c>
      <c r="BD58946" s="26">
        <v>0</v>
      </c>
      <c r="BE58946" s="14">
        <v>184</v>
      </c>
      <c r="BF58946" s="14">
        <v>0</v>
      </c>
      <c r="BG58946" s="27">
        <v>1.4685182413874559E-2</v>
      </c>
    </row>
    <row r="58947" spans="1:59" x14ac:dyDescent="0.25">
      <c r="A58947" t="s">
        <v>35</v>
      </c>
      <c r="B58947" s="2">
        <v>44642.333333333336</v>
      </c>
      <c r="C58947" s="1">
        <v>44642</v>
      </c>
      <c r="D58947">
        <v>2</v>
      </c>
      <c r="E58947" s="2">
        <v>44642.083333333336</v>
      </c>
      <c r="F58947" s="8" t="s">
        <v>388</v>
      </c>
      <c r="G58947" s="10" t="s">
        <v>389</v>
      </c>
      <c r="J58947" s="14">
        <v>186</v>
      </c>
      <c r="K58947" s="14">
        <v>186</v>
      </c>
      <c r="P58947" s="14">
        <v>186</v>
      </c>
      <c r="Q58947" s="14">
        <v>186</v>
      </c>
      <c r="X58947" s="14">
        <v>186</v>
      </c>
      <c r="AP58947" s="14">
        <v>186</v>
      </c>
      <c r="AS58947" s="14">
        <v>186</v>
      </c>
      <c r="AT58947" s="25">
        <v>2.221226830047712</v>
      </c>
      <c r="AU58947" s="25">
        <v>0.90909936489821064</v>
      </c>
      <c r="AV58947" s="25">
        <v>2.1472251654534169</v>
      </c>
      <c r="AZ58947" s="26">
        <v>1.2389635987066567</v>
      </c>
      <c r="BA58947" s="26">
        <v>1.2389635987066567</v>
      </c>
      <c r="BB58947" s="26">
        <v>0</v>
      </c>
      <c r="BC58947" s="26">
        <v>1.2389635987066565</v>
      </c>
      <c r="BD58947" s="26">
        <v>2.2204460492503131E-16</v>
      </c>
      <c r="BE58947" s="14">
        <v>186</v>
      </c>
      <c r="BF58947" s="14">
        <v>0</v>
      </c>
      <c r="BG58947" s="27">
        <v>1.4685182413874568E-2</v>
      </c>
    </row>
    <row r="58948" spans="1:59" x14ac:dyDescent="0.25">
      <c r="A58948" t="s">
        <v>35</v>
      </c>
      <c r="B58948" s="2">
        <v>44642.375</v>
      </c>
      <c r="C58948" s="1">
        <v>44642</v>
      </c>
      <c r="D58948">
        <v>3</v>
      </c>
      <c r="E58948" s="2">
        <v>44642.125</v>
      </c>
      <c r="F58948" s="8" t="s">
        <v>388</v>
      </c>
      <c r="G58948" s="10" t="s">
        <v>389</v>
      </c>
      <c r="J58948" s="14">
        <v>186</v>
      </c>
      <c r="K58948" s="14">
        <v>186</v>
      </c>
      <c r="P58948" s="14">
        <v>186</v>
      </c>
      <c r="Q58948" s="14">
        <v>186</v>
      </c>
      <c r="X58948" s="14">
        <v>186</v>
      </c>
      <c r="AP58948" s="14">
        <v>186</v>
      </c>
      <c r="AS58948" s="14">
        <v>186</v>
      </c>
      <c r="AT58948" s="25">
        <v>2.223538482715381</v>
      </c>
      <c r="AU58948" s="25">
        <v>0.90940122223890707</v>
      </c>
      <c r="AV58948" s="25">
        <v>2.1473670456604252</v>
      </c>
      <c r="AZ58948" s="26">
        <v>1.2389635987066567</v>
      </c>
      <c r="BA58948" s="26">
        <v>1.2389635987066567</v>
      </c>
      <c r="BB58948" s="26">
        <v>0</v>
      </c>
      <c r="BC58948" s="26">
        <v>1.2389635987066565</v>
      </c>
      <c r="BD58948" s="26">
        <v>2.2204460492503131E-16</v>
      </c>
      <c r="BE58948" s="14">
        <v>186</v>
      </c>
      <c r="BF58948" s="14">
        <v>0</v>
      </c>
      <c r="BG58948" s="27">
        <v>1.4685182413874568E-2</v>
      </c>
    </row>
    <row r="58949" spans="1:59" x14ac:dyDescent="0.25">
      <c r="A58949" t="s">
        <v>35</v>
      </c>
      <c r="B58949" s="2">
        <v>44642.416666666664</v>
      </c>
      <c r="C58949" s="1">
        <v>44642</v>
      </c>
      <c r="D58949">
        <v>4</v>
      </c>
      <c r="E58949" s="2">
        <v>44642.166666666664</v>
      </c>
      <c r="F58949" s="8" t="s">
        <v>388</v>
      </c>
      <c r="G58949" s="10" t="s">
        <v>389</v>
      </c>
      <c r="J58949" s="14">
        <v>187</v>
      </c>
      <c r="K58949" s="14">
        <v>187</v>
      </c>
      <c r="P58949" s="14">
        <v>187</v>
      </c>
      <c r="Q58949" s="14">
        <v>187</v>
      </c>
      <c r="X58949" s="14">
        <v>187</v>
      </c>
      <c r="AP58949" s="14">
        <v>187</v>
      </c>
      <c r="AS58949" s="14">
        <v>187</v>
      </c>
      <c r="AT58949" s="25">
        <v>2.2249105173707466</v>
      </c>
      <c r="AU58949" s="25">
        <v>0.90974190970264934</v>
      </c>
      <c r="AV58949" s="25">
        <v>2.1495187056817628</v>
      </c>
      <c r="AZ58949" s="26">
        <v>1.2456246933233586</v>
      </c>
      <c r="BA58949" s="26">
        <v>1.2456246933233586</v>
      </c>
      <c r="BB58949" s="26">
        <v>0</v>
      </c>
      <c r="BC58949" s="26">
        <v>1.2456246933233586</v>
      </c>
      <c r="BD58949" s="26">
        <v>0</v>
      </c>
      <c r="BE58949" s="14">
        <v>187</v>
      </c>
      <c r="BF58949" s="14">
        <v>0</v>
      </c>
      <c r="BG58949" s="27">
        <v>1.4685182413874559E-2</v>
      </c>
    </row>
    <row r="58950" spans="1:59" x14ac:dyDescent="0.25">
      <c r="A58950" t="s">
        <v>35</v>
      </c>
      <c r="B58950" s="2">
        <v>44642.458333333336</v>
      </c>
      <c r="C58950" s="1">
        <v>44642</v>
      </c>
      <c r="D58950">
        <v>5</v>
      </c>
      <c r="E58950" s="2">
        <v>44642.208333333336</v>
      </c>
      <c r="F58950" s="8" t="s">
        <v>388</v>
      </c>
      <c r="G58950" s="10" t="s">
        <v>389</v>
      </c>
      <c r="J58950" s="14">
        <v>188</v>
      </c>
      <c r="K58950" s="14">
        <v>188</v>
      </c>
      <c r="P58950" s="14">
        <v>188</v>
      </c>
      <c r="Q58950" s="14">
        <v>188</v>
      </c>
      <c r="X58950" s="14">
        <v>188</v>
      </c>
      <c r="AP58950" s="14">
        <v>188</v>
      </c>
      <c r="AS58950" s="14">
        <v>188</v>
      </c>
      <c r="AT58950" s="25">
        <v>2.2257658401792235</v>
      </c>
      <c r="AU58950" s="25">
        <v>0.90918803360046851</v>
      </c>
      <c r="AV58950" s="25">
        <v>2.1461656311811743</v>
      </c>
      <c r="AZ58950" s="26">
        <v>1.2522857879400613</v>
      </c>
      <c r="BA58950" s="26">
        <v>1.2522857879400613</v>
      </c>
      <c r="BB58950" s="26">
        <v>0</v>
      </c>
      <c r="BC58950" s="26">
        <v>1.2522857879400613</v>
      </c>
      <c r="BD58950" s="26">
        <v>0</v>
      </c>
      <c r="BE58950" s="14">
        <v>188</v>
      </c>
      <c r="BF58950" s="14">
        <v>0</v>
      </c>
      <c r="BG58950" s="27">
        <v>1.4685182413874563E-2</v>
      </c>
    </row>
    <row r="58951" spans="1:59" x14ac:dyDescent="0.25">
      <c r="A58951" t="s">
        <v>35</v>
      </c>
      <c r="B58951" s="2">
        <v>44642.5</v>
      </c>
      <c r="C58951" s="1">
        <v>44642</v>
      </c>
      <c r="D58951">
        <v>6</v>
      </c>
      <c r="E58951" s="2">
        <v>44642.25</v>
      </c>
      <c r="F58951" s="8" t="s">
        <v>388</v>
      </c>
      <c r="G58951" s="10" t="s">
        <v>389</v>
      </c>
      <c r="J58951" s="14">
        <v>188</v>
      </c>
      <c r="K58951" s="14">
        <v>188</v>
      </c>
      <c r="P58951" s="14">
        <v>188</v>
      </c>
      <c r="Q58951" s="14">
        <v>188</v>
      </c>
      <c r="X58951" s="14">
        <v>188</v>
      </c>
      <c r="AP58951" s="14">
        <v>188</v>
      </c>
      <c r="AS58951" s="14">
        <v>188</v>
      </c>
      <c r="AT58951" s="25">
        <v>2.2254136093631582</v>
      </c>
      <c r="AU58951" s="25">
        <v>0.90839177217477218</v>
      </c>
      <c r="AV58951" s="25">
        <v>2.1423699106700562</v>
      </c>
      <c r="AZ58951" s="26">
        <v>1.2522857879400611</v>
      </c>
      <c r="BA58951" s="26">
        <v>1.2522857879400611</v>
      </c>
      <c r="BB58951" s="26">
        <v>0</v>
      </c>
      <c r="BC58951" s="26">
        <v>1.2522857879400611</v>
      </c>
      <c r="BD58951" s="26">
        <v>0</v>
      </c>
      <c r="BE58951" s="14">
        <v>188</v>
      </c>
      <c r="BF58951" s="14">
        <v>0</v>
      </c>
      <c r="BG58951" s="27">
        <v>1.4685182413874561E-2</v>
      </c>
    </row>
    <row r="58952" spans="1:59" x14ac:dyDescent="0.25">
      <c r="A58952" t="s">
        <v>35</v>
      </c>
      <c r="B58952" s="2">
        <v>44642.541666666664</v>
      </c>
      <c r="C58952" s="1">
        <v>44642</v>
      </c>
      <c r="D58952">
        <v>7</v>
      </c>
      <c r="E58952" s="2">
        <v>44642.291666666664</v>
      </c>
      <c r="F58952" s="8" t="s">
        <v>388</v>
      </c>
      <c r="G58952" s="10" t="s">
        <v>389</v>
      </c>
      <c r="J58952" s="14">
        <v>176</v>
      </c>
      <c r="K58952" s="14">
        <v>176</v>
      </c>
      <c r="P58952" s="14">
        <v>176</v>
      </c>
      <c r="Q58952" s="14">
        <v>176</v>
      </c>
      <c r="X58952" s="14">
        <v>176</v>
      </c>
      <c r="AP58952" s="14">
        <v>176</v>
      </c>
      <c r="AS58952" s="14">
        <v>176</v>
      </c>
      <c r="AT58952" s="25">
        <v>2.2249949910006803</v>
      </c>
      <c r="AU58952" s="25">
        <v>0.90742897141057777</v>
      </c>
      <c r="AV58952" s="25">
        <v>2.1379899875729356</v>
      </c>
      <c r="AZ58952" s="26">
        <v>1.1723526525396308</v>
      </c>
      <c r="BA58952" s="26">
        <v>1.1723526525396308</v>
      </c>
      <c r="BB58952" s="26">
        <v>0</v>
      </c>
      <c r="BC58952" s="26">
        <v>1.1723526525396308</v>
      </c>
      <c r="BD58952" s="26">
        <v>0</v>
      </c>
      <c r="BE58952" s="14">
        <v>176</v>
      </c>
      <c r="BF58952" s="14">
        <v>0</v>
      </c>
      <c r="BG58952" s="27">
        <v>1.4685182413874551E-2</v>
      </c>
    </row>
    <row r="58953" spans="1:59" x14ac:dyDescent="0.25">
      <c r="A58953" t="s">
        <v>35</v>
      </c>
      <c r="B58953" s="2">
        <v>44642.583333333336</v>
      </c>
      <c r="C58953" s="1">
        <v>44642</v>
      </c>
      <c r="D58953">
        <v>8</v>
      </c>
      <c r="E58953" s="2">
        <v>44642.333333333336</v>
      </c>
      <c r="F58953" s="8" t="s">
        <v>388</v>
      </c>
      <c r="G58953" s="10" t="s">
        <v>389</v>
      </c>
      <c r="J58953" s="14">
        <v>141</v>
      </c>
      <c r="K58953" s="14">
        <v>141</v>
      </c>
      <c r="P58953" s="14">
        <v>141</v>
      </c>
      <c r="Q58953" s="14">
        <v>141</v>
      </c>
      <c r="X58953" s="14">
        <v>141</v>
      </c>
      <c r="AP58953" s="14">
        <v>141</v>
      </c>
      <c r="AS58953" s="14">
        <v>141</v>
      </c>
      <c r="AT58953" s="25">
        <v>2.2249318184646998</v>
      </c>
      <c r="AU58953" s="25">
        <v>0.90734962762213522</v>
      </c>
      <c r="AV58953" s="25">
        <v>2.1424619057719201</v>
      </c>
      <c r="AZ58953" s="26">
        <v>0.93921434095504619</v>
      </c>
      <c r="BA58953" s="26">
        <v>0.93921434095504619</v>
      </c>
      <c r="BB58953" s="26">
        <v>0</v>
      </c>
      <c r="BC58953" s="26">
        <v>0.93921434095504619</v>
      </c>
      <c r="BD58953" s="26">
        <v>0</v>
      </c>
      <c r="BE58953" s="14">
        <v>141</v>
      </c>
      <c r="BF58953" s="14">
        <v>0</v>
      </c>
      <c r="BG58953" s="27">
        <v>1.4685182413874566E-2</v>
      </c>
    </row>
    <row r="58954" spans="1:59" x14ac:dyDescent="0.25">
      <c r="A58954" t="s">
        <v>35</v>
      </c>
      <c r="B58954" s="2">
        <v>44642.625</v>
      </c>
      <c r="C58954" s="1">
        <v>44642</v>
      </c>
      <c r="D58954">
        <v>9</v>
      </c>
      <c r="E58954" s="2">
        <v>44642.375</v>
      </c>
      <c r="F58954" s="8" t="s">
        <v>388</v>
      </c>
      <c r="G58954" s="10" t="s">
        <v>389</v>
      </c>
      <c r="J58954" s="14">
        <v>98</v>
      </c>
      <c r="K58954" s="14">
        <v>98</v>
      </c>
      <c r="P58954" s="14">
        <v>98</v>
      </c>
      <c r="Q58954" s="14">
        <v>98</v>
      </c>
      <c r="X58954" s="14">
        <v>98</v>
      </c>
      <c r="AP58954" s="14">
        <v>98</v>
      </c>
      <c r="AS58954" s="14">
        <v>98</v>
      </c>
      <c r="AT58954" s="25">
        <v>2.2243975979402588</v>
      </c>
      <c r="AU58954" s="25">
        <v>0.90732297214492019</v>
      </c>
      <c r="AV58954" s="25">
        <v>2.1387244373015926</v>
      </c>
      <c r="AZ58954" s="26">
        <v>0.65278727243684043</v>
      </c>
      <c r="BA58954" s="26">
        <v>0.65278727243684043</v>
      </c>
      <c r="BB58954" s="26">
        <v>0</v>
      </c>
      <c r="BC58954" s="26">
        <v>0.65278727243684043</v>
      </c>
      <c r="BD58954" s="26">
        <v>0</v>
      </c>
      <c r="BE58954" s="14">
        <v>98</v>
      </c>
      <c r="BF58954" s="14">
        <v>0</v>
      </c>
      <c r="BG58954" s="27">
        <v>1.4685182413874563E-2</v>
      </c>
    </row>
    <row r="58955" spans="1:59" x14ac:dyDescent="0.25">
      <c r="A58955" t="s">
        <v>35</v>
      </c>
      <c r="B58955" s="2">
        <v>44642.666666666664</v>
      </c>
      <c r="C58955" s="1">
        <v>44642</v>
      </c>
      <c r="D58955">
        <v>10</v>
      </c>
      <c r="E58955" s="2">
        <v>44642.416666666664</v>
      </c>
      <c r="F58955" s="8" t="s">
        <v>388</v>
      </c>
      <c r="G58955" s="10" t="s">
        <v>389</v>
      </c>
      <c r="J58955" s="14">
        <v>73</v>
      </c>
      <c r="K58955" s="14">
        <v>73</v>
      </c>
      <c r="P58955" s="14">
        <v>73</v>
      </c>
      <c r="Q58955" s="14">
        <v>73</v>
      </c>
      <c r="X58955" s="14">
        <v>73</v>
      </c>
      <c r="AP58955" s="14">
        <v>73</v>
      </c>
      <c r="AS58955" s="14">
        <v>73</v>
      </c>
      <c r="AT58955" s="25">
        <v>2.2235708809525514</v>
      </c>
      <c r="AU58955" s="25">
        <v>0.90798976120223795</v>
      </c>
      <c r="AV58955" s="25">
        <v>2.1386982641289531</v>
      </c>
      <c r="AZ58955" s="26">
        <v>0.48625990701927907</v>
      </c>
      <c r="BA58955" s="26">
        <v>0.48625990701927907</v>
      </c>
      <c r="BB58955" s="26">
        <v>0</v>
      </c>
      <c r="BC58955" s="26">
        <v>0.48625990701927913</v>
      </c>
      <c r="BD58955" s="26">
        <v>-5.5511151231257827E-17</v>
      </c>
      <c r="BE58955" s="14">
        <v>73</v>
      </c>
      <c r="BF58955" s="14">
        <v>0</v>
      </c>
      <c r="BG58955" s="27">
        <v>1.4685182413874563E-2</v>
      </c>
    </row>
    <row r="58956" spans="1:59" x14ac:dyDescent="0.25">
      <c r="A58956" t="s">
        <v>35</v>
      </c>
      <c r="B58956" s="2">
        <v>44642.708333333336</v>
      </c>
      <c r="C58956" s="1">
        <v>44642</v>
      </c>
      <c r="D58956">
        <v>11</v>
      </c>
      <c r="E58956" s="2">
        <v>44642.458333333336</v>
      </c>
      <c r="F58956" s="8" t="s">
        <v>388</v>
      </c>
      <c r="G58956" s="10" t="s">
        <v>389</v>
      </c>
      <c r="J58956" s="14">
        <v>57</v>
      </c>
      <c r="K58956" s="14">
        <v>57</v>
      </c>
      <c r="P58956" s="14">
        <v>57</v>
      </c>
      <c r="Q58956" s="14">
        <v>57</v>
      </c>
      <c r="X58956" s="14">
        <v>57</v>
      </c>
      <c r="AP58956" s="14">
        <v>57</v>
      </c>
      <c r="AS58956" s="14">
        <v>57</v>
      </c>
      <c r="AT58956" s="25">
        <v>2.2242097229179194</v>
      </c>
      <c r="AU58956" s="25">
        <v>0.90799048211425681</v>
      </c>
      <c r="AV58956" s="25">
        <v>2.1394862920152922</v>
      </c>
      <c r="AZ58956" s="26">
        <v>0.37968239315203983</v>
      </c>
      <c r="BA58956" s="26">
        <v>0.37968239315203983</v>
      </c>
      <c r="BB58956" s="26">
        <v>0</v>
      </c>
      <c r="BC58956" s="26">
        <v>0.37968239315203989</v>
      </c>
      <c r="BD58956" s="26">
        <v>-5.5511151231257827E-17</v>
      </c>
      <c r="BE58956" s="14">
        <v>57</v>
      </c>
      <c r="BF58956" s="14">
        <v>0</v>
      </c>
      <c r="BG58956" s="27">
        <v>1.4685182413874561E-2</v>
      </c>
    </row>
    <row r="58957" spans="1:59" x14ac:dyDescent="0.25">
      <c r="A58957" t="s">
        <v>35</v>
      </c>
      <c r="B58957" s="2">
        <v>44642.75</v>
      </c>
      <c r="C58957" s="1">
        <v>44642</v>
      </c>
      <c r="D58957">
        <v>12</v>
      </c>
      <c r="E58957" s="2">
        <v>44642.5</v>
      </c>
      <c r="F58957" s="8" t="s">
        <v>388</v>
      </c>
      <c r="G58957" s="10" t="s">
        <v>389</v>
      </c>
      <c r="J58957" s="14">
        <v>32</v>
      </c>
      <c r="K58957" s="14">
        <v>32</v>
      </c>
      <c r="P58957" s="14">
        <v>32</v>
      </c>
      <c r="Q58957" s="14">
        <v>32</v>
      </c>
      <c r="X58957" s="14">
        <v>32</v>
      </c>
      <c r="AP58957" s="14">
        <v>32</v>
      </c>
      <c r="AS58957" s="14">
        <v>32</v>
      </c>
      <c r="AT58957" s="25">
        <v>2.2244118234069932</v>
      </c>
      <c r="AU58957" s="25">
        <v>0.90819851036918864</v>
      </c>
      <c r="AV58957" s="25">
        <v>2.1395651786799261</v>
      </c>
      <c r="AZ58957" s="26">
        <v>0.21315502773447845</v>
      </c>
      <c r="BA58957" s="26">
        <v>0.21315502773447845</v>
      </c>
      <c r="BB58957" s="26">
        <v>0</v>
      </c>
      <c r="BC58957" s="26">
        <v>0.21315502773447845</v>
      </c>
      <c r="BD58957" s="26">
        <v>0</v>
      </c>
      <c r="BE58957" s="14">
        <v>32</v>
      </c>
      <c r="BF58957" s="14">
        <v>0</v>
      </c>
      <c r="BG58957" s="27">
        <v>1.4685182413874558E-2</v>
      </c>
    </row>
    <row r="58958" spans="1:59" x14ac:dyDescent="0.25">
      <c r="A58958" t="s">
        <v>35</v>
      </c>
      <c r="B58958" s="2">
        <v>44642.791666666664</v>
      </c>
      <c r="C58958" s="1">
        <v>44642</v>
      </c>
      <c r="D58958">
        <v>13</v>
      </c>
      <c r="E58958" s="2">
        <v>44642.541666666664</v>
      </c>
      <c r="F58958" s="8" t="s">
        <v>388</v>
      </c>
      <c r="G58958" s="10" t="s">
        <v>389</v>
      </c>
      <c r="J58958" s="14">
        <v>36</v>
      </c>
      <c r="K58958" s="14">
        <v>36</v>
      </c>
      <c r="P58958" s="14">
        <v>36</v>
      </c>
      <c r="Q58958" s="14">
        <v>36</v>
      </c>
      <c r="X58958" s="14">
        <v>36</v>
      </c>
      <c r="AP58958" s="14">
        <v>36</v>
      </c>
      <c r="AS58958" s="14">
        <v>36</v>
      </c>
      <c r="AT58958" s="25">
        <v>2.2237463381796898</v>
      </c>
      <c r="AU58958" s="25">
        <v>0.90888279848116749</v>
      </c>
      <c r="AV58958" s="25">
        <v>2.1411597473394086</v>
      </c>
      <c r="AZ58958" s="26">
        <v>0.2397994062012882</v>
      </c>
      <c r="BA58958" s="26">
        <v>0.2397994062012882</v>
      </c>
      <c r="BB58958" s="26">
        <v>0</v>
      </c>
      <c r="BC58958" s="26">
        <v>0.2397994062012882</v>
      </c>
      <c r="BD58958" s="26">
        <v>0</v>
      </c>
      <c r="BE58958" s="14">
        <v>36</v>
      </c>
      <c r="BF58958" s="14">
        <v>0</v>
      </c>
      <c r="BG58958" s="27">
        <v>1.4685182413874556E-2</v>
      </c>
    </row>
    <row r="58959" spans="1:59" x14ac:dyDescent="0.25">
      <c r="A58959" t="s">
        <v>35</v>
      </c>
      <c r="B58959" s="2">
        <v>44642.833333333336</v>
      </c>
      <c r="C58959" s="1">
        <v>44642</v>
      </c>
      <c r="D58959">
        <v>14</v>
      </c>
      <c r="E58959" s="2">
        <v>44642.583333333336</v>
      </c>
      <c r="F58959" s="8" t="s">
        <v>388</v>
      </c>
      <c r="G58959" s="10" t="s">
        <v>389</v>
      </c>
      <c r="J58959" s="14">
        <v>56</v>
      </c>
      <c r="K58959" s="14">
        <v>56</v>
      </c>
      <c r="P58959" s="14">
        <v>56</v>
      </c>
      <c r="Q58959" s="14">
        <v>56</v>
      </c>
      <c r="X58959" s="14">
        <v>56</v>
      </c>
      <c r="AP58959" s="14">
        <v>56</v>
      </c>
      <c r="AS58959" s="14">
        <v>56</v>
      </c>
      <c r="AT58959" s="25">
        <v>2.2235175486850918</v>
      </c>
      <c r="AU58959" s="25">
        <v>0.90935430845448773</v>
      </c>
      <c r="AV58959" s="25">
        <v>2.1407628373673111</v>
      </c>
      <c r="AZ58959" s="26">
        <v>0.37302129853533739</v>
      </c>
      <c r="BA58959" s="26">
        <v>0.37302129853533739</v>
      </c>
      <c r="BB58959" s="26">
        <v>0</v>
      </c>
      <c r="BC58959" s="26">
        <v>0.37302129853533739</v>
      </c>
      <c r="BD58959" s="26">
        <v>0</v>
      </c>
      <c r="BE58959" s="14">
        <v>56</v>
      </c>
      <c r="BF58959" s="14">
        <v>0</v>
      </c>
      <c r="BG58959" s="27">
        <v>1.4685182413874561E-2</v>
      </c>
    </row>
    <row r="58960" spans="1:59" x14ac:dyDescent="0.25">
      <c r="A58960" t="s">
        <v>35</v>
      </c>
      <c r="B58960" s="2">
        <v>44642.875</v>
      </c>
      <c r="C58960" s="1">
        <v>44642</v>
      </c>
      <c r="D58960">
        <v>15</v>
      </c>
      <c r="E58960" s="2">
        <v>44642.625</v>
      </c>
      <c r="F58960" s="8" t="s">
        <v>388</v>
      </c>
      <c r="G58960" s="10" t="s">
        <v>389</v>
      </c>
      <c r="J58960" s="14">
        <v>62</v>
      </c>
      <c r="K58960" s="14">
        <v>62</v>
      </c>
      <c r="P58960" s="14">
        <v>62</v>
      </c>
      <c r="Q58960" s="14">
        <v>62</v>
      </c>
      <c r="X58960" s="14">
        <v>62</v>
      </c>
      <c r="AP58960" s="14">
        <v>62</v>
      </c>
      <c r="AS58960" s="14">
        <v>62</v>
      </c>
      <c r="AT58960" s="25">
        <v>2.2236942556472927</v>
      </c>
      <c r="AU58960" s="25">
        <v>0.90916688245358301</v>
      </c>
      <c r="AV58960" s="25">
        <v>2.1384229471660059</v>
      </c>
      <c r="AZ58960" s="26">
        <v>0.41298786623555206</v>
      </c>
      <c r="BA58960" s="26">
        <v>0.41298786623555206</v>
      </c>
      <c r="BB58960" s="26">
        <v>0</v>
      </c>
      <c r="BC58960" s="26">
        <v>0.41298786623555206</v>
      </c>
      <c r="BD58960" s="26">
        <v>0</v>
      </c>
      <c r="BE58960" s="14">
        <v>62</v>
      </c>
      <c r="BF58960" s="14">
        <v>0</v>
      </c>
      <c r="BG58960" s="27">
        <v>1.4685182413874561E-2</v>
      </c>
    </row>
    <row r="58961" spans="1:59" x14ac:dyDescent="0.25">
      <c r="A58961" t="s">
        <v>35</v>
      </c>
      <c r="B58961" s="2">
        <v>44642.916666666664</v>
      </c>
      <c r="C58961" s="1">
        <v>44642</v>
      </c>
      <c r="D58961">
        <v>16</v>
      </c>
      <c r="E58961" s="2">
        <v>44642.666666666664</v>
      </c>
      <c r="F58961" s="8" t="s">
        <v>388</v>
      </c>
      <c r="G58961" s="10" t="s">
        <v>389</v>
      </c>
      <c r="J58961" s="14">
        <v>65</v>
      </c>
      <c r="K58961" s="14">
        <v>65</v>
      </c>
      <c r="P58961" s="14">
        <v>65</v>
      </c>
      <c r="Q58961" s="14">
        <v>65</v>
      </c>
      <c r="X58961" s="14">
        <v>65</v>
      </c>
      <c r="AP58961" s="14">
        <v>65</v>
      </c>
      <c r="AS58961" s="14">
        <v>65</v>
      </c>
      <c r="AT58961" s="25">
        <v>2.2248106530357763</v>
      </c>
      <c r="AU58961" s="25">
        <v>0.90925552791742525</v>
      </c>
      <c r="AV58961" s="25">
        <v>2.1439267678373093</v>
      </c>
      <c r="AZ58961" s="26">
        <v>0.43297115008565923</v>
      </c>
      <c r="BA58961" s="26">
        <v>0.43297115008565923</v>
      </c>
      <c r="BB58961" s="26">
        <v>0</v>
      </c>
      <c r="BC58961" s="26">
        <v>0.43297115008565923</v>
      </c>
      <c r="BD58961" s="26">
        <v>0</v>
      </c>
      <c r="BE58961" s="14">
        <v>65</v>
      </c>
      <c r="BF58961" s="14">
        <v>0</v>
      </c>
      <c r="BG58961" s="27">
        <v>1.4685182413874554E-2</v>
      </c>
    </row>
    <row r="58962" spans="1:59" x14ac:dyDescent="0.25">
      <c r="A58962" t="s">
        <v>35</v>
      </c>
      <c r="B58962" s="2">
        <v>44642.958333333336</v>
      </c>
      <c r="C58962" s="1">
        <v>44642</v>
      </c>
      <c r="D58962">
        <v>17</v>
      </c>
      <c r="E58962" s="2">
        <v>44642.708333333336</v>
      </c>
      <c r="F58962" s="8" t="s">
        <v>388</v>
      </c>
      <c r="G58962" s="10" t="s">
        <v>389</v>
      </c>
      <c r="J58962" s="14">
        <v>34</v>
      </c>
      <c r="K58962" s="14">
        <v>34</v>
      </c>
      <c r="P58962" s="14">
        <v>34</v>
      </c>
      <c r="Q58962" s="14">
        <v>34</v>
      </c>
      <c r="X58962" s="14">
        <v>34</v>
      </c>
      <c r="AP58962" s="14">
        <v>34</v>
      </c>
      <c r="AS58962" s="14">
        <v>34</v>
      </c>
      <c r="AT58962" s="25">
        <v>2.2253617175405185</v>
      </c>
      <c r="AU58962" s="25">
        <v>0.90985248489203752</v>
      </c>
      <c r="AV58962" s="25">
        <v>2.1412278098856148</v>
      </c>
      <c r="AZ58962" s="26">
        <v>0.22647721696788337</v>
      </c>
      <c r="BA58962" s="26">
        <v>0.22647721696788337</v>
      </c>
      <c r="BB58962" s="26">
        <v>0</v>
      </c>
      <c r="BC58962" s="26">
        <v>0.22647721696788337</v>
      </c>
      <c r="BD58962" s="26">
        <v>0</v>
      </c>
      <c r="BE58962" s="14">
        <v>34</v>
      </c>
      <c r="BF58962" s="14">
        <v>0</v>
      </c>
      <c r="BG58962" s="27">
        <v>1.4685182413874559E-2</v>
      </c>
    </row>
    <row r="58963" spans="1:59" x14ac:dyDescent="0.25">
      <c r="A58963" t="s">
        <v>35</v>
      </c>
      <c r="B58963" s="2">
        <v>44643</v>
      </c>
      <c r="C58963" s="1">
        <v>44642</v>
      </c>
      <c r="D58963">
        <v>18</v>
      </c>
      <c r="E58963" s="2">
        <v>44642.75</v>
      </c>
      <c r="F58963" s="8" t="s">
        <v>388</v>
      </c>
      <c r="G58963" s="10" t="s">
        <v>389</v>
      </c>
      <c r="J58963" s="14">
        <v>100</v>
      </c>
      <c r="K58963" s="14">
        <v>100</v>
      </c>
      <c r="P58963" s="14">
        <v>100</v>
      </c>
      <c r="Q58963" s="14">
        <v>100</v>
      </c>
      <c r="X58963" s="14">
        <v>100</v>
      </c>
      <c r="AP58963" s="14">
        <v>100</v>
      </c>
      <c r="AS58963" s="14">
        <v>100</v>
      </c>
      <c r="AT58963" s="25">
        <v>2.2263203878282041</v>
      </c>
      <c r="AU58963" s="25">
        <v>0.90958859737392306</v>
      </c>
      <c r="AV58963" s="25">
        <v>2.1454042357181531</v>
      </c>
      <c r="AZ58963" s="26">
        <v>0.66610946167024521</v>
      </c>
      <c r="BA58963" s="26">
        <v>0.66610946167024521</v>
      </c>
      <c r="BB58963" s="26">
        <v>0</v>
      </c>
      <c r="BC58963" s="26">
        <v>0.66610946167024521</v>
      </c>
      <c r="BD58963" s="26">
        <v>0</v>
      </c>
      <c r="BE58963" s="14">
        <v>100</v>
      </c>
      <c r="BF58963" s="14">
        <v>0</v>
      </c>
      <c r="BG58963" s="27">
        <v>1.4685182413874559E-2</v>
      </c>
    </row>
    <row r="58964" spans="1:59" x14ac:dyDescent="0.25">
      <c r="A58964" t="s">
        <v>35</v>
      </c>
      <c r="B58964" s="2">
        <v>44643.041666666664</v>
      </c>
      <c r="C58964" s="1">
        <v>44642</v>
      </c>
      <c r="D58964">
        <v>19</v>
      </c>
      <c r="E58964" s="2">
        <v>44642.791666666664</v>
      </c>
      <c r="F58964" s="8" t="s">
        <v>388</v>
      </c>
      <c r="G58964" s="10" t="s">
        <v>389</v>
      </c>
      <c r="J58964" s="14">
        <v>139</v>
      </c>
      <c r="K58964" s="14">
        <v>139</v>
      </c>
      <c r="P58964" s="14">
        <v>139</v>
      </c>
      <c r="Q58964" s="14">
        <v>139</v>
      </c>
      <c r="X58964" s="14">
        <v>139</v>
      </c>
      <c r="AP58964" s="14">
        <v>139</v>
      </c>
      <c r="AS58964" s="14">
        <v>139</v>
      </c>
      <c r="AT58964" s="25">
        <v>2.2262033937047092</v>
      </c>
      <c r="AU58964" s="25">
        <v>0.90888535712264351</v>
      </c>
      <c r="AV58964" s="25">
        <v>2.1456937066984918</v>
      </c>
      <c r="AZ58964" s="26">
        <v>0.92589215172164085</v>
      </c>
      <c r="BA58964" s="26">
        <v>0.92589215172164085</v>
      </c>
      <c r="BB58964" s="26">
        <v>0</v>
      </c>
      <c r="BC58964" s="26">
        <v>0.92589215172164085</v>
      </c>
      <c r="BD58964" s="26">
        <v>0</v>
      </c>
      <c r="BE58964" s="14">
        <v>139</v>
      </c>
      <c r="BF58964" s="14">
        <v>0</v>
      </c>
      <c r="BG58964" s="27">
        <v>1.4685182413874559E-2</v>
      </c>
    </row>
    <row r="58965" spans="1:59" x14ac:dyDescent="0.25">
      <c r="A58965" t="s">
        <v>35</v>
      </c>
      <c r="B58965" s="2">
        <v>44643.083333333336</v>
      </c>
      <c r="C58965" s="1">
        <v>44642</v>
      </c>
      <c r="D58965">
        <v>20</v>
      </c>
      <c r="E58965" s="2">
        <v>44642.833333333336</v>
      </c>
      <c r="F58965" s="8" t="s">
        <v>388</v>
      </c>
      <c r="G58965" s="10" t="s">
        <v>389</v>
      </c>
      <c r="J58965" s="14">
        <v>145</v>
      </c>
      <c r="K58965" s="14">
        <v>145</v>
      </c>
      <c r="P58965" s="14">
        <v>145</v>
      </c>
      <c r="Q58965" s="14">
        <v>145</v>
      </c>
      <c r="X58965" s="14">
        <v>145</v>
      </c>
      <c r="AP58965" s="14">
        <v>145</v>
      </c>
      <c r="AS58965" s="14">
        <v>145</v>
      </c>
      <c r="AT58965" s="25">
        <v>2.2227355814712708</v>
      </c>
      <c r="AU58965" s="25">
        <v>0.90791518792909376</v>
      </c>
      <c r="AV58965" s="25">
        <v>2.1428748849338004</v>
      </c>
      <c r="AZ58965" s="26">
        <v>0.96585871942185553</v>
      </c>
      <c r="BA58965" s="26">
        <v>0.96585871942185553</v>
      </c>
      <c r="BB58965" s="26">
        <v>0</v>
      </c>
      <c r="BC58965" s="26">
        <v>0.96585871942185564</v>
      </c>
      <c r="BD58965" s="26">
        <v>-1.1102230246251565E-16</v>
      </c>
      <c r="BE58965" s="14">
        <v>145</v>
      </c>
      <c r="BF58965" s="14">
        <v>0</v>
      </c>
      <c r="BG58965" s="27">
        <v>1.4685182413874558E-2</v>
      </c>
    </row>
    <row r="58966" spans="1:59" x14ac:dyDescent="0.25">
      <c r="A58966" t="s">
        <v>35</v>
      </c>
      <c r="B58966" s="2">
        <v>44643.125</v>
      </c>
      <c r="C58966" s="1">
        <v>44642</v>
      </c>
      <c r="D58966">
        <v>21</v>
      </c>
      <c r="E58966" s="2">
        <v>44642.875</v>
      </c>
      <c r="F58966" s="8" t="s">
        <v>388</v>
      </c>
      <c r="G58966" s="10" t="s">
        <v>389</v>
      </c>
      <c r="J58966" s="14">
        <v>117</v>
      </c>
      <c r="K58966" s="14">
        <v>117</v>
      </c>
      <c r="P58966" s="14">
        <v>117</v>
      </c>
      <c r="Q58966" s="14">
        <v>117</v>
      </c>
      <c r="X58966" s="14">
        <v>117</v>
      </c>
      <c r="AP58966" s="14">
        <v>117</v>
      </c>
      <c r="AS58966" s="14">
        <v>117</v>
      </c>
      <c r="AT58966" s="25">
        <v>2.2207932336340166</v>
      </c>
      <c r="AU58966" s="25">
        <v>0.90799619418563637</v>
      </c>
      <c r="AV58966" s="25">
        <v>2.1445744704559941</v>
      </c>
      <c r="AZ58966" s="26">
        <v>0.77934807015418694</v>
      </c>
      <c r="BA58966" s="26">
        <v>0.77934807015418694</v>
      </c>
      <c r="BB58966" s="26">
        <v>0</v>
      </c>
      <c r="BC58966" s="26">
        <v>0.77934807015418694</v>
      </c>
      <c r="BD58966" s="26">
        <v>0</v>
      </c>
      <c r="BE58966" s="14">
        <v>117</v>
      </c>
      <c r="BF58966" s="14">
        <v>0</v>
      </c>
      <c r="BG58966" s="27">
        <v>1.4685182413874561E-2</v>
      </c>
    </row>
    <row r="58967" spans="1:59" x14ac:dyDescent="0.25">
      <c r="A58967" t="s">
        <v>35</v>
      </c>
      <c r="B58967" s="2">
        <v>44643.166666666664</v>
      </c>
      <c r="C58967" s="1">
        <v>44642</v>
      </c>
      <c r="D58967">
        <v>22</v>
      </c>
      <c r="E58967" s="2">
        <v>44642.916666666664</v>
      </c>
      <c r="F58967" s="8" t="s">
        <v>388</v>
      </c>
      <c r="G58967" s="10" t="s">
        <v>389</v>
      </c>
      <c r="J58967" s="14">
        <v>105</v>
      </c>
      <c r="K58967" s="14">
        <v>105</v>
      </c>
      <c r="P58967" s="14">
        <v>105</v>
      </c>
      <c r="Q58967" s="14">
        <v>105</v>
      </c>
      <c r="X58967" s="14">
        <v>105</v>
      </c>
      <c r="AP58967" s="14">
        <v>105</v>
      </c>
      <c r="AS58967" s="14">
        <v>105</v>
      </c>
      <c r="AT58967" s="25">
        <v>2.2201763647642982</v>
      </c>
      <c r="AU58967" s="25">
        <v>0.90776226894098544</v>
      </c>
      <c r="AV58967" s="25">
        <v>2.1455484601343486</v>
      </c>
      <c r="AZ58967" s="26">
        <v>0.69941493475375749</v>
      </c>
      <c r="BA58967" s="26">
        <v>0.69941493475375749</v>
      </c>
      <c r="BB58967" s="26">
        <v>0</v>
      </c>
      <c r="BC58967" s="26">
        <v>0.69941493475375749</v>
      </c>
      <c r="BD58967" s="26">
        <v>0</v>
      </c>
      <c r="BE58967" s="14">
        <v>105</v>
      </c>
      <c r="BF58967" s="14">
        <v>0</v>
      </c>
      <c r="BG58967" s="27">
        <v>1.4685182413874561E-2</v>
      </c>
    </row>
    <row r="58968" spans="1:59" x14ac:dyDescent="0.25">
      <c r="A58968" t="s">
        <v>35</v>
      </c>
      <c r="B58968" s="2">
        <v>44643.208333333336</v>
      </c>
      <c r="C58968" s="1">
        <v>44642</v>
      </c>
      <c r="D58968">
        <v>23</v>
      </c>
      <c r="E58968" s="2">
        <v>44642.958333333336</v>
      </c>
      <c r="F58968" s="8" t="s">
        <v>388</v>
      </c>
      <c r="G58968" s="10" t="s">
        <v>389</v>
      </c>
      <c r="J58968" s="14">
        <v>150</v>
      </c>
      <c r="K58968" s="14">
        <v>150</v>
      </c>
      <c r="P58968" s="14">
        <v>150</v>
      </c>
      <c r="Q58968" s="14">
        <v>150</v>
      </c>
      <c r="X58968" s="14">
        <v>150</v>
      </c>
      <c r="AP58968" s="14">
        <v>150</v>
      </c>
      <c r="AS58968" s="14">
        <v>150</v>
      </c>
      <c r="AT58968" s="25">
        <v>2.221957030971466</v>
      </c>
      <c r="AU58968" s="25">
        <v>0.90785508062659703</v>
      </c>
      <c r="AV58968" s="25">
        <v>2.1504609368822392</v>
      </c>
      <c r="AZ58968" s="26">
        <v>0.99916419250536792</v>
      </c>
      <c r="BA58968" s="26">
        <v>0.99916419250536792</v>
      </c>
      <c r="BB58968" s="26">
        <v>0</v>
      </c>
      <c r="BC58968" s="26">
        <v>0.99916419250536803</v>
      </c>
      <c r="BD58968" s="26">
        <v>-1.1102230246251565E-16</v>
      </c>
      <c r="BE58968" s="14">
        <v>150</v>
      </c>
      <c r="BF58968" s="14">
        <v>0</v>
      </c>
      <c r="BG58968" s="27">
        <v>1.4685182413874561E-2</v>
      </c>
    </row>
    <row r="58969" spans="1:59" x14ac:dyDescent="0.25">
      <c r="A58969" t="s">
        <v>35</v>
      </c>
      <c r="B58969" s="2">
        <v>44643.25</v>
      </c>
      <c r="C58969" s="1">
        <v>44642</v>
      </c>
      <c r="D58969">
        <v>24</v>
      </c>
      <c r="E58969" s="2">
        <v>44643</v>
      </c>
      <c r="F58969" s="8" t="s">
        <v>388</v>
      </c>
      <c r="G58969" s="10" t="s">
        <v>389</v>
      </c>
      <c r="J58969" s="14">
        <v>141</v>
      </c>
      <c r="K58969" s="14">
        <v>141</v>
      </c>
      <c r="P58969" s="14">
        <v>141</v>
      </c>
      <c r="Q58969" s="14">
        <v>141</v>
      </c>
      <c r="X58969" s="14">
        <v>141</v>
      </c>
      <c r="AP58969" s="14">
        <v>141</v>
      </c>
      <c r="AS58969" s="14">
        <v>141</v>
      </c>
      <c r="AT58969" s="25">
        <v>2.2238036180212499</v>
      </c>
      <c r="AU58969" s="25">
        <v>0.90830360620126549</v>
      </c>
      <c r="AV58969" s="25">
        <v>2.1508832059381491</v>
      </c>
      <c r="AZ58969" s="26">
        <v>0.93921434095504619</v>
      </c>
      <c r="BA58969" s="26">
        <v>0.93921434095504619</v>
      </c>
      <c r="BB58969" s="26">
        <v>0</v>
      </c>
      <c r="BC58969" s="26">
        <v>0.93921434095504619</v>
      </c>
      <c r="BD58969" s="26">
        <v>0</v>
      </c>
      <c r="BE58969" s="14">
        <v>141</v>
      </c>
      <c r="BF58969" s="14">
        <v>0</v>
      </c>
      <c r="BG58969" s="27">
        <v>1.4685182413874566E-2</v>
      </c>
    </row>
    <row r="58970" spans="1:59" x14ac:dyDescent="0.25">
      <c r="A58970" t="s">
        <v>35</v>
      </c>
      <c r="B58970" s="2">
        <v>44643.291666666664</v>
      </c>
      <c r="C58970" s="1">
        <v>44643</v>
      </c>
      <c r="D58970">
        <v>1</v>
      </c>
      <c r="E58970" s="2">
        <v>44643.041666666664</v>
      </c>
      <c r="F58970" s="8" t="s">
        <v>388</v>
      </c>
      <c r="G58970" s="10" t="s">
        <v>389</v>
      </c>
      <c r="J58970" s="14">
        <v>170</v>
      </c>
      <c r="K58970" s="14">
        <v>170</v>
      </c>
      <c r="P58970" s="14">
        <v>170</v>
      </c>
      <c r="Q58970" s="14">
        <v>170</v>
      </c>
      <c r="X58970" s="14">
        <v>170</v>
      </c>
      <c r="AP58970" s="14">
        <v>170</v>
      </c>
      <c r="AS58970" s="14">
        <v>170</v>
      </c>
      <c r="AT58970" s="25">
        <v>2.224133309747113</v>
      </c>
      <c r="AU58970" s="25">
        <v>0.9083402940347991</v>
      </c>
      <c r="AV58970" s="25">
        <v>2.1509204569386067</v>
      </c>
      <c r="AZ58970" s="26">
        <v>1.1323860848394172</v>
      </c>
      <c r="BA58970" s="26">
        <v>1.1323860848394172</v>
      </c>
      <c r="BB58970" s="26">
        <v>0</v>
      </c>
      <c r="BC58970" s="26">
        <v>1.1323860848394172</v>
      </c>
      <c r="BD58970" s="26">
        <v>0</v>
      </c>
      <c r="BE58970" s="14">
        <v>170</v>
      </c>
      <c r="BF58970" s="14">
        <v>0</v>
      </c>
      <c r="BG58970" s="27">
        <v>1.4685182413874563E-2</v>
      </c>
    </row>
    <row r="58971" spans="1:59" x14ac:dyDescent="0.25">
      <c r="A58971" t="s">
        <v>35</v>
      </c>
      <c r="B58971" s="2">
        <v>44643.333333333336</v>
      </c>
      <c r="C58971" s="1">
        <v>44643</v>
      </c>
      <c r="D58971">
        <v>2</v>
      </c>
      <c r="E58971" s="2">
        <v>44643.083333333336</v>
      </c>
      <c r="F58971" s="8" t="s">
        <v>388</v>
      </c>
      <c r="G58971" s="10" t="s">
        <v>389</v>
      </c>
      <c r="J58971" s="14">
        <v>181</v>
      </c>
      <c r="K58971" s="14">
        <v>181</v>
      </c>
      <c r="P58971" s="14">
        <v>181</v>
      </c>
      <c r="Q58971" s="14">
        <v>181</v>
      </c>
      <c r="X58971" s="14">
        <v>181</v>
      </c>
      <c r="AP58971" s="14">
        <v>181</v>
      </c>
      <c r="AS58971" s="14">
        <v>181</v>
      </c>
      <c r="AT58971" s="25">
        <v>2.2237704423851197</v>
      </c>
      <c r="AU58971" s="25">
        <v>0.90884105753604705</v>
      </c>
      <c r="AV58971" s="25">
        <v>2.15133618461231</v>
      </c>
      <c r="AZ58971" s="26">
        <v>1.2056581256231444</v>
      </c>
      <c r="BA58971" s="26">
        <v>1.2056581256231444</v>
      </c>
      <c r="BB58971" s="26">
        <v>0</v>
      </c>
      <c r="BC58971" s="26">
        <v>1.2056581256231444</v>
      </c>
      <c r="BD58971" s="26">
        <v>0</v>
      </c>
      <c r="BE58971" s="14">
        <v>181</v>
      </c>
      <c r="BF58971" s="14">
        <v>0</v>
      </c>
      <c r="BG58971" s="27">
        <v>1.4685182413874566E-2</v>
      </c>
    </row>
    <row r="58972" spans="1:59" x14ac:dyDescent="0.25">
      <c r="A58972" t="s">
        <v>35</v>
      </c>
      <c r="B58972" s="2">
        <v>44643.375</v>
      </c>
      <c r="C58972" s="1">
        <v>44643</v>
      </c>
      <c r="D58972">
        <v>3</v>
      </c>
      <c r="E58972" s="2">
        <v>44643.125</v>
      </c>
      <c r="F58972" s="8" t="s">
        <v>388</v>
      </c>
      <c r="G58972" s="10" t="s">
        <v>389</v>
      </c>
      <c r="J58972" s="14">
        <v>176</v>
      </c>
      <c r="K58972" s="14">
        <v>176</v>
      </c>
      <c r="P58972" s="14">
        <v>176</v>
      </c>
      <c r="Q58972" s="14">
        <v>176</v>
      </c>
      <c r="X58972" s="14">
        <v>176</v>
      </c>
      <c r="AP58972" s="14">
        <v>176</v>
      </c>
      <c r="AS58972" s="14">
        <v>176</v>
      </c>
      <c r="AT58972" s="25">
        <v>2.2235057936110754</v>
      </c>
      <c r="AU58972" s="25">
        <v>0.90876672517237433</v>
      </c>
      <c r="AV58972" s="25">
        <v>2.1530053735435581</v>
      </c>
      <c r="AZ58972" s="26">
        <v>1.1723526525396313</v>
      </c>
      <c r="BA58972" s="26">
        <v>1.1723526525396313</v>
      </c>
      <c r="BB58972" s="26">
        <v>0</v>
      </c>
      <c r="BC58972" s="26">
        <v>1.1723526525396315</v>
      </c>
      <c r="BD58972" s="26">
        <v>-2.2204460492503131E-16</v>
      </c>
      <c r="BE58972" s="14">
        <v>176</v>
      </c>
      <c r="BF58972" s="14">
        <v>0</v>
      </c>
      <c r="BG58972" s="27">
        <v>1.4685182413874556E-2</v>
      </c>
    </row>
    <row r="58973" spans="1:59" x14ac:dyDescent="0.25">
      <c r="A58973" t="s">
        <v>35</v>
      </c>
      <c r="B58973" s="2">
        <v>44643.416666666664</v>
      </c>
      <c r="C58973" s="1">
        <v>44643</v>
      </c>
      <c r="D58973">
        <v>4</v>
      </c>
      <c r="E58973" s="2">
        <v>44643.166666666664</v>
      </c>
      <c r="F58973" s="8" t="s">
        <v>388</v>
      </c>
      <c r="G58973" s="10" t="s">
        <v>389</v>
      </c>
      <c r="J58973" s="14">
        <v>180</v>
      </c>
      <c r="K58973" s="14">
        <v>180</v>
      </c>
      <c r="P58973" s="14">
        <v>180</v>
      </c>
      <c r="Q58973" s="14">
        <v>180</v>
      </c>
      <c r="X58973" s="14">
        <v>180</v>
      </c>
      <c r="AP58973" s="14">
        <v>180</v>
      </c>
      <c r="AS58973" s="14">
        <v>180</v>
      </c>
      <c r="AT58973" s="25">
        <v>2.2236761965641265</v>
      </c>
      <c r="AU58973" s="25">
        <v>0.90876204267518967</v>
      </c>
      <c r="AV58973" s="25">
        <v>2.1596563553221553</v>
      </c>
      <c r="AZ58973" s="26">
        <v>1.1989970310064415</v>
      </c>
      <c r="BA58973" s="26">
        <v>1.1989970310064415</v>
      </c>
      <c r="BB58973" s="26">
        <v>0</v>
      </c>
      <c r="BC58973" s="26">
        <v>1.1989970310064415</v>
      </c>
      <c r="BD58973" s="26">
        <v>0</v>
      </c>
      <c r="BE58973" s="14">
        <v>180</v>
      </c>
      <c r="BF58973" s="14">
        <v>0</v>
      </c>
      <c r="BG58973" s="27">
        <v>1.4685182413874561E-2</v>
      </c>
    </row>
    <row r="58974" spans="1:59" x14ac:dyDescent="0.25">
      <c r="A58974" t="s">
        <v>35</v>
      </c>
      <c r="B58974" s="2">
        <v>44643.458333333336</v>
      </c>
      <c r="C58974" s="1">
        <v>44643</v>
      </c>
      <c r="D58974">
        <v>5</v>
      </c>
      <c r="E58974" s="2">
        <v>44643.208333333336</v>
      </c>
      <c r="F58974" s="8" t="s">
        <v>388</v>
      </c>
      <c r="G58974" s="10" t="s">
        <v>389</v>
      </c>
      <c r="J58974" s="14">
        <v>184</v>
      </c>
      <c r="K58974" s="14">
        <v>184</v>
      </c>
      <c r="P58974" s="14">
        <v>184</v>
      </c>
      <c r="Q58974" s="14">
        <v>184</v>
      </c>
      <c r="X58974" s="14">
        <v>184</v>
      </c>
      <c r="AP58974" s="14">
        <v>184</v>
      </c>
      <c r="AS58974" s="14">
        <v>184</v>
      </c>
      <c r="AT58974" s="25">
        <v>2.2225802586331906</v>
      </c>
      <c r="AU58974" s="25">
        <v>0.90819043217927475</v>
      </c>
      <c r="AV58974" s="25">
        <v>2.159882527402043</v>
      </c>
      <c r="AZ58974" s="26">
        <v>1.2256414094732515</v>
      </c>
      <c r="BA58974" s="26">
        <v>1.2256414094732515</v>
      </c>
      <c r="BB58974" s="26">
        <v>0</v>
      </c>
      <c r="BC58974" s="26">
        <v>1.2256414094732515</v>
      </c>
      <c r="BD58974" s="26">
        <v>0</v>
      </c>
      <c r="BE58974" s="14">
        <v>184</v>
      </c>
      <c r="BF58974" s="14">
        <v>0</v>
      </c>
      <c r="BG58974" s="27">
        <v>1.4685182413874563E-2</v>
      </c>
    </row>
    <row r="58975" spans="1:59" x14ac:dyDescent="0.25">
      <c r="A58975" t="s">
        <v>35</v>
      </c>
      <c r="B58975" s="2">
        <v>44643.5</v>
      </c>
      <c r="C58975" s="1">
        <v>44643</v>
      </c>
      <c r="D58975">
        <v>6</v>
      </c>
      <c r="E58975" s="2">
        <v>44643.25</v>
      </c>
      <c r="F58975" s="8" t="s">
        <v>388</v>
      </c>
      <c r="G58975" s="10" t="s">
        <v>389</v>
      </c>
      <c r="J58975" s="14">
        <v>188</v>
      </c>
      <c r="K58975" s="14">
        <v>188</v>
      </c>
      <c r="P58975" s="14">
        <v>188</v>
      </c>
      <c r="Q58975" s="14">
        <v>188</v>
      </c>
      <c r="X58975" s="14">
        <v>188</v>
      </c>
      <c r="AP58975" s="14">
        <v>188</v>
      </c>
      <c r="AS58975" s="14">
        <v>188</v>
      </c>
      <c r="AT58975" s="25">
        <v>2.2221208765910743</v>
      </c>
      <c r="AU58975" s="25">
        <v>0.90727689718167304</v>
      </c>
      <c r="AV58975" s="25">
        <v>2.1613315574305583</v>
      </c>
      <c r="AZ58975" s="26">
        <v>1.2522857879400608</v>
      </c>
      <c r="BA58975" s="26">
        <v>1.2522857879400608</v>
      </c>
      <c r="BB58975" s="26">
        <v>0</v>
      </c>
      <c r="BC58975" s="26">
        <v>1.2522857879400608</v>
      </c>
      <c r="BD58975" s="26">
        <v>0</v>
      </c>
      <c r="BE58975" s="14">
        <v>188</v>
      </c>
      <c r="BF58975" s="14">
        <v>0</v>
      </c>
      <c r="BG58975" s="27">
        <v>1.4685182413874559E-2</v>
      </c>
    </row>
    <row r="58976" spans="1:59" x14ac:dyDescent="0.25">
      <c r="A58976" t="s">
        <v>35</v>
      </c>
      <c r="B58976" s="2">
        <v>44643.541666666664</v>
      </c>
      <c r="C58976" s="1">
        <v>44643</v>
      </c>
      <c r="D58976">
        <v>7</v>
      </c>
      <c r="E58976" s="2">
        <v>44643.291666666664</v>
      </c>
      <c r="F58976" s="8" t="s">
        <v>388</v>
      </c>
      <c r="G58976" s="10" t="s">
        <v>389</v>
      </c>
      <c r="J58976" s="14">
        <v>187</v>
      </c>
      <c r="K58976" s="14">
        <v>187</v>
      </c>
      <c r="P58976" s="14">
        <v>187</v>
      </c>
      <c r="Q58976" s="14">
        <v>187</v>
      </c>
      <c r="X58976" s="14">
        <v>187</v>
      </c>
      <c r="AP58976" s="14">
        <v>187</v>
      </c>
      <c r="AS58976" s="14">
        <v>187</v>
      </c>
      <c r="AT58976" s="25">
        <v>2.2212899680168952</v>
      </c>
      <c r="AU58976" s="25">
        <v>0.90647382777912167</v>
      </c>
      <c r="AV58976" s="25">
        <v>2.1613376745339004</v>
      </c>
      <c r="AZ58976" s="26">
        <v>1.2456246933233583</v>
      </c>
      <c r="BA58976" s="26">
        <v>1.2456246933233583</v>
      </c>
      <c r="BB58976" s="26">
        <v>0</v>
      </c>
      <c r="BC58976" s="26">
        <v>1.2456246933233583</v>
      </c>
      <c r="BD58976" s="26">
        <v>0</v>
      </c>
      <c r="BE58976" s="14">
        <v>187</v>
      </c>
      <c r="BF58976" s="14">
        <v>0</v>
      </c>
      <c r="BG58976" s="27">
        <v>1.4685182413874558E-2</v>
      </c>
    </row>
    <row r="58977" spans="1:59" x14ac:dyDescent="0.25">
      <c r="A58977" t="s">
        <v>35</v>
      </c>
      <c r="B58977" s="2">
        <v>44643.583333333336</v>
      </c>
      <c r="C58977" s="1">
        <v>44643</v>
      </c>
      <c r="D58977">
        <v>8</v>
      </c>
      <c r="E58977" s="2">
        <v>44643.333333333336</v>
      </c>
      <c r="F58977" s="8" t="s">
        <v>388</v>
      </c>
      <c r="G58977" s="10" t="s">
        <v>389</v>
      </c>
      <c r="J58977" s="14">
        <v>187</v>
      </c>
      <c r="K58977" s="14">
        <v>187</v>
      </c>
      <c r="P58977" s="14">
        <v>187</v>
      </c>
      <c r="Q58977" s="14">
        <v>187</v>
      </c>
      <c r="X58977" s="14">
        <v>187</v>
      </c>
      <c r="AP58977" s="14">
        <v>187</v>
      </c>
      <c r="AS58977" s="14">
        <v>187</v>
      </c>
      <c r="AT58977" s="25">
        <v>2.2209445135412209</v>
      </c>
      <c r="AU58977" s="25">
        <v>0.9068668470766571</v>
      </c>
      <c r="AV58977" s="25">
        <v>2.1504980282132107</v>
      </c>
      <c r="AZ58977" s="26">
        <v>1.2456246933233586</v>
      </c>
      <c r="BA58977" s="26">
        <v>1.2456246933233586</v>
      </c>
      <c r="BB58977" s="26">
        <v>0</v>
      </c>
      <c r="BC58977" s="26">
        <v>1.2456246933233586</v>
      </c>
      <c r="BD58977" s="26">
        <v>0</v>
      </c>
      <c r="BE58977" s="14">
        <v>187</v>
      </c>
      <c r="BF58977" s="14">
        <v>0</v>
      </c>
      <c r="BG58977" s="27">
        <v>1.4685182413874559E-2</v>
      </c>
    </row>
    <row r="58978" spans="1:59" x14ac:dyDescent="0.25">
      <c r="A58978" t="s">
        <v>35</v>
      </c>
      <c r="B58978" s="2">
        <v>44643.625</v>
      </c>
      <c r="C58978" s="1">
        <v>44643</v>
      </c>
      <c r="D58978">
        <v>9</v>
      </c>
      <c r="E58978" s="2">
        <v>44643.375</v>
      </c>
      <c r="F58978" s="8" t="s">
        <v>388</v>
      </c>
      <c r="G58978" s="10" t="s">
        <v>389</v>
      </c>
      <c r="J58978" s="14">
        <v>186</v>
      </c>
      <c r="K58978" s="14">
        <v>186</v>
      </c>
      <c r="P58978" s="14">
        <v>186</v>
      </c>
      <c r="Q58978" s="14">
        <v>186</v>
      </c>
      <c r="X58978" s="14">
        <v>186</v>
      </c>
      <c r="AP58978" s="14">
        <v>186</v>
      </c>
      <c r="AS58978" s="14">
        <v>186</v>
      </c>
      <c r="AT58978" s="25">
        <v>2.2218687418585854</v>
      </c>
      <c r="AU58978" s="25">
        <v>0.90742038831759642</v>
      </c>
      <c r="AV58978" s="25">
        <v>2.1616879967950831</v>
      </c>
      <c r="AZ58978" s="26">
        <v>1.2389635987066556</v>
      </c>
      <c r="BA58978" s="26">
        <v>1.2389635987066556</v>
      </c>
      <c r="BB58978" s="26">
        <v>0</v>
      </c>
      <c r="BC58978" s="26">
        <v>1.2389635987066556</v>
      </c>
      <c r="BD58978" s="26">
        <v>0</v>
      </c>
      <c r="BE58978" s="14">
        <v>186</v>
      </c>
      <c r="BF58978" s="14">
        <v>0</v>
      </c>
      <c r="BG58978" s="27">
        <v>1.4685182413874552E-2</v>
      </c>
    </row>
    <row r="58979" spans="1:59" x14ac:dyDescent="0.25">
      <c r="A58979" t="s">
        <v>35</v>
      </c>
      <c r="B58979" s="2">
        <v>44643.666666666664</v>
      </c>
      <c r="C58979" s="1">
        <v>44643</v>
      </c>
      <c r="D58979">
        <v>10</v>
      </c>
      <c r="E58979" s="2">
        <v>44643.416666666664</v>
      </c>
      <c r="F58979" s="8" t="s">
        <v>388</v>
      </c>
      <c r="G58979" s="10" t="s">
        <v>389</v>
      </c>
      <c r="J58979" s="14">
        <v>155</v>
      </c>
      <c r="K58979" s="14">
        <v>155</v>
      </c>
      <c r="P58979" s="14">
        <v>155</v>
      </c>
      <c r="Q58979" s="14">
        <v>155</v>
      </c>
      <c r="X58979" s="14">
        <v>155</v>
      </c>
      <c r="AP58979" s="14">
        <v>155</v>
      </c>
      <c r="AS58979" s="14">
        <v>155</v>
      </c>
      <c r="AT58979" s="25">
        <v>2.2228816400327185</v>
      </c>
      <c r="AU58979" s="25">
        <v>0.90800230509743129</v>
      </c>
      <c r="AV58979" s="25">
        <v>2.1679381899746399</v>
      </c>
      <c r="AZ58979" s="26">
        <v>1.0324696655888803</v>
      </c>
      <c r="BA58979" s="26">
        <v>1.0324696655888803</v>
      </c>
      <c r="BB58979" s="26">
        <v>0</v>
      </c>
      <c r="BC58979" s="26">
        <v>1.0324696655888803</v>
      </c>
      <c r="BD58979" s="26">
        <v>0</v>
      </c>
      <c r="BE58979" s="14">
        <v>155</v>
      </c>
      <c r="BF58979" s="14">
        <v>0</v>
      </c>
      <c r="BG58979" s="27">
        <v>1.4685182413874563E-2</v>
      </c>
    </row>
    <row r="58980" spans="1:59" x14ac:dyDescent="0.25">
      <c r="A58980" t="s">
        <v>35</v>
      </c>
      <c r="B58980" s="2">
        <v>44643.708333333336</v>
      </c>
      <c r="C58980" s="1">
        <v>44643</v>
      </c>
      <c r="D58980">
        <v>11</v>
      </c>
      <c r="E58980" s="2">
        <v>44643.458333333336</v>
      </c>
      <c r="F58980" s="8" t="s">
        <v>388</v>
      </c>
      <c r="G58980" s="10" t="s">
        <v>389</v>
      </c>
      <c r="J58980" s="14">
        <v>127</v>
      </c>
      <c r="K58980" s="14">
        <v>127</v>
      </c>
      <c r="P58980" s="14">
        <v>127</v>
      </c>
      <c r="Q58980" s="14">
        <v>127</v>
      </c>
      <c r="X58980" s="14">
        <v>127</v>
      </c>
      <c r="AP58980" s="14">
        <v>127</v>
      </c>
      <c r="AS58980" s="14">
        <v>127</v>
      </c>
      <c r="AT58980" s="25">
        <v>2.2246554172571389</v>
      </c>
      <c r="AU58980" s="25">
        <v>0.90925726875509172</v>
      </c>
      <c r="AV58980" s="25">
        <v>2.1716809370504304</v>
      </c>
      <c r="AZ58980" s="26">
        <v>0.84595901632121118</v>
      </c>
      <c r="BA58980" s="26">
        <v>0.84595901632121118</v>
      </c>
      <c r="BB58980" s="26">
        <v>0</v>
      </c>
      <c r="BC58980" s="26">
        <v>0.84595901632121118</v>
      </c>
      <c r="BD58980" s="26">
        <v>0</v>
      </c>
      <c r="BE58980" s="14">
        <v>127</v>
      </c>
      <c r="BF58980" s="14">
        <v>0</v>
      </c>
      <c r="BG58980" s="27">
        <v>1.4685182413874554E-2</v>
      </c>
    </row>
    <row r="58981" spans="1:59" x14ac:dyDescent="0.25">
      <c r="A58981" t="s">
        <v>35</v>
      </c>
      <c r="B58981" s="2">
        <v>44643.75</v>
      </c>
      <c r="C58981" s="1">
        <v>44643</v>
      </c>
      <c r="D58981">
        <v>12</v>
      </c>
      <c r="E58981" s="2">
        <v>44643.5</v>
      </c>
      <c r="F58981" s="8" t="s">
        <v>388</v>
      </c>
      <c r="G58981" s="10" t="s">
        <v>389</v>
      </c>
      <c r="J58981" s="14">
        <v>120</v>
      </c>
      <c r="K58981" s="14">
        <v>120</v>
      </c>
      <c r="P58981" s="14">
        <v>120</v>
      </c>
      <c r="Q58981" s="14">
        <v>120</v>
      </c>
      <c r="X58981" s="14">
        <v>120</v>
      </c>
      <c r="AP58981" s="14">
        <v>120</v>
      </c>
      <c r="AS58981" s="14">
        <v>120</v>
      </c>
      <c r="AT58981" s="25">
        <v>2.2254497128296915</v>
      </c>
      <c r="AU58981" s="25">
        <v>0.90980228051516965</v>
      </c>
      <c r="AV58981" s="25">
        <v>2.1724162273411594</v>
      </c>
      <c r="AZ58981" s="26">
        <v>0.79933135400429434</v>
      </c>
      <c r="BA58981" s="26">
        <v>0.79933135400429434</v>
      </c>
      <c r="BB58981" s="26">
        <v>0</v>
      </c>
      <c r="BC58981" s="26">
        <v>0.79933135400429434</v>
      </c>
      <c r="BD58981" s="26">
        <v>0</v>
      </c>
      <c r="BE58981" s="14">
        <v>120</v>
      </c>
      <c r="BF58981" s="14">
        <v>0</v>
      </c>
      <c r="BG58981" s="27">
        <v>1.4685182413874559E-2</v>
      </c>
    </row>
    <row r="58982" spans="1:59" x14ac:dyDescent="0.25">
      <c r="A58982" t="s">
        <v>35</v>
      </c>
      <c r="B58982" s="2">
        <v>44643.791666666664</v>
      </c>
      <c r="C58982" s="1">
        <v>44643</v>
      </c>
      <c r="D58982">
        <v>13</v>
      </c>
      <c r="E58982" s="2">
        <v>44643.541666666664</v>
      </c>
      <c r="F58982" s="8" t="s">
        <v>388</v>
      </c>
      <c r="G58982" s="10" t="s">
        <v>389</v>
      </c>
      <c r="J58982" s="14">
        <v>140</v>
      </c>
      <c r="K58982" s="14">
        <v>140</v>
      </c>
      <c r="P58982" s="14">
        <v>140</v>
      </c>
      <c r="Q58982" s="14">
        <v>140</v>
      </c>
      <c r="X58982" s="14">
        <v>140</v>
      </c>
      <c r="AP58982" s="14">
        <v>140</v>
      </c>
      <c r="AS58982" s="14">
        <v>140</v>
      </c>
      <c r="AT58982" s="25">
        <v>2.2252643619740811</v>
      </c>
      <c r="AU58982" s="25">
        <v>0.9093292910368771</v>
      </c>
      <c r="AV58982" s="25">
        <v>2.1696478658485709</v>
      </c>
      <c r="AZ58982" s="26">
        <v>0.93255324633834336</v>
      </c>
      <c r="BA58982" s="26">
        <v>0.93255324633834336</v>
      </c>
      <c r="BB58982" s="26">
        <v>0</v>
      </c>
      <c r="BC58982" s="26">
        <v>0.93255324633834336</v>
      </c>
      <c r="BD58982" s="26">
        <v>0</v>
      </c>
      <c r="BE58982" s="14">
        <v>140</v>
      </c>
      <c r="BF58982" s="14">
        <v>0</v>
      </c>
      <c r="BG58982" s="27">
        <v>1.4685182413874561E-2</v>
      </c>
    </row>
    <row r="58983" spans="1:59" x14ac:dyDescent="0.25">
      <c r="A58983" t="s">
        <v>35</v>
      </c>
      <c r="B58983" s="2">
        <v>44643.833333333336</v>
      </c>
      <c r="C58983" s="1">
        <v>44643</v>
      </c>
      <c r="D58983">
        <v>14</v>
      </c>
      <c r="E58983" s="2">
        <v>44643.583333333336</v>
      </c>
      <c r="F58983" s="8" t="s">
        <v>388</v>
      </c>
      <c r="G58983" s="10" t="s">
        <v>389</v>
      </c>
      <c r="J58983" s="14">
        <v>165</v>
      </c>
      <c r="K58983" s="14">
        <v>165</v>
      </c>
      <c r="P58983" s="14">
        <v>165</v>
      </c>
      <c r="Q58983" s="14">
        <v>165</v>
      </c>
      <c r="X58983" s="14">
        <v>165</v>
      </c>
      <c r="AP58983" s="14">
        <v>165</v>
      </c>
      <c r="AS58983" s="14">
        <v>165</v>
      </c>
      <c r="AT58983" s="25">
        <v>2.2263500891508246</v>
      </c>
      <c r="AU58983" s="25">
        <v>0.90945554299632048</v>
      </c>
      <c r="AV58983" s="25">
        <v>2.1722652312148791</v>
      </c>
      <c r="AZ58983" s="26">
        <v>1.0990806117559047</v>
      </c>
      <c r="BA58983" s="26">
        <v>1.0990806117559047</v>
      </c>
      <c r="BB58983" s="26">
        <v>0</v>
      </c>
      <c r="BC58983" s="26">
        <v>1.0990806117559047</v>
      </c>
      <c r="BD58983" s="26">
        <v>0</v>
      </c>
      <c r="BE58983" s="14">
        <v>165</v>
      </c>
      <c r="BF58983" s="14">
        <v>0</v>
      </c>
      <c r="BG58983" s="27">
        <v>1.4685182413874559E-2</v>
      </c>
    </row>
    <row r="58984" spans="1:59" x14ac:dyDescent="0.25">
      <c r="A58984" t="s">
        <v>35</v>
      </c>
      <c r="B58984" s="2">
        <v>44643.875</v>
      </c>
      <c r="C58984" s="1">
        <v>44643</v>
      </c>
      <c r="D58984">
        <v>15</v>
      </c>
      <c r="E58984" s="2">
        <v>44643.625</v>
      </c>
      <c r="F58984" s="8" t="s">
        <v>388</v>
      </c>
      <c r="G58984" s="10" t="s">
        <v>389</v>
      </c>
      <c r="J58984" s="14">
        <v>149</v>
      </c>
      <c r="K58984" s="14">
        <v>149</v>
      </c>
      <c r="P58984" s="14">
        <v>149</v>
      </c>
      <c r="Q58984" s="14">
        <v>149</v>
      </c>
      <c r="X58984" s="14">
        <v>149</v>
      </c>
      <c r="AP58984" s="14">
        <v>149</v>
      </c>
      <c r="AS58984" s="14">
        <v>149</v>
      </c>
      <c r="AT58984" s="25">
        <v>2.2270359646687448</v>
      </c>
      <c r="AU58984" s="25">
        <v>0.90941354358215631</v>
      </c>
      <c r="AV58984" s="25">
        <v>2.1725096156084485</v>
      </c>
      <c r="AZ58984" s="26">
        <v>0.99250309788866542</v>
      </c>
      <c r="BA58984" s="26">
        <v>0.99250309788866542</v>
      </c>
      <c r="BB58984" s="26">
        <v>0</v>
      </c>
      <c r="BC58984" s="26">
        <v>0.99250309788866542</v>
      </c>
      <c r="BD58984" s="26">
        <v>0</v>
      </c>
      <c r="BE58984" s="14">
        <v>149</v>
      </c>
      <c r="BF58984" s="14">
        <v>0</v>
      </c>
      <c r="BG58984" s="27">
        <v>1.4685182413874561E-2</v>
      </c>
    </row>
    <row r="58985" spans="1:59" x14ac:dyDescent="0.25">
      <c r="A58985" t="s">
        <v>35</v>
      </c>
      <c r="B58985" s="2">
        <v>44643.916666666664</v>
      </c>
      <c r="C58985" s="1">
        <v>44643</v>
      </c>
      <c r="D58985">
        <v>16</v>
      </c>
      <c r="E58985" s="2">
        <v>44643.666666666664</v>
      </c>
      <c r="F58985" s="8" t="s">
        <v>388</v>
      </c>
      <c r="G58985" s="10" t="s">
        <v>389</v>
      </c>
      <c r="J58985" s="14">
        <v>132</v>
      </c>
      <c r="K58985" s="14">
        <v>132</v>
      </c>
      <c r="P58985" s="14">
        <v>132</v>
      </c>
      <c r="Q58985" s="14">
        <v>132</v>
      </c>
      <c r="X58985" s="14">
        <v>132</v>
      </c>
      <c r="AP58985" s="14">
        <v>132</v>
      </c>
      <c r="AS58985" s="14">
        <v>132</v>
      </c>
      <c r="AT58985" s="25">
        <v>2.2278687842599512</v>
      </c>
      <c r="AU58985" s="25">
        <v>0.90906441282237704</v>
      </c>
      <c r="AV58985" s="25">
        <v>2.1683268043268913</v>
      </c>
      <c r="AZ58985" s="26">
        <v>0.87926448940472379</v>
      </c>
      <c r="BA58985" s="26">
        <v>0.87926448940472379</v>
      </c>
      <c r="BB58985" s="26">
        <v>0</v>
      </c>
      <c r="BC58985" s="26">
        <v>0.8792644894047239</v>
      </c>
      <c r="BD58985" s="26">
        <v>-1.1102230246251565E-16</v>
      </c>
      <c r="BE58985" s="14">
        <v>132</v>
      </c>
      <c r="BF58985" s="14">
        <v>0</v>
      </c>
      <c r="BG58985" s="27">
        <v>1.4685182413874561E-2</v>
      </c>
    </row>
    <row r="58986" spans="1:59" x14ac:dyDescent="0.25">
      <c r="A58986" t="s">
        <v>35</v>
      </c>
      <c r="B58986" s="2">
        <v>44643.958333333336</v>
      </c>
      <c r="C58986" s="1">
        <v>44643</v>
      </c>
      <c r="D58986">
        <v>17</v>
      </c>
      <c r="E58986" s="2">
        <v>44643.708333333336</v>
      </c>
      <c r="F58986" s="8" t="s">
        <v>388</v>
      </c>
      <c r="G58986" s="10" t="s">
        <v>389</v>
      </c>
      <c r="J58986" s="14">
        <v>110</v>
      </c>
      <c r="K58986" s="14">
        <v>110</v>
      </c>
      <c r="P58986" s="14">
        <v>110</v>
      </c>
      <c r="Q58986" s="14">
        <v>110</v>
      </c>
      <c r="X58986" s="14">
        <v>110</v>
      </c>
      <c r="AP58986" s="14">
        <v>110</v>
      </c>
      <c r="AS58986" s="14">
        <v>110</v>
      </c>
      <c r="AT58986" s="25">
        <v>2.2285764570805324</v>
      </c>
      <c r="AU58986" s="25">
        <v>0.90825863923046002</v>
      </c>
      <c r="AV58986" s="25">
        <v>2.167711006972374</v>
      </c>
      <c r="AZ58986" s="26">
        <v>0.73272040783726988</v>
      </c>
      <c r="BA58986" s="26">
        <v>0.73272040783726988</v>
      </c>
      <c r="BB58986" s="26">
        <v>0</v>
      </c>
      <c r="BC58986" s="26">
        <v>0.73272040783726988</v>
      </c>
      <c r="BD58986" s="26">
        <v>0</v>
      </c>
      <c r="BE58986" s="14">
        <v>110</v>
      </c>
      <c r="BF58986" s="14">
        <v>0</v>
      </c>
      <c r="BG58986" s="27">
        <v>1.4685182413874563E-2</v>
      </c>
    </row>
    <row r="58987" spans="1:59" x14ac:dyDescent="0.25">
      <c r="A58987" t="s">
        <v>35</v>
      </c>
      <c r="B58987" s="2">
        <v>44644</v>
      </c>
      <c r="C58987" s="1">
        <v>44643</v>
      </c>
      <c r="D58987">
        <v>18</v>
      </c>
      <c r="E58987" s="2">
        <v>44643.75</v>
      </c>
      <c r="F58987" s="8" t="s">
        <v>388</v>
      </c>
      <c r="G58987" s="10" t="s">
        <v>389</v>
      </c>
      <c r="J58987" s="14">
        <v>86</v>
      </c>
      <c r="K58987" s="14">
        <v>86</v>
      </c>
      <c r="P58987" s="14">
        <v>86</v>
      </c>
      <c r="Q58987" s="14">
        <v>86</v>
      </c>
      <c r="X58987" s="14">
        <v>86</v>
      </c>
      <c r="AP58987" s="14">
        <v>86</v>
      </c>
      <c r="AS58987" s="14">
        <v>86</v>
      </c>
      <c r="AT58987" s="25">
        <v>2.2284115536032303</v>
      </c>
      <c r="AU58987" s="25">
        <v>0.90787601825891628</v>
      </c>
      <c r="AV58987" s="25">
        <v>2.1675374512515679</v>
      </c>
      <c r="AZ58987" s="26">
        <v>0.57285413703641086</v>
      </c>
      <c r="BA58987" s="26">
        <v>0.57285413703641086</v>
      </c>
      <c r="BB58987" s="26">
        <v>0</v>
      </c>
      <c r="BC58987" s="26">
        <v>0.57285413703641086</v>
      </c>
      <c r="BD58987" s="26">
        <v>0</v>
      </c>
      <c r="BE58987" s="14">
        <v>86</v>
      </c>
      <c r="BF58987" s="14">
        <v>0</v>
      </c>
      <c r="BG58987" s="27">
        <v>1.4685182413874559E-2</v>
      </c>
    </row>
    <row r="58988" spans="1:59" x14ac:dyDescent="0.25">
      <c r="A58988" t="s">
        <v>35</v>
      </c>
      <c r="B58988" s="2">
        <v>44644.041666666664</v>
      </c>
      <c r="C58988" s="1">
        <v>44643</v>
      </c>
      <c r="D58988">
        <v>19</v>
      </c>
      <c r="E58988" s="2">
        <v>44643.791666666664</v>
      </c>
      <c r="F58988" s="8" t="s">
        <v>388</v>
      </c>
      <c r="G58988" s="10" t="s">
        <v>389</v>
      </c>
      <c r="J58988" s="14">
        <v>96</v>
      </c>
      <c r="K58988" s="14">
        <v>96</v>
      </c>
      <c r="P58988" s="14">
        <v>96</v>
      </c>
      <c r="Q58988" s="14">
        <v>96</v>
      </c>
      <c r="X58988" s="14">
        <v>96</v>
      </c>
      <c r="AP58988" s="14">
        <v>96</v>
      </c>
      <c r="AS58988" s="14">
        <v>96</v>
      </c>
      <c r="AT58988" s="25">
        <v>2.2259990895387003</v>
      </c>
      <c r="AU58988" s="25">
        <v>0.90599072997664076</v>
      </c>
      <c r="AV58988" s="25">
        <v>2.1701145391655796</v>
      </c>
      <c r="AZ58988" s="26">
        <v>0.63946508320343542</v>
      </c>
      <c r="BA58988" s="26">
        <v>0.63946508320343542</v>
      </c>
      <c r="BB58988" s="26">
        <v>0</v>
      </c>
      <c r="BC58988" s="26">
        <v>0.63946508320343542</v>
      </c>
      <c r="BD58988" s="26">
        <v>0</v>
      </c>
      <c r="BE58988" s="14">
        <v>96</v>
      </c>
      <c r="BF58988" s="14">
        <v>0</v>
      </c>
      <c r="BG58988" s="27">
        <v>1.4685182413874559E-2</v>
      </c>
    </row>
    <row r="58989" spans="1:59" x14ac:dyDescent="0.25">
      <c r="A58989" t="s">
        <v>35</v>
      </c>
      <c r="B58989" s="2">
        <v>44644.083333333336</v>
      </c>
      <c r="C58989" s="1">
        <v>44643</v>
      </c>
      <c r="D58989">
        <v>20</v>
      </c>
      <c r="E58989" s="2">
        <v>44643.833333333336</v>
      </c>
      <c r="F58989" s="8" t="s">
        <v>388</v>
      </c>
      <c r="G58989" s="10" t="s">
        <v>389</v>
      </c>
      <c r="J58989" s="14">
        <v>89</v>
      </c>
      <c r="K58989" s="14">
        <v>89</v>
      </c>
      <c r="P58989" s="14">
        <v>89</v>
      </c>
      <c r="Q58989" s="14">
        <v>89</v>
      </c>
      <c r="X58989" s="14">
        <v>89</v>
      </c>
      <c r="AP58989" s="14">
        <v>89</v>
      </c>
      <c r="AS58989" s="14">
        <v>89</v>
      </c>
      <c r="AT58989" s="25">
        <v>2.2203810631351928</v>
      </c>
      <c r="AU58989" s="25">
        <v>0.90277681658803677</v>
      </c>
      <c r="AV58989" s="25">
        <v>2.1604959692825756</v>
      </c>
      <c r="AZ58989" s="26">
        <v>0.59283742088651825</v>
      </c>
      <c r="BA58989" s="26">
        <v>0.59283742088651825</v>
      </c>
      <c r="BB58989" s="26">
        <v>0</v>
      </c>
      <c r="BC58989" s="26">
        <v>0.59283742088651825</v>
      </c>
      <c r="BD58989" s="26">
        <v>0</v>
      </c>
      <c r="BE58989" s="14">
        <v>89</v>
      </c>
      <c r="BF58989" s="14">
        <v>0</v>
      </c>
      <c r="BG58989" s="27">
        <v>1.4685182413874559E-2</v>
      </c>
    </row>
    <row r="58990" spans="1:59" x14ac:dyDescent="0.25">
      <c r="A58990" t="s">
        <v>35</v>
      </c>
      <c r="B58990" s="2">
        <v>44644.125</v>
      </c>
      <c r="C58990" s="1">
        <v>44643</v>
      </c>
      <c r="D58990">
        <v>21</v>
      </c>
      <c r="E58990" s="2">
        <v>44643.875</v>
      </c>
      <c r="F58990" s="8" t="s">
        <v>388</v>
      </c>
      <c r="G58990" s="10" t="s">
        <v>389</v>
      </c>
      <c r="J58990" s="14">
        <v>135</v>
      </c>
      <c r="K58990" s="14">
        <v>135</v>
      </c>
      <c r="P58990" s="14">
        <v>135</v>
      </c>
      <c r="Q58990" s="14">
        <v>135</v>
      </c>
      <c r="X58990" s="14">
        <v>135</v>
      </c>
      <c r="AP58990" s="14">
        <v>135</v>
      </c>
      <c r="AS58990" s="14">
        <v>135</v>
      </c>
      <c r="AT58990" s="25">
        <v>2.2170253847024006</v>
      </c>
      <c r="AU58990" s="25">
        <v>0.9013779742686574</v>
      </c>
      <c r="AV58990" s="25">
        <v>2.1674841612549618</v>
      </c>
      <c r="AZ58990" s="26">
        <v>0.89924777325483141</v>
      </c>
      <c r="BA58990" s="26">
        <v>0.89924777325483141</v>
      </c>
      <c r="BB58990" s="26">
        <v>0</v>
      </c>
      <c r="BC58990" s="26">
        <v>0.89924777325483152</v>
      </c>
      <c r="BD58990" s="26">
        <v>-1.1102230246251565E-16</v>
      </c>
      <c r="BE58990" s="14">
        <v>135</v>
      </c>
      <c r="BF58990" s="14">
        <v>0</v>
      </c>
      <c r="BG58990" s="27">
        <v>1.4685182413874566E-2</v>
      </c>
    </row>
    <row r="58991" spans="1:59" x14ac:dyDescent="0.25">
      <c r="A58991" t="s">
        <v>35</v>
      </c>
      <c r="B58991" s="2">
        <v>44644.166666666664</v>
      </c>
      <c r="C58991" s="1">
        <v>44643</v>
      </c>
      <c r="D58991">
        <v>22</v>
      </c>
      <c r="E58991" s="2">
        <v>44643.916666666664</v>
      </c>
      <c r="F58991" s="8" t="s">
        <v>388</v>
      </c>
      <c r="G58991" s="10" t="s">
        <v>389</v>
      </c>
      <c r="J58991" s="14">
        <v>134</v>
      </c>
      <c r="K58991" s="14">
        <v>134</v>
      </c>
      <c r="P58991" s="14">
        <v>134</v>
      </c>
      <c r="Q58991" s="14">
        <v>134</v>
      </c>
      <c r="X58991" s="14">
        <v>134</v>
      </c>
      <c r="AP58991" s="14">
        <v>134</v>
      </c>
      <c r="AS58991" s="14">
        <v>134</v>
      </c>
      <c r="AT58991" s="25">
        <v>2.2146573851448772</v>
      </c>
      <c r="AU58991" s="25">
        <v>0.90027107616204283</v>
      </c>
      <c r="AV58991" s="25">
        <v>2.1496702646376757</v>
      </c>
      <c r="AZ58991" s="26">
        <v>0.89258667863812835</v>
      </c>
      <c r="BA58991" s="26">
        <v>0.89258667863812835</v>
      </c>
      <c r="BB58991" s="26">
        <v>0</v>
      </c>
      <c r="BC58991" s="26">
        <v>0.89258667863812846</v>
      </c>
      <c r="BD58991" s="26">
        <v>-1.1102230246251565E-16</v>
      </c>
      <c r="BE58991" s="14">
        <v>134</v>
      </c>
      <c r="BF58991" s="14">
        <v>0</v>
      </c>
      <c r="BG58991" s="27">
        <v>1.4685182413874556E-2</v>
      </c>
    </row>
    <row r="58992" spans="1:59" x14ac:dyDescent="0.25">
      <c r="A58992" t="s">
        <v>35</v>
      </c>
      <c r="B58992" s="2">
        <v>44644.208333333336</v>
      </c>
      <c r="C58992" s="1">
        <v>44643</v>
      </c>
      <c r="D58992">
        <v>23</v>
      </c>
      <c r="E58992" s="2">
        <v>44643.958333333336</v>
      </c>
      <c r="F58992" s="8" t="s">
        <v>388</v>
      </c>
      <c r="G58992" s="10" t="s">
        <v>389</v>
      </c>
      <c r="J58992" s="14">
        <v>187</v>
      </c>
      <c r="K58992" s="14">
        <v>187</v>
      </c>
      <c r="P58992" s="14">
        <v>187</v>
      </c>
      <c r="Q58992" s="14">
        <v>187</v>
      </c>
      <c r="X58992" s="14">
        <v>187</v>
      </c>
      <c r="AP58992" s="14">
        <v>187</v>
      </c>
      <c r="AS58992" s="14">
        <v>187</v>
      </c>
      <c r="AT58992" s="25">
        <v>2.2124792369901276</v>
      </c>
      <c r="AU58992" s="25">
        <v>0.90061903494133577</v>
      </c>
      <c r="AV58992" s="25">
        <v>2.1459695834032613</v>
      </c>
      <c r="AZ58992" s="26">
        <v>1.2456246933233586</v>
      </c>
      <c r="BA58992" s="26">
        <v>1.2456246933233586</v>
      </c>
      <c r="BB58992" s="26">
        <v>0</v>
      </c>
      <c r="BC58992" s="26">
        <v>1.2456246933233586</v>
      </c>
      <c r="BD58992" s="26">
        <v>0</v>
      </c>
      <c r="BE58992" s="14">
        <v>187</v>
      </c>
      <c r="BF58992" s="14">
        <v>0</v>
      </c>
      <c r="BG58992" s="27">
        <v>1.4685182413874559E-2</v>
      </c>
    </row>
    <row r="58993" spans="1:59" x14ac:dyDescent="0.25">
      <c r="A58993" t="s">
        <v>35</v>
      </c>
      <c r="B58993" s="2">
        <v>44644.25</v>
      </c>
      <c r="C58993" s="1">
        <v>44643</v>
      </c>
      <c r="D58993">
        <v>24</v>
      </c>
      <c r="E58993" s="2">
        <v>44644</v>
      </c>
      <c r="F58993" s="8" t="s">
        <v>388</v>
      </c>
      <c r="G58993" s="10" t="s">
        <v>389</v>
      </c>
      <c r="J58993" s="14">
        <v>188</v>
      </c>
      <c r="K58993" s="14">
        <v>188</v>
      </c>
      <c r="P58993" s="14">
        <v>188</v>
      </c>
      <c r="Q58993" s="14">
        <v>188</v>
      </c>
      <c r="X58993" s="14">
        <v>188</v>
      </c>
      <c r="AP58993" s="14">
        <v>188</v>
      </c>
      <c r="AS58993" s="14">
        <v>188</v>
      </c>
      <c r="AT58993" s="25">
        <v>2.2111618242361528</v>
      </c>
      <c r="AU58993" s="25">
        <v>0.9009194840040019</v>
      </c>
      <c r="AV58993" s="25">
        <v>2.1465408196477096</v>
      </c>
      <c r="AZ58993" s="26">
        <v>1.2522857879400608</v>
      </c>
      <c r="BA58993" s="26">
        <v>1.2522857879400608</v>
      </c>
      <c r="BB58993" s="26">
        <v>0</v>
      </c>
      <c r="BC58993" s="26">
        <v>1.2522857879400608</v>
      </c>
      <c r="BD58993" s="26">
        <v>0</v>
      </c>
      <c r="BE58993" s="14">
        <v>188</v>
      </c>
      <c r="BF58993" s="14">
        <v>0</v>
      </c>
      <c r="BG58993" s="27">
        <v>1.4685182413874559E-2</v>
      </c>
    </row>
    <row r="58994" spans="1:59" x14ac:dyDescent="0.25">
      <c r="A58994" t="s">
        <v>35</v>
      </c>
      <c r="B58994" s="2">
        <v>44644.291666666664</v>
      </c>
      <c r="C58994" s="1">
        <v>44644</v>
      </c>
      <c r="D58994">
        <v>1</v>
      </c>
      <c r="E58994" s="2">
        <v>44644.041666666664</v>
      </c>
      <c r="F58994" s="8" t="s">
        <v>388</v>
      </c>
      <c r="G58994" s="10" t="s">
        <v>389</v>
      </c>
      <c r="J58994" s="14">
        <v>179</v>
      </c>
      <c r="K58994" s="14">
        <v>179</v>
      </c>
      <c r="P58994" s="14">
        <v>179</v>
      </c>
      <c r="Q58994" s="14">
        <v>179</v>
      </c>
      <c r="X58994" s="14">
        <v>179</v>
      </c>
      <c r="AP58994" s="14">
        <v>179</v>
      </c>
      <c r="AS58994" s="14">
        <v>179</v>
      </c>
      <c r="AT58994" s="25">
        <v>2.2106065661618075</v>
      </c>
      <c r="AU58994" s="25">
        <v>0.90180895533132088</v>
      </c>
      <c r="AV58994" s="25">
        <v>2.1457973762084115</v>
      </c>
      <c r="AZ58994" s="26">
        <v>1.1923359363897394</v>
      </c>
      <c r="BA58994" s="26">
        <v>1.1923359363897394</v>
      </c>
      <c r="BB58994" s="26">
        <v>0</v>
      </c>
      <c r="BC58994" s="26">
        <v>1.1923359363897394</v>
      </c>
      <c r="BD58994" s="26">
        <v>0</v>
      </c>
      <c r="BE58994" s="14">
        <v>179</v>
      </c>
      <c r="BF58994" s="14">
        <v>0</v>
      </c>
      <c r="BG58994" s="27">
        <v>1.4685182413874565E-2</v>
      </c>
    </row>
    <row r="58995" spans="1:59" x14ac:dyDescent="0.25">
      <c r="A58995" t="s">
        <v>35</v>
      </c>
      <c r="B58995" s="2">
        <v>44644.333333333336</v>
      </c>
      <c r="C58995" s="1">
        <v>44644</v>
      </c>
      <c r="D58995">
        <v>2</v>
      </c>
      <c r="E58995" s="2">
        <v>44644.083333333336</v>
      </c>
      <c r="F58995" s="8" t="s">
        <v>388</v>
      </c>
      <c r="G58995" s="10" t="s">
        <v>389</v>
      </c>
      <c r="J58995" s="14">
        <v>181</v>
      </c>
      <c r="K58995" s="14">
        <v>181</v>
      </c>
      <c r="P58995" s="14">
        <v>181</v>
      </c>
      <c r="Q58995" s="14">
        <v>181</v>
      </c>
      <c r="X58995" s="14">
        <v>181</v>
      </c>
      <c r="AP58995" s="14">
        <v>181</v>
      </c>
      <c r="AS58995" s="14">
        <v>181</v>
      </c>
      <c r="AT58995" s="25">
        <v>2.2122210020070017</v>
      </c>
      <c r="AU58995" s="25">
        <v>0.90293232906249565</v>
      </c>
      <c r="AV58995" s="25">
        <v>2.1466931884921698</v>
      </c>
      <c r="AZ58995" s="26">
        <v>1.2056581256231433</v>
      </c>
      <c r="BA58995" s="26">
        <v>1.2056581256231433</v>
      </c>
      <c r="BB58995" s="26">
        <v>0</v>
      </c>
      <c r="BC58995" s="26">
        <v>1.2056581256231436</v>
      </c>
      <c r="BD58995" s="26">
        <v>-2.2204460492503131E-16</v>
      </c>
      <c r="BE58995" s="14">
        <v>181</v>
      </c>
      <c r="BF58995" s="14">
        <v>0</v>
      </c>
      <c r="BG58995" s="27">
        <v>1.4685182413874552E-2</v>
      </c>
    </row>
    <row r="58996" spans="1:59" x14ac:dyDescent="0.25">
      <c r="A58996" t="s">
        <v>35</v>
      </c>
      <c r="B58996" s="2">
        <v>44644.375</v>
      </c>
      <c r="C58996" s="1">
        <v>44644</v>
      </c>
      <c r="D58996">
        <v>3</v>
      </c>
      <c r="E58996" s="2">
        <v>44644.125</v>
      </c>
      <c r="F58996" s="8" t="s">
        <v>388</v>
      </c>
      <c r="G58996" s="10" t="s">
        <v>389</v>
      </c>
      <c r="J58996" s="14">
        <v>188</v>
      </c>
      <c r="K58996" s="14">
        <v>188</v>
      </c>
      <c r="P58996" s="14">
        <v>188</v>
      </c>
      <c r="Q58996" s="14">
        <v>188</v>
      </c>
      <c r="X58996" s="14">
        <v>188</v>
      </c>
      <c r="AP58996" s="14">
        <v>188</v>
      </c>
      <c r="AS58996" s="14">
        <v>188</v>
      </c>
      <c r="AT58996" s="25">
        <v>2.2141230803255074</v>
      </c>
      <c r="AU58996" s="25">
        <v>0.90425985408466403</v>
      </c>
      <c r="AV58996" s="25">
        <v>2.146903164615046</v>
      </c>
      <c r="AZ58996" s="26">
        <v>1.2522857879400611</v>
      </c>
      <c r="BA58996" s="26">
        <v>1.2522857879400611</v>
      </c>
      <c r="BB58996" s="26">
        <v>0</v>
      </c>
      <c r="BC58996" s="26">
        <v>1.2522857879400611</v>
      </c>
      <c r="BD58996" s="26">
        <v>0</v>
      </c>
      <c r="BE58996" s="14">
        <v>188</v>
      </c>
      <c r="BF58996" s="14">
        <v>0</v>
      </c>
      <c r="BG58996" s="27">
        <v>1.4685182413874561E-2</v>
      </c>
    </row>
    <row r="58997" spans="1:59" x14ac:dyDescent="0.25">
      <c r="A58997" t="s">
        <v>35</v>
      </c>
      <c r="B58997" s="2">
        <v>44644.416666666664</v>
      </c>
      <c r="C58997" s="1">
        <v>44644</v>
      </c>
      <c r="D58997">
        <v>4</v>
      </c>
      <c r="E58997" s="2">
        <v>44644.166666666664</v>
      </c>
      <c r="F58997" s="8" t="s">
        <v>388</v>
      </c>
      <c r="G58997" s="10" t="s">
        <v>389</v>
      </c>
      <c r="J58997" s="14">
        <v>187</v>
      </c>
      <c r="K58997" s="14">
        <v>187</v>
      </c>
      <c r="P58997" s="14">
        <v>187</v>
      </c>
      <c r="Q58997" s="14">
        <v>187</v>
      </c>
      <c r="X58997" s="14">
        <v>187</v>
      </c>
      <c r="AP58997" s="14">
        <v>187</v>
      </c>
      <c r="AS58997" s="14">
        <v>187</v>
      </c>
      <c r="AT58997" s="25">
        <v>2.216298094168851</v>
      </c>
      <c r="AU58997" s="25">
        <v>0.90570933037754409</v>
      </c>
      <c r="AV58997" s="25">
        <v>2.1468507836523747</v>
      </c>
      <c r="AZ58997" s="26">
        <v>1.2456246933233586</v>
      </c>
      <c r="BA58997" s="26">
        <v>1.2456246933233586</v>
      </c>
      <c r="BB58997" s="26">
        <v>0</v>
      </c>
      <c r="BC58997" s="26">
        <v>1.2456246933233586</v>
      </c>
      <c r="BD58997" s="26">
        <v>0</v>
      </c>
      <c r="BE58997" s="14">
        <v>187</v>
      </c>
      <c r="BF58997" s="14">
        <v>0</v>
      </c>
      <c r="BG58997" s="27">
        <v>1.4685182413874559E-2</v>
      </c>
    </row>
    <row r="58998" spans="1:59" x14ac:dyDescent="0.25">
      <c r="A58998" t="s">
        <v>35</v>
      </c>
      <c r="B58998" s="2">
        <v>44644.458333333336</v>
      </c>
      <c r="C58998" s="1">
        <v>44644</v>
      </c>
      <c r="D58998">
        <v>5</v>
      </c>
      <c r="E58998" s="2">
        <v>44644.208333333336</v>
      </c>
      <c r="F58998" s="8" t="s">
        <v>388</v>
      </c>
      <c r="G58998" s="10" t="s">
        <v>389</v>
      </c>
      <c r="J58998" s="14">
        <v>173</v>
      </c>
      <c r="K58998" s="14">
        <v>173</v>
      </c>
      <c r="P58998" s="14">
        <v>173</v>
      </c>
      <c r="Q58998" s="14">
        <v>173</v>
      </c>
      <c r="X58998" s="14">
        <v>173</v>
      </c>
      <c r="AP58998" s="14">
        <v>173</v>
      </c>
      <c r="AS58998" s="14">
        <v>173</v>
      </c>
      <c r="AT58998" s="25">
        <v>2.2179679808601462</v>
      </c>
      <c r="AU58998" s="25">
        <v>0.90573610755953637</v>
      </c>
      <c r="AV58998" s="25">
        <v>2.1439495342523505</v>
      </c>
      <c r="AZ58998" s="26">
        <v>1.152369368689524</v>
      </c>
      <c r="BA58998" s="26">
        <v>1.152369368689524</v>
      </c>
      <c r="BB58998" s="26">
        <v>0</v>
      </c>
      <c r="BC58998" s="26">
        <v>1.152369368689524</v>
      </c>
      <c r="BD58998" s="26">
        <v>0</v>
      </c>
      <c r="BE58998" s="14">
        <v>173</v>
      </c>
      <c r="BF58998" s="14">
        <v>0</v>
      </c>
      <c r="BG58998" s="27">
        <v>1.4685182413874556E-2</v>
      </c>
    </row>
    <row r="58999" spans="1:59" x14ac:dyDescent="0.25">
      <c r="A58999" t="s">
        <v>35</v>
      </c>
      <c r="B58999" s="2">
        <v>44644.5</v>
      </c>
      <c r="C58999" s="1">
        <v>44644</v>
      </c>
      <c r="D58999">
        <v>6</v>
      </c>
      <c r="E58999" s="2">
        <v>44644.25</v>
      </c>
      <c r="F58999" s="8" t="s">
        <v>388</v>
      </c>
      <c r="G58999" s="10" t="s">
        <v>389</v>
      </c>
      <c r="J58999" s="14">
        <v>173</v>
      </c>
      <c r="K58999" s="14">
        <v>173</v>
      </c>
      <c r="P58999" s="14">
        <v>173</v>
      </c>
      <c r="Q58999" s="14">
        <v>173</v>
      </c>
      <c r="X58999" s="14">
        <v>173</v>
      </c>
      <c r="AP58999" s="14">
        <v>173</v>
      </c>
      <c r="AS58999" s="14">
        <v>173</v>
      </c>
      <c r="AT58999" s="25">
        <v>2.2187023774428383</v>
      </c>
      <c r="AU58999" s="25">
        <v>0.90434969262168829</v>
      </c>
      <c r="AV58999" s="25">
        <v>2.1418646948017601</v>
      </c>
      <c r="AZ58999" s="26">
        <v>1.1523693686895247</v>
      </c>
      <c r="BA58999" s="26">
        <v>1.1523693686895247</v>
      </c>
      <c r="BB58999" s="26">
        <v>0</v>
      </c>
      <c r="BC58999" s="26">
        <v>1.1523693686895247</v>
      </c>
      <c r="BD58999" s="26">
        <v>0</v>
      </c>
      <c r="BE58999" s="14">
        <v>173</v>
      </c>
      <c r="BF58999" s="14">
        <v>0</v>
      </c>
      <c r="BG58999" s="27">
        <v>1.4685182413874565E-2</v>
      </c>
    </row>
    <row r="59000" spans="1:59" x14ac:dyDescent="0.25">
      <c r="A59000" t="s">
        <v>35</v>
      </c>
      <c r="B59000" s="2">
        <v>44644.541666666664</v>
      </c>
      <c r="C59000" s="1">
        <v>44644</v>
      </c>
      <c r="D59000">
        <v>7</v>
      </c>
      <c r="E59000" s="2">
        <v>44644.291666666664</v>
      </c>
      <c r="F59000" s="8" t="s">
        <v>388</v>
      </c>
      <c r="G59000" s="10" t="s">
        <v>389</v>
      </c>
      <c r="J59000" s="14">
        <v>179</v>
      </c>
      <c r="K59000" s="14">
        <v>179</v>
      </c>
      <c r="P59000" s="14">
        <v>179</v>
      </c>
      <c r="Q59000" s="14">
        <v>179</v>
      </c>
      <c r="X59000" s="14">
        <v>179</v>
      </c>
      <c r="AP59000" s="14">
        <v>179</v>
      </c>
      <c r="AS59000" s="14">
        <v>179</v>
      </c>
      <c r="AT59000" s="25">
        <v>2.217898136334433</v>
      </c>
      <c r="AU59000" s="25">
        <v>0.90349128758209118</v>
      </c>
      <c r="AV59000" s="25">
        <v>2.1416493801835537</v>
      </c>
      <c r="AZ59000" s="26">
        <v>1.1923359363897392</v>
      </c>
      <c r="BA59000" s="26">
        <v>1.1923359363897392</v>
      </c>
      <c r="BB59000" s="26">
        <v>0</v>
      </c>
      <c r="BC59000" s="26">
        <v>1.1923359363897392</v>
      </c>
      <c r="BD59000" s="26">
        <v>0</v>
      </c>
      <c r="BE59000" s="14">
        <v>179</v>
      </c>
      <c r="BF59000" s="14">
        <v>0</v>
      </c>
      <c r="BG59000" s="27">
        <v>1.4685182413874563E-2</v>
      </c>
    </row>
    <row r="59001" spans="1:59" x14ac:dyDescent="0.25">
      <c r="A59001" t="s">
        <v>35</v>
      </c>
      <c r="B59001" s="2">
        <v>44644.583333333336</v>
      </c>
      <c r="C59001" s="1">
        <v>44644</v>
      </c>
      <c r="D59001">
        <v>8</v>
      </c>
      <c r="E59001" s="2">
        <v>44644.333333333336</v>
      </c>
      <c r="F59001" s="8" t="s">
        <v>388</v>
      </c>
      <c r="G59001" s="10" t="s">
        <v>389</v>
      </c>
      <c r="J59001" s="14">
        <v>172</v>
      </c>
      <c r="K59001" s="14">
        <v>172</v>
      </c>
      <c r="P59001" s="14">
        <v>172</v>
      </c>
      <c r="Q59001" s="14">
        <v>172</v>
      </c>
      <c r="X59001" s="14">
        <v>172</v>
      </c>
      <c r="AP59001" s="14">
        <v>172</v>
      </c>
      <c r="AS59001" s="14">
        <v>172</v>
      </c>
      <c r="AT59001" s="25">
        <v>2.2179694264706504</v>
      </c>
      <c r="AU59001" s="25">
        <v>0.90421521688625917</v>
      </c>
      <c r="AV59001" s="25">
        <v>2.1413695998041793</v>
      </c>
      <c r="AZ59001" s="26">
        <v>1.1457082740728219</v>
      </c>
      <c r="BA59001" s="26">
        <v>1.1457082740728219</v>
      </c>
      <c r="BB59001" s="26">
        <v>0</v>
      </c>
      <c r="BC59001" s="26">
        <v>1.1457082740728219</v>
      </c>
      <c r="BD59001" s="26">
        <v>0</v>
      </c>
      <c r="BE59001" s="14">
        <v>172</v>
      </c>
      <c r="BF59001" s="14">
        <v>0</v>
      </c>
      <c r="BG59001" s="27">
        <v>1.4685182413874563E-2</v>
      </c>
    </row>
    <row r="59002" spans="1:59" x14ac:dyDescent="0.25">
      <c r="A59002" t="s">
        <v>35</v>
      </c>
      <c r="B59002" s="2">
        <v>44644.625</v>
      </c>
      <c r="C59002" s="1">
        <v>44644</v>
      </c>
      <c r="D59002">
        <v>9</v>
      </c>
      <c r="E59002" s="2">
        <v>44644.375</v>
      </c>
      <c r="F59002" s="8" t="s">
        <v>388</v>
      </c>
      <c r="G59002" s="10" t="s">
        <v>389</v>
      </c>
      <c r="J59002" s="14">
        <v>182</v>
      </c>
      <c r="K59002" s="14">
        <v>182</v>
      </c>
      <c r="P59002" s="14">
        <v>182</v>
      </c>
      <c r="Q59002" s="14">
        <v>182</v>
      </c>
      <c r="X59002" s="14">
        <v>182</v>
      </c>
      <c r="AP59002" s="14">
        <v>182</v>
      </c>
      <c r="AS59002" s="14">
        <v>182</v>
      </c>
      <c r="AT59002" s="25">
        <v>2.21673051718447</v>
      </c>
      <c r="AU59002" s="25">
        <v>0.90398040638351174</v>
      </c>
      <c r="AV59002" s="25">
        <v>2.140964546672643</v>
      </c>
      <c r="AZ59002" s="26">
        <v>1.2123192202398461</v>
      </c>
      <c r="BA59002" s="26">
        <v>1.2123192202398461</v>
      </c>
      <c r="BB59002" s="26">
        <v>0</v>
      </c>
      <c r="BC59002" s="26">
        <v>1.2123192202398461</v>
      </c>
      <c r="BD59002" s="26">
        <v>0</v>
      </c>
      <c r="BE59002" s="14">
        <v>182</v>
      </c>
      <c r="BF59002" s="14">
        <v>0</v>
      </c>
      <c r="BG59002" s="27">
        <v>1.4685182413874558E-2</v>
      </c>
    </row>
    <row r="59003" spans="1:59" x14ac:dyDescent="0.25">
      <c r="A59003" t="s">
        <v>35</v>
      </c>
      <c r="B59003" s="2">
        <v>44644.666666666664</v>
      </c>
      <c r="C59003" s="1">
        <v>44644</v>
      </c>
      <c r="D59003">
        <v>10</v>
      </c>
      <c r="E59003" s="2">
        <v>44644.416666666664</v>
      </c>
      <c r="F59003" s="8" t="s">
        <v>388</v>
      </c>
      <c r="G59003" s="10" t="s">
        <v>389</v>
      </c>
      <c r="J59003" s="14">
        <v>177</v>
      </c>
      <c r="K59003" s="14">
        <v>177</v>
      </c>
      <c r="P59003" s="14">
        <v>177</v>
      </c>
      <c r="Q59003" s="14">
        <v>177</v>
      </c>
      <c r="X59003" s="14">
        <v>177</v>
      </c>
      <c r="AP59003" s="14">
        <v>177</v>
      </c>
      <c r="AS59003" s="14">
        <v>177</v>
      </c>
      <c r="AT59003" s="25">
        <v>2.2167348945437921</v>
      </c>
      <c r="AU59003" s="25">
        <v>0.90438282644760071</v>
      </c>
      <c r="AV59003" s="25">
        <v>2.1427860801529435</v>
      </c>
      <c r="AZ59003" s="26">
        <v>1.179013747156334</v>
      </c>
      <c r="BA59003" s="26">
        <v>1.179013747156334</v>
      </c>
      <c r="BB59003" s="26">
        <v>0</v>
      </c>
      <c r="BC59003" s="26">
        <v>1.179013747156334</v>
      </c>
      <c r="BD59003" s="26">
        <v>0</v>
      </c>
      <c r="BE59003" s="14">
        <v>177</v>
      </c>
      <c r="BF59003" s="14">
        <v>0</v>
      </c>
      <c r="BG59003" s="27">
        <v>1.4685182413874559E-2</v>
      </c>
    </row>
    <row r="59004" spans="1:59" x14ac:dyDescent="0.25">
      <c r="A59004" t="s">
        <v>35</v>
      </c>
      <c r="B59004" s="2">
        <v>44644.708333333336</v>
      </c>
      <c r="C59004" s="1">
        <v>44644</v>
      </c>
      <c r="D59004">
        <v>11</v>
      </c>
      <c r="E59004" s="2">
        <v>44644.458333333336</v>
      </c>
      <c r="F59004" s="8" t="s">
        <v>388</v>
      </c>
      <c r="G59004" s="10" t="s">
        <v>389</v>
      </c>
      <c r="J59004" s="14">
        <v>170</v>
      </c>
      <c r="K59004" s="14">
        <v>170</v>
      </c>
      <c r="P59004" s="14">
        <v>170</v>
      </c>
      <c r="Q59004" s="14">
        <v>170</v>
      </c>
      <c r="X59004" s="14">
        <v>170</v>
      </c>
      <c r="AP59004" s="14">
        <v>170</v>
      </c>
      <c r="AS59004" s="14">
        <v>170</v>
      </c>
      <c r="AT59004" s="25">
        <v>2.2199284656643012</v>
      </c>
      <c r="AU59004" s="25">
        <v>0.90677815294129627</v>
      </c>
      <c r="AV59004" s="25">
        <v>2.1516254423910963</v>
      </c>
      <c r="AZ59004" s="26">
        <v>1.1323860848394172</v>
      </c>
      <c r="BA59004" s="26">
        <v>1.1323860848394172</v>
      </c>
      <c r="BB59004" s="26">
        <v>0</v>
      </c>
      <c r="BC59004" s="26">
        <v>1.1323860848394172</v>
      </c>
      <c r="BD59004" s="26">
        <v>0</v>
      </c>
      <c r="BE59004" s="14">
        <v>170</v>
      </c>
      <c r="BF59004" s="14">
        <v>0</v>
      </c>
      <c r="BG59004" s="27">
        <v>1.4685182413874563E-2</v>
      </c>
    </row>
    <row r="59005" spans="1:59" x14ac:dyDescent="0.25">
      <c r="A59005" t="s">
        <v>35</v>
      </c>
      <c r="B59005" s="2">
        <v>44644.75</v>
      </c>
      <c r="C59005" s="1">
        <v>44644</v>
      </c>
      <c r="D59005">
        <v>12</v>
      </c>
      <c r="E59005" s="2">
        <v>44644.5</v>
      </c>
      <c r="F59005" s="8" t="s">
        <v>388</v>
      </c>
      <c r="G59005" s="10" t="s">
        <v>389</v>
      </c>
      <c r="J59005" s="14">
        <v>176</v>
      </c>
      <c r="K59005" s="14">
        <v>176</v>
      </c>
      <c r="P59005" s="14">
        <v>176</v>
      </c>
      <c r="Q59005" s="14">
        <v>176</v>
      </c>
      <c r="X59005" s="14">
        <v>176</v>
      </c>
      <c r="AP59005" s="14">
        <v>176</v>
      </c>
      <c r="AS59005" s="14">
        <v>176</v>
      </c>
      <c r="AT59005" s="25">
        <v>2.2226195041969032</v>
      </c>
      <c r="AU59005" s="25">
        <v>0.90751752853811452</v>
      </c>
      <c r="AV59005" s="25">
        <v>2.1423173411845919</v>
      </c>
      <c r="AZ59005" s="26">
        <v>1.1723526525396317</v>
      </c>
      <c r="BA59005" s="26">
        <v>1.1723526525396317</v>
      </c>
      <c r="BB59005" s="26">
        <v>0</v>
      </c>
      <c r="BC59005" s="26">
        <v>1.1723526525396319</v>
      </c>
      <c r="BD59005" s="26">
        <v>-2.2204460492503131E-16</v>
      </c>
      <c r="BE59005" s="14">
        <v>176</v>
      </c>
      <c r="BF59005" s="14">
        <v>0</v>
      </c>
      <c r="BG59005" s="27">
        <v>1.4685182413874561E-2</v>
      </c>
    </row>
    <row r="59006" spans="1:59" x14ac:dyDescent="0.25">
      <c r="A59006" t="s">
        <v>35</v>
      </c>
      <c r="B59006" s="2">
        <v>44644.791666666664</v>
      </c>
      <c r="C59006" s="1">
        <v>44644</v>
      </c>
      <c r="D59006">
        <v>13</v>
      </c>
      <c r="E59006" s="2">
        <v>44644.541666666664</v>
      </c>
      <c r="F59006" s="8" t="s">
        <v>388</v>
      </c>
      <c r="G59006" s="10" t="s">
        <v>389</v>
      </c>
      <c r="J59006" s="14">
        <v>184</v>
      </c>
      <c r="K59006" s="14">
        <v>184</v>
      </c>
      <c r="P59006" s="14">
        <v>184</v>
      </c>
      <c r="Q59006" s="14">
        <v>184</v>
      </c>
      <c r="X59006" s="14">
        <v>184</v>
      </c>
      <c r="AP59006" s="14">
        <v>184</v>
      </c>
      <c r="AS59006" s="14">
        <v>184</v>
      </c>
      <c r="AT59006" s="25">
        <v>2.2213483563406671</v>
      </c>
      <c r="AU59006" s="25">
        <v>0.9076002447265521</v>
      </c>
      <c r="AV59006" s="25">
        <v>2.140704432625129</v>
      </c>
      <c r="AZ59006" s="26">
        <v>1.2256414094732515</v>
      </c>
      <c r="BA59006" s="26">
        <v>1.2256414094732515</v>
      </c>
      <c r="BB59006" s="26">
        <v>0</v>
      </c>
      <c r="BC59006" s="26">
        <v>1.2256414094732515</v>
      </c>
      <c r="BD59006" s="26">
        <v>0</v>
      </c>
      <c r="BE59006" s="14">
        <v>184</v>
      </c>
      <c r="BF59006" s="14">
        <v>0</v>
      </c>
      <c r="BG59006" s="27">
        <v>1.4685182413874563E-2</v>
      </c>
    </row>
    <row r="59007" spans="1:59" x14ac:dyDescent="0.25">
      <c r="A59007" t="s">
        <v>35</v>
      </c>
      <c r="B59007" s="2">
        <v>44644.833333333336</v>
      </c>
      <c r="C59007" s="1">
        <v>44644</v>
      </c>
      <c r="D59007">
        <v>14</v>
      </c>
      <c r="E59007" s="2">
        <v>44644.583333333336</v>
      </c>
      <c r="F59007" s="8" t="s">
        <v>388</v>
      </c>
      <c r="G59007" s="10" t="s">
        <v>389</v>
      </c>
      <c r="J59007" s="14">
        <v>101</v>
      </c>
      <c r="K59007" s="14">
        <v>101</v>
      </c>
      <c r="P59007" s="14">
        <v>101</v>
      </c>
      <c r="Q59007" s="14">
        <v>101</v>
      </c>
      <c r="X59007" s="14">
        <v>101</v>
      </c>
      <c r="AP59007" s="14">
        <v>101</v>
      </c>
      <c r="AS59007" s="14">
        <v>101</v>
      </c>
      <c r="AT59007" s="25">
        <v>2.2212418886669871</v>
      </c>
      <c r="AU59007" s="25">
        <v>0.90778474431487954</v>
      </c>
      <c r="AV59007" s="25">
        <v>2.140303874401881</v>
      </c>
      <c r="AZ59007" s="26">
        <v>0.67277055628694793</v>
      </c>
      <c r="BA59007" s="26">
        <v>0.67277055628694793</v>
      </c>
      <c r="BB59007" s="26">
        <v>0</v>
      </c>
      <c r="BC59007" s="26">
        <v>0.67277055628694804</v>
      </c>
      <c r="BD59007" s="26">
        <v>-1.1102230246251565E-16</v>
      </c>
      <c r="BE59007" s="14">
        <v>101</v>
      </c>
      <c r="BF59007" s="14">
        <v>0</v>
      </c>
      <c r="BG59007" s="27">
        <v>1.4685182413874566E-2</v>
      </c>
    </row>
    <row r="59008" spans="1:59" x14ac:dyDescent="0.25">
      <c r="A59008" t="s">
        <v>35</v>
      </c>
      <c r="B59008" s="2">
        <v>44644.875</v>
      </c>
      <c r="C59008" s="1">
        <v>44644</v>
      </c>
      <c r="D59008">
        <v>15</v>
      </c>
      <c r="E59008" s="2">
        <v>44644.625</v>
      </c>
      <c r="F59008" s="8" t="s">
        <v>388</v>
      </c>
      <c r="G59008" s="10" t="s">
        <v>389</v>
      </c>
      <c r="J59008" s="14">
        <v>55</v>
      </c>
      <c r="K59008" s="14">
        <v>55</v>
      </c>
      <c r="P59008" s="14">
        <v>55</v>
      </c>
      <c r="Q59008" s="14">
        <v>55</v>
      </c>
      <c r="X59008" s="14">
        <v>55</v>
      </c>
      <c r="AP59008" s="14">
        <v>55</v>
      </c>
      <c r="AS59008" s="14">
        <v>55</v>
      </c>
      <c r="AT59008" s="25">
        <v>2.2213811061165214</v>
      </c>
      <c r="AU59008" s="25">
        <v>0.90747858482579391</v>
      </c>
      <c r="AV59008" s="25">
        <v>2.1392952101268325</v>
      </c>
      <c r="AZ59008" s="26">
        <v>0.36636020391863483</v>
      </c>
      <c r="BA59008" s="26">
        <v>0.36636020391863483</v>
      </c>
      <c r="BB59008" s="26">
        <v>0</v>
      </c>
      <c r="BC59008" s="26">
        <v>0.36636020391863483</v>
      </c>
      <c r="BD59008" s="26">
        <v>0</v>
      </c>
      <c r="BE59008" s="14">
        <v>55</v>
      </c>
      <c r="BF59008" s="14">
        <v>0</v>
      </c>
      <c r="BG59008" s="27">
        <v>1.4685182413874558E-2</v>
      </c>
    </row>
    <row r="59009" spans="1:60" x14ac:dyDescent="0.25">
      <c r="A59009" t="s">
        <v>35</v>
      </c>
      <c r="B59009" s="2">
        <v>44644.916666666664</v>
      </c>
      <c r="C59009" s="1">
        <v>44644</v>
      </c>
      <c r="D59009">
        <v>16</v>
      </c>
      <c r="E59009" s="2">
        <v>44644.666666666664</v>
      </c>
      <c r="F59009" s="8" t="s">
        <v>388</v>
      </c>
      <c r="G59009" s="10" t="s">
        <v>389</v>
      </c>
      <c r="J59009" s="14">
        <v>26</v>
      </c>
      <c r="K59009" s="14">
        <v>26</v>
      </c>
      <c r="P59009" s="14">
        <v>26</v>
      </c>
      <c r="Q59009" s="14">
        <v>26</v>
      </c>
      <c r="X59009" s="14">
        <v>26</v>
      </c>
      <c r="AP59009" s="14">
        <v>26</v>
      </c>
      <c r="AS59009" s="14">
        <v>26</v>
      </c>
      <c r="AT59009" s="25">
        <v>2.2213780665062384</v>
      </c>
      <c r="AU59009" s="25">
        <v>0.90727533359853951</v>
      </c>
      <c r="AV59009" s="25">
        <v>2.1368258504008222</v>
      </c>
      <c r="AZ59009" s="26">
        <v>0.17318846003426377</v>
      </c>
      <c r="BA59009" s="26">
        <v>0.17318846003426377</v>
      </c>
      <c r="BB59009" s="26">
        <v>0</v>
      </c>
      <c r="BC59009" s="26">
        <v>0.1731884600342638</v>
      </c>
      <c r="BD59009" s="26">
        <v>-2.7755575615628914E-17</v>
      </c>
      <c r="BE59009" s="14">
        <v>26</v>
      </c>
      <c r="BF59009" s="14">
        <v>0</v>
      </c>
      <c r="BG59009" s="27">
        <v>1.4685182413874561E-2</v>
      </c>
    </row>
    <row r="59010" spans="1:60" x14ac:dyDescent="0.25">
      <c r="A59010" t="s">
        <v>35</v>
      </c>
      <c r="B59010" s="2">
        <v>44644.958333333336</v>
      </c>
      <c r="C59010" s="1">
        <v>44644</v>
      </c>
      <c r="D59010">
        <v>17</v>
      </c>
      <c r="E59010" s="2">
        <v>44644.708333333336</v>
      </c>
      <c r="F59010" s="8" t="s">
        <v>388</v>
      </c>
      <c r="G59010" s="10" t="s">
        <v>389</v>
      </c>
      <c r="J59010" s="14">
        <v>18</v>
      </c>
      <c r="K59010" s="14">
        <v>18</v>
      </c>
      <c r="P59010" s="14">
        <v>18</v>
      </c>
      <c r="Q59010" s="14">
        <v>18</v>
      </c>
      <c r="X59010" s="14">
        <v>18</v>
      </c>
      <c r="AP59010" s="14">
        <v>18</v>
      </c>
      <c r="AS59010" s="14">
        <v>18</v>
      </c>
      <c r="AT59010" s="25">
        <v>2.2215314162367794</v>
      </c>
      <c r="AU59010" s="25">
        <v>0.90579720358939086</v>
      </c>
      <c r="AV59010" s="25">
        <v>2.1302769811137225</v>
      </c>
      <c r="AZ59010" s="26">
        <v>0.11989970310064414</v>
      </c>
      <c r="BA59010" s="26">
        <v>0.11989970310064414</v>
      </c>
      <c r="BB59010" s="26">
        <v>0</v>
      </c>
      <c r="BC59010" s="26">
        <v>0.11989970310064414</v>
      </c>
      <c r="BD59010" s="26">
        <v>0</v>
      </c>
      <c r="BE59010" s="14">
        <v>18</v>
      </c>
      <c r="BF59010" s="14">
        <v>0</v>
      </c>
      <c r="BG59010" s="27">
        <v>1.4685182413874559E-2</v>
      </c>
    </row>
    <row r="59011" spans="1:60" x14ac:dyDescent="0.25">
      <c r="A59011" t="s">
        <v>35</v>
      </c>
      <c r="B59011" s="2">
        <v>44645</v>
      </c>
      <c r="C59011" s="1">
        <v>44644</v>
      </c>
      <c r="D59011">
        <v>18</v>
      </c>
      <c r="E59011" s="2">
        <v>44644.75</v>
      </c>
      <c r="F59011" s="8" t="s">
        <v>388</v>
      </c>
      <c r="G59011" s="10" t="s">
        <v>389</v>
      </c>
      <c r="J59011" s="14">
        <v>9</v>
      </c>
      <c r="K59011" s="14">
        <v>9</v>
      </c>
      <c r="P59011" s="14">
        <v>9</v>
      </c>
      <c r="Q59011" s="14">
        <v>9</v>
      </c>
      <c r="X59011" s="14">
        <v>9</v>
      </c>
      <c r="AP59011" s="14">
        <v>9</v>
      </c>
      <c r="AS59011" s="14">
        <v>9</v>
      </c>
      <c r="AT59011" s="25">
        <v>2.2199051085977395</v>
      </c>
      <c r="AU59011" s="25">
        <v>0.90405747615770693</v>
      </c>
      <c r="AV59011" s="25">
        <v>2.1261821064778577</v>
      </c>
      <c r="AZ59011" s="26">
        <v>5.994985155032205E-2</v>
      </c>
      <c r="BA59011" s="26">
        <v>5.994985155032205E-2</v>
      </c>
      <c r="BB59011" s="26">
        <v>0</v>
      </c>
      <c r="BC59011" s="26">
        <v>5.994985155032205E-2</v>
      </c>
      <c r="BD59011" s="26">
        <v>0</v>
      </c>
      <c r="BE59011" s="14">
        <v>9</v>
      </c>
      <c r="BF59011" s="14">
        <v>0</v>
      </c>
      <c r="BG59011" s="27">
        <v>1.4685182413874556E-2</v>
      </c>
    </row>
    <row r="59012" spans="1:60" x14ac:dyDescent="0.25">
      <c r="A59012" t="s">
        <v>35</v>
      </c>
      <c r="B59012" s="2">
        <v>44645.041666666664</v>
      </c>
      <c r="C59012" s="1">
        <v>44644</v>
      </c>
      <c r="D59012">
        <v>19</v>
      </c>
      <c r="E59012" s="2">
        <v>44644.791666666664</v>
      </c>
      <c r="F59012" s="8" t="s">
        <v>388</v>
      </c>
      <c r="G59012" s="10" t="s">
        <v>389</v>
      </c>
      <c r="J59012" s="14">
        <v>1</v>
      </c>
      <c r="K59012" s="14">
        <v>0</v>
      </c>
      <c r="P59012" s="14">
        <v>1</v>
      </c>
      <c r="Q59012" s="14">
        <v>0</v>
      </c>
      <c r="X59012" s="14">
        <v>1</v>
      </c>
      <c r="AP59012" s="14">
        <v>1</v>
      </c>
      <c r="AS59012" s="14">
        <v>0</v>
      </c>
      <c r="AT59012" s="25">
        <v>2.2179534831739773</v>
      </c>
      <c r="AU59012" s="25">
        <v>0.90064230885726204</v>
      </c>
      <c r="AV59012" s="25">
        <v>2.1188143595326538</v>
      </c>
      <c r="AZ59012" s="26">
        <v>6.6610946167024506E-3</v>
      </c>
      <c r="BA59012" s="26">
        <v>6.6610946167024506E-3</v>
      </c>
      <c r="BB59012" s="26">
        <v>0</v>
      </c>
      <c r="BC59012" s="26">
        <v>0</v>
      </c>
      <c r="BD59012" s="26">
        <v>6.6610946167024506E-3</v>
      </c>
      <c r="BE59012" s="14">
        <v>1</v>
      </c>
      <c r="BF59012" s="14">
        <v>1</v>
      </c>
      <c r="BG59012" s="27">
        <v>1.4685182413874556E-2</v>
      </c>
      <c r="BH59012" s="27">
        <v>1.4685182413874556E-2</v>
      </c>
    </row>
    <row r="59013" spans="1:60" x14ac:dyDescent="0.25">
      <c r="A59013" t="s">
        <v>35</v>
      </c>
      <c r="B59013" s="2">
        <v>44645.083333333336</v>
      </c>
      <c r="C59013" s="1">
        <v>44644</v>
      </c>
      <c r="D59013">
        <v>20</v>
      </c>
      <c r="E59013" s="2">
        <v>44644.833333333336</v>
      </c>
      <c r="F59013" s="8" t="s">
        <v>388</v>
      </c>
      <c r="G59013" s="10" t="s">
        <v>389</v>
      </c>
      <c r="J59013" s="14">
        <v>8</v>
      </c>
      <c r="K59013" s="14">
        <v>8</v>
      </c>
      <c r="P59013" s="14">
        <v>8</v>
      </c>
      <c r="Q59013" s="14">
        <v>8</v>
      </c>
      <c r="X59013" s="14">
        <v>8</v>
      </c>
      <c r="AP59013" s="14">
        <v>8</v>
      </c>
      <c r="AS59013" s="14">
        <v>8</v>
      </c>
      <c r="AT59013" s="25">
        <v>2.2171348910747937</v>
      </c>
      <c r="AU59013" s="25">
        <v>0.89779118974906524</v>
      </c>
      <c r="AV59013" s="25">
        <v>2.1159045024586005</v>
      </c>
      <c r="AZ59013" s="26">
        <v>5.3288756933619619E-2</v>
      </c>
      <c r="BA59013" s="26">
        <v>5.3288756933619619E-2</v>
      </c>
      <c r="BB59013" s="26">
        <v>0</v>
      </c>
      <c r="BC59013" s="26">
        <v>5.3288756933619619E-2</v>
      </c>
      <c r="BD59013" s="26">
        <v>0</v>
      </c>
      <c r="BE59013" s="14">
        <v>8</v>
      </c>
      <c r="BF59013" s="14">
        <v>0</v>
      </c>
      <c r="BG59013" s="27">
        <v>1.4685182413874561E-2</v>
      </c>
    </row>
    <row r="59014" spans="1:60" x14ac:dyDescent="0.25">
      <c r="A59014" t="s">
        <v>35</v>
      </c>
      <c r="B59014" s="2">
        <v>44645.125</v>
      </c>
      <c r="C59014" s="1">
        <v>44644</v>
      </c>
      <c r="D59014">
        <v>21</v>
      </c>
      <c r="E59014" s="2">
        <v>44644.875</v>
      </c>
      <c r="F59014" s="8" t="s">
        <v>388</v>
      </c>
      <c r="G59014" s="10" t="s">
        <v>389</v>
      </c>
      <c r="J59014" s="14">
        <v>14</v>
      </c>
      <c r="K59014" s="14">
        <v>14</v>
      </c>
      <c r="P59014" s="14">
        <v>14</v>
      </c>
      <c r="Q59014" s="14">
        <v>14</v>
      </c>
      <c r="X59014" s="14">
        <v>14</v>
      </c>
      <c r="AP59014" s="14">
        <v>14</v>
      </c>
      <c r="AS59014" s="14">
        <v>14</v>
      </c>
      <c r="AT59014" s="25">
        <v>2.216330424412948</v>
      </c>
      <c r="AU59014" s="25">
        <v>0.89749994300101299</v>
      </c>
      <c r="AV59014" s="25">
        <v>2.1254858157022531</v>
      </c>
      <c r="AZ59014" s="26">
        <v>9.3255324633834291E-2</v>
      </c>
      <c r="BA59014" s="26">
        <v>9.3255324633834291E-2</v>
      </c>
      <c r="BB59014" s="26">
        <v>0</v>
      </c>
      <c r="BC59014" s="26">
        <v>9.3255324633834291E-2</v>
      </c>
      <c r="BD59014" s="26">
        <v>0</v>
      </c>
      <c r="BE59014" s="14">
        <v>14</v>
      </c>
      <c r="BF59014" s="14">
        <v>0</v>
      </c>
      <c r="BG59014" s="27">
        <v>1.4685182413874552E-2</v>
      </c>
    </row>
    <row r="59015" spans="1:60" x14ac:dyDescent="0.25">
      <c r="A59015" t="s">
        <v>35</v>
      </c>
      <c r="B59015" s="2">
        <v>44645.166666666664</v>
      </c>
      <c r="C59015" s="1">
        <v>44644</v>
      </c>
      <c r="D59015">
        <v>22</v>
      </c>
      <c r="E59015" s="2">
        <v>44644.916666666664</v>
      </c>
      <c r="F59015" s="8" t="s">
        <v>388</v>
      </c>
      <c r="G59015" s="10" t="s">
        <v>389</v>
      </c>
      <c r="J59015" s="14">
        <v>45</v>
      </c>
      <c r="K59015" s="14">
        <v>45</v>
      </c>
      <c r="P59015" s="14">
        <v>45</v>
      </c>
      <c r="Q59015" s="14">
        <v>45</v>
      </c>
      <c r="X59015" s="14">
        <v>45</v>
      </c>
      <c r="AP59015" s="14">
        <v>45</v>
      </c>
      <c r="AS59015" s="14">
        <v>45</v>
      </c>
      <c r="AT59015" s="25">
        <v>2.2129948440611305</v>
      </c>
      <c r="AU59015" s="25">
        <v>0.89678102535061843</v>
      </c>
      <c r="AV59015" s="25">
        <v>2.1332816415901674</v>
      </c>
      <c r="AZ59015" s="26">
        <v>0.29974925775161038</v>
      </c>
      <c r="BA59015" s="26">
        <v>0.29974925775161038</v>
      </c>
      <c r="BB59015" s="26">
        <v>0</v>
      </c>
      <c r="BC59015" s="26">
        <v>0.29974925775161038</v>
      </c>
      <c r="BD59015" s="26">
        <v>0</v>
      </c>
      <c r="BE59015" s="14">
        <v>45</v>
      </c>
      <c r="BF59015" s="14">
        <v>0</v>
      </c>
      <c r="BG59015" s="27">
        <v>1.4685182413874561E-2</v>
      </c>
    </row>
    <row r="59016" spans="1:60" x14ac:dyDescent="0.25">
      <c r="A59016" t="s">
        <v>35</v>
      </c>
      <c r="B59016" s="2">
        <v>44645.208333333336</v>
      </c>
      <c r="C59016" s="1">
        <v>44644</v>
      </c>
      <c r="D59016">
        <v>23</v>
      </c>
      <c r="E59016" s="2">
        <v>44644.958333333336</v>
      </c>
      <c r="F59016" s="8" t="s">
        <v>388</v>
      </c>
      <c r="G59016" s="10" t="s">
        <v>389</v>
      </c>
      <c r="J59016" s="14">
        <v>41</v>
      </c>
      <c r="K59016" s="14">
        <v>41</v>
      </c>
      <c r="P59016" s="14">
        <v>41</v>
      </c>
      <c r="Q59016" s="14">
        <v>41</v>
      </c>
      <c r="X59016" s="14">
        <v>41</v>
      </c>
      <c r="AP59016" s="14">
        <v>41</v>
      </c>
      <c r="AS59016" s="14">
        <v>41</v>
      </c>
      <c r="AT59016" s="25">
        <v>2.2141612962534181</v>
      </c>
      <c r="AU59016" s="25">
        <v>0.89919547874596439</v>
      </c>
      <c r="AV59016" s="25">
        <v>2.1431252179614368</v>
      </c>
      <c r="AZ59016" s="26">
        <v>0.27310487928480054</v>
      </c>
      <c r="BA59016" s="26">
        <v>0.27310487928480054</v>
      </c>
      <c r="BB59016" s="26">
        <v>0</v>
      </c>
      <c r="BC59016" s="26">
        <v>0.27310487928480054</v>
      </c>
      <c r="BD59016" s="26">
        <v>0</v>
      </c>
      <c r="BE59016" s="14">
        <v>41</v>
      </c>
      <c r="BF59016" s="14">
        <v>0</v>
      </c>
      <c r="BG59016" s="27">
        <v>1.4685182413874558E-2</v>
      </c>
    </row>
    <row r="59017" spans="1:60" x14ac:dyDescent="0.25">
      <c r="A59017" t="s">
        <v>35</v>
      </c>
      <c r="B59017" s="2">
        <v>44645.25</v>
      </c>
      <c r="C59017" s="1">
        <v>44644</v>
      </c>
      <c r="D59017">
        <v>24</v>
      </c>
      <c r="E59017" s="2">
        <v>44645</v>
      </c>
      <c r="F59017" s="8" t="s">
        <v>388</v>
      </c>
      <c r="G59017" s="10" t="s">
        <v>389</v>
      </c>
      <c r="J59017" s="14">
        <v>36</v>
      </c>
      <c r="K59017" s="14">
        <v>36</v>
      </c>
      <c r="P59017" s="14">
        <v>36</v>
      </c>
      <c r="Q59017" s="14">
        <v>36</v>
      </c>
      <c r="X59017" s="14">
        <v>36</v>
      </c>
      <c r="AP59017" s="14">
        <v>36</v>
      </c>
      <c r="AS59017" s="14">
        <v>36</v>
      </c>
      <c r="AT59017" s="25">
        <v>2.2131470026537818</v>
      </c>
      <c r="AU59017" s="25">
        <v>0.90089978096167722</v>
      </c>
      <c r="AV59017" s="25">
        <v>2.145797376208411</v>
      </c>
      <c r="AZ59017" s="26">
        <v>0.23979940620128828</v>
      </c>
      <c r="BA59017" s="26">
        <v>0.23979940620128828</v>
      </c>
      <c r="BB59017" s="26">
        <v>0</v>
      </c>
      <c r="BC59017" s="26">
        <v>0.23979940620128828</v>
      </c>
      <c r="BD59017" s="26">
        <v>0</v>
      </c>
      <c r="BE59017" s="14">
        <v>36</v>
      </c>
      <c r="BF59017" s="14">
        <v>0</v>
      </c>
      <c r="BG59017" s="27">
        <v>1.4685182413874559E-2</v>
      </c>
    </row>
    <row r="59018" spans="1:60" x14ac:dyDescent="0.25">
      <c r="A59018" t="s">
        <v>35</v>
      </c>
      <c r="B59018" s="2">
        <v>44645.291666666664</v>
      </c>
      <c r="C59018" s="1">
        <v>44645</v>
      </c>
      <c r="D59018">
        <v>1</v>
      </c>
      <c r="E59018" s="2">
        <v>44645.041666666664</v>
      </c>
      <c r="F59018" s="8" t="s">
        <v>388</v>
      </c>
      <c r="G59018" s="10" t="s">
        <v>389</v>
      </c>
      <c r="J59018" s="14">
        <v>8</v>
      </c>
      <c r="K59018" s="14">
        <v>8</v>
      </c>
      <c r="P59018" s="14">
        <v>8</v>
      </c>
      <c r="Q59018" s="14">
        <v>8</v>
      </c>
      <c r="X59018" s="14">
        <v>8</v>
      </c>
      <c r="AP59018" s="14">
        <v>8</v>
      </c>
      <c r="AS59018" s="14">
        <v>8</v>
      </c>
      <c r="AT59018" s="25">
        <v>2.2134220702526481</v>
      </c>
      <c r="AU59018" s="25">
        <v>0.90198718889114049</v>
      </c>
      <c r="AV59018" s="25">
        <v>2.1463744143897818</v>
      </c>
      <c r="AZ59018" s="26">
        <v>5.3288756933619619E-2</v>
      </c>
      <c r="BA59018" s="26">
        <v>5.3288756933619619E-2</v>
      </c>
      <c r="BB59018" s="26">
        <v>0</v>
      </c>
      <c r="BC59018" s="26">
        <v>5.3288756933619619E-2</v>
      </c>
      <c r="BD59018" s="26">
        <v>0</v>
      </c>
      <c r="BE59018" s="14">
        <v>8</v>
      </c>
      <c r="BF59018" s="14">
        <v>0</v>
      </c>
      <c r="BG59018" s="27">
        <v>1.4685182413874561E-2</v>
      </c>
    </row>
    <row r="59019" spans="1:60" x14ac:dyDescent="0.25">
      <c r="A59019" t="s">
        <v>35</v>
      </c>
      <c r="B59019" s="2">
        <v>44645.333333333336</v>
      </c>
      <c r="C59019" s="1">
        <v>44645</v>
      </c>
      <c r="D59019">
        <v>2</v>
      </c>
      <c r="E59019" s="2">
        <v>44645.083333333336</v>
      </c>
      <c r="F59019" s="8" t="s">
        <v>388</v>
      </c>
      <c r="G59019" s="10" t="s">
        <v>389</v>
      </c>
      <c r="J59019" s="14">
        <v>0</v>
      </c>
      <c r="K59019" s="14">
        <v>-2</v>
      </c>
      <c r="P59019" s="14">
        <v>0</v>
      </c>
      <c r="Q59019" s="14">
        <v>-2</v>
      </c>
      <c r="X59019" s="14">
        <v>0</v>
      </c>
      <c r="AP59019" s="14">
        <v>0</v>
      </c>
      <c r="AS59019" s="14">
        <v>-2</v>
      </c>
      <c r="AT59019" s="25">
        <v>2.2145256405409053</v>
      </c>
      <c r="AU59019" s="25">
        <v>0.90192091929408746</v>
      </c>
      <c r="AV59019" s="25">
        <v>2.1462151152383409</v>
      </c>
      <c r="AZ59019" s="26">
        <v>0</v>
      </c>
      <c r="BA59019" s="26">
        <v>0</v>
      </c>
      <c r="BB59019" s="26">
        <v>1.5935229225774732</v>
      </c>
      <c r="BC59019" s="26">
        <v>0</v>
      </c>
      <c r="BD59019" s="26">
        <v>1.5935229225774732</v>
      </c>
      <c r="BE59019" s="14">
        <v>0</v>
      </c>
      <c r="BF59019" s="14">
        <v>2</v>
      </c>
      <c r="BH59019" s="27">
        <v>1.7565562527863745</v>
      </c>
    </row>
    <row r="59020" spans="1:60" x14ac:dyDescent="0.25">
      <c r="A59020" t="s">
        <v>35</v>
      </c>
      <c r="B59020" s="2">
        <v>44645.375</v>
      </c>
      <c r="C59020" s="1">
        <v>44645</v>
      </c>
      <c r="D59020">
        <v>3</v>
      </c>
      <c r="E59020" s="2">
        <v>44645.125</v>
      </c>
      <c r="F59020" s="8" t="s">
        <v>388</v>
      </c>
      <c r="G59020" s="10" t="s">
        <v>389</v>
      </c>
      <c r="J59020" s="14">
        <v>0</v>
      </c>
      <c r="K59020" s="14">
        <v>0</v>
      </c>
      <c r="P59020" s="14">
        <v>0</v>
      </c>
      <c r="Q59020" s="14">
        <v>0</v>
      </c>
      <c r="X59020" s="14">
        <v>0</v>
      </c>
      <c r="AP59020" s="14">
        <v>0</v>
      </c>
      <c r="AS59020" s="14">
        <v>0</v>
      </c>
      <c r="AT59020" s="25">
        <v>2.2152653295092639</v>
      </c>
      <c r="AU59020" s="25">
        <v>0.90111302049598174</v>
      </c>
      <c r="AV59020" s="25">
        <v>2.1470610260611833</v>
      </c>
      <c r="AZ59020" s="26">
        <v>0</v>
      </c>
      <c r="BA59020" s="26">
        <v>0</v>
      </c>
      <c r="BB59020" s="26">
        <v>0</v>
      </c>
      <c r="BE59020" s="14">
        <v>0</v>
      </c>
      <c r="BF59020" s="14">
        <v>0</v>
      </c>
    </row>
    <row r="59021" spans="1:60" x14ac:dyDescent="0.25">
      <c r="A59021" t="s">
        <v>35</v>
      </c>
      <c r="B59021" s="2">
        <v>44645.416666666664</v>
      </c>
      <c r="C59021" s="1">
        <v>44645</v>
      </c>
      <c r="D59021">
        <v>4</v>
      </c>
      <c r="E59021" s="2">
        <v>44645.166666666664</v>
      </c>
      <c r="F59021" s="8" t="s">
        <v>388</v>
      </c>
      <c r="G59021" s="10" t="s">
        <v>389</v>
      </c>
      <c r="J59021" s="14">
        <v>11</v>
      </c>
      <c r="K59021" s="14">
        <v>11</v>
      </c>
      <c r="P59021" s="14">
        <v>11</v>
      </c>
      <c r="Q59021" s="14">
        <v>11</v>
      </c>
      <c r="X59021" s="14">
        <v>11</v>
      </c>
      <c r="AP59021" s="14">
        <v>11</v>
      </c>
      <c r="AS59021" s="14">
        <v>11</v>
      </c>
      <c r="AT59021" s="25">
        <v>2.2155266155152034</v>
      </c>
      <c r="AU59021" s="25">
        <v>0.90110496281427221</v>
      </c>
      <c r="AV59021" s="25">
        <v>2.1452426882794691</v>
      </c>
      <c r="AZ59021" s="26">
        <v>7.3272040783726955E-2</v>
      </c>
      <c r="BA59021" s="26">
        <v>7.3272040783726955E-2</v>
      </c>
      <c r="BB59021" s="26">
        <v>0</v>
      </c>
      <c r="BC59021" s="26">
        <v>7.3272040783726969E-2</v>
      </c>
      <c r="BD59021" s="26">
        <v>-1.3877787807814457E-17</v>
      </c>
      <c r="BE59021" s="14">
        <v>11</v>
      </c>
      <c r="BF59021" s="14">
        <v>0</v>
      </c>
      <c r="BG59021" s="27">
        <v>1.4685182413874556E-2</v>
      </c>
    </row>
    <row r="59022" spans="1:60" x14ac:dyDescent="0.25">
      <c r="A59022" t="s">
        <v>35</v>
      </c>
      <c r="B59022" s="2">
        <v>44645.458333333336</v>
      </c>
      <c r="C59022" s="1">
        <v>44645</v>
      </c>
      <c r="D59022">
        <v>5</v>
      </c>
      <c r="E59022" s="2">
        <v>44645.208333333336</v>
      </c>
      <c r="F59022" s="8" t="s">
        <v>388</v>
      </c>
      <c r="G59022" s="10" t="s">
        <v>389</v>
      </c>
      <c r="J59022" s="14">
        <v>27</v>
      </c>
      <c r="K59022" s="14">
        <v>27</v>
      </c>
      <c r="P59022" s="14">
        <v>27</v>
      </c>
      <c r="Q59022" s="14">
        <v>27</v>
      </c>
      <c r="X59022" s="14">
        <v>27</v>
      </c>
      <c r="AP59022" s="14">
        <v>27</v>
      </c>
      <c r="AS59022" s="14">
        <v>27</v>
      </c>
      <c r="AT59022" s="25">
        <v>2.2174832875068655</v>
      </c>
      <c r="AU59022" s="25">
        <v>0.90052455576747759</v>
      </c>
      <c r="AV59022" s="25">
        <v>2.1425329858412425</v>
      </c>
      <c r="AZ59022" s="26">
        <v>0.17984955465096622</v>
      </c>
      <c r="BA59022" s="26">
        <v>0.17984955465096622</v>
      </c>
      <c r="BB59022" s="26">
        <v>0</v>
      </c>
      <c r="BC59022" s="26">
        <v>0.17984955465096622</v>
      </c>
      <c r="BD59022" s="26">
        <v>0</v>
      </c>
      <c r="BE59022" s="14">
        <v>27</v>
      </c>
      <c r="BF59022" s="14">
        <v>0</v>
      </c>
      <c r="BG59022" s="27">
        <v>1.4685182413874559E-2</v>
      </c>
    </row>
    <row r="59023" spans="1:60" x14ac:dyDescent="0.25">
      <c r="A59023" t="s">
        <v>35</v>
      </c>
      <c r="B59023" s="2">
        <v>44645.5</v>
      </c>
      <c r="C59023" s="1">
        <v>44645</v>
      </c>
      <c r="D59023">
        <v>6</v>
      </c>
      <c r="E59023" s="2">
        <v>44645.25</v>
      </c>
      <c r="F59023" s="8" t="s">
        <v>388</v>
      </c>
      <c r="G59023" s="10" t="s">
        <v>389</v>
      </c>
      <c r="J59023" s="14">
        <v>48</v>
      </c>
      <c r="K59023" s="14">
        <v>48</v>
      </c>
      <c r="P59023" s="14">
        <v>48</v>
      </c>
      <c r="Q59023" s="14">
        <v>48</v>
      </c>
      <c r="X59023" s="14">
        <v>48</v>
      </c>
      <c r="AP59023" s="14">
        <v>48</v>
      </c>
      <c r="AS59023" s="14">
        <v>48</v>
      </c>
      <c r="AT59023" s="25">
        <v>2.2188073016386816</v>
      </c>
      <c r="AU59023" s="25">
        <v>0.89955828121739501</v>
      </c>
      <c r="AV59023" s="25">
        <v>2.1447518943373689</v>
      </c>
      <c r="AZ59023" s="26">
        <v>0.31973254160171777</v>
      </c>
      <c r="BA59023" s="26">
        <v>0.31973254160171777</v>
      </c>
      <c r="BB59023" s="26">
        <v>0</v>
      </c>
      <c r="BC59023" s="26">
        <v>0.31973254160171777</v>
      </c>
      <c r="BD59023" s="26">
        <v>0</v>
      </c>
      <c r="BE59023" s="14">
        <v>48</v>
      </c>
      <c r="BF59023" s="14">
        <v>0</v>
      </c>
      <c r="BG59023" s="27">
        <v>1.4685182413874561E-2</v>
      </c>
    </row>
    <row r="59024" spans="1:60" x14ac:dyDescent="0.25">
      <c r="A59024" t="s">
        <v>35</v>
      </c>
      <c r="B59024" s="2">
        <v>44645.541666666664</v>
      </c>
      <c r="C59024" s="1">
        <v>44645</v>
      </c>
      <c r="D59024">
        <v>7</v>
      </c>
      <c r="E59024" s="2">
        <v>44645.291666666664</v>
      </c>
      <c r="F59024" s="8" t="s">
        <v>388</v>
      </c>
      <c r="G59024" s="10" t="s">
        <v>389</v>
      </c>
      <c r="J59024" s="14">
        <v>69</v>
      </c>
      <c r="K59024" s="14">
        <v>69</v>
      </c>
      <c r="P59024" s="14">
        <v>69</v>
      </c>
      <c r="Q59024" s="14">
        <v>69</v>
      </c>
      <c r="X59024" s="14">
        <v>69</v>
      </c>
      <c r="AP59024" s="14">
        <v>69</v>
      </c>
      <c r="AS59024" s="14">
        <v>69</v>
      </c>
      <c r="AT59024" s="25">
        <v>2.218566197936263</v>
      </c>
      <c r="AU59024" s="25">
        <v>0.89821767805694441</v>
      </c>
      <c r="AV59024" s="25">
        <v>2.1421412747400632</v>
      </c>
      <c r="AZ59024" s="26">
        <v>0.4596155285524694</v>
      </c>
      <c r="BA59024" s="26">
        <v>0.4596155285524694</v>
      </c>
      <c r="BB59024" s="26">
        <v>0</v>
      </c>
      <c r="BC59024" s="26">
        <v>0.45961552855246945</v>
      </c>
      <c r="BD59024" s="26">
        <v>-5.5511151231257827E-17</v>
      </c>
      <c r="BE59024" s="14">
        <v>69</v>
      </c>
      <c r="BF59024" s="14">
        <v>0</v>
      </c>
      <c r="BG59024" s="27">
        <v>1.4685182413874565E-2</v>
      </c>
    </row>
    <row r="59025" spans="1:59" x14ac:dyDescent="0.25">
      <c r="A59025" t="s">
        <v>35</v>
      </c>
      <c r="B59025" s="2">
        <v>44645.583333333336</v>
      </c>
      <c r="C59025" s="1">
        <v>44645</v>
      </c>
      <c r="D59025">
        <v>8</v>
      </c>
      <c r="E59025" s="2">
        <v>44645.333333333336</v>
      </c>
      <c r="F59025" s="8" t="s">
        <v>388</v>
      </c>
      <c r="G59025" s="10" t="s">
        <v>389</v>
      </c>
      <c r="J59025" s="14">
        <v>103</v>
      </c>
      <c r="K59025" s="14">
        <v>103</v>
      </c>
      <c r="P59025" s="14">
        <v>103</v>
      </c>
      <c r="Q59025" s="14">
        <v>103</v>
      </c>
      <c r="X59025" s="14">
        <v>103</v>
      </c>
      <c r="AP59025" s="14">
        <v>103</v>
      </c>
      <c r="AS59025" s="14">
        <v>103</v>
      </c>
      <c r="AT59025" s="25">
        <v>2.2183824798404266</v>
      </c>
      <c r="AU59025" s="25">
        <v>0.89793825753034684</v>
      </c>
      <c r="AV59025" s="25">
        <v>2.1458858789625728</v>
      </c>
      <c r="AZ59025" s="26">
        <v>0.68609274552035238</v>
      </c>
      <c r="BA59025" s="26">
        <v>0.68609274552035238</v>
      </c>
      <c r="BB59025" s="26">
        <v>0</v>
      </c>
      <c r="BC59025" s="26">
        <v>0.68609274552035249</v>
      </c>
      <c r="BD59025" s="26">
        <v>-1.1102230246251565E-16</v>
      </c>
      <c r="BE59025" s="14">
        <v>103</v>
      </c>
      <c r="BF59025" s="14">
        <v>0</v>
      </c>
      <c r="BG59025" s="27">
        <v>1.4685182413874556E-2</v>
      </c>
    </row>
    <row r="59026" spans="1:59" x14ac:dyDescent="0.25">
      <c r="A59026" t="s">
        <v>35</v>
      </c>
      <c r="B59026" s="2">
        <v>44645.625</v>
      </c>
      <c r="C59026" s="1">
        <v>44645</v>
      </c>
      <c r="D59026">
        <v>9</v>
      </c>
      <c r="E59026" s="2">
        <v>44645.375</v>
      </c>
      <c r="F59026" s="8" t="s">
        <v>388</v>
      </c>
      <c r="G59026" s="10" t="s">
        <v>389</v>
      </c>
      <c r="J59026" s="14">
        <v>122</v>
      </c>
      <c r="K59026" s="14">
        <v>122</v>
      </c>
      <c r="P59026" s="14">
        <v>122</v>
      </c>
      <c r="Q59026" s="14">
        <v>122</v>
      </c>
      <c r="X59026" s="14">
        <v>122</v>
      </c>
      <c r="AP59026" s="14">
        <v>122</v>
      </c>
      <c r="AS59026" s="14">
        <v>122</v>
      </c>
      <c r="AT59026" s="25">
        <v>2.2170999172089183</v>
      </c>
      <c r="AU59026" s="25">
        <v>0.89895939271966996</v>
      </c>
      <c r="AV59026" s="25">
        <v>2.1403023398068295</v>
      </c>
      <c r="AZ59026" s="26">
        <v>0.81265354323769889</v>
      </c>
      <c r="BA59026" s="26">
        <v>0.81265354323769889</v>
      </c>
      <c r="BB59026" s="26">
        <v>0</v>
      </c>
      <c r="BC59026" s="26">
        <v>0.81265354323769901</v>
      </c>
      <c r="BD59026" s="26">
        <v>-1.1102230246251565E-16</v>
      </c>
      <c r="BE59026" s="14">
        <v>122</v>
      </c>
      <c r="BF59026" s="14">
        <v>0</v>
      </c>
      <c r="BG59026" s="27">
        <v>1.4685182413874554E-2</v>
      </c>
    </row>
    <row r="59027" spans="1:59" x14ac:dyDescent="0.25">
      <c r="A59027" t="s">
        <v>35</v>
      </c>
      <c r="B59027" s="2">
        <v>44645.666666666664</v>
      </c>
      <c r="C59027" s="1">
        <v>44645</v>
      </c>
      <c r="D59027">
        <v>10</v>
      </c>
      <c r="E59027" s="2">
        <v>44645.416666666664</v>
      </c>
      <c r="F59027" s="8" t="s">
        <v>388</v>
      </c>
      <c r="G59027" s="10" t="s">
        <v>389</v>
      </c>
      <c r="J59027" s="14">
        <v>110</v>
      </c>
      <c r="K59027" s="14">
        <v>110</v>
      </c>
      <c r="P59027" s="14">
        <v>110</v>
      </c>
      <c r="Q59027" s="14">
        <v>110</v>
      </c>
      <c r="X59027" s="14">
        <v>110</v>
      </c>
      <c r="AP59027" s="14">
        <v>110</v>
      </c>
      <c r="AS59027" s="14">
        <v>110</v>
      </c>
      <c r="AT59027" s="25">
        <v>2.2167417000427139</v>
      </c>
      <c r="AU59027" s="25">
        <v>0.90035640089469071</v>
      </c>
      <c r="AV59027" s="25">
        <v>2.1405593419820956</v>
      </c>
      <c r="AZ59027" s="26">
        <v>0.73272040783726988</v>
      </c>
      <c r="BA59027" s="26">
        <v>0.73272040783726988</v>
      </c>
      <c r="BB59027" s="26">
        <v>0</v>
      </c>
      <c r="BC59027" s="26">
        <v>0.73272040783726988</v>
      </c>
      <c r="BD59027" s="26">
        <v>0</v>
      </c>
      <c r="BE59027" s="14">
        <v>110</v>
      </c>
      <c r="BF59027" s="14">
        <v>0</v>
      </c>
      <c r="BG59027" s="27">
        <v>1.4685182413874563E-2</v>
      </c>
    </row>
    <row r="59028" spans="1:59" x14ac:dyDescent="0.25">
      <c r="A59028" t="s">
        <v>35</v>
      </c>
      <c r="B59028" s="2">
        <v>44645.708333333336</v>
      </c>
      <c r="C59028" s="1">
        <v>44645</v>
      </c>
      <c r="D59028">
        <v>11</v>
      </c>
      <c r="E59028" s="2">
        <v>44645.458333333336</v>
      </c>
      <c r="F59028" s="8" t="s">
        <v>388</v>
      </c>
      <c r="G59028" s="10" t="s">
        <v>389</v>
      </c>
      <c r="J59028" s="14">
        <v>105</v>
      </c>
      <c r="K59028" s="14">
        <v>105</v>
      </c>
      <c r="P59028" s="14">
        <v>105</v>
      </c>
      <c r="Q59028" s="14">
        <v>105</v>
      </c>
      <c r="X59028" s="14">
        <v>105</v>
      </c>
      <c r="AP59028" s="14">
        <v>105</v>
      </c>
      <c r="AS59028" s="14">
        <v>105</v>
      </c>
      <c r="AT59028" s="25">
        <v>2.2173939587790734</v>
      </c>
      <c r="AU59028" s="25">
        <v>0.90252236330993263</v>
      </c>
      <c r="AV59028" s="25">
        <v>2.1425496184595287</v>
      </c>
      <c r="AZ59028" s="26">
        <v>0.69941493475375749</v>
      </c>
      <c r="BA59028" s="26">
        <v>0.69941493475375749</v>
      </c>
      <c r="BB59028" s="26">
        <v>0</v>
      </c>
      <c r="BC59028" s="26">
        <v>0.69941493475375749</v>
      </c>
      <c r="BD59028" s="26">
        <v>0</v>
      </c>
      <c r="BE59028" s="14">
        <v>105</v>
      </c>
      <c r="BF59028" s="14">
        <v>0</v>
      </c>
      <c r="BG59028" s="27">
        <v>1.4685182413874561E-2</v>
      </c>
    </row>
    <row r="59029" spans="1:59" x14ac:dyDescent="0.25">
      <c r="A59029" t="s">
        <v>35</v>
      </c>
      <c r="B59029" s="2">
        <v>44645.75</v>
      </c>
      <c r="C59029" s="1">
        <v>44645</v>
      </c>
      <c r="D59029">
        <v>12</v>
      </c>
      <c r="E59029" s="2">
        <v>44645.5</v>
      </c>
      <c r="F59029" s="8" t="s">
        <v>388</v>
      </c>
      <c r="G59029" s="10" t="s">
        <v>389</v>
      </c>
      <c r="J59029" s="14">
        <v>111</v>
      </c>
      <c r="K59029" s="14">
        <v>111</v>
      </c>
      <c r="P59029" s="14">
        <v>111</v>
      </c>
      <c r="Q59029" s="14">
        <v>111</v>
      </c>
      <c r="X59029" s="14">
        <v>111</v>
      </c>
      <c r="AP59029" s="14">
        <v>111</v>
      </c>
      <c r="AS59029" s="14">
        <v>111</v>
      </c>
      <c r="AT59029" s="25">
        <v>2.2173823360394795</v>
      </c>
      <c r="AU59029" s="25">
        <v>0.90304362530407101</v>
      </c>
      <c r="AV59029" s="25">
        <v>2.1453021080224759</v>
      </c>
      <c r="AZ59029" s="26">
        <v>0.73938150245397227</v>
      </c>
      <c r="BA59029" s="26">
        <v>0.73938150245397227</v>
      </c>
      <c r="BB59029" s="26">
        <v>0</v>
      </c>
      <c r="BC59029" s="26">
        <v>0.73938150245397238</v>
      </c>
      <c r="BD59029" s="26">
        <v>-1.1102230246251565E-16</v>
      </c>
      <c r="BE59029" s="14">
        <v>111</v>
      </c>
      <c r="BF59029" s="14">
        <v>0</v>
      </c>
      <c r="BG59029" s="27">
        <v>1.4685182413874561E-2</v>
      </c>
    </row>
    <row r="59030" spans="1:59" x14ac:dyDescent="0.25">
      <c r="A59030" t="s">
        <v>35</v>
      </c>
      <c r="B59030" s="2">
        <v>44645.791666666664</v>
      </c>
      <c r="C59030" s="1">
        <v>44645</v>
      </c>
      <c r="D59030">
        <v>13</v>
      </c>
      <c r="E59030" s="2">
        <v>44645.541666666664</v>
      </c>
      <c r="F59030" s="8" t="s">
        <v>388</v>
      </c>
      <c r="G59030" s="10" t="s">
        <v>389</v>
      </c>
      <c r="J59030" s="14">
        <v>104</v>
      </c>
      <c r="K59030" s="14">
        <v>104</v>
      </c>
      <c r="P59030" s="14">
        <v>104</v>
      </c>
      <c r="Q59030" s="14">
        <v>104</v>
      </c>
      <c r="X59030" s="14">
        <v>104</v>
      </c>
      <c r="AP59030" s="14">
        <v>104</v>
      </c>
      <c r="AS59030" s="14">
        <v>104</v>
      </c>
      <c r="AT59030" s="25">
        <v>2.2174538601650609</v>
      </c>
      <c r="AU59030" s="25">
        <v>0.90273519927350332</v>
      </c>
      <c r="AV59030" s="25">
        <v>2.1399833150777212</v>
      </c>
      <c r="AZ59030" s="26">
        <v>0.6927538401370551</v>
      </c>
      <c r="BA59030" s="26">
        <v>0.6927538401370551</v>
      </c>
      <c r="BB59030" s="26">
        <v>0</v>
      </c>
      <c r="BC59030" s="26">
        <v>0.6927538401370551</v>
      </c>
      <c r="BD59030" s="26">
        <v>0</v>
      </c>
      <c r="BE59030" s="14">
        <v>104</v>
      </c>
      <c r="BF59030" s="14">
        <v>0</v>
      </c>
      <c r="BG59030" s="27">
        <v>1.4685182413874561E-2</v>
      </c>
    </row>
    <row r="59031" spans="1:59" x14ac:dyDescent="0.25">
      <c r="A59031" t="s">
        <v>35</v>
      </c>
      <c r="B59031" s="2">
        <v>44645.833333333336</v>
      </c>
      <c r="C59031" s="1">
        <v>44645</v>
      </c>
      <c r="D59031">
        <v>14</v>
      </c>
      <c r="E59031" s="2">
        <v>44645.583333333336</v>
      </c>
      <c r="F59031" s="8" t="s">
        <v>388</v>
      </c>
      <c r="G59031" s="10" t="s">
        <v>389</v>
      </c>
      <c r="J59031" s="14">
        <v>100</v>
      </c>
      <c r="K59031" s="14">
        <v>100</v>
      </c>
      <c r="P59031" s="14">
        <v>100</v>
      </c>
      <c r="Q59031" s="14">
        <v>100</v>
      </c>
      <c r="X59031" s="14">
        <v>100</v>
      </c>
      <c r="AP59031" s="14">
        <v>100</v>
      </c>
      <c r="AS59031" s="14">
        <v>100</v>
      </c>
      <c r="AT59031" s="25">
        <v>2.2161972090271278</v>
      </c>
      <c r="AU59031" s="25">
        <v>0.90283632830506966</v>
      </c>
      <c r="AV59031" s="25">
        <v>2.1417022342582412</v>
      </c>
      <c r="AZ59031" s="26">
        <v>0.66610946167024532</v>
      </c>
      <c r="BA59031" s="26">
        <v>0.66610946167024532</v>
      </c>
      <c r="BB59031" s="26">
        <v>0</v>
      </c>
      <c r="BC59031" s="26">
        <v>0.66610946167024532</v>
      </c>
      <c r="BD59031" s="26">
        <v>0</v>
      </c>
      <c r="BE59031" s="14">
        <v>100</v>
      </c>
      <c r="BF59031" s="14">
        <v>0</v>
      </c>
      <c r="BG59031" s="27">
        <v>1.4685182413874561E-2</v>
      </c>
    </row>
    <row r="59032" spans="1:59" x14ac:dyDescent="0.25">
      <c r="A59032" t="s">
        <v>35</v>
      </c>
      <c r="B59032" s="2">
        <v>44645.875</v>
      </c>
      <c r="C59032" s="1">
        <v>44645</v>
      </c>
      <c r="D59032">
        <v>15</v>
      </c>
      <c r="E59032" s="2">
        <v>44645.625</v>
      </c>
      <c r="F59032" s="8" t="s">
        <v>388</v>
      </c>
      <c r="G59032" s="10" t="s">
        <v>389</v>
      </c>
      <c r="J59032" s="14">
        <v>74</v>
      </c>
      <c r="K59032" s="14">
        <v>74</v>
      </c>
      <c r="P59032" s="14">
        <v>74</v>
      </c>
      <c r="Q59032" s="14">
        <v>74</v>
      </c>
      <c r="X59032" s="14">
        <v>74</v>
      </c>
      <c r="AP59032" s="14">
        <v>74</v>
      </c>
      <c r="AS59032" s="14">
        <v>74</v>
      </c>
      <c r="AT59032" s="25">
        <v>2.2153815748653312</v>
      </c>
      <c r="AU59032" s="25">
        <v>0.90358332616185055</v>
      </c>
      <c r="AV59032" s="25">
        <v>2.1413115820667175</v>
      </c>
      <c r="AZ59032" s="26">
        <v>0.49292100163598129</v>
      </c>
      <c r="BA59032" s="26">
        <v>0.49292100163598129</v>
      </c>
      <c r="BB59032" s="26">
        <v>0</v>
      </c>
      <c r="BC59032" s="26">
        <v>0.49292100163598129</v>
      </c>
      <c r="BD59032" s="26">
        <v>0</v>
      </c>
      <c r="BE59032" s="14">
        <v>74</v>
      </c>
      <c r="BF59032" s="14">
        <v>0</v>
      </c>
      <c r="BG59032" s="27">
        <v>1.4685182413874554E-2</v>
      </c>
    </row>
    <row r="59033" spans="1:59" x14ac:dyDescent="0.25">
      <c r="A59033" t="s">
        <v>35</v>
      </c>
      <c r="B59033" s="2">
        <v>44645.916666666664</v>
      </c>
      <c r="C59033" s="1">
        <v>44645</v>
      </c>
      <c r="D59033">
        <v>16</v>
      </c>
      <c r="E59033" s="2">
        <v>44645.666666666664</v>
      </c>
      <c r="F59033" s="8" t="s">
        <v>388</v>
      </c>
      <c r="G59033" s="10" t="s">
        <v>389</v>
      </c>
      <c r="J59033" s="14">
        <v>60</v>
      </c>
      <c r="K59033" s="14">
        <v>60</v>
      </c>
      <c r="P59033" s="14">
        <v>60</v>
      </c>
      <c r="Q59033" s="14">
        <v>60</v>
      </c>
      <c r="X59033" s="14">
        <v>60</v>
      </c>
      <c r="AP59033" s="14">
        <v>60</v>
      </c>
      <c r="AS59033" s="14">
        <v>60</v>
      </c>
      <c r="AT59033" s="25">
        <v>2.2159061679941474</v>
      </c>
      <c r="AU59033" s="25">
        <v>0.9038708828401727</v>
      </c>
      <c r="AV59033" s="25">
        <v>2.144188996423396</v>
      </c>
      <c r="AZ59033" s="26">
        <v>0.39966567700214722</v>
      </c>
      <c r="BA59033" s="26">
        <v>0.39966567700214722</v>
      </c>
      <c r="BB59033" s="26">
        <v>0</v>
      </c>
      <c r="BC59033" s="26">
        <v>0.39966567700214728</v>
      </c>
      <c r="BD59033" s="26">
        <v>-5.5511151231257827E-17</v>
      </c>
      <c r="BE59033" s="14">
        <v>60</v>
      </c>
      <c r="BF59033" s="14">
        <v>0</v>
      </c>
      <c r="BG59033" s="27">
        <v>1.4685182413874563E-2</v>
      </c>
    </row>
    <row r="59034" spans="1:59" x14ac:dyDescent="0.25">
      <c r="A59034" t="s">
        <v>35</v>
      </c>
      <c r="B59034" s="2">
        <v>44645.958333333336</v>
      </c>
      <c r="C59034" s="1">
        <v>44645</v>
      </c>
      <c r="D59034">
        <v>17</v>
      </c>
      <c r="E59034" s="2">
        <v>44645.708333333336</v>
      </c>
      <c r="F59034" s="8" t="s">
        <v>388</v>
      </c>
      <c r="G59034" s="10" t="s">
        <v>389</v>
      </c>
      <c r="J59034" s="14">
        <v>31</v>
      </c>
      <c r="K59034" s="14">
        <v>31</v>
      </c>
      <c r="P59034" s="14">
        <v>31</v>
      </c>
      <c r="Q59034" s="14">
        <v>31</v>
      </c>
      <c r="X59034" s="14">
        <v>31</v>
      </c>
      <c r="AP59034" s="14">
        <v>31</v>
      </c>
      <c r="AS59034" s="14">
        <v>31</v>
      </c>
      <c r="AT59034" s="25">
        <v>2.2152571177343154</v>
      </c>
      <c r="AU59034" s="25">
        <v>0.90455037807789496</v>
      </c>
      <c r="AV59034" s="25">
        <v>2.1424587327914657</v>
      </c>
      <c r="AZ59034" s="26">
        <v>0.20649393311777606</v>
      </c>
      <c r="BA59034" s="26">
        <v>0.20649393311777606</v>
      </c>
      <c r="BB59034" s="26">
        <v>0</v>
      </c>
      <c r="BC59034" s="26">
        <v>0.20649393311777609</v>
      </c>
      <c r="BD59034" s="26">
        <v>-2.7755575615628914E-17</v>
      </c>
      <c r="BE59034" s="14">
        <v>31</v>
      </c>
      <c r="BF59034" s="14">
        <v>0</v>
      </c>
      <c r="BG59034" s="27">
        <v>1.4685182413874563E-2</v>
      </c>
    </row>
    <row r="59035" spans="1:59" x14ac:dyDescent="0.25">
      <c r="A59035" t="s">
        <v>35</v>
      </c>
      <c r="B59035" s="2">
        <v>44646</v>
      </c>
      <c r="C59035" s="1">
        <v>44645</v>
      </c>
      <c r="D59035">
        <v>18</v>
      </c>
      <c r="E59035" s="2">
        <v>44645.75</v>
      </c>
      <c r="F59035" s="8" t="s">
        <v>388</v>
      </c>
      <c r="G59035" s="10" t="s">
        <v>389</v>
      </c>
      <c r="J59035" s="14">
        <v>14</v>
      </c>
      <c r="K59035" s="14">
        <v>14</v>
      </c>
      <c r="P59035" s="14">
        <v>14</v>
      </c>
      <c r="Q59035" s="14">
        <v>14</v>
      </c>
      <c r="X59035" s="14">
        <v>14</v>
      </c>
      <c r="AP59035" s="14">
        <v>14</v>
      </c>
      <c r="AS59035" s="14">
        <v>14</v>
      </c>
      <c r="AT59035" s="25">
        <v>2.2161003332916969</v>
      </c>
      <c r="AU59035" s="25">
        <v>0.90474205458946078</v>
      </c>
      <c r="AV59035" s="25">
        <v>2.142256567210683</v>
      </c>
      <c r="AZ59035" s="26">
        <v>9.3255324633834305E-2</v>
      </c>
      <c r="BA59035" s="26">
        <v>9.3255324633834305E-2</v>
      </c>
      <c r="BB59035" s="26">
        <v>0</v>
      </c>
      <c r="BC59035" s="26">
        <v>9.3255324633834305E-2</v>
      </c>
      <c r="BD59035" s="26">
        <v>0</v>
      </c>
      <c r="BE59035" s="14">
        <v>14</v>
      </c>
      <c r="BF59035" s="14">
        <v>0</v>
      </c>
      <c r="BG59035" s="27">
        <v>1.4685182413874554E-2</v>
      </c>
    </row>
    <row r="59036" spans="1:59" x14ac:dyDescent="0.25">
      <c r="A59036" t="s">
        <v>35</v>
      </c>
      <c r="B59036" s="2">
        <v>44646.041666666664</v>
      </c>
      <c r="C59036" s="1">
        <v>44645</v>
      </c>
      <c r="D59036">
        <v>19</v>
      </c>
      <c r="E59036" s="2">
        <v>44645.791666666664</v>
      </c>
      <c r="F59036" s="8" t="s">
        <v>388</v>
      </c>
      <c r="G59036" s="10" t="s">
        <v>389</v>
      </c>
      <c r="J59036" s="14">
        <v>18</v>
      </c>
      <c r="K59036" s="14">
        <v>18</v>
      </c>
      <c r="P59036" s="14">
        <v>18</v>
      </c>
      <c r="Q59036" s="14">
        <v>18</v>
      </c>
      <c r="X59036" s="14">
        <v>18</v>
      </c>
      <c r="AP59036" s="14">
        <v>18</v>
      </c>
      <c r="AS59036" s="14">
        <v>18</v>
      </c>
      <c r="AT59036" s="25">
        <v>2.2155314004943083</v>
      </c>
      <c r="AU59036" s="25">
        <v>0.90351631676153621</v>
      </c>
      <c r="AV59036" s="25">
        <v>2.1437540428637258</v>
      </c>
      <c r="AZ59036" s="26">
        <v>0.11989970310064418</v>
      </c>
      <c r="BA59036" s="26">
        <v>0.11989970310064418</v>
      </c>
      <c r="BB59036" s="26">
        <v>0</v>
      </c>
      <c r="BC59036" s="26">
        <v>0.11989970310064421</v>
      </c>
      <c r="BD59036" s="26">
        <v>-2.7755575615628914E-17</v>
      </c>
      <c r="BE59036" s="14">
        <v>18</v>
      </c>
      <c r="BF59036" s="14">
        <v>0</v>
      </c>
      <c r="BG59036" s="27">
        <v>1.4685182413874565E-2</v>
      </c>
    </row>
    <row r="59037" spans="1:59" x14ac:dyDescent="0.25">
      <c r="A59037" t="s">
        <v>35</v>
      </c>
      <c r="B59037" s="2">
        <v>44646.083333333336</v>
      </c>
      <c r="C59037" s="1">
        <v>44645</v>
      </c>
      <c r="D59037">
        <v>20</v>
      </c>
      <c r="E59037" s="2">
        <v>44645.833333333336</v>
      </c>
      <c r="F59037" s="8" t="s">
        <v>388</v>
      </c>
      <c r="G59037" s="10" t="s">
        <v>389</v>
      </c>
      <c r="J59037" s="14">
        <v>11</v>
      </c>
      <c r="K59037" s="14">
        <v>11</v>
      </c>
      <c r="P59037" s="14">
        <v>11</v>
      </c>
      <c r="Q59037" s="14">
        <v>11</v>
      </c>
      <c r="X59037" s="14">
        <v>11</v>
      </c>
      <c r="AP59037" s="14">
        <v>11</v>
      </c>
      <c r="AS59037" s="14">
        <v>11</v>
      </c>
      <c r="AT59037" s="25">
        <v>2.2147032779547136</v>
      </c>
      <c r="AU59037" s="25">
        <v>0.90293043508229986</v>
      </c>
      <c r="AV59037" s="25">
        <v>2.1447639239400029</v>
      </c>
      <c r="AZ59037" s="26">
        <v>7.3272040783726983E-2</v>
      </c>
      <c r="BA59037" s="26">
        <v>7.3272040783726983E-2</v>
      </c>
      <c r="BB59037" s="26">
        <v>0</v>
      </c>
      <c r="BC59037" s="26">
        <v>7.3272040783726983E-2</v>
      </c>
      <c r="BD59037" s="26">
        <v>0</v>
      </c>
      <c r="BE59037" s="14">
        <v>11</v>
      </c>
      <c r="BF59037" s="14">
        <v>0</v>
      </c>
      <c r="BG59037" s="27">
        <v>1.4685182413874561E-2</v>
      </c>
    </row>
    <row r="59038" spans="1:59" x14ac:dyDescent="0.25">
      <c r="A59038" t="s">
        <v>35</v>
      </c>
      <c r="B59038" s="2">
        <v>44646.125</v>
      </c>
      <c r="C59038" s="1">
        <v>44645</v>
      </c>
      <c r="D59038">
        <v>21</v>
      </c>
      <c r="E59038" s="2">
        <v>44645.875</v>
      </c>
      <c r="F59038" s="8" t="s">
        <v>388</v>
      </c>
      <c r="G59038" s="10" t="s">
        <v>389</v>
      </c>
      <c r="J59038" s="14">
        <v>52</v>
      </c>
      <c r="K59038" s="14">
        <v>52</v>
      </c>
      <c r="P59038" s="14">
        <v>52</v>
      </c>
      <c r="Q59038" s="14">
        <v>52</v>
      </c>
      <c r="X59038" s="14">
        <v>52</v>
      </c>
      <c r="AP59038" s="14">
        <v>52</v>
      </c>
      <c r="AS59038" s="14">
        <v>52</v>
      </c>
      <c r="AT59038" s="25">
        <v>2.2139565438497475</v>
      </c>
      <c r="AU59038" s="25">
        <v>0.9042521780846674</v>
      </c>
      <c r="AV59038" s="25">
        <v>2.1427809410626248</v>
      </c>
      <c r="AZ59038" s="26">
        <v>0.34637692006852755</v>
      </c>
      <c r="BA59038" s="26">
        <v>0.34637692006852755</v>
      </c>
      <c r="BB59038" s="26">
        <v>0</v>
      </c>
      <c r="BC59038" s="26">
        <v>0.34637692006852755</v>
      </c>
      <c r="BD59038" s="26">
        <v>0</v>
      </c>
      <c r="BE59038" s="14">
        <v>52</v>
      </c>
      <c r="BF59038" s="14">
        <v>0</v>
      </c>
      <c r="BG59038" s="27">
        <v>1.4685182413874561E-2</v>
      </c>
    </row>
    <row r="59039" spans="1:59" x14ac:dyDescent="0.25">
      <c r="A59039" t="s">
        <v>35</v>
      </c>
      <c r="B59039" s="2">
        <v>44646.166666666664</v>
      </c>
      <c r="C59039" s="1">
        <v>44645</v>
      </c>
      <c r="D59039">
        <v>22</v>
      </c>
      <c r="E59039" s="2">
        <v>44645.916666666664</v>
      </c>
      <c r="F59039" s="8" t="s">
        <v>388</v>
      </c>
      <c r="G59039" s="10" t="s">
        <v>389</v>
      </c>
      <c r="J59039" s="14">
        <v>103</v>
      </c>
      <c r="K59039" s="14">
        <v>103</v>
      </c>
      <c r="P59039" s="14">
        <v>103</v>
      </c>
      <c r="Q59039" s="14">
        <v>103</v>
      </c>
      <c r="X59039" s="14">
        <v>103</v>
      </c>
      <c r="AP59039" s="14">
        <v>103</v>
      </c>
      <c r="AS59039" s="14">
        <v>103</v>
      </c>
      <c r="AT59039" s="25">
        <v>2.2156036944588009</v>
      </c>
      <c r="AU59039" s="25">
        <v>0.90485179437154595</v>
      </c>
      <c r="AV59039" s="25">
        <v>2.1397663891021219</v>
      </c>
      <c r="AZ59039" s="26">
        <v>0.68609274552035271</v>
      </c>
      <c r="BA59039" s="26">
        <v>0.68609274552035271</v>
      </c>
      <c r="BB59039" s="26">
        <v>0</v>
      </c>
      <c r="BC59039" s="26">
        <v>0.68609274552035271</v>
      </c>
      <c r="BD59039" s="26">
        <v>0</v>
      </c>
      <c r="BE59039" s="14">
        <v>103</v>
      </c>
      <c r="BF59039" s="14">
        <v>0</v>
      </c>
      <c r="BG59039" s="27">
        <v>1.4685182413874563E-2</v>
      </c>
    </row>
    <row r="59040" spans="1:59" x14ac:dyDescent="0.25">
      <c r="A59040" t="s">
        <v>35</v>
      </c>
      <c r="B59040" s="2">
        <v>44646.208333333336</v>
      </c>
      <c r="C59040" s="1">
        <v>44645</v>
      </c>
      <c r="D59040">
        <v>23</v>
      </c>
      <c r="E59040" s="2">
        <v>44645.958333333336</v>
      </c>
      <c r="F59040" s="8" t="s">
        <v>388</v>
      </c>
      <c r="G59040" s="10" t="s">
        <v>389</v>
      </c>
      <c r="J59040" s="14">
        <v>119</v>
      </c>
      <c r="K59040" s="14">
        <v>119</v>
      </c>
      <c r="P59040" s="14">
        <v>119</v>
      </c>
      <c r="Q59040" s="14">
        <v>119</v>
      </c>
      <c r="X59040" s="14">
        <v>119</v>
      </c>
      <c r="AP59040" s="14">
        <v>119</v>
      </c>
      <c r="AS59040" s="14">
        <v>119</v>
      </c>
      <c r="AT59040" s="25">
        <v>2.2131130240459767</v>
      </c>
      <c r="AU59040" s="25">
        <v>0.90507953557082843</v>
      </c>
      <c r="AV59040" s="25">
        <v>2.1460162835999141</v>
      </c>
      <c r="AZ59040" s="26">
        <v>0.79267025938759195</v>
      </c>
      <c r="BA59040" s="26">
        <v>0.79267025938759195</v>
      </c>
      <c r="BB59040" s="26">
        <v>0</v>
      </c>
      <c r="BC59040" s="26">
        <v>0.79267025938759206</v>
      </c>
      <c r="BD59040" s="26">
        <v>-1.1102230246251565E-16</v>
      </c>
      <c r="BE59040" s="14">
        <v>119</v>
      </c>
      <c r="BF59040" s="14">
        <v>0</v>
      </c>
      <c r="BG59040" s="27">
        <v>1.4685182413874561E-2</v>
      </c>
    </row>
    <row r="59041" spans="1:60" x14ac:dyDescent="0.25">
      <c r="A59041" t="s">
        <v>35</v>
      </c>
      <c r="B59041" s="2">
        <v>44646.25</v>
      </c>
      <c r="C59041" s="1">
        <v>44645</v>
      </c>
      <c r="D59041">
        <v>24</v>
      </c>
      <c r="E59041" s="2">
        <v>44646</v>
      </c>
      <c r="F59041" s="8" t="s">
        <v>388</v>
      </c>
      <c r="G59041" s="10" t="s">
        <v>389</v>
      </c>
      <c r="J59041" s="14">
        <v>125</v>
      </c>
      <c r="K59041" s="14">
        <v>125</v>
      </c>
      <c r="P59041" s="14">
        <v>125</v>
      </c>
      <c r="Q59041" s="14">
        <v>125</v>
      </c>
      <c r="X59041" s="14">
        <v>125</v>
      </c>
      <c r="AP59041" s="14">
        <v>125</v>
      </c>
      <c r="AS59041" s="14">
        <v>125</v>
      </c>
      <c r="AT59041" s="25">
        <v>2.2135845754779471</v>
      </c>
      <c r="AU59041" s="25">
        <v>0.90524132927752132</v>
      </c>
      <c r="AV59041" s="25">
        <v>2.1415909347402189</v>
      </c>
      <c r="AZ59041" s="26">
        <v>0.83263682708780662</v>
      </c>
      <c r="BA59041" s="26">
        <v>0.83263682708780662</v>
      </c>
      <c r="BB59041" s="26">
        <v>0</v>
      </c>
      <c r="BC59041" s="26">
        <v>0.83263682708780673</v>
      </c>
      <c r="BD59041" s="26">
        <v>-1.1102230246251565E-16</v>
      </c>
      <c r="BE59041" s="14">
        <v>125</v>
      </c>
      <c r="BF59041" s="14">
        <v>0</v>
      </c>
      <c r="BG59041" s="27">
        <v>1.4685182413874561E-2</v>
      </c>
    </row>
    <row r="59042" spans="1:60" x14ac:dyDescent="0.25">
      <c r="A59042" t="s">
        <v>35</v>
      </c>
      <c r="B59042" s="2">
        <v>44646.291666666664</v>
      </c>
      <c r="C59042" s="1">
        <v>44646</v>
      </c>
      <c r="D59042">
        <v>1</v>
      </c>
      <c r="E59042" s="2">
        <v>44646.041666666664</v>
      </c>
      <c r="F59042" s="8" t="s">
        <v>388</v>
      </c>
      <c r="G59042" s="10" t="s">
        <v>389</v>
      </c>
      <c r="J59042" s="14">
        <v>118</v>
      </c>
      <c r="K59042" s="14">
        <v>118</v>
      </c>
      <c r="P59042" s="14">
        <v>118</v>
      </c>
      <c r="Q59042" s="14">
        <v>118</v>
      </c>
      <c r="X59042" s="14">
        <v>118</v>
      </c>
      <c r="AP59042" s="14">
        <v>118</v>
      </c>
      <c r="AS59042" s="14">
        <v>118</v>
      </c>
      <c r="AT59042" s="25">
        <v>2.2145362804443454</v>
      </c>
      <c r="AU59042" s="25">
        <v>0.90475393739153542</v>
      </c>
      <c r="AV59042" s="25">
        <v>2.1457406815836833</v>
      </c>
      <c r="AZ59042" s="26">
        <v>0.78600916477088967</v>
      </c>
      <c r="BA59042" s="26">
        <v>0.78600916477088967</v>
      </c>
      <c r="BB59042" s="26">
        <v>0</v>
      </c>
      <c r="BC59042" s="26">
        <v>0.78600916477088978</v>
      </c>
      <c r="BD59042" s="26">
        <v>-1.1102230246251565E-16</v>
      </c>
      <c r="BE59042" s="14">
        <v>118</v>
      </c>
      <c r="BF59042" s="14">
        <v>0</v>
      </c>
      <c r="BG59042" s="27">
        <v>1.4685182413874565E-2</v>
      </c>
    </row>
    <row r="59043" spans="1:60" x14ac:dyDescent="0.25">
      <c r="A59043" t="s">
        <v>35</v>
      </c>
      <c r="B59043" s="2">
        <v>44646.333333333336</v>
      </c>
      <c r="C59043" s="1">
        <v>44646</v>
      </c>
      <c r="D59043">
        <v>2</v>
      </c>
      <c r="E59043" s="2">
        <v>44646.083333333336</v>
      </c>
      <c r="F59043" s="8" t="s">
        <v>388</v>
      </c>
      <c r="G59043" s="10" t="s">
        <v>389</v>
      </c>
      <c r="J59043" s="14">
        <v>120</v>
      </c>
      <c r="K59043" s="14">
        <v>120</v>
      </c>
      <c r="P59043" s="14">
        <v>120</v>
      </c>
      <c r="Q59043" s="14">
        <v>120</v>
      </c>
      <c r="X59043" s="14">
        <v>120</v>
      </c>
      <c r="AP59043" s="14">
        <v>120</v>
      </c>
      <c r="AS59043" s="14">
        <v>120</v>
      </c>
      <c r="AT59043" s="25">
        <v>2.2127039542815714</v>
      </c>
      <c r="AU59043" s="25">
        <v>0.9047393936721414</v>
      </c>
      <c r="AV59043" s="25">
        <v>2.1469019673713503</v>
      </c>
      <c r="AZ59043" s="26">
        <v>0.79933135400429411</v>
      </c>
      <c r="BA59043" s="26">
        <v>0.79933135400429411</v>
      </c>
      <c r="BB59043" s="26">
        <v>0</v>
      </c>
      <c r="BC59043" s="26">
        <v>0.79933135400429411</v>
      </c>
      <c r="BD59043" s="26">
        <v>0</v>
      </c>
      <c r="BE59043" s="14">
        <v>120</v>
      </c>
      <c r="BF59043" s="14">
        <v>0</v>
      </c>
      <c r="BG59043" s="27">
        <v>1.4685182413874556E-2</v>
      </c>
    </row>
    <row r="59044" spans="1:60" x14ac:dyDescent="0.25">
      <c r="A59044" t="s">
        <v>35</v>
      </c>
      <c r="B59044" s="2">
        <v>44646.375</v>
      </c>
      <c r="C59044" s="1">
        <v>44646</v>
      </c>
      <c r="D59044">
        <v>3</v>
      </c>
      <c r="E59044" s="2">
        <v>44646.125</v>
      </c>
      <c r="F59044" s="8" t="s">
        <v>388</v>
      </c>
      <c r="G59044" s="10" t="s">
        <v>389</v>
      </c>
      <c r="J59044" s="14">
        <v>126</v>
      </c>
      <c r="K59044" s="14">
        <v>126</v>
      </c>
      <c r="P59044" s="14">
        <v>126</v>
      </c>
      <c r="Q59044" s="14">
        <v>126</v>
      </c>
      <c r="X59044" s="14">
        <v>126</v>
      </c>
      <c r="AP59044" s="14">
        <v>126</v>
      </c>
      <c r="AS59044" s="14">
        <v>126</v>
      </c>
      <c r="AT59044" s="25">
        <v>2.2122728503838305</v>
      </c>
      <c r="AU59044" s="25">
        <v>0.9049823842711775</v>
      </c>
      <c r="AV59044" s="25">
        <v>2.1467985217687588</v>
      </c>
      <c r="AZ59044" s="26">
        <v>0.83929792170450901</v>
      </c>
      <c r="BA59044" s="26">
        <v>0.83929792170450901</v>
      </c>
      <c r="BB59044" s="26">
        <v>0</v>
      </c>
      <c r="BC59044" s="26">
        <v>0.83929792170450901</v>
      </c>
      <c r="BD59044" s="26">
        <v>0</v>
      </c>
      <c r="BE59044" s="14">
        <v>126</v>
      </c>
      <c r="BF59044" s="14">
        <v>0</v>
      </c>
      <c r="BG59044" s="27">
        <v>1.4685182413874559E-2</v>
      </c>
    </row>
    <row r="59045" spans="1:60" x14ac:dyDescent="0.25">
      <c r="A59045" t="s">
        <v>35</v>
      </c>
      <c r="B59045" s="2">
        <v>44646.416666666664</v>
      </c>
      <c r="C59045" s="1">
        <v>44646</v>
      </c>
      <c r="D59045">
        <v>4</v>
      </c>
      <c r="E59045" s="2">
        <v>44646.166666666664</v>
      </c>
      <c r="F59045" s="8" t="s">
        <v>388</v>
      </c>
      <c r="G59045" s="10" t="s">
        <v>389</v>
      </c>
      <c r="J59045" s="14">
        <v>140</v>
      </c>
      <c r="K59045" s="14">
        <v>140</v>
      </c>
      <c r="P59045" s="14">
        <v>140</v>
      </c>
      <c r="Q59045" s="14">
        <v>140</v>
      </c>
      <c r="X59045" s="14">
        <v>140</v>
      </c>
      <c r="AP59045" s="14">
        <v>140</v>
      </c>
      <c r="AS59045" s="14">
        <v>140</v>
      </c>
      <c r="AT59045" s="25">
        <v>2.2127252642692636</v>
      </c>
      <c r="AU59045" s="25">
        <v>0.90512702749703988</v>
      </c>
      <c r="AV59045" s="25">
        <v>2.146377011458001</v>
      </c>
      <c r="AZ59045" s="26">
        <v>0.93255324633834369</v>
      </c>
      <c r="BA59045" s="26">
        <v>0.93255324633834369</v>
      </c>
      <c r="BB59045" s="26">
        <v>0</v>
      </c>
      <c r="BC59045" s="26">
        <v>0.9325532463383438</v>
      </c>
      <c r="BD59045" s="26">
        <v>-1.1102230246251565E-16</v>
      </c>
      <c r="BE59045" s="14">
        <v>140</v>
      </c>
      <c r="BF59045" s="14">
        <v>0</v>
      </c>
      <c r="BG59045" s="27">
        <v>1.4685182413874565E-2</v>
      </c>
    </row>
    <row r="59046" spans="1:60" x14ac:dyDescent="0.25">
      <c r="A59046" t="s">
        <v>35</v>
      </c>
      <c r="B59046" s="2">
        <v>44646.458333333336</v>
      </c>
      <c r="C59046" s="1">
        <v>44646</v>
      </c>
      <c r="D59046">
        <v>5</v>
      </c>
      <c r="E59046" s="2">
        <v>44646.208333333336</v>
      </c>
      <c r="F59046" s="8" t="s">
        <v>388</v>
      </c>
      <c r="G59046" s="10" t="s">
        <v>389</v>
      </c>
      <c r="J59046" s="14">
        <v>131</v>
      </c>
      <c r="K59046" s="14">
        <v>131</v>
      </c>
      <c r="P59046" s="14">
        <v>131</v>
      </c>
      <c r="Q59046" s="14">
        <v>131</v>
      </c>
      <c r="X59046" s="14">
        <v>131</v>
      </c>
      <c r="AP59046" s="14">
        <v>131</v>
      </c>
      <c r="AS59046" s="14">
        <v>131</v>
      </c>
      <c r="AT59046" s="25">
        <v>2.2144861457256</v>
      </c>
      <c r="AU59046" s="25">
        <v>0.90459961815996592</v>
      </c>
      <c r="AV59046" s="25">
        <v>2.1439305116030218</v>
      </c>
      <c r="AZ59046" s="26">
        <v>0.87260339478802129</v>
      </c>
      <c r="BA59046" s="26">
        <v>0.87260339478802129</v>
      </c>
      <c r="BB59046" s="26">
        <v>0</v>
      </c>
      <c r="BC59046" s="26">
        <v>0.87260339478802129</v>
      </c>
      <c r="BD59046" s="26">
        <v>0</v>
      </c>
      <c r="BE59046" s="14">
        <v>131</v>
      </c>
      <c r="BF59046" s="14">
        <v>0</v>
      </c>
      <c r="BG59046" s="27">
        <v>1.4685182413874559E-2</v>
      </c>
    </row>
    <row r="59047" spans="1:60" x14ac:dyDescent="0.25">
      <c r="A59047" t="s">
        <v>35</v>
      </c>
      <c r="B59047" s="2">
        <v>44646.5</v>
      </c>
      <c r="C59047" s="1">
        <v>44646</v>
      </c>
      <c r="D59047">
        <v>6</v>
      </c>
      <c r="E59047" s="2">
        <v>44646.25</v>
      </c>
      <c r="F59047" s="8" t="s">
        <v>388</v>
      </c>
      <c r="G59047" s="10" t="s">
        <v>389</v>
      </c>
      <c r="J59047" s="14">
        <v>96</v>
      </c>
      <c r="K59047" s="14">
        <v>96</v>
      </c>
      <c r="P59047" s="14">
        <v>96</v>
      </c>
      <c r="Q59047" s="14">
        <v>96</v>
      </c>
      <c r="X59047" s="14">
        <v>96</v>
      </c>
      <c r="AP59047" s="14">
        <v>96</v>
      </c>
      <c r="AS59047" s="14">
        <v>96</v>
      </c>
      <c r="AT59047" s="25">
        <v>2.2150465703737829</v>
      </c>
      <c r="AU59047" s="25">
        <v>0.90314959826733121</v>
      </c>
      <c r="AV59047" s="25">
        <v>2.1407372484128371</v>
      </c>
      <c r="AZ59047" s="26">
        <v>0.63946508320343531</v>
      </c>
      <c r="BA59047" s="26">
        <v>0.63946508320343531</v>
      </c>
      <c r="BB59047" s="26">
        <v>0</v>
      </c>
      <c r="BC59047" s="26">
        <v>0.63946508320343531</v>
      </c>
      <c r="BD59047" s="26">
        <v>0</v>
      </c>
      <c r="BE59047" s="14">
        <v>96</v>
      </c>
      <c r="BF59047" s="14">
        <v>0</v>
      </c>
      <c r="BG59047" s="27">
        <v>1.4685182413874558E-2</v>
      </c>
    </row>
    <row r="59048" spans="1:60" x14ac:dyDescent="0.25">
      <c r="A59048" t="s">
        <v>35</v>
      </c>
      <c r="B59048" s="2">
        <v>44646.541666666664</v>
      </c>
      <c r="C59048" s="1">
        <v>44646</v>
      </c>
      <c r="D59048">
        <v>7</v>
      </c>
      <c r="E59048" s="2">
        <v>44646.291666666664</v>
      </c>
      <c r="F59048" s="8" t="s">
        <v>388</v>
      </c>
      <c r="G59048" s="10" t="s">
        <v>389</v>
      </c>
      <c r="J59048" s="14">
        <v>67</v>
      </c>
      <c r="K59048" s="14">
        <v>67</v>
      </c>
      <c r="P59048" s="14">
        <v>67</v>
      </c>
      <c r="Q59048" s="14">
        <v>67</v>
      </c>
      <c r="X59048" s="14">
        <v>67</v>
      </c>
      <c r="AP59048" s="14">
        <v>67</v>
      </c>
      <c r="AS59048" s="14">
        <v>67</v>
      </c>
      <c r="AT59048" s="25">
        <v>2.2138309721595806</v>
      </c>
      <c r="AU59048" s="25">
        <v>0.90258548005172956</v>
      </c>
      <c r="AV59048" s="25">
        <v>2.1387498504989972</v>
      </c>
      <c r="AZ59048" s="26">
        <v>0.44629333931906451</v>
      </c>
      <c r="BA59048" s="26">
        <v>0.44629333931906451</v>
      </c>
      <c r="BB59048" s="26">
        <v>0</v>
      </c>
      <c r="BC59048" s="26">
        <v>0.44629333931906456</v>
      </c>
      <c r="BD59048" s="26">
        <v>-5.5511151231257827E-17</v>
      </c>
      <c r="BE59048" s="14">
        <v>67</v>
      </c>
      <c r="BF59048" s="14">
        <v>0</v>
      </c>
      <c r="BG59048" s="27">
        <v>1.4685182413874566E-2</v>
      </c>
    </row>
    <row r="59049" spans="1:60" x14ac:dyDescent="0.25">
      <c r="A59049" t="s">
        <v>35</v>
      </c>
      <c r="B59049" s="2">
        <v>44646.583333333336</v>
      </c>
      <c r="C59049" s="1">
        <v>44646</v>
      </c>
      <c r="D59049">
        <v>8</v>
      </c>
      <c r="E59049" s="2">
        <v>44646.333333333336</v>
      </c>
      <c r="F59049" s="8" t="s">
        <v>388</v>
      </c>
      <c r="G59049" s="10" t="s">
        <v>389</v>
      </c>
      <c r="J59049" s="14">
        <v>51</v>
      </c>
      <c r="K59049" s="14">
        <v>51</v>
      </c>
      <c r="P59049" s="14">
        <v>51</v>
      </c>
      <c r="Q59049" s="14">
        <v>51</v>
      </c>
      <c r="X59049" s="14">
        <v>51</v>
      </c>
      <c r="AP59049" s="14">
        <v>51</v>
      </c>
      <c r="AS59049" s="14">
        <v>51</v>
      </c>
      <c r="AT59049" s="25">
        <v>2.2123518201330405</v>
      </c>
      <c r="AU59049" s="25">
        <v>0.90185816309086508</v>
      </c>
      <c r="AV59049" s="25">
        <v>2.1416753732127507</v>
      </c>
      <c r="AZ59049" s="26">
        <v>0.33971582545182505</v>
      </c>
      <c r="BA59049" s="26">
        <v>0.33971582545182505</v>
      </c>
      <c r="BB59049" s="26">
        <v>0</v>
      </c>
      <c r="BC59049" s="26">
        <v>0.33971582545182505</v>
      </c>
      <c r="BD59049" s="26">
        <v>0</v>
      </c>
      <c r="BE59049" s="14">
        <v>51</v>
      </c>
      <c r="BF59049" s="14">
        <v>0</v>
      </c>
      <c r="BG59049" s="27">
        <v>1.4685182413874559E-2</v>
      </c>
    </row>
    <row r="59050" spans="1:60" x14ac:dyDescent="0.25">
      <c r="A59050" t="s">
        <v>35</v>
      </c>
      <c r="B59050" s="2">
        <v>44646.625</v>
      </c>
      <c r="C59050" s="1">
        <v>44646</v>
      </c>
      <c r="D59050">
        <v>9</v>
      </c>
      <c r="E59050" s="2">
        <v>44646.375</v>
      </c>
      <c r="F59050" s="8" t="s">
        <v>388</v>
      </c>
      <c r="G59050" s="10" t="s">
        <v>389</v>
      </c>
      <c r="J59050" s="14">
        <v>28</v>
      </c>
      <c r="K59050" s="14">
        <v>28</v>
      </c>
      <c r="P59050" s="14">
        <v>28</v>
      </c>
      <c r="Q59050" s="14">
        <v>28</v>
      </c>
      <c r="X59050" s="14">
        <v>28</v>
      </c>
      <c r="AP59050" s="14">
        <v>28</v>
      </c>
      <c r="AS59050" s="14">
        <v>28</v>
      </c>
      <c r="AT59050" s="25">
        <v>2.211484809823038</v>
      </c>
      <c r="AU59050" s="25">
        <v>0.90186871578478311</v>
      </c>
      <c r="AV59050" s="25">
        <v>2.1414874582562109</v>
      </c>
      <c r="AZ59050" s="26">
        <v>0.18651064926766864</v>
      </c>
      <c r="BA59050" s="26">
        <v>0.18651064926766864</v>
      </c>
      <c r="BB59050" s="26">
        <v>0</v>
      </c>
      <c r="BC59050" s="26">
        <v>0.18651064926766864</v>
      </c>
      <c r="BD59050" s="26">
        <v>0</v>
      </c>
      <c r="BE59050" s="14">
        <v>28</v>
      </c>
      <c r="BF59050" s="14">
        <v>0</v>
      </c>
      <c r="BG59050" s="27">
        <v>1.4685182413874558E-2</v>
      </c>
    </row>
    <row r="59051" spans="1:60" x14ac:dyDescent="0.25">
      <c r="A59051" t="s">
        <v>35</v>
      </c>
      <c r="B59051" s="2">
        <v>44646.666666666664</v>
      </c>
      <c r="C59051" s="1">
        <v>44646</v>
      </c>
      <c r="D59051">
        <v>10</v>
      </c>
      <c r="E59051" s="2">
        <v>44646.416666666664</v>
      </c>
      <c r="F59051" s="8" t="s">
        <v>388</v>
      </c>
      <c r="G59051" s="10" t="s">
        <v>389</v>
      </c>
      <c r="J59051" s="14">
        <v>11</v>
      </c>
      <c r="K59051" s="14">
        <v>11</v>
      </c>
      <c r="P59051" s="14">
        <v>11</v>
      </c>
      <c r="Q59051" s="14">
        <v>11</v>
      </c>
      <c r="X59051" s="14">
        <v>11</v>
      </c>
      <c r="AP59051" s="14">
        <v>11</v>
      </c>
      <c r="AS59051" s="14">
        <v>11</v>
      </c>
      <c r="AT59051" s="25">
        <v>2.2110317756518434</v>
      </c>
      <c r="AU59051" s="25">
        <v>0.90154718144880619</v>
      </c>
      <c r="AV59051" s="25">
        <v>2.1418372554839804</v>
      </c>
      <c r="AZ59051" s="26">
        <v>7.3272040783726983E-2</v>
      </c>
      <c r="BA59051" s="26">
        <v>7.3272040783726983E-2</v>
      </c>
      <c r="BB59051" s="26">
        <v>0</v>
      </c>
      <c r="BC59051" s="26">
        <v>7.3272040783726983E-2</v>
      </c>
      <c r="BD59051" s="26">
        <v>0</v>
      </c>
      <c r="BE59051" s="14">
        <v>11</v>
      </c>
      <c r="BF59051" s="14">
        <v>0</v>
      </c>
      <c r="BG59051" s="27">
        <v>1.4685182413874561E-2</v>
      </c>
    </row>
    <row r="59052" spans="1:60" x14ac:dyDescent="0.25">
      <c r="A59052" t="s">
        <v>35</v>
      </c>
      <c r="B59052" s="2">
        <v>44646.708333333336</v>
      </c>
      <c r="C59052" s="1">
        <v>44646</v>
      </c>
      <c r="D59052">
        <v>11</v>
      </c>
      <c r="E59052" s="2">
        <v>44646.458333333336</v>
      </c>
      <c r="F59052" s="8" t="s">
        <v>388</v>
      </c>
      <c r="G59052" s="10" t="s">
        <v>389</v>
      </c>
      <c r="J59052" s="14">
        <v>0</v>
      </c>
      <c r="K59052" s="14">
        <v>-2</v>
      </c>
      <c r="P59052" s="14">
        <v>0</v>
      </c>
      <c r="Q59052" s="14">
        <v>-2</v>
      </c>
      <c r="X59052" s="14">
        <v>0</v>
      </c>
      <c r="AP59052" s="14">
        <v>0</v>
      </c>
      <c r="AS59052" s="14">
        <v>-2</v>
      </c>
      <c r="AT59052" s="25">
        <v>2.2109568177097763</v>
      </c>
      <c r="AU59052" s="25">
        <v>0.90240823726758979</v>
      </c>
      <c r="AV59052" s="25">
        <v>2.1420608843828779</v>
      </c>
      <c r="AZ59052" s="26">
        <v>0</v>
      </c>
      <c r="BA59052" s="26">
        <v>0</v>
      </c>
      <c r="BB59052" s="26">
        <v>1.6305499675913688</v>
      </c>
      <c r="BC59052" s="26">
        <v>0</v>
      </c>
      <c r="BD59052" s="26">
        <v>1.6305499675913688</v>
      </c>
      <c r="BE59052" s="14">
        <v>0</v>
      </c>
      <c r="BF59052" s="14">
        <v>2</v>
      </c>
      <c r="BH59052" s="27">
        <v>1.7973715347756418</v>
      </c>
    </row>
    <row r="59053" spans="1:60" x14ac:dyDescent="0.25">
      <c r="A59053" t="s">
        <v>35</v>
      </c>
      <c r="B59053" s="2">
        <v>44646.75</v>
      </c>
      <c r="C59053" s="1">
        <v>44646</v>
      </c>
      <c r="D59053">
        <v>12</v>
      </c>
      <c r="E59053" s="2">
        <v>44646.5</v>
      </c>
      <c r="F59053" s="8" t="s">
        <v>388</v>
      </c>
      <c r="G59053" s="10" t="s">
        <v>389</v>
      </c>
      <c r="J59053" s="14">
        <v>0</v>
      </c>
      <c r="K59053" s="14">
        <v>-3</v>
      </c>
      <c r="P59053" s="14">
        <v>0</v>
      </c>
      <c r="Q59053" s="14">
        <v>-3</v>
      </c>
      <c r="X59053" s="14">
        <v>0</v>
      </c>
      <c r="AP59053" s="14">
        <v>0</v>
      </c>
      <c r="AS59053" s="14">
        <v>-3</v>
      </c>
      <c r="AT59053" s="25">
        <v>2.2106678930915065</v>
      </c>
      <c r="AU59053" s="25">
        <v>0.90353812820371471</v>
      </c>
      <c r="AV59053" s="25">
        <v>2.1421130321768436</v>
      </c>
      <c r="AZ59053" s="26">
        <v>0</v>
      </c>
      <c r="BA59053" s="26">
        <v>0</v>
      </c>
      <c r="BB59053" s="26">
        <v>2.4223176859497464</v>
      </c>
      <c r="BC59053" s="26">
        <v>0</v>
      </c>
      <c r="BD59053" s="26">
        <v>2.4223176859497464</v>
      </c>
      <c r="BE59053" s="14">
        <v>0</v>
      </c>
      <c r="BF59053" s="14">
        <v>3</v>
      </c>
      <c r="BH59053" s="27">
        <v>1.7800966722661766</v>
      </c>
    </row>
    <row r="59054" spans="1:60" x14ac:dyDescent="0.25">
      <c r="A59054" t="s">
        <v>35</v>
      </c>
      <c r="B59054" s="2">
        <v>44646.791666666664</v>
      </c>
      <c r="C59054" s="1">
        <v>44646</v>
      </c>
      <c r="D59054">
        <v>13</v>
      </c>
      <c r="E59054" s="2">
        <v>44646.541666666664</v>
      </c>
      <c r="F59054" s="8" t="s">
        <v>388</v>
      </c>
      <c r="G59054" s="10" t="s">
        <v>389</v>
      </c>
      <c r="J59054" s="14">
        <v>0</v>
      </c>
      <c r="K59054" s="14">
        <v>-2</v>
      </c>
      <c r="P59054" s="14">
        <v>0</v>
      </c>
      <c r="Q59054" s="14">
        <v>-2</v>
      </c>
      <c r="X59054" s="14">
        <v>0</v>
      </c>
      <c r="AP59054" s="14">
        <v>0</v>
      </c>
      <c r="AS59054" s="14">
        <v>-2</v>
      </c>
      <c r="AT59054" s="25">
        <v>2.2099226402741468</v>
      </c>
      <c r="AU59054" s="25">
        <v>0.90296756952722979</v>
      </c>
      <c r="AV59054" s="25">
        <v>2.1419741792435718</v>
      </c>
      <c r="AZ59054" s="26">
        <v>0</v>
      </c>
      <c r="BA59054" s="26">
        <v>0</v>
      </c>
      <c r="BB59054" s="26">
        <v>1.5909106141641054</v>
      </c>
      <c r="BC59054" s="26">
        <v>0</v>
      </c>
      <c r="BD59054" s="26">
        <v>1.5909106141641054</v>
      </c>
      <c r="BE59054" s="14">
        <v>0</v>
      </c>
      <c r="BF59054" s="14">
        <v>2</v>
      </c>
      <c r="BH59054" s="27">
        <v>1.7536766790992349</v>
      </c>
    </row>
    <row r="59055" spans="1:60" x14ac:dyDescent="0.25">
      <c r="A59055" t="s">
        <v>35</v>
      </c>
      <c r="B59055" s="2">
        <v>44646.833333333336</v>
      </c>
      <c r="C59055" s="1">
        <v>44646</v>
      </c>
      <c r="D59055">
        <v>14</v>
      </c>
      <c r="E59055" s="2">
        <v>44646.583333333336</v>
      </c>
      <c r="F59055" s="8" t="s">
        <v>388</v>
      </c>
      <c r="G59055" s="10" t="s">
        <v>389</v>
      </c>
      <c r="J59055" s="14">
        <v>0</v>
      </c>
      <c r="K59055" s="14">
        <v>-3</v>
      </c>
      <c r="P59055" s="14">
        <v>0</v>
      </c>
      <c r="Q59055" s="14">
        <v>-3</v>
      </c>
      <c r="X59055" s="14">
        <v>0</v>
      </c>
      <c r="AP59055" s="14">
        <v>0</v>
      </c>
      <c r="AS59055" s="14">
        <v>-3</v>
      </c>
      <c r="AT59055" s="25">
        <v>2.2093843446596733</v>
      </c>
      <c r="AU59055" s="25">
        <v>0.90269001942211557</v>
      </c>
      <c r="AV59055" s="25">
        <v>2.1419040503818283</v>
      </c>
      <c r="AZ59055" s="26">
        <v>0</v>
      </c>
      <c r="BA59055" s="26">
        <v>0</v>
      </c>
      <c r="BB59055" s="26">
        <v>2.3878649308831079</v>
      </c>
      <c r="BC59055" s="26">
        <v>0</v>
      </c>
      <c r="BD59055" s="26">
        <v>2.3878649308831079</v>
      </c>
      <c r="BE59055" s="14">
        <v>0</v>
      </c>
      <c r="BF59055" s="14">
        <v>3</v>
      </c>
      <c r="BH59055" s="27">
        <v>1.7547782613078391</v>
      </c>
    </row>
    <row r="59056" spans="1:60" x14ac:dyDescent="0.25">
      <c r="A59056" t="s">
        <v>35</v>
      </c>
      <c r="B59056" s="2">
        <v>44646.875</v>
      </c>
      <c r="C59056" s="1">
        <v>44646</v>
      </c>
      <c r="D59056">
        <v>15</v>
      </c>
      <c r="E59056" s="2">
        <v>44646.625</v>
      </c>
      <c r="F59056" s="8" t="s">
        <v>388</v>
      </c>
      <c r="G59056" s="10" t="s">
        <v>389</v>
      </c>
      <c r="J59056" s="14">
        <v>0</v>
      </c>
      <c r="K59056" s="14">
        <v>0</v>
      </c>
      <c r="P59056" s="14">
        <v>0</v>
      </c>
      <c r="Q59056" s="14">
        <v>0</v>
      </c>
      <c r="X59056" s="14">
        <v>0</v>
      </c>
      <c r="AP59056" s="14">
        <v>0</v>
      </c>
      <c r="AS59056" s="14">
        <v>0</v>
      </c>
      <c r="AT59056" s="25">
        <v>2.2094875948462391</v>
      </c>
      <c r="AU59056" s="25">
        <v>0.90296913302440973</v>
      </c>
      <c r="AV59056" s="25">
        <v>2.1426588998133043</v>
      </c>
      <c r="AZ59056" s="26">
        <v>0</v>
      </c>
      <c r="BA59056" s="26">
        <v>0</v>
      </c>
      <c r="BB59056" s="26">
        <v>0</v>
      </c>
      <c r="BE59056" s="14">
        <v>0</v>
      </c>
      <c r="BF59056" s="14">
        <v>0</v>
      </c>
    </row>
    <row r="59057" spans="1:59" x14ac:dyDescent="0.25">
      <c r="A59057" t="s">
        <v>35</v>
      </c>
      <c r="B59057" s="2">
        <v>44646.916666666664</v>
      </c>
      <c r="C59057" s="1">
        <v>44646</v>
      </c>
      <c r="D59057">
        <v>16</v>
      </c>
      <c r="E59057" s="2">
        <v>44646.666666666664</v>
      </c>
      <c r="F59057" s="8" t="s">
        <v>388</v>
      </c>
      <c r="G59057" s="10" t="s">
        <v>389</v>
      </c>
      <c r="J59057" s="14">
        <v>2</v>
      </c>
      <c r="K59057" s="14">
        <v>2</v>
      </c>
      <c r="P59057" s="14">
        <v>2</v>
      </c>
      <c r="Q59057" s="14">
        <v>2</v>
      </c>
      <c r="X59057" s="14">
        <v>2</v>
      </c>
      <c r="AP59057" s="14">
        <v>2</v>
      </c>
      <c r="AS59057" s="14">
        <v>2</v>
      </c>
      <c r="AT59057" s="25">
        <v>2.2100304070089574</v>
      </c>
      <c r="AU59057" s="25">
        <v>0.90304371067918543</v>
      </c>
      <c r="AV59057" s="25">
        <v>2.1406201249446188</v>
      </c>
      <c r="AZ59057" s="26">
        <v>1.3322189233404906E-2</v>
      </c>
      <c r="BA59057" s="26">
        <v>1.3322189233404906E-2</v>
      </c>
      <c r="BB59057" s="26">
        <v>0</v>
      </c>
      <c r="BC59057" s="26">
        <v>1.3322189233404908E-2</v>
      </c>
      <c r="BD59057" s="26">
        <v>-1.7347234759768071E-18</v>
      </c>
      <c r="BE59057" s="14">
        <v>2</v>
      </c>
      <c r="BF59057" s="14">
        <v>0</v>
      </c>
      <c r="BG59057" s="27">
        <v>1.4685182413874563E-2</v>
      </c>
    </row>
    <row r="59058" spans="1:59" x14ac:dyDescent="0.25">
      <c r="A59058" t="s">
        <v>35</v>
      </c>
      <c r="B59058" s="2">
        <v>44646.958333333336</v>
      </c>
      <c r="C59058" s="1">
        <v>44646</v>
      </c>
      <c r="D59058">
        <v>17</v>
      </c>
      <c r="E59058" s="2">
        <v>44646.708333333336</v>
      </c>
      <c r="F59058" s="8" t="s">
        <v>388</v>
      </c>
      <c r="G59058" s="10" t="s">
        <v>389</v>
      </c>
      <c r="J59058" s="14">
        <v>4</v>
      </c>
      <c r="K59058" s="14">
        <v>4</v>
      </c>
      <c r="P59058" s="14">
        <v>4</v>
      </c>
      <c r="Q59058" s="14">
        <v>4</v>
      </c>
      <c r="X59058" s="14">
        <v>4</v>
      </c>
      <c r="AP59058" s="14">
        <v>4</v>
      </c>
      <c r="AS59058" s="14">
        <v>4</v>
      </c>
      <c r="AT59058" s="25">
        <v>2.2109475411266177</v>
      </c>
      <c r="AU59058" s="25">
        <v>0.90409241939882001</v>
      </c>
      <c r="AV59058" s="25">
        <v>2.1408756299858203</v>
      </c>
      <c r="AZ59058" s="26">
        <v>2.664437846680982E-2</v>
      </c>
      <c r="BA59058" s="26">
        <v>2.664437846680982E-2</v>
      </c>
      <c r="BB59058" s="26">
        <v>0</v>
      </c>
      <c r="BC59058" s="26">
        <v>2.664437846680982E-2</v>
      </c>
      <c r="BD59058" s="26">
        <v>0</v>
      </c>
      <c r="BE59058" s="14">
        <v>4</v>
      </c>
      <c r="BF59058" s="14">
        <v>0</v>
      </c>
      <c r="BG59058" s="27">
        <v>1.4685182413874566E-2</v>
      </c>
    </row>
    <row r="59059" spans="1:59" x14ac:dyDescent="0.25">
      <c r="A59059" t="s">
        <v>35</v>
      </c>
      <c r="B59059" s="2">
        <v>44647</v>
      </c>
      <c r="C59059" s="1">
        <v>44646</v>
      </c>
      <c r="D59059">
        <v>18</v>
      </c>
      <c r="E59059" s="2">
        <v>44646.75</v>
      </c>
      <c r="F59059" s="8" t="s">
        <v>388</v>
      </c>
      <c r="G59059" s="10" t="s">
        <v>389</v>
      </c>
      <c r="J59059" s="14">
        <v>21</v>
      </c>
      <c r="K59059" s="14">
        <v>21</v>
      </c>
      <c r="P59059" s="14">
        <v>21</v>
      </c>
      <c r="Q59059" s="14">
        <v>21</v>
      </c>
      <c r="X59059" s="14">
        <v>21</v>
      </c>
      <c r="AP59059" s="14">
        <v>21</v>
      </c>
      <c r="AS59059" s="14">
        <v>21</v>
      </c>
      <c r="AT59059" s="25">
        <v>2.212670321322745</v>
      </c>
      <c r="AU59059" s="25">
        <v>0.9048960012061037</v>
      </c>
      <c r="AV59059" s="25">
        <v>2.1392824274675633</v>
      </c>
      <c r="AZ59059" s="26">
        <v>0.13988298695075146</v>
      </c>
      <c r="BA59059" s="26">
        <v>0.13988298695075146</v>
      </c>
      <c r="BB59059" s="26">
        <v>0</v>
      </c>
      <c r="BC59059" s="26">
        <v>0.13988298695075146</v>
      </c>
      <c r="BD59059" s="26">
        <v>0</v>
      </c>
      <c r="BE59059" s="14">
        <v>21</v>
      </c>
      <c r="BF59059" s="14">
        <v>0</v>
      </c>
      <c r="BG59059" s="27">
        <v>1.4685182413874556E-2</v>
      </c>
    </row>
    <row r="59060" spans="1:59" x14ac:dyDescent="0.25">
      <c r="A59060" t="s">
        <v>35</v>
      </c>
      <c r="B59060" s="2">
        <v>44647.041666666664</v>
      </c>
      <c r="C59060" s="1">
        <v>44646</v>
      </c>
      <c r="D59060">
        <v>19</v>
      </c>
      <c r="E59060" s="2">
        <v>44646.791666666664</v>
      </c>
      <c r="F59060" s="8" t="s">
        <v>388</v>
      </c>
      <c r="G59060" s="10" t="s">
        <v>389</v>
      </c>
      <c r="J59060" s="14">
        <v>49</v>
      </c>
      <c r="K59060" s="14">
        <v>49</v>
      </c>
      <c r="P59060" s="14">
        <v>49</v>
      </c>
      <c r="Q59060" s="14">
        <v>49</v>
      </c>
      <c r="X59060" s="14">
        <v>49</v>
      </c>
      <c r="AP59060" s="14">
        <v>49</v>
      </c>
      <c r="AS59060" s="14">
        <v>49</v>
      </c>
      <c r="AT59060" s="25">
        <v>2.2147809166468915</v>
      </c>
      <c r="AU59060" s="25">
        <v>0.9049709865599086</v>
      </c>
      <c r="AV59060" s="25">
        <v>2.1400444044015057</v>
      </c>
      <c r="AZ59060" s="26">
        <v>0.3263936362184201</v>
      </c>
      <c r="BA59060" s="26">
        <v>0.3263936362184201</v>
      </c>
      <c r="BB59060" s="26">
        <v>0</v>
      </c>
      <c r="BC59060" s="26">
        <v>0.3263936362184201</v>
      </c>
      <c r="BD59060" s="26">
        <v>0</v>
      </c>
      <c r="BE59060" s="14">
        <v>49</v>
      </c>
      <c r="BF59060" s="14">
        <v>0</v>
      </c>
      <c r="BG59060" s="27">
        <v>1.4685182413874558E-2</v>
      </c>
    </row>
    <row r="59061" spans="1:59" x14ac:dyDescent="0.25">
      <c r="A59061" t="s">
        <v>35</v>
      </c>
      <c r="B59061" s="2">
        <v>44647.083333333336</v>
      </c>
      <c r="C59061" s="1">
        <v>44646</v>
      </c>
      <c r="D59061">
        <v>20</v>
      </c>
      <c r="E59061" s="2">
        <v>44646.833333333336</v>
      </c>
      <c r="F59061" s="8" t="s">
        <v>388</v>
      </c>
      <c r="G59061" s="10" t="s">
        <v>389</v>
      </c>
      <c r="J59061" s="14">
        <v>74</v>
      </c>
      <c r="K59061" s="14">
        <v>74</v>
      </c>
      <c r="P59061" s="14">
        <v>74</v>
      </c>
      <c r="Q59061" s="14">
        <v>74</v>
      </c>
      <c r="X59061" s="14">
        <v>74</v>
      </c>
      <c r="AP59061" s="14">
        <v>74</v>
      </c>
      <c r="AS59061" s="14">
        <v>74</v>
      </c>
      <c r="AT59061" s="25">
        <v>2.2164380227248244</v>
      </c>
      <c r="AU59061" s="25">
        <v>0.90524922728370349</v>
      </c>
      <c r="AV59061" s="25">
        <v>2.141029589499714</v>
      </c>
      <c r="AZ59061" s="26">
        <v>0.49292100163598135</v>
      </c>
      <c r="BA59061" s="26">
        <v>0.49292100163598135</v>
      </c>
      <c r="BB59061" s="26">
        <v>0</v>
      </c>
      <c r="BC59061" s="26">
        <v>0.49292100163598135</v>
      </c>
      <c r="BD59061" s="26">
        <v>0</v>
      </c>
      <c r="BE59061" s="14">
        <v>74</v>
      </c>
      <c r="BF59061" s="14">
        <v>0</v>
      </c>
      <c r="BG59061" s="27">
        <v>1.4685182413874556E-2</v>
      </c>
    </row>
    <row r="59062" spans="1:59" x14ac:dyDescent="0.25">
      <c r="A59062" t="s">
        <v>35</v>
      </c>
      <c r="B59062" s="2">
        <v>44647.125</v>
      </c>
      <c r="C59062" s="1">
        <v>44646</v>
      </c>
      <c r="D59062">
        <v>21</v>
      </c>
      <c r="E59062" s="2">
        <v>44646.875</v>
      </c>
      <c r="F59062" s="8" t="s">
        <v>388</v>
      </c>
      <c r="G59062" s="10" t="s">
        <v>389</v>
      </c>
      <c r="J59062" s="14">
        <v>101</v>
      </c>
      <c r="K59062" s="14">
        <v>101</v>
      </c>
      <c r="P59062" s="14">
        <v>101</v>
      </c>
      <c r="Q59062" s="14">
        <v>101</v>
      </c>
      <c r="X59062" s="14">
        <v>101</v>
      </c>
      <c r="AP59062" s="14">
        <v>101</v>
      </c>
      <c r="AS59062" s="14">
        <v>101</v>
      </c>
      <c r="AT59062" s="25">
        <v>2.2189501658678146</v>
      </c>
      <c r="AU59062" s="25">
        <v>0.90612099720473815</v>
      </c>
      <c r="AV59062" s="25">
        <v>2.1412523885733439</v>
      </c>
      <c r="AZ59062" s="26">
        <v>0.67277055628694771</v>
      </c>
      <c r="BA59062" s="26">
        <v>0.67277055628694771</v>
      </c>
      <c r="BB59062" s="26">
        <v>0</v>
      </c>
      <c r="BC59062" s="26">
        <v>0.67277055628694771</v>
      </c>
      <c r="BD59062" s="26">
        <v>0</v>
      </c>
      <c r="BE59062" s="14">
        <v>101</v>
      </c>
      <c r="BF59062" s="14">
        <v>0</v>
      </c>
      <c r="BG59062" s="27">
        <v>1.4685182413874559E-2</v>
      </c>
    </row>
    <row r="59063" spans="1:59" x14ac:dyDescent="0.25">
      <c r="A59063" t="s">
        <v>35</v>
      </c>
      <c r="B59063" s="2">
        <v>44647.166666666664</v>
      </c>
      <c r="C59063" s="1">
        <v>44646</v>
      </c>
      <c r="D59063">
        <v>22</v>
      </c>
      <c r="E59063" s="2">
        <v>44646.916666666664</v>
      </c>
      <c r="F59063" s="8" t="s">
        <v>388</v>
      </c>
      <c r="G59063" s="10" t="s">
        <v>389</v>
      </c>
      <c r="J59063" s="14">
        <v>105</v>
      </c>
      <c r="K59063" s="14">
        <v>105</v>
      </c>
      <c r="P59063" s="14">
        <v>105</v>
      </c>
      <c r="Q59063" s="14">
        <v>105</v>
      </c>
      <c r="X59063" s="14">
        <v>105</v>
      </c>
      <c r="AP59063" s="14">
        <v>105</v>
      </c>
      <c r="AS59063" s="14">
        <v>105</v>
      </c>
      <c r="AT59063" s="25">
        <v>2.2190462054958839</v>
      </c>
      <c r="AU59063" s="25">
        <v>0.90483530706947601</v>
      </c>
      <c r="AV59063" s="25">
        <v>2.1560897600324265</v>
      </c>
      <c r="AZ59063" s="26">
        <v>0.6994149347537576</v>
      </c>
      <c r="BA59063" s="26">
        <v>0.6994149347537576</v>
      </c>
      <c r="BB59063" s="26">
        <v>0</v>
      </c>
      <c r="BC59063" s="26">
        <v>0.6994149347537576</v>
      </c>
      <c r="BD59063" s="26">
        <v>0</v>
      </c>
      <c r="BE59063" s="14">
        <v>105</v>
      </c>
      <c r="BF59063" s="14">
        <v>0</v>
      </c>
      <c r="BG59063" s="27">
        <v>1.4685182413874563E-2</v>
      </c>
    </row>
    <row r="59064" spans="1:59" x14ac:dyDescent="0.25">
      <c r="A59064" t="s">
        <v>35</v>
      </c>
      <c r="B59064" s="2">
        <v>44647.208333333336</v>
      </c>
      <c r="C59064" s="1">
        <v>44646</v>
      </c>
      <c r="D59064">
        <v>23</v>
      </c>
      <c r="E59064" s="2">
        <v>44646.958333333336</v>
      </c>
      <c r="F59064" s="8" t="s">
        <v>388</v>
      </c>
      <c r="G59064" s="10" t="s">
        <v>389</v>
      </c>
      <c r="J59064" s="14">
        <v>96</v>
      </c>
      <c r="K59064" s="14">
        <v>96</v>
      </c>
      <c r="P59064" s="14">
        <v>96</v>
      </c>
      <c r="Q59064" s="14">
        <v>96</v>
      </c>
      <c r="X59064" s="14">
        <v>96</v>
      </c>
      <c r="AP59064" s="14">
        <v>96</v>
      </c>
      <c r="AS59064" s="14">
        <v>96</v>
      </c>
      <c r="AT59064" s="25">
        <v>2.2213532790688419</v>
      </c>
      <c r="AU59064" s="25">
        <v>0.90601907769690548</v>
      </c>
      <c r="AV59064" s="25">
        <v>2.1427271531176473</v>
      </c>
      <c r="AZ59064" s="26">
        <v>0.63946508320343542</v>
      </c>
      <c r="BA59064" s="26">
        <v>0.63946508320343542</v>
      </c>
      <c r="BB59064" s="26">
        <v>0</v>
      </c>
      <c r="BC59064" s="26">
        <v>0.63946508320343542</v>
      </c>
      <c r="BD59064" s="26">
        <v>0</v>
      </c>
      <c r="BE59064" s="14">
        <v>96</v>
      </c>
      <c r="BF59064" s="14">
        <v>0</v>
      </c>
      <c r="BG59064" s="27">
        <v>1.4685182413874559E-2</v>
      </c>
    </row>
    <row r="59065" spans="1:59" x14ac:dyDescent="0.25">
      <c r="A59065" t="s">
        <v>35</v>
      </c>
      <c r="B59065" s="2">
        <v>44647.25</v>
      </c>
      <c r="C59065" s="1">
        <v>44646</v>
      </c>
      <c r="D59065">
        <v>24</v>
      </c>
      <c r="E59065" s="2">
        <v>44647</v>
      </c>
      <c r="F59065" s="8" t="s">
        <v>388</v>
      </c>
      <c r="G59065" s="10" t="s">
        <v>389</v>
      </c>
      <c r="J59065" s="14">
        <v>75</v>
      </c>
      <c r="K59065" s="14">
        <v>75</v>
      </c>
      <c r="P59065" s="14">
        <v>75</v>
      </c>
      <c r="Q59065" s="14">
        <v>75</v>
      </c>
      <c r="X59065" s="14">
        <v>75</v>
      </c>
      <c r="AP59065" s="14">
        <v>75</v>
      </c>
      <c r="AS59065" s="14">
        <v>75</v>
      </c>
      <c r="AT59065" s="25">
        <v>2.2223758180754785</v>
      </c>
      <c r="AU59065" s="25">
        <v>0.90601526163274537</v>
      </c>
      <c r="AV59065" s="25">
        <v>2.1430479509561571</v>
      </c>
      <c r="AZ59065" s="26">
        <v>0.49958209625268402</v>
      </c>
      <c r="BA59065" s="26">
        <v>0.49958209625268402</v>
      </c>
      <c r="BB59065" s="26">
        <v>0</v>
      </c>
      <c r="BC59065" s="26">
        <v>0.49958209625268407</v>
      </c>
      <c r="BD59065" s="26">
        <v>-5.5511151231257827E-17</v>
      </c>
      <c r="BE59065" s="14">
        <v>75</v>
      </c>
      <c r="BF59065" s="14">
        <v>0</v>
      </c>
      <c r="BG59065" s="27">
        <v>1.4685182413874563E-2</v>
      </c>
    </row>
    <row r="59066" spans="1:59" x14ac:dyDescent="0.25">
      <c r="A59066" t="s">
        <v>35</v>
      </c>
      <c r="B59066" s="2">
        <v>44647.291666666664</v>
      </c>
      <c r="C59066" s="1">
        <v>44647</v>
      </c>
      <c r="D59066">
        <v>1</v>
      </c>
      <c r="E59066" s="2">
        <v>44647.041666666664</v>
      </c>
      <c r="F59066" s="8" t="s">
        <v>388</v>
      </c>
      <c r="G59066" s="10" t="s">
        <v>389</v>
      </c>
      <c r="J59066" s="14">
        <v>58</v>
      </c>
      <c r="K59066" s="14">
        <v>58</v>
      </c>
      <c r="P59066" s="14">
        <v>58</v>
      </c>
      <c r="Q59066" s="14">
        <v>58</v>
      </c>
      <c r="X59066" s="14">
        <v>58</v>
      </c>
      <c r="AP59066" s="14">
        <v>58</v>
      </c>
      <c r="AS59066" s="14">
        <v>58</v>
      </c>
      <c r="AT59066" s="25">
        <v>2.2234880477244139</v>
      </c>
      <c r="AU59066" s="25">
        <v>0.90613730308127916</v>
      </c>
      <c r="AV59066" s="25">
        <v>2.1418639454021888</v>
      </c>
      <c r="AZ59066" s="26">
        <v>0.38634348776874211</v>
      </c>
      <c r="BA59066" s="26">
        <v>0.38634348776874211</v>
      </c>
      <c r="BB59066" s="26">
        <v>0</v>
      </c>
      <c r="BC59066" s="26">
        <v>0.38634348776874211</v>
      </c>
      <c r="BD59066" s="26">
        <v>0</v>
      </c>
      <c r="BE59066" s="14">
        <v>58</v>
      </c>
      <c r="BF59066" s="14">
        <v>0</v>
      </c>
      <c r="BG59066" s="27">
        <v>1.4685182413874554E-2</v>
      </c>
    </row>
    <row r="59067" spans="1:59" x14ac:dyDescent="0.25">
      <c r="A59067" t="s">
        <v>35</v>
      </c>
      <c r="B59067" s="2">
        <v>44647.333333333336</v>
      </c>
      <c r="C59067" s="1">
        <v>44647</v>
      </c>
      <c r="D59067">
        <v>2</v>
      </c>
      <c r="E59067" s="2">
        <v>44647.083333333336</v>
      </c>
      <c r="F59067" s="8" t="s">
        <v>388</v>
      </c>
      <c r="G59067" s="10" t="s">
        <v>389</v>
      </c>
      <c r="J59067" s="14">
        <v>43</v>
      </c>
      <c r="K59067" s="14">
        <v>43</v>
      </c>
      <c r="P59067" s="14">
        <v>43</v>
      </c>
      <c r="Q59067" s="14">
        <v>43</v>
      </c>
      <c r="X59067" s="14">
        <v>43</v>
      </c>
      <c r="AP59067" s="14">
        <v>43</v>
      </c>
      <c r="AS59067" s="14">
        <v>43</v>
      </c>
      <c r="AT59067" s="25">
        <v>2.2246216721695409</v>
      </c>
      <c r="AU59067" s="25">
        <v>0.90604342051032372</v>
      </c>
      <c r="AV59067" s="25">
        <v>2.1437951241343822</v>
      </c>
      <c r="AZ59067" s="26">
        <v>0.28642706851820554</v>
      </c>
      <c r="BA59067" s="26">
        <v>0.28642706851820554</v>
      </c>
      <c r="BB59067" s="26">
        <v>0</v>
      </c>
      <c r="BC59067" s="26">
        <v>0.28642706851820554</v>
      </c>
      <c r="BD59067" s="26">
        <v>0</v>
      </c>
      <c r="BE59067" s="14">
        <v>43</v>
      </c>
      <c r="BF59067" s="14">
        <v>0</v>
      </c>
      <c r="BG59067" s="27">
        <v>1.4685182413874565E-2</v>
      </c>
    </row>
    <row r="59068" spans="1:59" x14ac:dyDescent="0.25">
      <c r="A59068" t="s">
        <v>35</v>
      </c>
      <c r="B59068" s="2">
        <v>44647.375</v>
      </c>
      <c r="C59068" s="1">
        <v>44647</v>
      </c>
      <c r="D59068">
        <v>3</v>
      </c>
      <c r="E59068" s="2">
        <v>44647.125</v>
      </c>
      <c r="F59068" s="8" t="s">
        <v>388</v>
      </c>
      <c r="G59068" s="10" t="s">
        <v>389</v>
      </c>
      <c r="J59068" s="14">
        <v>28</v>
      </c>
      <c r="K59068" s="14">
        <v>28</v>
      </c>
      <c r="P59068" s="14">
        <v>28</v>
      </c>
      <c r="Q59068" s="14">
        <v>28</v>
      </c>
      <c r="X59068" s="14">
        <v>28</v>
      </c>
      <c r="AP59068" s="14">
        <v>28</v>
      </c>
      <c r="AS59068" s="14">
        <v>28</v>
      </c>
      <c r="AT59068" s="25">
        <v>2.2256673470168744</v>
      </c>
      <c r="AU59068" s="25">
        <v>0.90570276442559816</v>
      </c>
      <c r="AV59068" s="25">
        <v>2.1442400870261022</v>
      </c>
      <c r="AZ59068" s="26">
        <v>0.18651064926766861</v>
      </c>
      <c r="BA59068" s="26">
        <v>0.18651064926766861</v>
      </c>
      <c r="BB59068" s="26">
        <v>0</v>
      </c>
      <c r="BC59068" s="26">
        <v>0.18651064926766864</v>
      </c>
      <c r="BD59068" s="26">
        <v>-2.7755575615628914E-17</v>
      </c>
      <c r="BE59068" s="14">
        <v>28</v>
      </c>
      <c r="BF59068" s="14">
        <v>0</v>
      </c>
      <c r="BG59068" s="27">
        <v>1.4685182413874554E-2</v>
      </c>
    </row>
    <row r="59069" spans="1:59" x14ac:dyDescent="0.25">
      <c r="A59069" t="s">
        <v>35</v>
      </c>
      <c r="B59069" s="2">
        <v>44647.416666666664</v>
      </c>
      <c r="C59069" s="1">
        <v>44647</v>
      </c>
      <c r="D59069">
        <v>4</v>
      </c>
      <c r="E59069" s="2">
        <v>44647.166666666664</v>
      </c>
      <c r="F59069" s="8" t="s">
        <v>388</v>
      </c>
      <c r="G59069" s="10" t="s">
        <v>389</v>
      </c>
      <c r="J59069" s="14">
        <v>30</v>
      </c>
      <c r="K59069" s="14">
        <v>30</v>
      </c>
      <c r="P59069" s="14">
        <v>30</v>
      </c>
      <c r="Q59069" s="14">
        <v>30</v>
      </c>
      <c r="X59069" s="14">
        <v>30</v>
      </c>
      <c r="AP59069" s="14">
        <v>30</v>
      </c>
      <c r="AS59069" s="14">
        <v>30</v>
      </c>
      <c r="AT59069" s="25">
        <v>2.2263055507575</v>
      </c>
      <c r="AU59069" s="25">
        <v>0.90562011396550635</v>
      </c>
      <c r="AV59069" s="25">
        <v>2.1436684582136856</v>
      </c>
      <c r="AZ59069" s="26">
        <v>0.19983283850107353</v>
      </c>
      <c r="BA59069" s="26">
        <v>0.19983283850107353</v>
      </c>
      <c r="BB59069" s="26">
        <v>0</v>
      </c>
      <c r="BC59069" s="26">
        <v>0.19983283850107353</v>
      </c>
      <c r="BD59069" s="26">
        <v>0</v>
      </c>
      <c r="BE59069" s="14">
        <v>30</v>
      </c>
      <c r="BF59069" s="14">
        <v>0</v>
      </c>
      <c r="BG59069" s="27">
        <v>1.4685182413874556E-2</v>
      </c>
    </row>
    <row r="59070" spans="1:59" x14ac:dyDescent="0.25">
      <c r="A59070" t="s">
        <v>35</v>
      </c>
      <c r="B59070" s="2">
        <v>44647.458333333336</v>
      </c>
      <c r="C59070" s="1">
        <v>44647</v>
      </c>
      <c r="D59070">
        <v>5</v>
      </c>
      <c r="E59070" s="2">
        <v>44647.208333333336</v>
      </c>
      <c r="F59070" s="8" t="s">
        <v>388</v>
      </c>
      <c r="G59070" s="10" t="s">
        <v>389</v>
      </c>
      <c r="J59070" s="14">
        <v>29</v>
      </c>
      <c r="K59070" s="14">
        <v>29</v>
      </c>
      <c r="P59070" s="14">
        <v>29</v>
      </c>
      <c r="Q59070" s="14">
        <v>29</v>
      </c>
      <c r="X59070" s="14">
        <v>29</v>
      </c>
      <c r="AP59070" s="14">
        <v>29</v>
      </c>
      <c r="AS59070" s="14">
        <v>29</v>
      </c>
      <c r="AT59070" s="25">
        <v>2.226546128245336</v>
      </c>
      <c r="AU59070" s="25">
        <v>0.90585917929893767</v>
      </c>
      <c r="AV59070" s="25">
        <v>2.1433274295592182</v>
      </c>
      <c r="AZ59070" s="26">
        <v>0.19317174388437114</v>
      </c>
      <c r="BA59070" s="26">
        <v>0.19317174388437114</v>
      </c>
      <c r="BB59070" s="26">
        <v>0</v>
      </c>
      <c r="BC59070" s="26">
        <v>0.19317174388437117</v>
      </c>
      <c r="BD59070" s="26">
        <v>-2.7755575615628914E-17</v>
      </c>
      <c r="BE59070" s="14">
        <v>29</v>
      </c>
      <c r="BF59070" s="14">
        <v>0</v>
      </c>
      <c r="BG59070" s="27">
        <v>1.4685182413874561E-2</v>
      </c>
    </row>
    <row r="59071" spans="1:59" x14ac:dyDescent="0.25">
      <c r="A59071" t="s">
        <v>35</v>
      </c>
      <c r="B59071" s="2">
        <v>44647.5</v>
      </c>
      <c r="C59071" s="1">
        <v>44647</v>
      </c>
      <c r="D59071">
        <v>6</v>
      </c>
      <c r="E59071" s="2">
        <v>44647.25</v>
      </c>
      <c r="F59071" s="8" t="s">
        <v>388</v>
      </c>
      <c r="G59071" s="10" t="s">
        <v>389</v>
      </c>
      <c r="J59071" s="14">
        <v>21</v>
      </c>
      <c r="K59071" s="14">
        <v>21</v>
      </c>
      <c r="P59071" s="14">
        <v>21</v>
      </c>
      <c r="Q59071" s="14">
        <v>21</v>
      </c>
      <c r="X59071" s="14">
        <v>21</v>
      </c>
      <c r="AP59071" s="14">
        <v>21</v>
      </c>
      <c r="AS59071" s="14">
        <v>21</v>
      </c>
      <c r="AT59071" s="25">
        <v>2.2268511076888453</v>
      </c>
      <c r="AU59071" s="25">
        <v>0.9048943219536234</v>
      </c>
      <c r="AV59071" s="25">
        <v>2.1415416430313532</v>
      </c>
      <c r="AZ59071" s="26">
        <v>0.13988298695075149</v>
      </c>
      <c r="BA59071" s="26">
        <v>0.13988298695075149</v>
      </c>
      <c r="BB59071" s="26">
        <v>0</v>
      </c>
      <c r="BC59071" s="26">
        <v>0.13988298695075149</v>
      </c>
      <c r="BD59071" s="26">
        <v>0</v>
      </c>
      <c r="BE59071" s="14">
        <v>21</v>
      </c>
      <c r="BF59071" s="14">
        <v>0</v>
      </c>
      <c r="BG59071" s="27">
        <v>1.4685182413874559E-2</v>
      </c>
    </row>
    <row r="59072" spans="1:59" x14ac:dyDescent="0.25">
      <c r="A59072" t="s">
        <v>35</v>
      </c>
      <c r="B59072" s="2">
        <v>44647.541666666664</v>
      </c>
      <c r="C59072" s="1">
        <v>44647</v>
      </c>
      <c r="D59072">
        <v>7</v>
      </c>
      <c r="E59072" s="2">
        <v>44647.291666666664</v>
      </c>
      <c r="F59072" s="8" t="s">
        <v>388</v>
      </c>
      <c r="G59072" s="10" t="s">
        <v>389</v>
      </c>
      <c r="J59072" s="14">
        <v>32</v>
      </c>
      <c r="K59072" s="14">
        <v>32</v>
      </c>
      <c r="P59072" s="14">
        <v>32</v>
      </c>
      <c r="Q59072" s="14">
        <v>32</v>
      </c>
      <c r="X59072" s="14">
        <v>32</v>
      </c>
      <c r="AP59072" s="14">
        <v>32</v>
      </c>
      <c r="AS59072" s="14">
        <v>32</v>
      </c>
      <c r="AT59072" s="25">
        <v>2.2247476320229658</v>
      </c>
      <c r="AU59072" s="25">
        <v>0.9039922392981109</v>
      </c>
      <c r="AV59072" s="25">
        <v>2.1408138885133883</v>
      </c>
      <c r="AZ59072" s="26">
        <v>0.21315502773447847</v>
      </c>
      <c r="BA59072" s="26">
        <v>0.21315502773447847</v>
      </c>
      <c r="BB59072" s="26">
        <v>0</v>
      </c>
      <c r="BC59072" s="26">
        <v>0.21315502773447847</v>
      </c>
      <c r="BD59072" s="26">
        <v>0</v>
      </c>
      <c r="BE59072" s="14">
        <v>32</v>
      </c>
      <c r="BF59072" s="14">
        <v>0</v>
      </c>
      <c r="BG59072" s="27">
        <v>1.4685182413874561E-2</v>
      </c>
    </row>
    <row r="59073" spans="1:60" x14ac:dyDescent="0.25">
      <c r="A59073" t="s">
        <v>35</v>
      </c>
      <c r="B59073" s="2">
        <v>44647.583333333336</v>
      </c>
      <c r="C59073" s="1">
        <v>44647</v>
      </c>
      <c r="D59073">
        <v>8</v>
      </c>
      <c r="E59073" s="2">
        <v>44647.333333333336</v>
      </c>
      <c r="F59073" s="8" t="s">
        <v>388</v>
      </c>
      <c r="G59073" s="10" t="s">
        <v>389</v>
      </c>
      <c r="J59073" s="14">
        <v>36</v>
      </c>
      <c r="K59073" s="14">
        <v>36</v>
      </c>
      <c r="P59073" s="14">
        <v>36</v>
      </c>
      <c r="Q59073" s="14">
        <v>36</v>
      </c>
      <c r="X59073" s="14">
        <v>36</v>
      </c>
      <c r="AP59073" s="14">
        <v>36</v>
      </c>
      <c r="AS59073" s="14">
        <v>36</v>
      </c>
      <c r="AT59073" s="25">
        <v>2.2238124446005068</v>
      </c>
      <c r="AU59073" s="25">
        <v>0.90368999059551325</v>
      </c>
      <c r="AV59073" s="25">
        <v>2.1409190720676663</v>
      </c>
      <c r="AZ59073" s="26">
        <v>0.23979940620128828</v>
      </c>
      <c r="BA59073" s="26">
        <v>0.23979940620128828</v>
      </c>
      <c r="BB59073" s="26">
        <v>0</v>
      </c>
      <c r="BC59073" s="26">
        <v>0.23979940620128828</v>
      </c>
      <c r="BD59073" s="26">
        <v>0</v>
      </c>
      <c r="BE59073" s="14">
        <v>36</v>
      </c>
      <c r="BF59073" s="14">
        <v>0</v>
      </c>
      <c r="BG59073" s="27">
        <v>1.4685182413874559E-2</v>
      </c>
    </row>
    <row r="59074" spans="1:60" x14ac:dyDescent="0.25">
      <c r="A59074" t="s">
        <v>35</v>
      </c>
      <c r="B59074" s="2">
        <v>44647.625</v>
      </c>
      <c r="C59074" s="1">
        <v>44647</v>
      </c>
      <c r="D59074">
        <v>9</v>
      </c>
      <c r="E59074" s="2">
        <v>44647.375</v>
      </c>
      <c r="F59074" s="8" t="s">
        <v>388</v>
      </c>
      <c r="G59074" s="10" t="s">
        <v>389</v>
      </c>
      <c r="J59074" s="14">
        <v>25</v>
      </c>
      <c r="K59074" s="14">
        <v>25</v>
      </c>
      <c r="P59074" s="14">
        <v>25</v>
      </c>
      <c r="Q59074" s="14">
        <v>25</v>
      </c>
      <c r="X59074" s="14">
        <v>25</v>
      </c>
      <c r="AP59074" s="14">
        <v>25</v>
      </c>
      <c r="AS59074" s="14">
        <v>25</v>
      </c>
      <c r="AT59074" s="25">
        <v>2.2226803502166956</v>
      </c>
      <c r="AU59074" s="25">
        <v>0.90398688617080114</v>
      </c>
      <c r="AV59074" s="25">
        <v>2.1400052520144413</v>
      </c>
      <c r="AZ59074" s="26">
        <v>0.1665273654175613</v>
      </c>
      <c r="BA59074" s="26">
        <v>0.1665273654175613</v>
      </c>
      <c r="BB59074" s="26">
        <v>0</v>
      </c>
      <c r="BC59074" s="26">
        <v>0.1665273654175613</v>
      </c>
      <c r="BD59074" s="26">
        <v>0</v>
      </c>
      <c r="BE59074" s="14">
        <v>25</v>
      </c>
      <c r="BF59074" s="14">
        <v>0</v>
      </c>
      <c r="BG59074" s="27">
        <v>1.4685182413874559E-2</v>
      </c>
    </row>
    <row r="59075" spans="1:60" x14ac:dyDescent="0.25">
      <c r="A59075" t="s">
        <v>35</v>
      </c>
      <c r="B59075" s="2">
        <v>44647.666666666664</v>
      </c>
      <c r="C59075" s="1">
        <v>44647</v>
      </c>
      <c r="D59075">
        <v>10</v>
      </c>
      <c r="E59075" s="2">
        <v>44647.416666666664</v>
      </c>
      <c r="F59075" s="8" t="s">
        <v>388</v>
      </c>
      <c r="G59075" s="10" t="s">
        <v>389</v>
      </c>
      <c r="J59075" s="14">
        <v>3</v>
      </c>
      <c r="K59075" s="14">
        <v>3</v>
      </c>
      <c r="P59075" s="14">
        <v>3</v>
      </c>
      <c r="Q59075" s="14">
        <v>3</v>
      </c>
      <c r="X59075" s="14">
        <v>3</v>
      </c>
      <c r="AP59075" s="14">
        <v>3</v>
      </c>
      <c r="AS59075" s="14">
        <v>3</v>
      </c>
      <c r="AT59075" s="25">
        <v>2.2202935581066412</v>
      </c>
      <c r="AU59075" s="25">
        <v>0.90356876330480185</v>
      </c>
      <c r="AV59075" s="25">
        <v>2.1378221661480943</v>
      </c>
      <c r="AZ59075" s="26">
        <v>1.998328385010736E-2</v>
      </c>
      <c r="BA59075" s="26">
        <v>1.998328385010736E-2</v>
      </c>
      <c r="BB59075" s="26">
        <v>0</v>
      </c>
      <c r="BC59075" s="26">
        <v>1.998328385010736E-2</v>
      </c>
      <c r="BD59075" s="26">
        <v>0</v>
      </c>
      <c r="BE59075" s="14">
        <v>3</v>
      </c>
      <c r="BF59075" s="14">
        <v>0</v>
      </c>
      <c r="BG59075" s="27">
        <v>1.4685182413874561E-2</v>
      </c>
    </row>
    <row r="59076" spans="1:60" x14ac:dyDescent="0.25">
      <c r="A59076" t="s">
        <v>35</v>
      </c>
      <c r="B59076" s="2">
        <v>44647.708333333336</v>
      </c>
      <c r="C59076" s="1">
        <v>44647</v>
      </c>
      <c r="D59076">
        <v>11</v>
      </c>
      <c r="E59076" s="2">
        <v>44647.458333333336</v>
      </c>
      <c r="F59076" s="8" t="s">
        <v>388</v>
      </c>
      <c r="G59076" s="10" t="s">
        <v>389</v>
      </c>
      <c r="J59076" s="14">
        <v>2</v>
      </c>
      <c r="K59076" s="14">
        <v>2</v>
      </c>
      <c r="P59076" s="14">
        <v>2</v>
      </c>
      <c r="Q59076" s="14">
        <v>2</v>
      </c>
      <c r="X59076" s="14">
        <v>2</v>
      </c>
      <c r="AP59076" s="14">
        <v>2</v>
      </c>
      <c r="AS59076" s="14">
        <v>2</v>
      </c>
      <c r="AT59076" s="25">
        <v>2.2186279359501668</v>
      </c>
      <c r="AU59076" s="25">
        <v>0.90345763911004584</v>
      </c>
      <c r="AV59076" s="25">
        <v>2.1377075394538276</v>
      </c>
      <c r="AZ59076" s="26">
        <v>1.332218923340491E-2</v>
      </c>
      <c r="BA59076" s="26">
        <v>1.332218923340491E-2</v>
      </c>
      <c r="BB59076" s="26">
        <v>0</v>
      </c>
      <c r="BC59076" s="26">
        <v>1.332218923340491E-2</v>
      </c>
      <c r="BD59076" s="26">
        <v>0</v>
      </c>
      <c r="BE59076" s="14">
        <v>2</v>
      </c>
      <c r="BF59076" s="14">
        <v>0</v>
      </c>
      <c r="BG59076" s="27">
        <v>1.4685182413874566E-2</v>
      </c>
    </row>
    <row r="59077" spans="1:60" x14ac:dyDescent="0.25">
      <c r="A59077" t="s">
        <v>35</v>
      </c>
      <c r="B59077" s="2">
        <v>44647.75</v>
      </c>
      <c r="C59077" s="1">
        <v>44647</v>
      </c>
      <c r="D59077">
        <v>12</v>
      </c>
      <c r="E59077" s="2">
        <v>44647.5</v>
      </c>
      <c r="F59077" s="8" t="s">
        <v>388</v>
      </c>
      <c r="G59077" s="10" t="s">
        <v>389</v>
      </c>
      <c r="J59077" s="14">
        <v>2</v>
      </c>
      <c r="K59077" s="14">
        <v>2</v>
      </c>
      <c r="P59077" s="14">
        <v>2</v>
      </c>
      <c r="Q59077" s="14">
        <v>2</v>
      </c>
      <c r="X59077" s="14">
        <v>2</v>
      </c>
      <c r="AP59077" s="14">
        <v>2</v>
      </c>
      <c r="AS59077" s="14">
        <v>2</v>
      </c>
      <c r="AT59077" s="25">
        <v>2.2173387101186846</v>
      </c>
      <c r="AU59077" s="25">
        <v>0.90315223881938167</v>
      </c>
      <c r="AV59077" s="25">
        <v>2.137783878064238</v>
      </c>
      <c r="AZ59077" s="26">
        <v>1.3322189233404903E-2</v>
      </c>
      <c r="BA59077" s="26">
        <v>1.3322189233404903E-2</v>
      </c>
      <c r="BB59077" s="26">
        <v>0</v>
      </c>
      <c r="BC59077" s="26">
        <v>1.3322189233404903E-2</v>
      </c>
      <c r="BD59077" s="26">
        <v>0</v>
      </c>
      <c r="BE59077" s="14">
        <v>2</v>
      </c>
      <c r="BF59077" s="14">
        <v>0</v>
      </c>
      <c r="BG59077" s="27">
        <v>1.4685182413874558E-2</v>
      </c>
    </row>
    <row r="59078" spans="1:60" x14ac:dyDescent="0.25">
      <c r="A59078" t="s">
        <v>35</v>
      </c>
      <c r="B59078" s="2">
        <v>44647.791666666664</v>
      </c>
      <c r="C59078" s="1">
        <v>44647</v>
      </c>
      <c r="D59078">
        <v>13</v>
      </c>
      <c r="E59078" s="2">
        <v>44647.541666666664</v>
      </c>
      <c r="F59078" s="8" t="s">
        <v>388</v>
      </c>
      <c r="G59078" s="10" t="s">
        <v>389</v>
      </c>
      <c r="J59078" s="14">
        <v>0</v>
      </c>
      <c r="K59078" s="14">
        <v>-2</v>
      </c>
      <c r="P59078" s="14">
        <v>0</v>
      </c>
      <c r="Q59078" s="14">
        <v>-2</v>
      </c>
      <c r="X59078" s="14">
        <v>0</v>
      </c>
      <c r="AP59078" s="14">
        <v>0</v>
      </c>
      <c r="AS59078" s="14">
        <v>-2</v>
      </c>
      <c r="AT59078" s="25">
        <v>2.2168902234215833</v>
      </c>
      <c r="AU59078" s="25">
        <v>0.90265983989251253</v>
      </c>
      <c r="AV59078" s="25">
        <v>2.1374414452544244</v>
      </c>
      <c r="AZ59078" s="26">
        <v>0</v>
      </c>
      <c r="BA59078" s="26">
        <v>0</v>
      </c>
      <c r="BB59078" s="26">
        <v>1.5951992814960325</v>
      </c>
      <c r="BC59078" s="26">
        <v>0</v>
      </c>
      <c r="BD59078" s="26">
        <v>1.5951992814960325</v>
      </c>
      <c r="BE59078" s="14">
        <v>0</v>
      </c>
      <c r="BF59078" s="14">
        <v>2</v>
      </c>
      <c r="BH59078" s="27">
        <v>1.7584041199858915</v>
      </c>
    </row>
    <row r="59079" spans="1:60" x14ac:dyDescent="0.25">
      <c r="A59079" t="s">
        <v>35</v>
      </c>
      <c r="B59079" s="2">
        <v>44647.833333333336</v>
      </c>
      <c r="C59079" s="1">
        <v>44647</v>
      </c>
      <c r="D59079">
        <v>14</v>
      </c>
      <c r="E59079" s="2">
        <v>44647.583333333336</v>
      </c>
      <c r="F59079" s="8" t="s">
        <v>388</v>
      </c>
      <c r="G59079" s="10" t="s">
        <v>389</v>
      </c>
      <c r="J59079" s="14">
        <v>2</v>
      </c>
      <c r="K59079" s="14">
        <v>2</v>
      </c>
      <c r="P59079" s="14">
        <v>2</v>
      </c>
      <c r="Q59079" s="14">
        <v>2</v>
      </c>
      <c r="X59079" s="14">
        <v>2</v>
      </c>
      <c r="AP59079" s="14">
        <v>2</v>
      </c>
      <c r="AS59079" s="14">
        <v>2</v>
      </c>
      <c r="AT59079" s="25">
        <v>2.2162885446665181</v>
      </c>
      <c r="AU59079" s="25">
        <v>0.902559737581626</v>
      </c>
      <c r="AV59079" s="25">
        <v>2.1383390354964633</v>
      </c>
      <c r="AZ59079" s="26">
        <v>1.332218923340491E-2</v>
      </c>
      <c r="BA59079" s="26">
        <v>1.332218923340491E-2</v>
      </c>
      <c r="BB59079" s="26">
        <v>0</v>
      </c>
      <c r="BC59079" s="26">
        <v>1.332218923340491E-2</v>
      </c>
      <c r="BD59079" s="26">
        <v>0</v>
      </c>
      <c r="BE59079" s="14">
        <v>2</v>
      </c>
      <c r="BF59079" s="14">
        <v>0</v>
      </c>
      <c r="BG59079" s="27">
        <v>1.4685182413874566E-2</v>
      </c>
    </row>
    <row r="59080" spans="1:60" x14ac:dyDescent="0.25">
      <c r="A59080" t="s">
        <v>35</v>
      </c>
      <c r="B59080" s="2">
        <v>44647.875</v>
      </c>
      <c r="C59080" s="1">
        <v>44647</v>
      </c>
      <c r="D59080">
        <v>15</v>
      </c>
      <c r="E59080" s="2">
        <v>44647.625</v>
      </c>
      <c r="F59080" s="8" t="s">
        <v>388</v>
      </c>
      <c r="G59080" s="10" t="s">
        <v>389</v>
      </c>
      <c r="J59080" s="14">
        <v>8</v>
      </c>
      <c r="K59080" s="14">
        <v>8</v>
      </c>
      <c r="P59080" s="14">
        <v>8</v>
      </c>
      <c r="Q59080" s="14">
        <v>8</v>
      </c>
      <c r="X59080" s="14">
        <v>8</v>
      </c>
      <c r="AP59080" s="14">
        <v>8</v>
      </c>
      <c r="AS59080" s="14">
        <v>8</v>
      </c>
      <c r="AT59080" s="25">
        <v>2.2157528672495812</v>
      </c>
      <c r="AU59080" s="25">
        <v>0.90243423614575979</v>
      </c>
      <c r="AV59080" s="25">
        <v>2.1378197019780778</v>
      </c>
      <c r="AZ59080" s="26">
        <v>5.3288756933619619E-2</v>
      </c>
      <c r="BA59080" s="26">
        <v>5.3288756933619619E-2</v>
      </c>
      <c r="BB59080" s="26">
        <v>0</v>
      </c>
      <c r="BC59080" s="26">
        <v>5.3288756933619619E-2</v>
      </c>
      <c r="BD59080" s="26">
        <v>0</v>
      </c>
      <c r="BE59080" s="14">
        <v>8</v>
      </c>
      <c r="BF59080" s="14">
        <v>0</v>
      </c>
      <c r="BG59080" s="27">
        <v>1.4685182413874561E-2</v>
      </c>
    </row>
    <row r="59081" spans="1:60" x14ac:dyDescent="0.25">
      <c r="A59081" t="s">
        <v>35</v>
      </c>
      <c r="B59081" s="2">
        <v>44647.916666666664</v>
      </c>
      <c r="C59081" s="1">
        <v>44647</v>
      </c>
      <c r="D59081">
        <v>16</v>
      </c>
      <c r="E59081" s="2">
        <v>44647.666666666664</v>
      </c>
      <c r="F59081" s="8" t="s">
        <v>388</v>
      </c>
      <c r="G59081" s="10" t="s">
        <v>389</v>
      </c>
      <c r="J59081" s="14">
        <v>10</v>
      </c>
      <c r="K59081" s="14">
        <v>10</v>
      </c>
      <c r="P59081" s="14">
        <v>10</v>
      </c>
      <c r="Q59081" s="14">
        <v>10</v>
      </c>
      <c r="X59081" s="14">
        <v>10</v>
      </c>
      <c r="AP59081" s="14">
        <v>10</v>
      </c>
      <c r="AS59081" s="14">
        <v>10</v>
      </c>
      <c r="AT59081" s="25">
        <v>2.2159360136496589</v>
      </c>
      <c r="AU59081" s="25">
        <v>0.90313248593675244</v>
      </c>
      <c r="AV59081" s="25">
        <v>2.1382285126730736</v>
      </c>
      <c r="AZ59081" s="26">
        <v>6.6610946167024523E-2</v>
      </c>
      <c r="BA59081" s="26">
        <v>6.6610946167024523E-2</v>
      </c>
      <c r="BB59081" s="26">
        <v>0</v>
      </c>
      <c r="BC59081" s="26">
        <v>6.6610946167024523E-2</v>
      </c>
      <c r="BD59081" s="26">
        <v>0</v>
      </c>
      <c r="BE59081" s="14">
        <v>10</v>
      </c>
      <c r="BF59081" s="14">
        <v>0</v>
      </c>
      <c r="BG59081" s="27">
        <v>1.4685182413874559E-2</v>
      </c>
    </row>
    <row r="59082" spans="1:60" x14ac:dyDescent="0.25">
      <c r="A59082" t="s">
        <v>35</v>
      </c>
      <c r="B59082" s="2">
        <v>44647.958333333336</v>
      </c>
      <c r="C59082" s="1">
        <v>44647</v>
      </c>
      <c r="D59082">
        <v>17</v>
      </c>
      <c r="E59082" s="2">
        <v>44647.708333333336</v>
      </c>
      <c r="F59082" s="8" t="s">
        <v>388</v>
      </c>
      <c r="G59082" s="10" t="s">
        <v>389</v>
      </c>
      <c r="J59082" s="14">
        <v>29</v>
      </c>
      <c r="K59082" s="14">
        <v>29</v>
      </c>
      <c r="P59082" s="14">
        <v>29</v>
      </c>
      <c r="Q59082" s="14">
        <v>29</v>
      </c>
      <c r="X59082" s="14">
        <v>29</v>
      </c>
      <c r="AP59082" s="14">
        <v>29</v>
      </c>
      <c r="AS59082" s="14">
        <v>29</v>
      </c>
      <c r="AT59082" s="25">
        <v>2.216611941946629</v>
      </c>
      <c r="AU59082" s="25">
        <v>0.9033851647824247</v>
      </c>
      <c r="AV59082" s="25">
        <v>2.138453629626007</v>
      </c>
      <c r="AZ59082" s="26">
        <v>0.19317174388437114</v>
      </c>
      <c r="BA59082" s="26">
        <v>0.19317174388437114</v>
      </c>
      <c r="BB59082" s="26">
        <v>0</v>
      </c>
      <c r="BC59082" s="26">
        <v>0.19317174388437117</v>
      </c>
      <c r="BD59082" s="26">
        <v>-2.7755575615628914E-17</v>
      </c>
      <c r="BE59082" s="14">
        <v>29</v>
      </c>
      <c r="BF59082" s="14">
        <v>0</v>
      </c>
      <c r="BG59082" s="27">
        <v>1.4685182413874561E-2</v>
      </c>
    </row>
    <row r="59083" spans="1:60" x14ac:dyDescent="0.25">
      <c r="A59083" t="s">
        <v>35</v>
      </c>
      <c r="B59083" s="2">
        <v>44648</v>
      </c>
      <c r="C59083" s="1">
        <v>44647</v>
      </c>
      <c r="D59083">
        <v>18</v>
      </c>
      <c r="E59083" s="2">
        <v>44647.75</v>
      </c>
      <c r="F59083" s="8" t="s">
        <v>388</v>
      </c>
      <c r="G59083" s="10" t="s">
        <v>389</v>
      </c>
      <c r="J59083" s="14">
        <v>26</v>
      </c>
      <c r="K59083" s="14">
        <v>26</v>
      </c>
      <c r="P59083" s="14">
        <v>26</v>
      </c>
      <c r="Q59083" s="14">
        <v>26</v>
      </c>
      <c r="X59083" s="14">
        <v>26</v>
      </c>
      <c r="AP59083" s="14">
        <v>26</v>
      </c>
      <c r="AS59083" s="14">
        <v>26</v>
      </c>
      <c r="AT59083" s="25">
        <v>2.218393039841422</v>
      </c>
      <c r="AU59083" s="25">
        <v>0.90465152372938273</v>
      </c>
      <c r="AV59083" s="25">
        <v>2.1397578644974837</v>
      </c>
      <c r="AZ59083" s="26">
        <v>0.17318846003426383</v>
      </c>
      <c r="BA59083" s="26">
        <v>0.17318846003426383</v>
      </c>
      <c r="BB59083" s="26">
        <v>0</v>
      </c>
      <c r="BC59083" s="26">
        <v>0.17318846003426386</v>
      </c>
      <c r="BD59083" s="26">
        <v>-2.7755575615628914E-17</v>
      </c>
      <c r="BE59083" s="14">
        <v>26</v>
      </c>
      <c r="BF59083" s="14">
        <v>0</v>
      </c>
      <c r="BG59083" s="27">
        <v>1.4685182413874565E-2</v>
      </c>
    </row>
    <row r="59084" spans="1:60" x14ac:dyDescent="0.25">
      <c r="A59084" t="s">
        <v>35</v>
      </c>
      <c r="B59084" s="2">
        <v>44648.041666666664</v>
      </c>
      <c r="C59084" s="1">
        <v>44647</v>
      </c>
      <c r="D59084">
        <v>19</v>
      </c>
      <c r="E59084" s="2">
        <v>44647.791666666664</v>
      </c>
      <c r="F59084" s="8" t="s">
        <v>388</v>
      </c>
      <c r="G59084" s="10" t="s">
        <v>389</v>
      </c>
      <c r="J59084" s="14">
        <v>16</v>
      </c>
      <c r="K59084" s="14">
        <v>16</v>
      </c>
      <c r="P59084" s="14">
        <v>16</v>
      </c>
      <c r="Q59084" s="14">
        <v>16</v>
      </c>
      <c r="X59084" s="14">
        <v>16</v>
      </c>
      <c r="AP59084" s="14">
        <v>16</v>
      </c>
      <c r="AS59084" s="14">
        <v>16</v>
      </c>
      <c r="AT59084" s="25">
        <v>2.2190211037902761</v>
      </c>
      <c r="AU59084" s="25">
        <v>0.90466188877576004</v>
      </c>
      <c r="AV59084" s="25">
        <v>2.1382464902842475</v>
      </c>
      <c r="AZ59084" s="26">
        <v>0.10657751386723921</v>
      </c>
      <c r="BA59084" s="26">
        <v>0.10657751386723921</v>
      </c>
      <c r="BB59084" s="26">
        <v>0</v>
      </c>
      <c r="BC59084" s="26">
        <v>0.10657751386723921</v>
      </c>
      <c r="BD59084" s="26">
        <v>0</v>
      </c>
      <c r="BE59084" s="14">
        <v>16</v>
      </c>
      <c r="BF59084" s="14">
        <v>0</v>
      </c>
      <c r="BG59084" s="27">
        <v>1.4685182413874556E-2</v>
      </c>
    </row>
    <row r="59085" spans="1:60" x14ac:dyDescent="0.25">
      <c r="A59085" t="s">
        <v>35</v>
      </c>
      <c r="B59085" s="2">
        <v>44648.083333333336</v>
      </c>
      <c r="C59085" s="1">
        <v>44647</v>
      </c>
      <c r="D59085">
        <v>20</v>
      </c>
      <c r="E59085" s="2">
        <v>44647.833333333336</v>
      </c>
      <c r="F59085" s="8" t="s">
        <v>388</v>
      </c>
      <c r="G59085" s="10" t="s">
        <v>389</v>
      </c>
      <c r="J59085" s="14">
        <v>8</v>
      </c>
      <c r="K59085" s="14">
        <v>8</v>
      </c>
      <c r="P59085" s="14">
        <v>8</v>
      </c>
      <c r="Q59085" s="14">
        <v>8</v>
      </c>
      <c r="X59085" s="14">
        <v>8</v>
      </c>
      <c r="AP59085" s="14">
        <v>8</v>
      </c>
      <c r="AS59085" s="14">
        <v>8</v>
      </c>
      <c r="AT59085" s="25">
        <v>2.2197251346043889</v>
      </c>
      <c r="AU59085" s="25">
        <v>0.90501702962404273</v>
      </c>
      <c r="AV59085" s="25">
        <v>2.1370226755949071</v>
      </c>
      <c r="AZ59085" s="26">
        <v>5.3288756933619626E-2</v>
      </c>
      <c r="BA59085" s="26">
        <v>5.3288756933619626E-2</v>
      </c>
      <c r="BB59085" s="26">
        <v>0</v>
      </c>
      <c r="BC59085" s="26">
        <v>5.3288756933619633E-2</v>
      </c>
      <c r="BD59085" s="26">
        <v>-6.9388939039072284E-18</v>
      </c>
      <c r="BE59085" s="14">
        <v>8</v>
      </c>
      <c r="BF59085" s="14">
        <v>0</v>
      </c>
      <c r="BG59085" s="27">
        <v>1.4685182413874563E-2</v>
      </c>
    </row>
    <row r="59086" spans="1:60" x14ac:dyDescent="0.25">
      <c r="A59086" t="s">
        <v>35</v>
      </c>
      <c r="B59086" s="2">
        <v>44648.125</v>
      </c>
      <c r="C59086" s="1">
        <v>44647</v>
      </c>
      <c r="D59086">
        <v>21</v>
      </c>
      <c r="E59086" s="2">
        <v>44647.875</v>
      </c>
      <c r="F59086" s="8" t="s">
        <v>388</v>
      </c>
      <c r="G59086" s="10" t="s">
        <v>389</v>
      </c>
      <c r="J59086" s="14">
        <v>13</v>
      </c>
      <c r="K59086" s="14">
        <v>13</v>
      </c>
      <c r="P59086" s="14">
        <v>13</v>
      </c>
      <c r="Q59086" s="14">
        <v>13</v>
      </c>
      <c r="X59086" s="14">
        <v>13</v>
      </c>
      <c r="AP59086" s="14">
        <v>13</v>
      </c>
      <c r="AS59086" s="14">
        <v>13</v>
      </c>
      <c r="AT59086" s="25">
        <v>2.2217600427489663</v>
      </c>
      <c r="AU59086" s="25">
        <v>0.90570318210155731</v>
      </c>
      <c r="AV59086" s="25">
        <v>2.1367671931993217</v>
      </c>
      <c r="AZ59086" s="26">
        <v>8.6594230017131887E-2</v>
      </c>
      <c r="BA59086" s="26">
        <v>8.6594230017131887E-2</v>
      </c>
      <c r="BB59086" s="26">
        <v>0</v>
      </c>
      <c r="BC59086" s="26">
        <v>8.6594230017131887E-2</v>
      </c>
      <c r="BD59086" s="26">
        <v>0</v>
      </c>
      <c r="BE59086" s="14">
        <v>13</v>
      </c>
      <c r="BF59086" s="14">
        <v>0</v>
      </c>
      <c r="BG59086" s="27">
        <v>1.4685182413874561E-2</v>
      </c>
    </row>
    <row r="59087" spans="1:60" x14ac:dyDescent="0.25">
      <c r="A59087" t="s">
        <v>35</v>
      </c>
      <c r="B59087" s="2">
        <v>44648.166666666664</v>
      </c>
      <c r="C59087" s="1">
        <v>44647</v>
      </c>
      <c r="D59087">
        <v>22</v>
      </c>
      <c r="E59087" s="2">
        <v>44647.916666666664</v>
      </c>
      <c r="F59087" s="8" t="s">
        <v>388</v>
      </c>
      <c r="G59087" s="10" t="s">
        <v>389</v>
      </c>
      <c r="J59087" s="14">
        <v>36</v>
      </c>
      <c r="K59087" s="14">
        <v>36</v>
      </c>
      <c r="P59087" s="14">
        <v>36</v>
      </c>
      <c r="Q59087" s="14">
        <v>36</v>
      </c>
      <c r="X59087" s="14">
        <v>36</v>
      </c>
      <c r="AP59087" s="14">
        <v>36</v>
      </c>
      <c r="AS59087" s="14">
        <v>36</v>
      </c>
      <c r="AT59087" s="25">
        <v>2.2202519322199983</v>
      </c>
      <c r="AU59087" s="25">
        <v>0.90405181413543323</v>
      </c>
      <c r="AV59087" s="25">
        <v>2.1390089309532239</v>
      </c>
      <c r="AZ59087" s="26">
        <v>0.23979940620128837</v>
      </c>
      <c r="BA59087" s="26">
        <v>0.23979940620128837</v>
      </c>
      <c r="BB59087" s="26">
        <v>0</v>
      </c>
      <c r="BC59087" s="26">
        <v>0.23979940620128842</v>
      </c>
      <c r="BD59087" s="26">
        <v>-5.5511151231257827E-17</v>
      </c>
      <c r="BE59087" s="14">
        <v>36</v>
      </c>
      <c r="BF59087" s="14">
        <v>0</v>
      </c>
      <c r="BG59087" s="27">
        <v>1.4685182413874565E-2</v>
      </c>
    </row>
    <row r="59088" spans="1:60" x14ac:dyDescent="0.25">
      <c r="A59088" t="s">
        <v>35</v>
      </c>
      <c r="B59088" s="2">
        <v>44648.208333333336</v>
      </c>
      <c r="C59088" s="1">
        <v>44647</v>
      </c>
      <c r="D59088">
        <v>23</v>
      </c>
      <c r="E59088" s="2">
        <v>44647.958333333336</v>
      </c>
      <c r="F59088" s="8" t="s">
        <v>388</v>
      </c>
      <c r="G59088" s="10" t="s">
        <v>389</v>
      </c>
      <c r="J59088" s="14">
        <v>51</v>
      </c>
      <c r="K59088" s="14">
        <v>51</v>
      </c>
      <c r="P59088" s="14">
        <v>51</v>
      </c>
      <c r="Q59088" s="14">
        <v>51</v>
      </c>
      <c r="X59088" s="14">
        <v>51</v>
      </c>
      <c r="AP59088" s="14">
        <v>51</v>
      </c>
      <c r="AS59088" s="14">
        <v>51</v>
      </c>
      <c r="AT59088" s="25">
        <v>2.2229245687990145</v>
      </c>
      <c r="AU59088" s="25">
        <v>0.90630033570309609</v>
      </c>
      <c r="AV59088" s="25">
        <v>2.1419412399410018</v>
      </c>
      <c r="AZ59088" s="26">
        <v>0.33971582545182505</v>
      </c>
      <c r="BA59088" s="26">
        <v>0.33971582545182505</v>
      </c>
      <c r="BB59088" s="26">
        <v>0</v>
      </c>
      <c r="BC59088" s="26">
        <v>0.33971582545182505</v>
      </c>
      <c r="BD59088" s="26">
        <v>0</v>
      </c>
      <c r="BE59088" s="14">
        <v>51</v>
      </c>
      <c r="BF59088" s="14">
        <v>0</v>
      </c>
      <c r="BG59088" s="27">
        <v>1.4685182413874559E-2</v>
      </c>
    </row>
    <row r="59089" spans="1:59" x14ac:dyDescent="0.25">
      <c r="A59089" t="s">
        <v>35</v>
      </c>
      <c r="B59089" s="2">
        <v>44648.25</v>
      </c>
      <c r="C59089" s="1">
        <v>44647</v>
      </c>
      <c r="D59089">
        <v>24</v>
      </c>
      <c r="E59089" s="2">
        <v>44648</v>
      </c>
      <c r="F59089" s="8" t="s">
        <v>388</v>
      </c>
      <c r="G59089" s="10" t="s">
        <v>389</v>
      </c>
      <c r="J59089" s="14">
        <v>43</v>
      </c>
      <c r="K59089" s="14">
        <v>43</v>
      </c>
      <c r="P59089" s="14">
        <v>43</v>
      </c>
      <c r="Q59089" s="14">
        <v>43</v>
      </c>
      <c r="X59089" s="14">
        <v>43</v>
      </c>
      <c r="AP59089" s="14">
        <v>43</v>
      </c>
      <c r="AS59089" s="14">
        <v>43</v>
      </c>
      <c r="AT59089" s="25">
        <v>2.2250211695031834</v>
      </c>
      <c r="AU59089" s="25">
        <v>0.90644803565856757</v>
      </c>
      <c r="AV59089" s="25">
        <v>2.1447960786944984</v>
      </c>
      <c r="AZ59089" s="26">
        <v>0.28642706851820549</v>
      </c>
      <c r="BA59089" s="26">
        <v>0.28642706851820549</v>
      </c>
      <c r="BB59089" s="26">
        <v>0</v>
      </c>
      <c r="BC59089" s="26">
        <v>0.28642706851820549</v>
      </c>
      <c r="BD59089" s="26">
        <v>0</v>
      </c>
      <c r="BE59089" s="14">
        <v>43</v>
      </c>
      <c r="BF59089" s="14">
        <v>0</v>
      </c>
      <c r="BG59089" s="27">
        <v>1.4685182413874563E-2</v>
      </c>
    </row>
    <row r="59090" spans="1:59" x14ac:dyDescent="0.25">
      <c r="A59090" t="s">
        <v>35</v>
      </c>
      <c r="B59090" s="2">
        <v>44648.291666666664</v>
      </c>
      <c r="C59090" s="1">
        <v>44648</v>
      </c>
      <c r="D59090">
        <v>1</v>
      </c>
      <c r="E59090" s="2">
        <v>44648.041666666664</v>
      </c>
      <c r="F59090" s="8" t="s">
        <v>388</v>
      </c>
      <c r="G59090" s="10" t="s">
        <v>389</v>
      </c>
      <c r="J59090" s="14">
        <v>27</v>
      </c>
      <c r="K59090" s="14">
        <v>27</v>
      </c>
      <c r="P59090" s="14">
        <v>27</v>
      </c>
      <c r="Q59090" s="14">
        <v>27</v>
      </c>
      <c r="X59090" s="14">
        <v>27</v>
      </c>
      <c r="AP59090" s="14">
        <v>27</v>
      </c>
      <c r="AS59090" s="14">
        <v>27</v>
      </c>
      <c r="AT59090" s="25">
        <v>2.2254836169757497</v>
      </c>
      <c r="AU59090" s="25">
        <v>0.90673510983569472</v>
      </c>
      <c r="AV59090" s="25">
        <v>2.1447937847690413</v>
      </c>
      <c r="AZ59090" s="26">
        <v>0.17984955465096616</v>
      </c>
      <c r="BA59090" s="26">
        <v>0.17984955465096616</v>
      </c>
      <c r="BB59090" s="26">
        <v>0</v>
      </c>
      <c r="BC59090" s="26">
        <v>0.17984955465096619</v>
      </c>
      <c r="BD59090" s="26">
        <v>-2.7755575615628914E-17</v>
      </c>
      <c r="BE59090" s="14">
        <v>27</v>
      </c>
      <c r="BF59090" s="14">
        <v>0</v>
      </c>
      <c r="BG59090" s="27">
        <v>1.4685182413874556E-2</v>
      </c>
    </row>
    <row r="59091" spans="1:59" x14ac:dyDescent="0.25">
      <c r="A59091" t="s">
        <v>35</v>
      </c>
      <c r="B59091" s="2">
        <v>44648.333333333336</v>
      </c>
      <c r="C59091" s="1">
        <v>44648</v>
      </c>
      <c r="D59091">
        <v>2</v>
      </c>
      <c r="E59091" s="2">
        <v>44648.083333333336</v>
      </c>
      <c r="F59091" s="8" t="s">
        <v>388</v>
      </c>
      <c r="G59091" s="10" t="s">
        <v>389</v>
      </c>
      <c r="J59091" s="14">
        <v>27</v>
      </c>
      <c r="K59091" s="14">
        <v>27</v>
      </c>
      <c r="P59091" s="14">
        <v>27</v>
      </c>
      <c r="Q59091" s="14">
        <v>27</v>
      </c>
      <c r="X59091" s="14">
        <v>27</v>
      </c>
      <c r="AP59091" s="14">
        <v>27</v>
      </c>
      <c r="AS59091" s="14">
        <v>27</v>
      </c>
      <c r="AT59091" s="25">
        <v>2.2261012085094305</v>
      </c>
      <c r="AU59091" s="25">
        <v>0.90671187382354379</v>
      </c>
      <c r="AV59091" s="25">
        <v>2.1512036643704704</v>
      </c>
      <c r="AZ59091" s="26">
        <v>0.17984955465096622</v>
      </c>
      <c r="BA59091" s="26">
        <v>0.17984955465096622</v>
      </c>
      <c r="BB59091" s="26">
        <v>0</v>
      </c>
      <c r="BC59091" s="26">
        <v>0.17984955465096622</v>
      </c>
      <c r="BD59091" s="26">
        <v>0</v>
      </c>
      <c r="BE59091" s="14">
        <v>27</v>
      </c>
      <c r="BF59091" s="14">
        <v>0</v>
      </c>
      <c r="BG59091" s="27">
        <v>1.4685182413874559E-2</v>
      </c>
    </row>
    <row r="59092" spans="1:59" x14ac:dyDescent="0.25">
      <c r="A59092" t="s">
        <v>35</v>
      </c>
      <c r="B59092" s="2">
        <v>44648.375</v>
      </c>
      <c r="C59092" s="1">
        <v>44648</v>
      </c>
      <c r="D59092">
        <v>3</v>
      </c>
      <c r="E59092" s="2">
        <v>44648.125</v>
      </c>
      <c r="F59092" s="8" t="s">
        <v>388</v>
      </c>
      <c r="G59092" s="10" t="s">
        <v>389</v>
      </c>
      <c r="J59092" s="14">
        <v>28</v>
      </c>
      <c r="K59092" s="14">
        <v>28</v>
      </c>
      <c r="P59092" s="14">
        <v>28</v>
      </c>
      <c r="Q59092" s="14">
        <v>28</v>
      </c>
      <c r="X59092" s="14">
        <v>28</v>
      </c>
      <c r="AP59092" s="14">
        <v>28</v>
      </c>
      <c r="AS59092" s="14">
        <v>28</v>
      </c>
      <c r="AT59092" s="25">
        <v>2.226585423108538</v>
      </c>
      <c r="AU59092" s="25">
        <v>0.90665287167372</v>
      </c>
      <c r="AV59092" s="25">
        <v>2.1469036286961662</v>
      </c>
      <c r="AZ59092" s="26">
        <v>0.18651064926766861</v>
      </c>
      <c r="BA59092" s="26">
        <v>0.18651064926766861</v>
      </c>
      <c r="BB59092" s="26">
        <v>0</v>
      </c>
      <c r="BC59092" s="26">
        <v>0.18651064926766864</v>
      </c>
      <c r="BD59092" s="26">
        <v>-2.7755575615628914E-17</v>
      </c>
      <c r="BE59092" s="14">
        <v>28</v>
      </c>
      <c r="BF59092" s="14">
        <v>0</v>
      </c>
      <c r="BG59092" s="27">
        <v>1.4685182413874554E-2</v>
      </c>
    </row>
    <row r="59093" spans="1:59" x14ac:dyDescent="0.25">
      <c r="A59093" t="s">
        <v>35</v>
      </c>
      <c r="B59093" s="2">
        <v>44648.416666666664</v>
      </c>
      <c r="C59093" s="1">
        <v>44648</v>
      </c>
      <c r="D59093">
        <v>4</v>
      </c>
      <c r="E59093" s="2">
        <v>44648.166666666664</v>
      </c>
      <c r="F59093" s="8" t="s">
        <v>388</v>
      </c>
      <c r="G59093" s="10" t="s">
        <v>389</v>
      </c>
      <c r="J59093" s="14">
        <v>20</v>
      </c>
      <c r="K59093" s="14">
        <v>20</v>
      </c>
      <c r="P59093" s="14">
        <v>20</v>
      </c>
      <c r="Q59093" s="14">
        <v>20</v>
      </c>
      <c r="X59093" s="14">
        <v>20</v>
      </c>
      <c r="AP59093" s="14">
        <v>20</v>
      </c>
      <c r="AS59093" s="14">
        <v>20</v>
      </c>
      <c r="AT59093" s="25">
        <v>2.2256993565400669</v>
      </c>
      <c r="AU59093" s="25">
        <v>0.90776947973362887</v>
      </c>
      <c r="AV59093" s="25">
        <v>2.1478719075395594</v>
      </c>
      <c r="AZ59093" s="26">
        <v>0.1332218923340491</v>
      </c>
      <c r="BA59093" s="26">
        <v>0.1332218923340491</v>
      </c>
      <c r="BB59093" s="26">
        <v>0</v>
      </c>
      <c r="BC59093" s="26">
        <v>0.1332218923340491</v>
      </c>
      <c r="BD59093" s="26">
        <v>0</v>
      </c>
      <c r="BE59093" s="14">
        <v>20</v>
      </c>
      <c r="BF59093" s="14">
        <v>0</v>
      </c>
      <c r="BG59093" s="27">
        <v>1.4685182413874566E-2</v>
      </c>
    </row>
    <row r="59094" spans="1:59" x14ac:dyDescent="0.25">
      <c r="A59094" t="s">
        <v>35</v>
      </c>
      <c r="B59094" s="2">
        <v>44648.458333333336</v>
      </c>
      <c r="C59094" s="1">
        <v>44648</v>
      </c>
      <c r="D59094">
        <v>5</v>
      </c>
      <c r="E59094" s="2">
        <v>44648.208333333336</v>
      </c>
      <c r="F59094" s="8" t="s">
        <v>388</v>
      </c>
      <c r="G59094" s="10" t="s">
        <v>389</v>
      </c>
      <c r="J59094" s="14">
        <v>30</v>
      </c>
      <c r="K59094" s="14">
        <v>30</v>
      </c>
      <c r="P59094" s="14">
        <v>30</v>
      </c>
      <c r="Q59094" s="14">
        <v>30</v>
      </c>
      <c r="X59094" s="14">
        <v>30</v>
      </c>
      <c r="AP59094" s="14">
        <v>30</v>
      </c>
      <c r="AS59094" s="14">
        <v>30</v>
      </c>
      <c r="AT59094" s="25">
        <v>2.2252065373162759</v>
      </c>
      <c r="AU59094" s="25">
        <v>0.90756781313074708</v>
      </c>
      <c r="AV59094" s="25">
        <v>2.1435844122402763</v>
      </c>
      <c r="AZ59094" s="26">
        <v>0.19983283850107345</v>
      </c>
      <c r="BA59094" s="26">
        <v>0.19983283850107345</v>
      </c>
      <c r="BB59094" s="26">
        <v>0</v>
      </c>
      <c r="BC59094" s="26">
        <v>0.19983283850107347</v>
      </c>
      <c r="BD59094" s="26">
        <v>-2.7755575615628914E-17</v>
      </c>
      <c r="BE59094" s="14">
        <v>30</v>
      </c>
      <c r="BF59094" s="14">
        <v>0</v>
      </c>
      <c r="BG59094" s="27">
        <v>1.4685182413874551E-2</v>
      </c>
    </row>
    <row r="59095" spans="1:59" x14ac:dyDescent="0.25">
      <c r="A59095" t="s">
        <v>35</v>
      </c>
      <c r="B59095" s="2">
        <v>44648.5</v>
      </c>
      <c r="C59095" s="1">
        <v>44648</v>
      </c>
      <c r="D59095">
        <v>6</v>
      </c>
      <c r="E59095" s="2">
        <v>44648.25</v>
      </c>
      <c r="F59095" s="8" t="s">
        <v>388</v>
      </c>
      <c r="G59095" s="10" t="s">
        <v>389</v>
      </c>
      <c r="J59095" s="14">
        <v>47</v>
      </c>
      <c r="K59095" s="14">
        <v>47</v>
      </c>
      <c r="P59095" s="14">
        <v>47</v>
      </c>
      <c r="Q59095" s="14">
        <v>47</v>
      </c>
      <c r="X59095" s="14">
        <v>47</v>
      </c>
      <c r="AP59095" s="14">
        <v>47</v>
      </c>
      <c r="AS59095" s="14">
        <v>47</v>
      </c>
      <c r="AT59095" s="25">
        <v>2.2232009689829404</v>
      </c>
      <c r="AU59095" s="25">
        <v>0.90483671039475044</v>
      </c>
      <c r="AV59095" s="25">
        <v>2.146655744836901</v>
      </c>
      <c r="AZ59095" s="26">
        <v>0.31307144698501538</v>
      </c>
      <c r="BA59095" s="26">
        <v>0.31307144698501538</v>
      </c>
      <c r="BB59095" s="26">
        <v>0</v>
      </c>
      <c r="BC59095" s="26">
        <v>0.31307144698501543</v>
      </c>
      <c r="BD59095" s="26">
        <v>-5.5511151231257827E-17</v>
      </c>
      <c r="BE59095" s="14">
        <v>47</v>
      </c>
      <c r="BF59095" s="14">
        <v>0</v>
      </c>
      <c r="BG59095" s="27">
        <v>1.4685182413874566E-2</v>
      </c>
    </row>
    <row r="59096" spans="1:59" x14ac:dyDescent="0.25">
      <c r="A59096" t="s">
        <v>35</v>
      </c>
      <c r="B59096" s="2">
        <v>44648.541666666664</v>
      </c>
      <c r="C59096" s="1">
        <v>44648</v>
      </c>
      <c r="D59096">
        <v>7</v>
      </c>
      <c r="E59096" s="2">
        <v>44648.291666666664</v>
      </c>
      <c r="F59096" s="8" t="s">
        <v>388</v>
      </c>
      <c r="G59096" s="10" t="s">
        <v>389</v>
      </c>
      <c r="J59096" s="14">
        <v>96</v>
      </c>
      <c r="K59096" s="14">
        <v>96</v>
      </c>
      <c r="P59096" s="14">
        <v>96</v>
      </c>
      <c r="Q59096" s="14">
        <v>96</v>
      </c>
      <c r="X59096" s="14">
        <v>96</v>
      </c>
      <c r="AP59096" s="14">
        <v>96</v>
      </c>
      <c r="AS59096" s="14">
        <v>96</v>
      </c>
      <c r="AT59096" s="25">
        <v>2.2212900759268228</v>
      </c>
      <c r="AU59096" s="25">
        <v>0.90335862120457411</v>
      </c>
      <c r="AV59096" s="25">
        <v>2.1433703173316325</v>
      </c>
      <c r="AZ59096" s="26">
        <v>0.63946508320343565</v>
      </c>
      <c r="BA59096" s="26">
        <v>0.63946508320343565</v>
      </c>
      <c r="BB59096" s="26">
        <v>0</v>
      </c>
      <c r="BC59096" s="26">
        <v>0.63946508320343576</v>
      </c>
      <c r="BD59096" s="26">
        <v>-1.1102230246251565E-16</v>
      </c>
      <c r="BE59096" s="14">
        <v>96</v>
      </c>
      <c r="BF59096" s="14">
        <v>0</v>
      </c>
      <c r="BG59096" s="27">
        <v>1.4685182413874565E-2</v>
      </c>
    </row>
    <row r="59097" spans="1:59" x14ac:dyDescent="0.25">
      <c r="A59097" t="s">
        <v>35</v>
      </c>
      <c r="B59097" s="2">
        <v>44648.583333333336</v>
      </c>
      <c r="C59097" s="1">
        <v>44648</v>
      </c>
      <c r="D59097">
        <v>8</v>
      </c>
      <c r="E59097" s="2">
        <v>44648.333333333336</v>
      </c>
      <c r="F59097" s="8" t="s">
        <v>388</v>
      </c>
      <c r="G59097" s="10" t="s">
        <v>389</v>
      </c>
      <c r="J59097" s="14">
        <v>160</v>
      </c>
      <c r="K59097" s="14">
        <v>160</v>
      </c>
      <c r="P59097" s="14">
        <v>160</v>
      </c>
      <c r="Q59097" s="14">
        <v>160</v>
      </c>
      <c r="X59097" s="14">
        <v>160</v>
      </c>
      <c r="AP59097" s="14">
        <v>160</v>
      </c>
      <c r="AS59097" s="14">
        <v>160</v>
      </c>
      <c r="AT59097" s="25">
        <v>2.2210291611561535</v>
      </c>
      <c r="AU59097" s="25">
        <v>0.9030365969223948</v>
      </c>
      <c r="AV59097" s="25">
        <v>2.1320202274949853</v>
      </c>
      <c r="AZ59097" s="26">
        <v>1.0657751386723926</v>
      </c>
      <c r="BA59097" s="26">
        <v>1.0657751386723926</v>
      </c>
      <c r="BB59097" s="26">
        <v>0</v>
      </c>
      <c r="BC59097" s="26">
        <v>1.0657751386723926</v>
      </c>
      <c r="BD59097" s="26">
        <v>0</v>
      </c>
      <c r="BE59097" s="14">
        <v>160</v>
      </c>
      <c r="BF59097" s="14">
        <v>0</v>
      </c>
      <c r="BG59097" s="27">
        <v>1.4685182413874563E-2</v>
      </c>
    </row>
    <row r="59098" spans="1:59" x14ac:dyDescent="0.25">
      <c r="A59098" t="s">
        <v>35</v>
      </c>
      <c r="B59098" s="2">
        <v>44648.625</v>
      </c>
      <c r="C59098" s="1">
        <v>44648</v>
      </c>
      <c r="D59098">
        <v>9</v>
      </c>
      <c r="E59098" s="2">
        <v>44648.375</v>
      </c>
      <c r="F59098" s="8" t="s">
        <v>388</v>
      </c>
      <c r="G59098" s="10" t="s">
        <v>389</v>
      </c>
      <c r="J59098" s="14">
        <v>164</v>
      </c>
      <c r="K59098" s="14">
        <v>164</v>
      </c>
      <c r="P59098" s="14">
        <v>164</v>
      </c>
      <c r="Q59098" s="14">
        <v>164</v>
      </c>
      <c r="X59098" s="14">
        <v>164</v>
      </c>
      <c r="AP59098" s="14">
        <v>164</v>
      </c>
      <c r="AS59098" s="14">
        <v>164</v>
      </c>
      <c r="AT59098" s="25">
        <v>2.2200806865115981</v>
      </c>
      <c r="AU59098" s="25">
        <v>0.90274795392622564</v>
      </c>
      <c r="AV59098" s="25">
        <v>2.1284940341330536</v>
      </c>
      <c r="AZ59098" s="26">
        <v>1.0924195171392017</v>
      </c>
      <c r="BA59098" s="26">
        <v>1.0924195171392017</v>
      </c>
      <c r="BB59098" s="26">
        <v>0</v>
      </c>
      <c r="BC59098" s="26">
        <v>1.0924195171392017</v>
      </c>
      <c r="BD59098" s="26">
        <v>0</v>
      </c>
      <c r="BE59098" s="14">
        <v>164</v>
      </c>
      <c r="BF59098" s="14">
        <v>0</v>
      </c>
      <c r="BG59098" s="27">
        <v>1.4685182413874552E-2</v>
      </c>
    </row>
    <row r="59099" spans="1:59" x14ac:dyDescent="0.25">
      <c r="A59099" t="s">
        <v>35</v>
      </c>
      <c r="B59099" s="2">
        <v>44648.666666666664</v>
      </c>
      <c r="C59099" s="1">
        <v>44648</v>
      </c>
      <c r="D59099">
        <v>10</v>
      </c>
      <c r="E59099" s="2">
        <v>44648.416666666664</v>
      </c>
      <c r="F59099" s="8" t="s">
        <v>388</v>
      </c>
      <c r="G59099" s="10" t="s">
        <v>389</v>
      </c>
      <c r="J59099" s="14">
        <v>127</v>
      </c>
      <c r="K59099" s="14">
        <v>127</v>
      </c>
      <c r="P59099" s="14">
        <v>127</v>
      </c>
      <c r="Q59099" s="14">
        <v>127</v>
      </c>
      <c r="X59099" s="14">
        <v>127</v>
      </c>
      <c r="AP59099" s="14">
        <v>127</v>
      </c>
      <c r="AS59099" s="14">
        <v>127</v>
      </c>
      <c r="AT59099" s="25">
        <v>2.2199960425820002</v>
      </c>
      <c r="AU59099" s="25">
        <v>0.90303553426009397</v>
      </c>
      <c r="AV59099" s="25">
        <v>2.1282046693012511</v>
      </c>
      <c r="AZ59099" s="26">
        <v>0.8459590163212114</v>
      </c>
      <c r="BA59099" s="26">
        <v>0.8459590163212114</v>
      </c>
      <c r="BB59099" s="26">
        <v>0</v>
      </c>
      <c r="BC59099" s="26">
        <v>0.8459590163212114</v>
      </c>
      <c r="BD59099" s="26">
        <v>0</v>
      </c>
      <c r="BE59099" s="14">
        <v>127</v>
      </c>
      <c r="BF59099" s="14">
        <v>0</v>
      </c>
      <c r="BG59099" s="27">
        <v>1.4685182413874558E-2</v>
      </c>
    </row>
    <row r="59100" spans="1:59" x14ac:dyDescent="0.25">
      <c r="A59100" t="s">
        <v>35</v>
      </c>
      <c r="B59100" s="2">
        <v>44648.708333333336</v>
      </c>
      <c r="C59100" s="1">
        <v>44648</v>
      </c>
      <c r="D59100">
        <v>11</v>
      </c>
      <c r="E59100" s="2">
        <v>44648.458333333336</v>
      </c>
      <c r="F59100" s="8" t="s">
        <v>388</v>
      </c>
      <c r="G59100" s="10" t="s">
        <v>389</v>
      </c>
      <c r="J59100" s="14">
        <v>119</v>
      </c>
      <c r="K59100" s="14">
        <v>119</v>
      </c>
      <c r="P59100" s="14">
        <v>119</v>
      </c>
      <c r="Q59100" s="14">
        <v>119</v>
      </c>
      <c r="X59100" s="14">
        <v>119</v>
      </c>
      <c r="AP59100" s="14">
        <v>119</v>
      </c>
      <c r="AS59100" s="14">
        <v>119</v>
      </c>
      <c r="AT59100" s="25">
        <v>2.2184993886251623</v>
      </c>
      <c r="AU59100" s="25">
        <v>0.90320746058665102</v>
      </c>
      <c r="AV59100" s="25">
        <v>2.1293415544644998</v>
      </c>
      <c r="AZ59100" s="26">
        <v>0.79267025938759195</v>
      </c>
      <c r="BA59100" s="26">
        <v>0.79267025938759195</v>
      </c>
      <c r="BB59100" s="26">
        <v>0</v>
      </c>
      <c r="BC59100" s="26">
        <v>0.79267025938759206</v>
      </c>
      <c r="BD59100" s="26">
        <v>-1.1102230246251565E-16</v>
      </c>
      <c r="BE59100" s="14">
        <v>119</v>
      </c>
      <c r="BF59100" s="14">
        <v>0</v>
      </c>
      <c r="BG59100" s="27">
        <v>1.4685182413874561E-2</v>
      </c>
    </row>
    <row r="59101" spans="1:59" x14ac:dyDescent="0.25">
      <c r="A59101" t="s">
        <v>35</v>
      </c>
      <c r="B59101" s="2">
        <v>44648.75</v>
      </c>
      <c r="C59101" s="1">
        <v>44648</v>
      </c>
      <c r="D59101">
        <v>12</v>
      </c>
      <c r="E59101" s="2">
        <v>44648.5</v>
      </c>
      <c r="F59101" s="8" t="s">
        <v>388</v>
      </c>
      <c r="G59101" s="10" t="s">
        <v>389</v>
      </c>
      <c r="J59101" s="14">
        <v>44</v>
      </c>
      <c r="K59101" s="14">
        <v>44</v>
      </c>
      <c r="P59101" s="14">
        <v>44</v>
      </c>
      <c r="Q59101" s="14">
        <v>44</v>
      </c>
      <c r="X59101" s="14">
        <v>44</v>
      </c>
      <c r="AP59101" s="14">
        <v>44</v>
      </c>
      <c r="AS59101" s="14">
        <v>44</v>
      </c>
      <c r="AT59101" s="25">
        <v>2.2178483469113144</v>
      </c>
      <c r="AU59101" s="25">
        <v>0.90358598377194965</v>
      </c>
      <c r="AV59101" s="25">
        <v>2.1297825199625837</v>
      </c>
      <c r="AZ59101" s="26">
        <v>0.29308816313490793</v>
      </c>
      <c r="BA59101" s="26">
        <v>0.29308816313490793</v>
      </c>
      <c r="BB59101" s="26">
        <v>0</v>
      </c>
      <c r="BC59101" s="26">
        <v>0.29308816313490799</v>
      </c>
      <c r="BD59101" s="26">
        <v>-5.5511151231257827E-17</v>
      </c>
      <c r="BE59101" s="14">
        <v>44</v>
      </c>
      <c r="BF59101" s="14">
        <v>0</v>
      </c>
      <c r="BG59101" s="27">
        <v>1.4685182413874561E-2</v>
      </c>
    </row>
    <row r="59102" spans="1:59" x14ac:dyDescent="0.25">
      <c r="A59102" t="s">
        <v>35</v>
      </c>
      <c r="B59102" s="2">
        <v>44648.791666666664</v>
      </c>
      <c r="C59102" s="1">
        <v>44648</v>
      </c>
      <c r="D59102">
        <v>13</v>
      </c>
      <c r="E59102" s="2">
        <v>44648.541666666664</v>
      </c>
      <c r="F59102" s="8" t="s">
        <v>388</v>
      </c>
      <c r="G59102" s="10" t="s">
        <v>389</v>
      </c>
      <c r="J59102" s="14">
        <v>30</v>
      </c>
      <c r="K59102" s="14">
        <v>30</v>
      </c>
      <c r="P59102" s="14">
        <v>30</v>
      </c>
      <c r="Q59102" s="14">
        <v>30</v>
      </c>
      <c r="X59102" s="14">
        <v>30</v>
      </c>
      <c r="AP59102" s="14">
        <v>30</v>
      </c>
      <c r="AS59102" s="14">
        <v>30</v>
      </c>
      <c r="AT59102" s="25">
        <v>2.2178266895171479</v>
      </c>
      <c r="AU59102" s="25">
        <v>0.90364493509633592</v>
      </c>
      <c r="AV59102" s="25">
        <v>2.1323964906164572</v>
      </c>
      <c r="AZ59102" s="26">
        <v>0.19983283850107361</v>
      </c>
      <c r="BA59102" s="26">
        <v>0.19983283850107361</v>
      </c>
      <c r="BB59102" s="26">
        <v>0</v>
      </c>
      <c r="BC59102" s="26">
        <v>0.19983283850107364</v>
      </c>
      <c r="BD59102" s="26">
        <v>-2.7755575615628914E-17</v>
      </c>
      <c r="BE59102" s="14">
        <v>30</v>
      </c>
      <c r="BF59102" s="14">
        <v>0</v>
      </c>
      <c r="BG59102" s="27">
        <v>1.4685182413874563E-2</v>
      </c>
    </row>
    <row r="59103" spans="1:59" x14ac:dyDescent="0.25">
      <c r="A59103" t="s">
        <v>35</v>
      </c>
      <c r="B59103" s="2">
        <v>44648.833333333336</v>
      </c>
      <c r="C59103" s="1">
        <v>44648</v>
      </c>
      <c r="D59103">
        <v>14</v>
      </c>
      <c r="E59103" s="2">
        <v>44648.583333333336</v>
      </c>
      <c r="F59103" s="8" t="s">
        <v>388</v>
      </c>
      <c r="G59103" s="10" t="s">
        <v>389</v>
      </c>
      <c r="J59103" s="14">
        <v>69</v>
      </c>
      <c r="K59103" s="14">
        <v>69</v>
      </c>
      <c r="P59103" s="14">
        <v>69</v>
      </c>
      <c r="Q59103" s="14">
        <v>69</v>
      </c>
      <c r="X59103" s="14">
        <v>69</v>
      </c>
      <c r="AP59103" s="14">
        <v>69</v>
      </c>
      <c r="AS59103" s="14">
        <v>69</v>
      </c>
      <c r="AT59103" s="25">
        <v>2.217542046845637</v>
      </c>
      <c r="AU59103" s="25">
        <v>0.9048825017211285</v>
      </c>
      <c r="AV59103" s="25">
        <v>2.1347166841340255</v>
      </c>
      <c r="AZ59103" s="26">
        <v>0.45961552855246918</v>
      </c>
      <c r="BA59103" s="26">
        <v>0.45961552855246918</v>
      </c>
      <c r="BB59103" s="26">
        <v>0</v>
      </c>
      <c r="BC59103" s="26">
        <v>0.45961552855246918</v>
      </c>
      <c r="BD59103" s="26">
        <v>0</v>
      </c>
      <c r="BE59103" s="14">
        <v>69</v>
      </c>
      <c r="BF59103" s="14">
        <v>0</v>
      </c>
      <c r="BG59103" s="27">
        <v>1.4685182413874558E-2</v>
      </c>
    </row>
    <row r="59104" spans="1:59" x14ac:dyDescent="0.25">
      <c r="A59104" t="s">
        <v>35</v>
      </c>
      <c r="B59104" s="2">
        <v>44648.875</v>
      </c>
      <c r="C59104" s="1">
        <v>44648</v>
      </c>
      <c r="D59104">
        <v>15</v>
      </c>
      <c r="E59104" s="2">
        <v>44648.625</v>
      </c>
      <c r="F59104" s="8" t="s">
        <v>388</v>
      </c>
      <c r="G59104" s="10" t="s">
        <v>389</v>
      </c>
      <c r="J59104" s="14">
        <v>37</v>
      </c>
      <c r="K59104" s="14">
        <v>37</v>
      </c>
      <c r="P59104" s="14">
        <v>37</v>
      </c>
      <c r="Q59104" s="14">
        <v>37</v>
      </c>
      <c r="X59104" s="14">
        <v>37</v>
      </c>
      <c r="AP59104" s="14">
        <v>37</v>
      </c>
      <c r="AS59104" s="14">
        <v>37</v>
      </c>
      <c r="AT59104" s="25">
        <v>2.2187411260715106</v>
      </c>
      <c r="AU59104" s="25">
        <v>0.90610396059184684</v>
      </c>
      <c r="AV59104" s="25">
        <v>2.1369717708083602</v>
      </c>
      <c r="AZ59104" s="26">
        <v>0.2464605008179907</v>
      </c>
      <c r="BA59104" s="26">
        <v>0.2464605008179907</v>
      </c>
      <c r="BB59104" s="26">
        <v>0</v>
      </c>
      <c r="BC59104" s="26">
        <v>0.2464605008179907</v>
      </c>
      <c r="BD59104" s="26">
        <v>0</v>
      </c>
      <c r="BE59104" s="14">
        <v>37</v>
      </c>
      <c r="BF59104" s="14">
        <v>0</v>
      </c>
      <c r="BG59104" s="27">
        <v>1.4685182413874556E-2</v>
      </c>
    </row>
    <row r="59105" spans="1:59" x14ac:dyDescent="0.25">
      <c r="A59105" t="s">
        <v>35</v>
      </c>
      <c r="B59105" s="2">
        <v>44648.916666666664</v>
      </c>
      <c r="C59105" s="1">
        <v>44648</v>
      </c>
      <c r="D59105">
        <v>16</v>
      </c>
      <c r="E59105" s="2">
        <v>44648.666666666664</v>
      </c>
      <c r="F59105" s="8" t="s">
        <v>388</v>
      </c>
      <c r="G59105" s="10" t="s">
        <v>389</v>
      </c>
      <c r="J59105" s="14">
        <v>29</v>
      </c>
      <c r="K59105" s="14">
        <v>29</v>
      </c>
      <c r="P59105" s="14">
        <v>29</v>
      </c>
      <c r="Q59105" s="14">
        <v>29</v>
      </c>
      <c r="X59105" s="14">
        <v>29</v>
      </c>
      <c r="AP59105" s="14">
        <v>29</v>
      </c>
      <c r="AS59105" s="14">
        <v>29</v>
      </c>
      <c r="AT59105" s="25">
        <v>2.220814716908623</v>
      </c>
      <c r="AU59105" s="25">
        <v>0.90733390394252023</v>
      </c>
      <c r="AV59105" s="25">
        <v>2.1362837148644065</v>
      </c>
      <c r="AZ59105" s="26">
        <v>0.19317174388437111</v>
      </c>
      <c r="BA59105" s="26">
        <v>0.19317174388437111</v>
      </c>
      <c r="BB59105" s="26">
        <v>0</v>
      </c>
      <c r="BC59105" s="26">
        <v>0.19317174388437111</v>
      </c>
      <c r="BD59105" s="26">
        <v>0</v>
      </c>
      <c r="BE59105" s="14">
        <v>29</v>
      </c>
      <c r="BF59105" s="14">
        <v>0</v>
      </c>
      <c r="BG59105" s="27">
        <v>1.4685182413874558E-2</v>
      </c>
    </row>
    <row r="59106" spans="1:59" x14ac:dyDescent="0.25">
      <c r="A59106" t="s">
        <v>35</v>
      </c>
      <c r="B59106" s="2">
        <v>44648.958333333336</v>
      </c>
      <c r="C59106" s="1">
        <v>44648</v>
      </c>
      <c r="D59106">
        <v>17</v>
      </c>
      <c r="E59106" s="2">
        <v>44648.708333333336</v>
      </c>
      <c r="F59106" s="8" t="s">
        <v>388</v>
      </c>
      <c r="G59106" s="10" t="s">
        <v>389</v>
      </c>
      <c r="J59106" s="14">
        <v>22</v>
      </c>
      <c r="K59106" s="14">
        <v>22</v>
      </c>
      <c r="P59106" s="14">
        <v>22</v>
      </c>
      <c r="Q59106" s="14">
        <v>22</v>
      </c>
      <c r="X59106" s="14">
        <v>22</v>
      </c>
      <c r="AP59106" s="14">
        <v>22</v>
      </c>
      <c r="AS59106" s="14">
        <v>22</v>
      </c>
      <c r="AT59106" s="25">
        <v>2.2216696782595906</v>
      </c>
      <c r="AU59106" s="25">
        <v>0.90773405614187386</v>
      </c>
      <c r="AV59106" s="25">
        <v>2.1494821651796738</v>
      </c>
      <c r="AZ59106" s="26">
        <v>0.14654408156745391</v>
      </c>
      <c r="BA59106" s="26">
        <v>0.14654408156745391</v>
      </c>
      <c r="BB59106" s="26">
        <v>0</v>
      </c>
      <c r="BC59106" s="26">
        <v>0.14654408156745391</v>
      </c>
      <c r="BD59106" s="26">
        <v>0</v>
      </c>
      <c r="BE59106" s="14">
        <v>22</v>
      </c>
      <c r="BF59106" s="14">
        <v>0</v>
      </c>
      <c r="BG59106" s="27">
        <v>1.4685182413874556E-2</v>
      </c>
    </row>
    <row r="59107" spans="1:59" x14ac:dyDescent="0.25">
      <c r="A59107" t="s">
        <v>35</v>
      </c>
      <c r="B59107" s="2">
        <v>44649</v>
      </c>
      <c r="C59107" s="1">
        <v>44648</v>
      </c>
      <c r="D59107">
        <v>18</v>
      </c>
      <c r="E59107" s="2">
        <v>44648.75</v>
      </c>
      <c r="F59107" s="8" t="s">
        <v>388</v>
      </c>
      <c r="G59107" s="10" t="s">
        <v>389</v>
      </c>
      <c r="J59107" s="14">
        <v>30</v>
      </c>
      <c r="K59107" s="14">
        <v>30</v>
      </c>
      <c r="P59107" s="14">
        <v>30</v>
      </c>
      <c r="Q59107" s="14">
        <v>30</v>
      </c>
      <c r="X59107" s="14">
        <v>30</v>
      </c>
      <c r="AP59107" s="14">
        <v>30</v>
      </c>
      <c r="AS59107" s="14">
        <v>30</v>
      </c>
      <c r="AT59107" s="25">
        <v>2.2230421164568193</v>
      </c>
      <c r="AU59107" s="25">
        <v>0.90817120595016776</v>
      </c>
      <c r="AV59107" s="25">
        <v>2.1518760732786402</v>
      </c>
      <c r="AZ59107" s="26">
        <v>0.1998328385010735</v>
      </c>
      <c r="BA59107" s="26">
        <v>0.1998328385010735</v>
      </c>
      <c r="BB59107" s="26">
        <v>0</v>
      </c>
      <c r="BC59107" s="26">
        <v>0.19983283850107353</v>
      </c>
      <c r="BD59107" s="26">
        <v>-2.7755575615628914E-17</v>
      </c>
      <c r="BE59107" s="14">
        <v>30</v>
      </c>
      <c r="BF59107" s="14">
        <v>0</v>
      </c>
      <c r="BG59107" s="27">
        <v>1.4685182413874554E-2</v>
      </c>
    </row>
    <row r="59108" spans="1:59" x14ac:dyDescent="0.25">
      <c r="A59108" t="s">
        <v>35</v>
      </c>
      <c r="B59108" s="2">
        <v>44649.041666666664</v>
      </c>
      <c r="C59108" s="1">
        <v>44648</v>
      </c>
      <c r="D59108">
        <v>19</v>
      </c>
      <c r="E59108" s="2">
        <v>44648.791666666664</v>
      </c>
      <c r="F59108" s="8" t="s">
        <v>388</v>
      </c>
      <c r="G59108" s="10" t="s">
        <v>389</v>
      </c>
      <c r="J59108" s="14">
        <v>93</v>
      </c>
      <c r="K59108" s="14">
        <v>93</v>
      </c>
      <c r="P59108" s="14">
        <v>93</v>
      </c>
      <c r="Q59108" s="14">
        <v>93</v>
      </c>
      <c r="X59108" s="14">
        <v>93</v>
      </c>
      <c r="AP59108" s="14">
        <v>93</v>
      </c>
      <c r="AS59108" s="14">
        <v>93</v>
      </c>
      <c r="AT59108" s="25">
        <v>2.2232278370075971</v>
      </c>
      <c r="AU59108" s="25">
        <v>0.90800744558788293</v>
      </c>
      <c r="AV59108" s="25">
        <v>2.1525008015284874</v>
      </c>
      <c r="AZ59108" s="26">
        <v>0.61948179935332814</v>
      </c>
      <c r="BA59108" s="26">
        <v>0.61948179935332814</v>
      </c>
      <c r="BB59108" s="26">
        <v>0</v>
      </c>
      <c r="BC59108" s="26">
        <v>0.61948179935332814</v>
      </c>
      <c r="BD59108" s="26">
        <v>0</v>
      </c>
      <c r="BE59108" s="14">
        <v>93</v>
      </c>
      <c r="BF59108" s="14">
        <v>0</v>
      </c>
      <c r="BG59108" s="27">
        <v>1.4685182413874561E-2</v>
      </c>
    </row>
    <row r="59109" spans="1:59" x14ac:dyDescent="0.25">
      <c r="A59109" t="s">
        <v>35</v>
      </c>
      <c r="B59109" s="2">
        <v>44649.083333333336</v>
      </c>
      <c r="C59109" s="1">
        <v>44648</v>
      </c>
      <c r="D59109">
        <v>20</v>
      </c>
      <c r="E59109" s="2">
        <v>44648.833333333336</v>
      </c>
      <c r="F59109" s="8" t="s">
        <v>388</v>
      </c>
      <c r="G59109" s="10" t="s">
        <v>389</v>
      </c>
      <c r="J59109" s="14">
        <v>160</v>
      </c>
      <c r="K59109" s="14">
        <v>160</v>
      </c>
      <c r="P59109" s="14">
        <v>160</v>
      </c>
      <c r="Q59109" s="14">
        <v>160</v>
      </c>
      <c r="X59109" s="14">
        <v>160</v>
      </c>
      <c r="AP59109" s="14">
        <v>160</v>
      </c>
      <c r="AS59109" s="14">
        <v>160</v>
      </c>
      <c r="AT59109" s="25">
        <v>2.2242017776639229</v>
      </c>
      <c r="AU59109" s="25">
        <v>0.90745418423498692</v>
      </c>
      <c r="AV59109" s="25">
        <v>2.1439228097220493</v>
      </c>
      <c r="AZ59109" s="26">
        <v>1.0657751386723924</v>
      </c>
      <c r="BA59109" s="26">
        <v>1.0657751386723924</v>
      </c>
      <c r="BB59109" s="26">
        <v>0</v>
      </c>
      <c r="BC59109" s="26">
        <v>1.0657751386723924</v>
      </c>
      <c r="BD59109" s="26">
        <v>0</v>
      </c>
      <c r="BE59109" s="14">
        <v>160</v>
      </c>
      <c r="BF59109" s="14">
        <v>0</v>
      </c>
      <c r="BG59109" s="27">
        <v>1.4685182413874559E-2</v>
      </c>
    </row>
    <row r="59110" spans="1:59" x14ac:dyDescent="0.25">
      <c r="A59110" t="s">
        <v>35</v>
      </c>
      <c r="B59110" s="2">
        <v>44649.125</v>
      </c>
      <c r="C59110" s="1">
        <v>44648</v>
      </c>
      <c r="D59110">
        <v>21</v>
      </c>
      <c r="E59110" s="2">
        <v>44648.875</v>
      </c>
      <c r="F59110" s="8" t="s">
        <v>388</v>
      </c>
      <c r="G59110" s="10" t="s">
        <v>389</v>
      </c>
      <c r="J59110" s="14">
        <v>184</v>
      </c>
      <c r="K59110" s="14">
        <v>184</v>
      </c>
      <c r="P59110" s="14">
        <v>184</v>
      </c>
      <c r="Q59110" s="14">
        <v>184</v>
      </c>
      <c r="X59110" s="14">
        <v>184</v>
      </c>
      <c r="AP59110" s="14">
        <v>184</v>
      </c>
      <c r="AS59110" s="14">
        <v>184</v>
      </c>
      <c r="AT59110" s="25">
        <v>2.2256841451237452</v>
      </c>
      <c r="AU59110" s="25">
        <v>0.90744568334774167</v>
      </c>
      <c r="AV59110" s="25">
        <v>2.1390025454023052</v>
      </c>
      <c r="AZ59110" s="26">
        <v>1.2256414094732508</v>
      </c>
      <c r="BA59110" s="26">
        <v>1.2256414094732508</v>
      </c>
      <c r="BB59110" s="26">
        <v>0</v>
      </c>
      <c r="BC59110" s="26">
        <v>1.2256414094732508</v>
      </c>
      <c r="BD59110" s="26">
        <v>0</v>
      </c>
      <c r="BE59110" s="14">
        <v>184</v>
      </c>
      <c r="BF59110" s="14">
        <v>0</v>
      </c>
      <c r="BG59110" s="27">
        <v>1.4685182413874556E-2</v>
      </c>
    </row>
    <row r="59111" spans="1:59" x14ac:dyDescent="0.25">
      <c r="A59111" t="s">
        <v>35</v>
      </c>
      <c r="B59111" s="2">
        <v>44649.166666666664</v>
      </c>
      <c r="C59111" s="1">
        <v>44648</v>
      </c>
      <c r="D59111">
        <v>22</v>
      </c>
      <c r="E59111" s="2">
        <v>44648.916666666664</v>
      </c>
      <c r="F59111" s="8" t="s">
        <v>388</v>
      </c>
      <c r="G59111" s="10" t="s">
        <v>389</v>
      </c>
      <c r="J59111" s="14">
        <v>188</v>
      </c>
      <c r="K59111" s="14">
        <v>188</v>
      </c>
      <c r="P59111" s="14">
        <v>188</v>
      </c>
      <c r="Q59111" s="14">
        <v>188</v>
      </c>
      <c r="X59111" s="14">
        <v>188</v>
      </c>
      <c r="AP59111" s="14">
        <v>188</v>
      </c>
      <c r="AS59111" s="14">
        <v>188</v>
      </c>
      <c r="AT59111" s="25">
        <v>2.2244067059903423</v>
      </c>
      <c r="AU59111" s="25">
        <v>0.90696363154756632</v>
      </c>
      <c r="AV59111" s="25">
        <v>2.1360175940785595</v>
      </c>
      <c r="AZ59111" s="26">
        <v>1.2522857879400611</v>
      </c>
      <c r="BA59111" s="26">
        <v>1.2522857879400611</v>
      </c>
      <c r="BB59111" s="26">
        <v>0</v>
      </c>
      <c r="BC59111" s="26">
        <v>1.2522857879400611</v>
      </c>
      <c r="BD59111" s="26">
        <v>0</v>
      </c>
      <c r="BE59111" s="14">
        <v>188</v>
      </c>
      <c r="BF59111" s="14">
        <v>0</v>
      </c>
      <c r="BG59111" s="27">
        <v>1.4685182413874561E-2</v>
      </c>
    </row>
    <row r="59112" spans="1:59" x14ac:dyDescent="0.25">
      <c r="A59112" t="s">
        <v>35</v>
      </c>
      <c r="B59112" s="2">
        <v>44649.208333333336</v>
      </c>
      <c r="C59112" s="1">
        <v>44648</v>
      </c>
      <c r="D59112">
        <v>23</v>
      </c>
      <c r="E59112" s="2">
        <v>44648.958333333336</v>
      </c>
      <c r="F59112" s="8" t="s">
        <v>388</v>
      </c>
      <c r="G59112" s="10" t="s">
        <v>389</v>
      </c>
      <c r="J59112" s="14">
        <v>188</v>
      </c>
      <c r="K59112" s="14">
        <v>188</v>
      </c>
      <c r="P59112" s="14">
        <v>188</v>
      </c>
      <c r="Q59112" s="14">
        <v>188</v>
      </c>
      <c r="X59112" s="14">
        <v>188</v>
      </c>
      <c r="AP59112" s="14">
        <v>188</v>
      </c>
      <c r="AS59112" s="14">
        <v>188</v>
      </c>
      <c r="AT59112" s="25">
        <v>2.2262481960767397</v>
      </c>
      <c r="AU59112" s="25">
        <v>0.90793457508707331</v>
      </c>
      <c r="AV59112" s="25">
        <v>2.1345435888994193</v>
      </c>
      <c r="AZ59112" s="26">
        <v>1.2522857879400611</v>
      </c>
      <c r="BA59112" s="26">
        <v>1.2522857879400611</v>
      </c>
      <c r="BB59112" s="26">
        <v>0</v>
      </c>
      <c r="BC59112" s="26">
        <v>1.2522857879400611</v>
      </c>
      <c r="BD59112" s="26">
        <v>0</v>
      </c>
      <c r="BE59112" s="14">
        <v>188</v>
      </c>
      <c r="BF59112" s="14">
        <v>0</v>
      </c>
      <c r="BG59112" s="27">
        <v>1.4685182413874561E-2</v>
      </c>
    </row>
    <row r="59113" spans="1:59" x14ac:dyDescent="0.25">
      <c r="A59113" t="s">
        <v>35</v>
      </c>
      <c r="B59113" s="2">
        <v>44649.25</v>
      </c>
      <c r="C59113" s="1">
        <v>44648</v>
      </c>
      <c r="D59113">
        <v>24</v>
      </c>
      <c r="E59113" s="2">
        <v>44649</v>
      </c>
      <c r="F59113" s="8" t="s">
        <v>388</v>
      </c>
      <c r="G59113" s="10" t="s">
        <v>389</v>
      </c>
      <c r="J59113" s="14">
        <v>184</v>
      </c>
      <c r="K59113" s="14">
        <v>184</v>
      </c>
      <c r="P59113" s="14">
        <v>184</v>
      </c>
      <c r="Q59113" s="14">
        <v>184</v>
      </c>
      <c r="X59113" s="14">
        <v>184</v>
      </c>
      <c r="AP59113" s="14">
        <v>184</v>
      </c>
      <c r="AS59113" s="14">
        <v>184</v>
      </c>
      <c r="AT59113" s="25">
        <v>2.2288115769599086</v>
      </c>
      <c r="AU59113" s="25">
        <v>0.90850060874009064</v>
      </c>
      <c r="AV59113" s="25">
        <v>2.1323507410995761</v>
      </c>
      <c r="AZ59113" s="26">
        <v>1.2256414094732515</v>
      </c>
      <c r="BA59113" s="26">
        <v>1.2256414094732515</v>
      </c>
      <c r="BB59113" s="26">
        <v>0</v>
      </c>
      <c r="BC59113" s="26">
        <v>1.2256414094732515</v>
      </c>
      <c r="BD59113" s="26">
        <v>0</v>
      </c>
      <c r="BE59113" s="14">
        <v>184</v>
      </c>
      <c r="BF59113" s="14">
        <v>0</v>
      </c>
      <c r="BG59113" s="27">
        <v>1.4685182413874563E-2</v>
      </c>
    </row>
    <row r="59114" spans="1:59" x14ac:dyDescent="0.25">
      <c r="A59114" t="s">
        <v>35</v>
      </c>
      <c r="B59114" s="2">
        <v>44649.291666666664</v>
      </c>
      <c r="C59114" s="1">
        <v>44649</v>
      </c>
      <c r="D59114">
        <v>1</v>
      </c>
      <c r="E59114" s="2">
        <v>44649.041666666664</v>
      </c>
      <c r="F59114" s="8" t="s">
        <v>388</v>
      </c>
      <c r="G59114" s="10" t="s">
        <v>389</v>
      </c>
      <c r="J59114" s="14">
        <v>188</v>
      </c>
      <c r="K59114" s="14">
        <v>188</v>
      </c>
      <c r="P59114" s="14">
        <v>188</v>
      </c>
      <c r="Q59114" s="14">
        <v>188</v>
      </c>
      <c r="X59114" s="14">
        <v>188</v>
      </c>
      <c r="AP59114" s="14">
        <v>188</v>
      </c>
      <c r="AS59114" s="14">
        <v>188</v>
      </c>
      <c r="AT59114" s="25">
        <v>2.2299631183270052</v>
      </c>
      <c r="AU59114" s="25">
        <v>0.90851293062933658</v>
      </c>
      <c r="AV59114" s="25">
        <v>2.1324591005257867</v>
      </c>
      <c r="AZ59114" s="26">
        <v>1.2522857879400611</v>
      </c>
      <c r="BA59114" s="26">
        <v>1.2522857879400611</v>
      </c>
      <c r="BB59114" s="26">
        <v>0</v>
      </c>
      <c r="BC59114" s="26">
        <v>1.2522857879400611</v>
      </c>
      <c r="BD59114" s="26">
        <v>0</v>
      </c>
      <c r="BE59114" s="14">
        <v>188</v>
      </c>
      <c r="BF59114" s="14">
        <v>0</v>
      </c>
      <c r="BG59114" s="27">
        <v>1.4685182413874561E-2</v>
      </c>
    </row>
    <row r="59115" spans="1:59" x14ac:dyDescent="0.25">
      <c r="A59115" t="s">
        <v>35</v>
      </c>
      <c r="B59115" s="2">
        <v>44649.333333333336</v>
      </c>
      <c r="C59115" s="1">
        <v>44649</v>
      </c>
      <c r="D59115">
        <v>2</v>
      </c>
      <c r="E59115" s="2">
        <v>44649.083333333336</v>
      </c>
      <c r="F59115" s="8" t="s">
        <v>388</v>
      </c>
      <c r="G59115" s="10" t="s">
        <v>389</v>
      </c>
      <c r="J59115" s="14">
        <v>188</v>
      </c>
      <c r="K59115" s="14">
        <v>188</v>
      </c>
      <c r="P59115" s="14">
        <v>188</v>
      </c>
      <c r="Q59115" s="14">
        <v>188</v>
      </c>
      <c r="X59115" s="14">
        <v>188</v>
      </c>
      <c r="AP59115" s="14">
        <v>188</v>
      </c>
      <c r="AS59115" s="14">
        <v>188</v>
      </c>
      <c r="AT59115" s="25">
        <v>2.2306822755856888</v>
      </c>
      <c r="AU59115" s="25">
        <v>0.90936553796466524</v>
      </c>
      <c r="AV59115" s="25">
        <v>2.1567909332735002</v>
      </c>
      <c r="AZ59115" s="26">
        <v>1.2522857879400613</v>
      </c>
      <c r="BA59115" s="26">
        <v>1.2522857879400613</v>
      </c>
      <c r="BB59115" s="26">
        <v>0</v>
      </c>
      <c r="BC59115" s="26">
        <v>1.2522857879400613</v>
      </c>
      <c r="BD59115" s="26">
        <v>0</v>
      </c>
      <c r="BE59115" s="14">
        <v>188</v>
      </c>
      <c r="BF59115" s="14">
        <v>0</v>
      </c>
      <c r="BG59115" s="27">
        <v>1.4685182413874563E-2</v>
      </c>
    </row>
    <row r="59116" spans="1:59" x14ac:dyDescent="0.25">
      <c r="A59116" t="s">
        <v>35</v>
      </c>
      <c r="B59116" s="2">
        <v>44649.375</v>
      </c>
      <c r="C59116" s="1">
        <v>44649</v>
      </c>
      <c r="D59116">
        <v>3</v>
      </c>
      <c r="E59116" s="2">
        <v>44649.125</v>
      </c>
      <c r="F59116" s="8" t="s">
        <v>388</v>
      </c>
      <c r="G59116" s="10" t="s">
        <v>389</v>
      </c>
      <c r="J59116" s="14">
        <v>188</v>
      </c>
      <c r="K59116" s="14">
        <v>188</v>
      </c>
      <c r="P59116" s="14">
        <v>188</v>
      </c>
      <c r="Q59116" s="14">
        <v>188</v>
      </c>
      <c r="X59116" s="14">
        <v>188</v>
      </c>
      <c r="AP59116" s="14">
        <v>188</v>
      </c>
      <c r="AS59116" s="14">
        <v>188</v>
      </c>
      <c r="AT59116" s="25">
        <v>2.231552491078066</v>
      </c>
      <c r="AU59116" s="25">
        <v>0.90937056902763347</v>
      </c>
      <c r="AV59116" s="25">
        <v>2.1679741515622686</v>
      </c>
      <c r="AZ59116" s="26">
        <v>1.2522857879400615</v>
      </c>
      <c r="BA59116" s="26">
        <v>1.2522857879400615</v>
      </c>
      <c r="BB59116" s="26">
        <v>0</v>
      </c>
      <c r="BC59116" s="26">
        <v>1.2522857879400617</v>
      </c>
      <c r="BD59116" s="26">
        <v>-2.2204460492503131E-16</v>
      </c>
      <c r="BE59116" s="14">
        <v>188</v>
      </c>
      <c r="BF59116" s="14">
        <v>0</v>
      </c>
      <c r="BG59116" s="27">
        <v>1.4685182413874566E-2</v>
      </c>
    </row>
    <row r="59117" spans="1:59" x14ac:dyDescent="0.25">
      <c r="A59117" t="s">
        <v>35</v>
      </c>
      <c r="B59117" s="2">
        <v>44649.416666666664</v>
      </c>
      <c r="C59117" s="1">
        <v>44649</v>
      </c>
      <c r="D59117">
        <v>4</v>
      </c>
      <c r="E59117" s="2">
        <v>44649.166666666664</v>
      </c>
      <c r="F59117" s="8" t="s">
        <v>388</v>
      </c>
      <c r="G59117" s="10" t="s">
        <v>389</v>
      </c>
      <c r="J59117" s="14">
        <v>179</v>
      </c>
      <c r="K59117" s="14">
        <v>179</v>
      </c>
      <c r="P59117" s="14">
        <v>179</v>
      </c>
      <c r="Q59117" s="14">
        <v>179</v>
      </c>
      <c r="X59117" s="14">
        <v>179</v>
      </c>
      <c r="AP59117" s="14">
        <v>179</v>
      </c>
      <c r="AS59117" s="14">
        <v>179</v>
      </c>
      <c r="AT59117" s="25">
        <v>2.231751060077352</v>
      </c>
      <c r="AU59117" s="25">
        <v>0.90936029437314392</v>
      </c>
      <c r="AV59117" s="25">
        <v>2.1676043575294179</v>
      </c>
      <c r="AZ59117" s="26">
        <v>1.1923359363897392</v>
      </c>
      <c r="BA59117" s="26">
        <v>1.1923359363897392</v>
      </c>
      <c r="BB59117" s="26">
        <v>0</v>
      </c>
      <c r="BC59117" s="26">
        <v>1.1923359363897392</v>
      </c>
      <c r="BD59117" s="26">
        <v>0</v>
      </c>
      <c r="BE59117" s="14">
        <v>179</v>
      </c>
      <c r="BF59117" s="14">
        <v>0</v>
      </c>
      <c r="BG59117" s="27">
        <v>1.4685182413874563E-2</v>
      </c>
    </row>
    <row r="59118" spans="1:59" x14ac:dyDescent="0.25">
      <c r="A59118" t="s">
        <v>35</v>
      </c>
      <c r="B59118" s="2">
        <v>44649.458333333336</v>
      </c>
      <c r="C59118" s="1">
        <v>44649</v>
      </c>
      <c r="D59118">
        <v>5</v>
      </c>
      <c r="E59118" s="2">
        <v>44649.208333333336</v>
      </c>
      <c r="F59118" s="8" t="s">
        <v>388</v>
      </c>
      <c r="G59118" s="10" t="s">
        <v>389</v>
      </c>
      <c r="J59118" s="14">
        <v>166</v>
      </c>
      <c r="K59118" s="14">
        <v>166</v>
      </c>
      <c r="P59118" s="14">
        <v>166</v>
      </c>
      <c r="Q59118" s="14">
        <v>166</v>
      </c>
      <c r="X59118" s="14">
        <v>166</v>
      </c>
      <c r="AP59118" s="14">
        <v>166</v>
      </c>
      <c r="AS59118" s="14">
        <v>166</v>
      </c>
      <c r="AT59118" s="25">
        <v>2.2306980972196495</v>
      </c>
      <c r="AU59118" s="25">
        <v>0.90948089216442962</v>
      </c>
      <c r="AV59118" s="25">
        <v>2.1770195803602079</v>
      </c>
      <c r="AZ59118" s="26">
        <v>1.1057417063726072</v>
      </c>
      <c r="BA59118" s="26">
        <v>1.1057417063726072</v>
      </c>
      <c r="BB59118" s="26">
        <v>0</v>
      </c>
      <c r="BC59118" s="26">
        <v>1.1057417063726072</v>
      </c>
      <c r="BD59118" s="26">
        <v>0</v>
      </c>
      <c r="BE59118" s="14">
        <v>166</v>
      </c>
      <c r="BF59118" s="14">
        <v>0</v>
      </c>
      <c r="BG59118" s="27">
        <v>1.4685182413874561E-2</v>
      </c>
    </row>
    <row r="59119" spans="1:59" x14ac:dyDescent="0.25">
      <c r="A59119" t="s">
        <v>35</v>
      </c>
      <c r="B59119" s="2">
        <v>44649.5</v>
      </c>
      <c r="C59119" s="1">
        <v>44649</v>
      </c>
      <c r="D59119">
        <v>6</v>
      </c>
      <c r="E59119" s="2">
        <v>44649.25</v>
      </c>
      <c r="F59119" s="8" t="s">
        <v>388</v>
      </c>
      <c r="G59119" s="10" t="s">
        <v>389</v>
      </c>
      <c r="J59119" s="14">
        <v>167</v>
      </c>
      <c r="K59119" s="14">
        <v>167</v>
      </c>
      <c r="P59119" s="14">
        <v>167</v>
      </c>
      <c r="Q59119" s="14">
        <v>167</v>
      </c>
      <c r="X59119" s="14">
        <v>167</v>
      </c>
      <c r="AP59119" s="14">
        <v>167</v>
      </c>
      <c r="AS59119" s="14">
        <v>167</v>
      </c>
      <c r="AT59119" s="25">
        <v>2.2277734852760882</v>
      </c>
      <c r="AU59119" s="25">
        <v>0.90780884699481323</v>
      </c>
      <c r="AV59119" s="25">
        <v>2.1427790837852925</v>
      </c>
      <c r="AZ59119" s="26">
        <v>1.1124028009893094</v>
      </c>
      <c r="BA59119" s="26">
        <v>1.1124028009893094</v>
      </c>
      <c r="BB59119" s="26">
        <v>0</v>
      </c>
      <c r="BC59119" s="26">
        <v>1.1124028009893094</v>
      </c>
      <c r="BD59119" s="26">
        <v>0</v>
      </c>
      <c r="BE59119" s="14">
        <v>167</v>
      </c>
      <c r="BF59119" s="14">
        <v>0</v>
      </c>
      <c r="BG59119" s="27">
        <v>1.4685182413874558E-2</v>
      </c>
    </row>
    <row r="59120" spans="1:59" x14ac:dyDescent="0.25">
      <c r="A59120" t="s">
        <v>35</v>
      </c>
      <c r="B59120" s="2">
        <v>44649.541666666664</v>
      </c>
      <c r="C59120" s="1">
        <v>44649</v>
      </c>
      <c r="D59120">
        <v>7</v>
      </c>
      <c r="E59120" s="2">
        <v>44649.291666666664</v>
      </c>
      <c r="F59120" s="8" t="s">
        <v>388</v>
      </c>
      <c r="G59120" s="10" t="s">
        <v>389</v>
      </c>
      <c r="J59120" s="14">
        <v>163</v>
      </c>
      <c r="K59120" s="14">
        <v>163</v>
      </c>
      <c r="P59120" s="14">
        <v>163</v>
      </c>
      <c r="Q59120" s="14">
        <v>163</v>
      </c>
      <c r="X59120" s="14">
        <v>163</v>
      </c>
      <c r="AP59120" s="14">
        <v>163</v>
      </c>
      <c r="AS59120" s="14">
        <v>163</v>
      </c>
      <c r="AT59120" s="25">
        <v>2.2267891420640544</v>
      </c>
      <c r="AU59120" s="25">
        <v>0.90667862787532771</v>
      </c>
      <c r="AV59120" s="25">
        <v>2.1253251528836627</v>
      </c>
      <c r="AZ59120" s="26">
        <v>1.0857584225224994</v>
      </c>
      <c r="BA59120" s="26">
        <v>1.0857584225224994</v>
      </c>
      <c r="BB59120" s="26">
        <v>0</v>
      </c>
      <c r="BC59120" s="26">
        <v>1.0857584225224992</v>
      </c>
      <c r="BD59120" s="26">
        <v>2.2204460492503131E-16</v>
      </c>
      <c r="BE59120" s="14">
        <v>163</v>
      </c>
      <c r="BF59120" s="14">
        <v>0</v>
      </c>
      <c r="BG59120" s="27">
        <v>1.4685182413874556E-2</v>
      </c>
    </row>
    <row r="59121" spans="1:60" x14ac:dyDescent="0.25">
      <c r="A59121" t="s">
        <v>35</v>
      </c>
      <c r="B59121" s="2">
        <v>44649.583333333336</v>
      </c>
      <c r="C59121" s="1">
        <v>44649</v>
      </c>
      <c r="D59121">
        <v>8</v>
      </c>
      <c r="E59121" s="2">
        <v>44649.333333333336</v>
      </c>
      <c r="F59121" s="8" t="s">
        <v>388</v>
      </c>
      <c r="G59121" s="10" t="s">
        <v>389</v>
      </c>
      <c r="J59121" s="14">
        <v>126</v>
      </c>
      <c r="K59121" s="14">
        <v>126</v>
      </c>
      <c r="P59121" s="14">
        <v>126</v>
      </c>
      <c r="Q59121" s="14">
        <v>126</v>
      </c>
      <c r="X59121" s="14">
        <v>126</v>
      </c>
      <c r="AP59121" s="14">
        <v>126</v>
      </c>
      <c r="AS59121" s="14">
        <v>126</v>
      </c>
      <c r="AT59121" s="25">
        <v>2.2275683646437869</v>
      </c>
      <c r="AU59121" s="25">
        <v>0.90608495654617649</v>
      </c>
      <c r="AV59121" s="25">
        <v>2.1215003613618766</v>
      </c>
      <c r="AZ59121" s="26">
        <v>0.83929792170450912</v>
      </c>
      <c r="BA59121" s="26">
        <v>0.83929792170450912</v>
      </c>
      <c r="BB59121" s="26">
        <v>0</v>
      </c>
      <c r="BC59121" s="26">
        <v>0.83929792170450923</v>
      </c>
      <c r="BD59121" s="26">
        <v>-1.1102230246251565E-16</v>
      </c>
      <c r="BE59121" s="14">
        <v>126</v>
      </c>
      <c r="BF59121" s="14">
        <v>0</v>
      </c>
      <c r="BG59121" s="27">
        <v>1.4685182413874561E-2</v>
      </c>
    </row>
    <row r="59122" spans="1:60" x14ac:dyDescent="0.25">
      <c r="A59122" t="s">
        <v>35</v>
      </c>
      <c r="B59122" s="2">
        <v>44649.625</v>
      </c>
      <c r="C59122" s="1">
        <v>44649</v>
      </c>
      <c r="D59122">
        <v>9</v>
      </c>
      <c r="E59122" s="2">
        <v>44649.375</v>
      </c>
      <c r="F59122" s="8" t="s">
        <v>388</v>
      </c>
      <c r="G59122" s="10" t="s">
        <v>389</v>
      </c>
      <c r="J59122" s="14">
        <v>108</v>
      </c>
      <c r="K59122" s="14">
        <v>108</v>
      </c>
      <c r="P59122" s="14">
        <v>108</v>
      </c>
      <c r="Q59122" s="14">
        <v>108</v>
      </c>
      <c r="X59122" s="14">
        <v>108</v>
      </c>
      <c r="AP59122" s="14">
        <v>108</v>
      </c>
      <c r="AS59122" s="14">
        <v>108</v>
      </c>
      <c r="AT59122" s="25">
        <v>2.2273422276299533</v>
      </c>
      <c r="AU59122" s="25">
        <v>0.90539437584677629</v>
      </c>
      <c r="AV59122" s="25">
        <v>2.1357600716791687</v>
      </c>
      <c r="AZ59122" s="26">
        <v>0.71939821860386499</v>
      </c>
      <c r="BA59122" s="26">
        <v>0.71939821860386499</v>
      </c>
      <c r="BB59122" s="26">
        <v>0</v>
      </c>
      <c r="BC59122" s="26">
        <v>0.71939821860386499</v>
      </c>
      <c r="BD59122" s="26">
        <v>0</v>
      </c>
      <c r="BE59122" s="14">
        <v>108</v>
      </c>
      <c r="BF59122" s="14">
        <v>0</v>
      </c>
      <c r="BG59122" s="27">
        <v>1.4685182413874561E-2</v>
      </c>
    </row>
    <row r="59123" spans="1:60" x14ac:dyDescent="0.25">
      <c r="A59123" t="s">
        <v>35</v>
      </c>
      <c r="B59123" s="2">
        <v>44649.666666666664</v>
      </c>
      <c r="C59123" s="1">
        <v>44649</v>
      </c>
      <c r="D59123">
        <v>10</v>
      </c>
      <c r="E59123" s="2">
        <v>44649.416666666664</v>
      </c>
      <c r="F59123" s="8" t="s">
        <v>388</v>
      </c>
      <c r="G59123" s="10" t="s">
        <v>389</v>
      </c>
      <c r="J59123" s="14">
        <v>75</v>
      </c>
      <c r="K59123" s="14">
        <v>75</v>
      </c>
      <c r="P59123" s="14">
        <v>75</v>
      </c>
      <c r="Q59123" s="14">
        <v>75</v>
      </c>
      <c r="X59123" s="14">
        <v>75</v>
      </c>
      <c r="AP59123" s="14">
        <v>75</v>
      </c>
      <c r="AS59123" s="14">
        <v>75</v>
      </c>
      <c r="AT59123" s="25">
        <v>2.2267181962620533</v>
      </c>
      <c r="AU59123" s="25">
        <v>0.90511358940123687</v>
      </c>
      <c r="AV59123" s="25">
        <v>2.1353454033098016</v>
      </c>
      <c r="AZ59123" s="26">
        <v>0.49958209625268396</v>
      </c>
      <c r="BA59123" s="26">
        <v>0.49958209625268396</v>
      </c>
      <c r="BB59123" s="26">
        <v>0</v>
      </c>
      <c r="BC59123" s="26">
        <v>0.49958209625268402</v>
      </c>
      <c r="BD59123" s="26">
        <v>-5.5511151231257827E-17</v>
      </c>
      <c r="BE59123" s="14">
        <v>75</v>
      </c>
      <c r="BF59123" s="14">
        <v>0</v>
      </c>
      <c r="BG59123" s="27">
        <v>1.4685182413874561E-2</v>
      </c>
    </row>
    <row r="59124" spans="1:60" x14ac:dyDescent="0.25">
      <c r="A59124" t="s">
        <v>35</v>
      </c>
      <c r="B59124" s="2">
        <v>44649.708333333336</v>
      </c>
      <c r="C59124" s="1">
        <v>44649</v>
      </c>
      <c r="D59124">
        <v>11</v>
      </c>
      <c r="E59124" s="2">
        <v>44649.458333333336</v>
      </c>
      <c r="F59124" s="8" t="s">
        <v>388</v>
      </c>
      <c r="G59124" s="10" t="s">
        <v>389</v>
      </c>
      <c r="J59124" s="14">
        <v>45</v>
      </c>
      <c r="K59124" s="14">
        <v>45</v>
      </c>
      <c r="P59124" s="14">
        <v>45</v>
      </c>
      <c r="Q59124" s="14">
        <v>45</v>
      </c>
      <c r="X59124" s="14">
        <v>45</v>
      </c>
      <c r="AP59124" s="14">
        <v>45</v>
      </c>
      <c r="AS59124" s="14">
        <v>45</v>
      </c>
      <c r="AT59124" s="25">
        <v>2.2269524671554275</v>
      </c>
      <c r="AU59124" s="25">
        <v>0.90570196278199455</v>
      </c>
      <c r="AV59124" s="25">
        <v>2.1478321912290514</v>
      </c>
      <c r="AZ59124" s="26">
        <v>0.29974925775161038</v>
      </c>
      <c r="BA59124" s="26">
        <v>0.29974925775161038</v>
      </c>
      <c r="BB59124" s="26">
        <v>0</v>
      </c>
      <c r="BC59124" s="26">
        <v>0.29974925775161038</v>
      </c>
      <c r="BD59124" s="26">
        <v>0</v>
      </c>
      <c r="BE59124" s="14">
        <v>45</v>
      </c>
      <c r="BF59124" s="14">
        <v>0</v>
      </c>
      <c r="BG59124" s="27">
        <v>1.4685182413874561E-2</v>
      </c>
    </row>
    <row r="59125" spans="1:60" x14ac:dyDescent="0.25">
      <c r="A59125" t="s">
        <v>35</v>
      </c>
      <c r="B59125" s="2">
        <v>44649.75</v>
      </c>
      <c r="C59125" s="1">
        <v>44649</v>
      </c>
      <c r="D59125">
        <v>12</v>
      </c>
      <c r="E59125" s="2">
        <v>44649.5</v>
      </c>
      <c r="F59125" s="8" t="s">
        <v>388</v>
      </c>
      <c r="G59125" s="10" t="s">
        <v>389</v>
      </c>
      <c r="J59125" s="14">
        <v>25</v>
      </c>
      <c r="K59125" s="14">
        <v>25</v>
      </c>
      <c r="P59125" s="14">
        <v>25</v>
      </c>
      <c r="Q59125" s="14">
        <v>25</v>
      </c>
      <c r="X59125" s="14">
        <v>25</v>
      </c>
      <c r="AP59125" s="14">
        <v>25</v>
      </c>
      <c r="AS59125" s="14">
        <v>25</v>
      </c>
      <c r="AT59125" s="25">
        <v>2.2261885014002245</v>
      </c>
      <c r="AU59125" s="25">
        <v>0.90626392234847097</v>
      </c>
      <c r="AV59125" s="25">
        <v>2.1515266873627232</v>
      </c>
      <c r="AZ59125" s="26">
        <v>0.16652736541756125</v>
      </c>
      <c r="BA59125" s="26">
        <v>0.16652736541756125</v>
      </c>
      <c r="BB59125" s="26">
        <v>0</v>
      </c>
      <c r="BC59125" s="26">
        <v>0.16652736541756125</v>
      </c>
      <c r="BD59125" s="26">
        <v>0</v>
      </c>
      <c r="BE59125" s="14">
        <v>25</v>
      </c>
      <c r="BF59125" s="14">
        <v>0</v>
      </c>
      <c r="BG59125" s="27">
        <v>1.4685182413874554E-2</v>
      </c>
    </row>
    <row r="59126" spans="1:60" x14ac:dyDescent="0.25">
      <c r="A59126" t="s">
        <v>35</v>
      </c>
      <c r="B59126" s="2">
        <v>44649.791666666664</v>
      </c>
      <c r="C59126" s="1">
        <v>44649</v>
      </c>
      <c r="D59126">
        <v>13</v>
      </c>
      <c r="E59126" s="2">
        <v>44649.541666666664</v>
      </c>
      <c r="F59126" s="8" t="s">
        <v>388</v>
      </c>
      <c r="G59126" s="10" t="s">
        <v>389</v>
      </c>
      <c r="J59126" s="14">
        <v>27</v>
      </c>
      <c r="K59126" s="14">
        <v>27</v>
      </c>
      <c r="P59126" s="14">
        <v>27</v>
      </c>
      <c r="Q59126" s="14">
        <v>27</v>
      </c>
      <c r="X59126" s="14">
        <v>27</v>
      </c>
      <c r="AP59126" s="14">
        <v>27</v>
      </c>
      <c r="AS59126" s="14">
        <v>27</v>
      </c>
      <c r="AT59126" s="25">
        <v>2.22525319183696</v>
      </c>
      <c r="AU59126" s="25">
        <v>0.90581989189679524</v>
      </c>
      <c r="AV59126" s="25">
        <v>2.1446659212055819</v>
      </c>
      <c r="AZ59126" s="26">
        <v>0.17984955465096625</v>
      </c>
      <c r="BA59126" s="26">
        <v>0.17984955465096625</v>
      </c>
      <c r="BB59126" s="26">
        <v>0</v>
      </c>
      <c r="BC59126" s="26">
        <v>0.17984955465096625</v>
      </c>
      <c r="BD59126" s="26">
        <v>0</v>
      </c>
      <c r="BE59126" s="14">
        <v>27</v>
      </c>
      <c r="BF59126" s="14">
        <v>0</v>
      </c>
      <c r="BG59126" s="27">
        <v>1.4685182413874561E-2</v>
      </c>
    </row>
    <row r="59127" spans="1:60" x14ac:dyDescent="0.25">
      <c r="A59127" t="s">
        <v>35</v>
      </c>
      <c r="B59127" s="2">
        <v>44649.833333333336</v>
      </c>
      <c r="C59127" s="1">
        <v>44649</v>
      </c>
      <c r="D59127">
        <v>14</v>
      </c>
      <c r="E59127" s="2">
        <v>44649.583333333336</v>
      </c>
      <c r="F59127" s="8" t="s">
        <v>388</v>
      </c>
      <c r="G59127" s="10" t="s">
        <v>389</v>
      </c>
      <c r="J59127" s="14">
        <v>19</v>
      </c>
      <c r="K59127" s="14">
        <v>19</v>
      </c>
      <c r="P59127" s="14">
        <v>19</v>
      </c>
      <c r="Q59127" s="14">
        <v>19</v>
      </c>
      <c r="X59127" s="14">
        <v>19</v>
      </c>
      <c r="AP59127" s="14">
        <v>19</v>
      </c>
      <c r="AS59127" s="14">
        <v>19</v>
      </c>
      <c r="AT59127" s="25">
        <v>2.225349095091318</v>
      </c>
      <c r="AU59127" s="25">
        <v>0.90638365291948564</v>
      </c>
      <c r="AV59127" s="25">
        <v>2.1492060852671773</v>
      </c>
      <c r="AZ59127" s="26">
        <v>0.1265607977173466</v>
      </c>
      <c r="BA59127" s="26">
        <v>0.1265607977173466</v>
      </c>
      <c r="BB59127" s="26">
        <v>0</v>
      </c>
      <c r="BC59127" s="26">
        <v>0.12656079771734663</v>
      </c>
      <c r="BD59127" s="26">
        <v>-2.7755575615628914E-17</v>
      </c>
      <c r="BE59127" s="14">
        <v>19</v>
      </c>
      <c r="BF59127" s="14">
        <v>0</v>
      </c>
      <c r="BG59127" s="27">
        <v>1.4685182413874561E-2</v>
      </c>
    </row>
    <row r="59128" spans="1:60" x14ac:dyDescent="0.25">
      <c r="A59128" t="s">
        <v>35</v>
      </c>
      <c r="B59128" s="2">
        <v>44649.875</v>
      </c>
      <c r="C59128" s="1">
        <v>44649</v>
      </c>
      <c r="D59128">
        <v>15</v>
      </c>
      <c r="E59128" s="2">
        <v>44649.625</v>
      </c>
      <c r="F59128" s="8" t="s">
        <v>388</v>
      </c>
      <c r="G59128" s="10" t="s">
        <v>389</v>
      </c>
      <c r="J59128" s="14">
        <v>20</v>
      </c>
      <c r="K59128" s="14">
        <v>20</v>
      </c>
      <c r="P59128" s="14">
        <v>20</v>
      </c>
      <c r="Q59128" s="14">
        <v>20</v>
      </c>
      <c r="X59128" s="14">
        <v>20</v>
      </c>
      <c r="AP59128" s="14">
        <v>20</v>
      </c>
      <c r="AS59128" s="14">
        <v>20</v>
      </c>
      <c r="AT59128" s="25">
        <v>2.2253028678080953</v>
      </c>
      <c r="AU59128" s="25">
        <v>0.90696139734089132</v>
      </c>
      <c r="AV59128" s="25">
        <v>2.1380057156455279</v>
      </c>
      <c r="AZ59128" s="26">
        <v>0.13322189233404899</v>
      </c>
      <c r="BA59128" s="26">
        <v>0.13322189233404899</v>
      </c>
      <c r="BB59128" s="26">
        <v>0</v>
      </c>
      <c r="BC59128" s="26">
        <v>0.13322189233404899</v>
      </c>
      <c r="BD59128" s="26">
        <v>0</v>
      </c>
      <c r="BE59128" s="14">
        <v>20</v>
      </c>
      <c r="BF59128" s="14">
        <v>0</v>
      </c>
      <c r="BG59128" s="27">
        <v>1.4685182413874554E-2</v>
      </c>
    </row>
    <row r="59129" spans="1:60" x14ac:dyDescent="0.25">
      <c r="A59129" t="s">
        <v>35</v>
      </c>
      <c r="B59129" s="2">
        <v>44649.916666666664</v>
      </c>
      <c r="C59129" s="1">
        <v>44649</v>
      </c>
      <c r="D59129">
        <v>16</v>
      </c>
      <c r="E59129" s="2">
        <v>44649.666666666664</v>
      </c>
      <c r="F59129" s="8" t="s">
        <v>388</v>
      </c>
      <c r="G59129" s="10" t="s">
        <v>389</v>
      </c>
      <c r="J59129" s="14">
        <v>26</v>
      </c>
      <c r="K59129" s="14">
        <v>26</v>
      </c>
      <c r="P59129" s="14">
        <v>26</v>
      </c>
      <c r="Q59129" s="14">
        <v>26</v>
      </c>
      <c r="X59129" s="14">
        <v>26</v>
      </c>
      <c r="AP59129" s="14">
        <v>26</v>
      </c>
      <c r="AS59129" s="14">
        <v>26</v>
      </c>
      <c r="AT59129" s="25">
        <v>2.2258452444202934</v>
      </c>
      <c r="AU59129" s="25">
        <v>0.90742457309702151</v>
      </c>
      <c r="AV59129" s="25">
        <v>2.1333375659281737</v>
      </c>
      <c r="AZ59129" s="26">
        <v>0.17318846003426375</v>
      </c>
      <c r="BA59129" s="26">
        <v>0.17318846003426375</v>
      </c>
      <c r="BB59129" s="26">
        <v>0</v>
      </c>
      <c r="BC59129" s="26">
        <v>0.17318846003426375</v>
      </c>
      <c r="BD59129" s="26">
        <v>0</v>
      </c>
      <c r="BE59129" s="14">
        <v>26</v>
      </c>
      <c r="BF59129" s="14">
        <v>0</v>
      </c>
      <c r="BG59129" s="27">
        <v>1.4685182413874558E-2</v>
      </c>
    </row>
    <row r="59130" spans="1:60" x14ac:dyDescent="0.25">
      <c r="A59130" t="s">
        <v>35</v>
      </c>
      <c r="B59130" s="2">
        <v>44649.958333333336</v>
      </c>
      <c r="C59130" s="1">
        <v>44649</v>
      </c>
      <c r="D59130">
        <v>17</v>
      </c>
      <c r="E59130" s="2">
        <v>44649.708333333336</v>
      </c>
      <c r="F59130" s="8" t="s">
        <v>388</v>
      </c>
      <c r="G59130" s="10" t="s">
        <v>389</v>
      </c>
      <c r="J59130" s="14">
        <v>30</v>
      </c>
      <c r="K59130" s="14">
        <v>30</v>
      </c>
      <c r="P59130" s="14">
        <v>30</v>
      </c>
      <c r="Q59130" s="14">
        <v>30</v>
      </c>
      <c r="X59130" s="14">
        <v>30</v>
      </c>
      <c r="AP59130" s="14">
        <v>30</v>
      </c>
      <c r="AS59130" s="14">
        <v>30</v>
      </c>
      <c r="AT59130" s="25">
        <v>2.2252293556215275</v>
      </c>
      <c r="AU59130" s="25">
        <v>0.90744282954506628</v>
      </c>
      <c r="AV59130" s="25">
        <v>2.1312046112960319</v>
      </c>
      <c r="AZ59130" s="26">
        <v>0.19983283850107358</v>
      </c>
      <c r="BA59130" s="26">
        <v>0.19983283850107358</v>
      </c>
      <c r="BB59130" s="26">
        <v>0</v>
      </c>
      <c r="BC59130" s="26">
        <v>0.19983283850107358</v>
      </c>
      <c r="BD59130" s="26">
        <v>0</v>
      </c>
      <c r="BE59130" s="14">
        <v>30</v>
      </c>
      <c r="BF59130" s="14">
        <v>0</v>
      </c>
      <c r="BG59130" s="27">
        <v>1.4685182413874559E-2</v>
      </c>
    </row>
    <row r="59131" spans="1:60" x14ac:dyDescent="0.25">
      <c r="A59131" t="s">
        <v>35</v>
      </c>
      <c r="B59131" s="2">
        <v>44650</v>
      </c>
      <c r="C59131" s="1">
        <v>44649</v>
      </c>
      <c r="D59131">
        <v>18</v>
      </c>
      <c r="E59131" s="2">
        <v>44649.75</v>
      </c>
      <c r="F59131" s="8" t="s">
        <v>388</v>
      </c>
      <c r="G59131" s="10" t="s">
        <v>389</v>
      </c>
      <c r="J59131" s="14">
        <v>18</v>
      </c>
      <c r="K59131" s="14">
        <v>18</v>
      </c>
      <c r="P59131" s="14">
        <v>18</v>
      </c>
      <c r="Q59131" s="14">
        <v>18</v>
      </c>
      <c r="X59131" s="14">
        <v>18</v>
      </c>
      <c r="AP59131" s="14">
        <v>18</v>
      </c>
      <c r="AS59131" s="14">
        <v>18</v>
      </c>
      <c r="AT59131" s="25">
        <v>2.2269532251273376</v>
      </c>
      <c r="AU59131" s="25">
        <v>0.90777485632558119</v>
      </c>
      <c r="AV59131" s="25">
        <v>2.1337504187157736</v>
      </c>
      <c r="AZ59131" s="26">
        <v>0.1198997031006441</v>
      </c>
      <c r="BA59131" s="26">
        <v>0.1198997031006441</v>
      </c>
      <c r="BB59131" s="26">
        <v>0</v>
      </c>
      <c r="BC59131" s="26">
        <v>0.1198997031006441</v>
      </c>
      <c r="BD59131" s="26">
        <v>0</v>
      </c>
      <c r="BE59131" s="14">
        <v>18</v>
      </c>
      <c r="BF59131" s="14">
        <v>0</v>
      </c>
      <c r="BG59131" s="27">
        <v>1.4685182413874556E-2</v>
      </c>
    </row>
    <row r="59132" spans="1:60" x14ac:dyDescent="0.25">
      <c r="A59132" t="s">
        <v>35</v>
      </c>
      <c r="B59132" s="2">
        <v>44650.041666666664</v>
      </c>
      <c r="C59132" s="1">
        <v>44649</v>
      </c>
      <c r="D59132">
        <v>19</v>
      </c>
      <c r="E59132" s="2">
        <v>44649.791666666664</v>
      </c>
      <c r="F59132" s="8" t="s">
        <v>388</v>
      </c>
      <c r="G59132" s="10" t="s">
        <v>389</v>
      </c>
      <c r="J59132" s="14">
        <v>9</v>
      </c>
      <c r="K59132" s="14">
        <v>9</v>
      </c>
      <c r="P59132" s="14">
        <v>9</v>
      </c>
      <c r="Q59132" s="14">
        <v>9</v>
      </c>
      <c r="X59132" s="14">
        <v>9</v>
      </c>
      <c r="AP59132" s="14">
        <v>9</v>
      </c>
      <c r="AS59132" s="14">
        <v>9</v>
      </c>
      <c r="AT59132" s="25">
        <v>2.2271967920868971</v>
      </c>
      <c r="AU59132" s="25">
        <v>0.90744994471134144</v>
      </c>
      <c r="AV59132" s="25">
        <v>2.1316562091066285</v>
      </c>
      <c r="AZ59132" s="26">
        <v>5.9949851550322071E-2</v>
      </c>
      <c r="BA59132" s="26">
        <v>5.9949851550322071E-2</v>
      </c>
      <c r="BB59132" s="26">
        <v>0</v>
      </c>
      <c r="BC59132" s="26">
        <v>5.9949851550322071E-2</v>
      </c>
      <c r="BD59132" s="26">
        <v>0</v>
      </c>
      <c r="BE59132" s="14">
        <v>9</v>
      </c>
      <c r="BF59132" s="14">
        <v>0</v>
      </c>
      <c r="BG59132" s="27">
        <v>1.4685182413874559E-2</v>
      </c>
    </row>
    <row r="59133" spans="1:60" x14ac:dyDescent="0.25">
      <c r="A59133" t="s">
        <v>35</v>
      </c>
      <c r="B59133" s="2">
        <v>44650.083333333336</v>
      </c>
      <c r="C59133" s="1">
        <v>44649</v>
      </c>
      <c r="D59133">
        <v>20</v>
      </c>
      <c r="E59133" s="2">
        <v>44649.833333333336</v>
      </c>
      <c r="F59133" s="8" t="s">
        <v>388</v>
      </c>
      <c r="G59133" s="10" t="s">
        <v>389</v>
      </c>
      <c r="J59133" s="14">
        <v>1</v>
      </c>
      <c r="K59133" s="14">
        <v>-1</v>
      </c>
      <c r="P59133" s="14">
        <v>1</v>
      </c>
      <c r="Q59133" s="14">
        <v>-1</v>
      </c>
      <c r="X59133" s="14">
        <v>1</v>
      </c>
      <c r="AP59133" s="14">
        <v>1</v>
      </c>
      <c r="AS59133" s="14">
        <v>-1</v>
      </c>
      <c r="AT59133" s="25">
        <v>2.2264562073391918</v>
      </c>
      <c r="AU59133" s="25">
        <v>0.90632396647191116</v>
      </c>
      <c r="AV59133" s="25">
        <v>2.131595458478087</v>
      </c>
      <c r="AZ59133" s="26">
        <v>6.6610946167024523E-3</v>
      </c>
      <c r="BA59133" s="26">
        <v>6.6610946167024523E-3</v>
      </c>
      <c r="BB59133" s="26">
        <v>0.71874251937765687</v>
      </c>
      <c r="BC59133" s="26">
        <v>0</v>
      </c>
      <c r="BD59133" s="26">
        <v>0.72540361399435938</v>
      </c>
      <c r="BE59133" s="14">
        <v>1</v>
      </c>
      <c r="BF59133" s="14">
        <v>2</v>
      </c>
      <c r="BG59133" s="27">
        <v>1.4685182413874561E-2</v>
      </c>
      <c r="BH59133" s="27">
        <v>0.79961965774212229</v>
      </c>
    </row>
    <row r="59134" spans="1:60" x14ac:dyDescent="0.25">
      <c r="A59134" t="s">
        <v>35</v>
      </c>
      <c r="B59134" s="2">
        <v>44650.125</v>
      </c>
      <c r="C59134" s="1">
        <v>44649</v>
      </c>
      <c r="D59134">
        <v>21</v>
      </c>
      <c r="E59134" s="2">
        <v>44649.875</v>
      </c>
      <c r="F59134" s="8" t="s">
        <v>388</v>
      </c>
      <c r="G59134" s="10" t="s">
        <v>389</v>
      </c>
      <c r="J59134" s="14">
        <v>0</v>
      </c>
      <c r="K59134" s="14">
        <v>-3</v>
      </c>
      <c r="P59134" s="14">
        <v>0</v>
      </c>
      <c r="Q59134" s="14">
        <v>-3</v>
      </c>
      <c r="X59134" s="14">
        <v>0</v>
      </c>
      <c r="AP59134" s="14">
        <v>0</v>
      </c>
      <c r="AS59134" s="14">
        <v>-3</v>
      </c>
      <c r="AT59134" s="25">
        <v>2.2259430918862191</v>
      </c>
      <c r="AU59134" s="25">
        <v>0.90621773601477174</v>
      </c>
      <c r="AV59134" s="25">
        <v>2.1325805557805606</v>
      </c>
      <c r="AZ59134" s="26">
        <v>0</v>
      </c>
      <c r="BA59134" s="26">
        <v>0</v>
      </c>
      <c r="BB59134" s="26">
        <v>2.1556629472608133</v>
      </c>
      <c r="BC59134" s="26">
        <v>0</v>
      </c>
      <c r="BD59134" s="26">
        <v>2.1556629472608133</v>
      </c>
      <c r="BE59134" s="14">
        <v>0</v>
      </c>
      <c r="BF59134" s="14">
        <v>3</v>
      </c>
      <c r="BH59134" s="27">
        <v>1.5841392155967113</v>
      </c>
    </row>
    <row r="59135" spans="1:60" x14ac:dyDescent="0.25">
      <c r="A59135" t="s">
        <v>35</v>
      </c>
      <c r="B59135" s="2">
        <v>44650.166666666664</v>
      </c>
      <c r="C59135" s="1">
        <v>44649</v>
      </c>
      <c r="D59135">
        <v>22</v>
      </c>
      <c r="E59135" s="2">
        <v>44649.916666666664</v>
      </c>
      <c r="F59135" s="8" t="s">
        <v>388</v>
      </c>
      <c r="G59135" s="10" t="s">
        <v>389</v>
      </c>
      <c r="J59135" s="14">
        <v>2</v>
      </c>
      <c r="K59135" s="14">
        <v>1</v>
      </c>
      <c r="P59135" s="14">
        <v>2</v>
      </c>
      <c r="Q59135" s="14">
        <v>1</v>
      </c>
      <c r="X59135" s="14">
        <v>2</v>
      </c>
      <c r="AP59135" s="14">
        <v>2</v>
      </c>
      <c r="AS59135" s="14">
        <v>1</v>
      </c>
      <c r="AT59135" s="25">
        <v>2.2267756190311436</v>
      </c>
      <c r="AU59135" s="25">
        <v>0.90823666599975328</v>
      </c>
      <c r="AV59135" s="25">
        <v>2.1374384180759955</v>
      </c>
      <c r="AZ59135" s="26">
        <v>1.3322189233404905E-2</v>
      </c>
      <c r="BA59135" s="26">
        <v>1.3322189233404905E-2</v>
      </c>
      <c r="BB59135" s="26">
        <v>0</v>
      </c>
      <c r="BC59135" s="26">
        <v>6.6610946167024523E-3</v>
      </c>
      <c r="BD59135" s="26">
        <v>6.6610946167024523E-3</v>
      </c>
      <c r="BE59135" s="14">
        <v>2</v>
      </c>
      <c r="BF59135" s="14">
        <v>1</v>
      </c>
      <c r="BG59135" s="27">
        <v>1.4685182413874561E-2</v>
      </c>
      <c r="BH59135" s="27">
        <v>1.4685182413874561E-2</v>
      </c>
    </row>
    <row r="59136" spans="1:60" x14ac:dyDescent="0.25">
      <c r="A59136" t="s">
        <v>35</v>
      </c>
      <c r="B59136" s="2">
        <v>44650.208333333336</v>
      </c>
      <c r="C59136" s="1">
        <v>44649</v>
      </c>
      <c r="D59136">
        <v>23</v>
      </c>
      <c r="E59136" s="2">
        <v>44649.958333333336</v>
      </c>
      <c r="F59136" s="8" t="s">
        <v>388</v>
      </c>
      <c r="G59136" s="10" t="s">
        <v>389</v>
      </c>
      <c r="J59136" s="14">
        <v>22</v>
      </c>
      <c r="K59136" s="14">
        <v>22</v>
      </c>
      <c r="P59136" s="14">
        <v>22</v>
      </c>
      <c r="Q59136" s="14">
        <v>22</v>
      </c>
      <c r="X59136" s="14">
        <v>22</v>
      </c>
      <c r="AP59136" s="14">
        <v>22</v>
      </c>
      <c r="AS59136" s="14">
        <v>22</v>
      </c>
      <c r="AT59136" s="25">
        <v>2.2240702662898673</v>
      </c>
      <c r="AU59136" s="25">
        <v>0.90749194748228501</v>
      </c>
      <c r="AV59136" s="25">
        <v>2.1364468709605324</v>
      </c>
      <c r="AZ59136" s="26">
        <v>0.14654408156745394</v>
      </c>
      <c r="BA59136" s="26">
        <v>0.14654408156745394</v>
      </c>
      <c r="BB59136" s="26">
        <v>0</v>
      </c>
      <c r="BC59136" s="26">
        <v>0.14654408156745394</v>
      </c>
      <c r="BD59136" s="26">
        <v>0</v>
      </c>
      <c r="BE59136" s="14">
        <v>22</v>
      </c>
      <c r="BF59136" s="14">
        <v>0</v>
      </c>
      <c r="BG59136" s="27">
        <v>1.4685182413874558E-2</v>
      </c>
    </row>
    <row r="59137" spans="1:59" x14ac:dyDescent="0.25">
      <c r="A59137" t="s">
        <v>35</v>
      </c>
      <c r="B59137" s="2">
        <v>44650.25</v>
      </c>
      <c r="C59137" s="1">
        <v>44649</v>
      </c>
      <c r="D59137">
        <v>24</v>
      </c>
      <c r="E59137" s="2">
        <v>44650</v>
      </c>
      <c r="F59137" s="8" t="s">
        <v>388</v>
      </c>
      <c r="G59137" s="10" t="s">
        <v>389</v>
      </c>
      <c r="J59137" s="14">
        <v>48</v>
      </c>
      <c r="K59137" s="14">
        <v>48</v>
      </c>
      <c r="P59137" s="14">
        <v>48</v>
      </c>
      <c r="Q59137" s="14">
        <v>48</v>
      </c>
      <c r="X59137" s="14">
        <v>48</v>
      </c>
      <c r="AP59137" s="14">
        <v>48</v>
      </c>
      <c r="AS59137" s="14">
        <v>48</v>
      </c>
      <c r="AT59137" s="25">
        <v>2.2233472110139747</v>
      </c>
      <c r="AU59137" s="25">
        <v>0.90822457284294345</v>
      </c>
      <c r="AV59137" s="25">
        <v>2.1349050204104429</v>
      </c>
      <c r="AZ59137" s="26">
        <v>0.3197325416017176</v>
      </c>
      <c r="BA59137" s="26">
        <v>0.3197325416017176</v>
      </c>
      <c r="BB59137" s="26">
        <v>0</v>
      </c>
      <c r="BC59137" s="26">
        <v>0.3197325416017176</v>
      </c>
      <c r="BD59137" s="26">
        <v>0</v>
      </c>
      <c r="BE59137" s="14">
        <v>48</v>
      </c>
      <c r="BF59137" s="14">
        <v>0</v>
      </c>
      <c r="BG59137" s="27">
        <v>1.4685182413874554E-2</v>
      </c>
    </row>
    <row r="59138" spans="1:59" x14ac:dyDescent="0.25">
      <c r="A59138" t="s">
        <v>35</v>
      </c>
      <c r="B59138" s="2">
        <v>44650.291666666664</v>
      </c>
      <c r="C59138" s="1">
        <v>44650</v>
      </c>
      <c r="D59138">
        <v>1</v>
      </c>
      <c r="E59138" s="2">
        <v>44650.041666666664</v>
      </c>
      <c r="F59138" s="8" t="s">
        <v>388</v>
      </c>
      <c r="G59138" s="10" t="s">
        <v>389</v>
      </c>
      <c r="J59138" s="14">
        <v>85</v>
      </c>
      <c r="K59138" s="14">
        <v>85</v>
      </c>
      <c r="P59138" s="14">
        <v>85</v>
      </c>
      <c r="Q59138" s="14">
        <v>85</v>
      </c>
      <c r="X59138" s="14">
        <v>85</v>
      </c>
      <c r="AP59138" s="14">
        <v>85</v>
      </c>
      <c r="AS59138" s="14">
        <v>85</v>
      </c>
      <c r="AT59138" s="25">
        <v>2.2241975122353974</v>
      </c>
      <c r="AU59138" s="25">
        <v>0.90779096476438681</v>
      </c>
      <c r="AV59138" s="25">
        <v>2.1341747812427569</v>
      </c>
      <c r="AZ59138" s="26">
        <v>0.56619304241970869</v>
      </c>
      <c r="BA59138" s="26">
        <v>0.56619304241970869</v>
      </c>
      <c r="BB59138" s="26">
        <v>0</v>
      </c>
      <c r="BC59138" s="26">
        <v>0.56619304241970869</v>
      </c>
      <c r="BD59138" s="26">
        <v>0</v>
      </c>
      <c r="BE59138" s="14">
        <v>85</v>
      </c>
      <c r="BF59138" s="14">
        <v>0</v>
      </c>
      <c r="BG59138" s="27">
        <v>1.4685182413874565E-2</v>
      </c>
    </row>
    <row r="59139" spans="1:59" x14ac:dyDescent="0.25">
      <c r="A59139" t="s">
        <v>35</v>
      </c>
      <c r="B59139" s="2">
        <v>44650.333333333336</v>
      </c>
      <c r="C59139" s="1">
        <v>44650</v>
      </c>
      <c r="D59139">
        <v>2</v>
      </c>
      <c r="E59139" s="2">
        <v>44650.083333333336</v>
      </c>
      <c r="F59139" s="8" t="s">
        <v>388</v>
      </c>
      <c r="G59139" s="10" t="s">
        <v>389</v>
      </c>
      <c r="J59139" s="14">
        <v>95</v>
      </c>
      <c r="K59139" s="14">
        <v>95</v>
      </c>
      <c r="P59139" s="14">
        <v>95</v>
      </c>
      <c r="Q59139" s="14">
        <v>95</v>
      </c>
      <c r="X59139" s="14">
        <v>95</v>
      </c>
      <c r="AP59139" s="14">
        <v>95</v>
      </c>
      <c r="AS59139" s="14">
        <v>95</v>
      </c>
      <c r="AT59139" s="25">
        <v>2.2242489061704558</v>
      </c>
      <c r="AU59139" s="25">
        <v>0.90847096728497889</v>
      </c>
      <c r="AV59139" s="25">
        <v>2.13698634017469</v>
      </c>
      <c r="AZ59139" s="26">
        <v>0.63280398858673326</v>
      </c>
      <c r="BA59139" s="26">
        <v>0.63280398858673326</v>
      </c>
      <c r="BB59139" s="26">
        <v>0</v>
      </c>
      <c r="BC59139" s="26">
        <v>0.63280398858673337</v>
      </c>
      <c r="BD59139" s="26">
        <v>-1.1102230246251565E-16</v>
      </c>
      <c r="BE59139" s="14">
        <v>95</v>
      </c>
      <c r="BF59139" s="14">
        <v>0</v>
      </c>
      <c r="BG59139" s="27">
        <v>1.4685182413874566E-2</v>
      </c>
    </row>
    <row r="59140" spans="1:59" x14ac:dyDescent="0.25">
      <c r="A59140" t="s">
        <v>35</v>
      </c>
      <c r="B59140" s="2">
        <v>44650.375</v>
      </c>
      <c r="C59140" s="1">
        <v>44650</v>
      </c>
      <c r="D59140">
        <v>3</v>
      </c>
      <c r="E59140" s="2">
        <v>44650.125</v>
      </c>
      <c r="F59140" s="8" t="s">
        <v>388</v>
      </c>
      <c r="G59140" s="10" t="s">
        <v>389</v>
      </c>
      <c r="J59140" s="14">
        <v>96</v>
      </c>
      <c r="K59140" s="14">
        <v>96</v>
      </c>
      <c r="P59140" s="14">
        <v>96</v>
      </c>
      <c r="Q59140" s="14">
        <v>96</v>
      </c>
      <c r="X59140" s="14">
        <v>96</v>
      </c>
      <c r="AP59140" s="14">
        <v>96</v>
      </c>
      <c r="AS59140" s="14">
        <v>96</v>
      </c>
      <c r="AT59140" s="25">
        <v>2.2247129810521051</v>
      </c>
      <c r="AU59140" s="25">
        <v>0.90843455221441693</v>
      </c>
      <c r="AV59140" s="25">
        <v>2.1369531255189766</v>
      </c>
      <c r="AZ59140" s="26">
        <v>0.63946508320343565</v>
      </c>
      <c r="BA59140" s="26">
        <v>0.63946508320343565</v>
      </c>
      <c r="BB59140" s="26">
        <v>0</v>
      </c>
      <c r="BC59140" s="26">
        <v>0.63946508320343576</v>
      </c>
      <c r="BD59140" s="26">
        <v>-1.1102230246251565E-16</v>
      </c>
      <c r="BE59140" s="14">
        <v>96</v>
      </c>
      <c r="BF59140" s="14">
        <v>0</v>
      </c>
      <c r="BG59140" s="27">
        <v>1.4685182413874565E-2</v>
      </c>
    </row>
    <row r="59141" spans="1:59" x14ac:dyDescent="0.25">
      <c r="A59141" t="s">
        <v>35</v>
      </c>
      <c r="B59141" s="2">
        <v>44650.416666666664</v>
      </c>
      <c r="C59141" s="1">
        <v>44650</v>
      </c>
      <c r="D59141">
        <v>4</v>
      </c>
      <c r="E59141" s="2">
        <v>44650.166666666664</v>
      </c>
      <c r="F59141" s="8" t="s">
        <v>388</v>
      </c>
      <c r="G59141" s="10" t="s">
        <v>389</v>
      </c>
      <c r="J59141" s="14">
        <v>82</v>
      </c>
      <c r="K59141" s="14">
        <v>82</v>
      </c>
      <c r="P59141" s="14">
        <v>82</v>
      </c>
      <c r="Q59141" s="14">
        <v>82</v>
      </c>
      <c r="X59141" s="14">
        <v>82</v>
      </c>
      <c r="AP59141" s="14">
        <v>82</v>
      </c>
      <c r="AS59141" s="14">
        <v>82</v>
      </c>
      <c r="AT59141" s="25">
        <v>2.2270179990216232</v>
      </c>
      <c r="AU59141" s="25">
        <v>0.90806182061868723</v>
      </c>
      <c r="AV59141" s="25">
        <v>2.1558626063791979</v>
      </c>
      <c r="AZ59141" s="26">
        <v>0.54620975856960119</v>
      </c>
      <c r="BA59141" s="26">
        <v>0.54620975856960119</v>
      </c>
      <c r="BB59141" s="26">
        <v>0</v>
      </c>
      <c r="BC59141" s="26">
        <v>0.54620975856960119</v>
      </c>
      <c r="BD59141" s="26">
        <v>0</v>
      </c>
      <c r="BE59141" s="14">
        <v>82</v>
      </c>
      <c r="BF59141" s="14">
        <v>0</v>
      </c>
      <c r="BG59141" s="27">
        <v>1.4685182413874563E-2</v>
      </c>
    </row>
    <row r="59142" spans="1:59" x14ac:dyDescent="0.25">
      <c r="A59142" t="s">
        <v>35</v>
      </c>
      <c r="B59142" s="2">
        <v>44650.458333333336</v>
      </c>
      <c r="C59142" s="1">
        <v>44650</v>
      </c>
      <c r="D59142">
        <v>5</v>
      </c>
      <c r="E59142" s="2">
        <v>44650.208333333336</v>
      </c>
      <c r="F59142" s="8" t="s">
        <v>388</v>
      </c>
      <c r="G59142" s="10" t="s">
        <v>389</v>
      </c>
      <c r="J59142" s="14">
        <v>77</v>
      </c>
      <c r="K59142" s="14">
        <v>77</v>
      </c>
      <c r="P59142" s="14">
        <v>77</v>
      </c>
      <c r="Q59142" s="14">
        <v>77</v>
      </c>
      <c r="X59142" s="14">
        <v>77</v>
      </c>
      <c r="AP59142" s="14">
        <v>77</v>
      </c>
      <c r="AS59142" s="14">
        <v>77</v>
      </c>
      <c r="AT59142" s="25">
        <v>2.2277299248073099</v>
      </c>
      <c r="AU59142" s="25">
        <v>0.9081622496361339</v>
      </c>
      <c r="AV59142" s="25">
        <v>2.1568228690774274</v>
      </c>
      <c r="AZ59142" s="26">
        <v>0.5129042854860888</v>
      </c>
      <c r="BA59142" s="26">
        <v>0.5129042854860888</v>
      </c>
      <c r="BB59142" s="26">
        <v>0</v>
      </c>
      <c r="BC59142" s="26">
        <v>0.51290428548608868</v>
      </c>
      <c r="BD59142" s="26">
        <v>1.1102230246251565E-16</v>
      </c>
      <c r="BE59142" s="14">
        <v>77</v>
      </c>
      <c r="BF59142" s="14">
        <v>0</v>
      </c>
      <c r="BG59142" s="27">
        <v>1.4685182413874558E-2</v>
      </c>
    </row>
    <row r="59143" spans="1:59" x14ac:dyDescent="0.25">
      <c r="A59143" t="s">
        <v>35</v>
      </c>
      <c r="B59143" s="2">
        <v>44650.5</v>
      </c>
      <c r="C59143" s="1">
        <v>44650</v>
      </c>
      <c r="D59143">
        <v>6</v>
      </c>
      <c r="E59143" s="2">
        <v>44650.25</v>
      </c>
      <c r="F59143" s="8" t="s">
        <v>388</v>
      </c>
      <c r="G59143" s="10" t="s">
        <v>389</v>
      </c>
      <c r="J59143" s="14">
        <v>61</v>
      </c>
      <c r="K59143" s="14">
        <v>61</v>
      </c>
      <c r="P59143" s="14">
        <v>61</v>
      </c>
      <c r="Q59143" s="14">
        <v>61</v>
      </c>
      <c r="X59143" s="14">
        <v>61</v>
      </c>
      <c r="AP59143" s="14">
        <v>61</v>
      </c>
      <c r="AS59143" s="14">
        <v>61</v>
      </c>
      <c r="AT59143" s="25">
        <v>2.227625845935568</v>
      </c>
      <c r="AU59143" s="25">
        <v>0.90654916428855148</v>
      </c>
      <c r="AV59143" s="25">
        <v>2.1490154319334898</v>
      </c>
      <c r="AZ59143" s="26">
        <v>0.40632677161884967</v>
      </c>
      <c r="BA59143" s="26">
        <v>0.40632677161884967</v>
      </c>
      <c r="BB59143" s="26">
        <v>0</v>
      </c>
      <c r="BC59143" s="26">
        <v>0.40632677161884972</v>
      </c>
      <c r="BD59143" s="26">
        <v>-5.5511151231257827E-17</v>
      </c>
      <c r="BE59143" s="14">
        <v>61</v>
      </c>
      <c r="BF59143" s="14">
        <v>0</v>
      </c>
      <c r="BG59143" s="27">
        <v>1.4685182413874563E-2</v>
      </c>
    </row>
    <row r="59144" spans="1:59" x14ac:dyDescent="0.25">
      <c r="A59144" t="s">
        <v>35</v>
      </c>
      <c r="B59144" s="2">
        <v>44650.541666666664</v>
      </c>
      <c r="C59144" s="1">
        <v>44650</v>
      </c>
      <c r="D59144">
        <v>7</v>
      </c>
      <c r="E59144" s="2">
        <v>44650.291666666664</v>
      </c>
      <c r="F59144" s="8" t="s">
        <v>388</v>
      </c>
      <c r="G59144" s="10" t="s">
        <v>389</v>
      </c>
      <c r="J59144" s="14">
        <v>60</v>
      </c>
      <c r="K59144" s="14">
        <v>60</v>
      </c>
      <c r="P59144" s="14">
        <v>60</v>
      </c>
      <c r="Q59144" s="14">
        <v>60</v>
      </c>
      <c r="X59144" s="14">
        <v>60</v>
      </c>
      <c r="AP59144" s="14">
        <v>60</v>
      </c>
      <c r="AS59144" s="14">
        <v>60</v>
      </c>
      <c r="AT59144" s="25">
        <v>2.2259322945726794</v>
      </c>
      <c r="AU59144" s="25">
        <v>0.90554507098425496</v>
      </c>
      <c r="AV59144" s="25">
        <v>2.1450042307622756</v>
      </c>
      <c r="AZ59144" s="26">
        <v>0.39966567700214722</v>
      </c>
      <c r="BA59144" s="26">
        <v>0.39966567700214722</v>
      </c>
      <c r="BB59144" s="26">
        <v>0</v>
      </c>
      <c r="BC59144" s="26">
        <v>0.39966567700214728</v>
      </c>
      <c r="BD59144" s="26">
        <v>-5.5511151231257827E-17</v>
      </c>
      <c r="BE59144" s="14">
        <v>60</v>
      </c>
      <c r="BF59144" s="14">
        <v>0</v>
      </c>
      <c r="BG59144" s="27">
        <v>1.4685182413874563E-2</v>
      </c>
    </row>
    <row r="59145" spans="1:59" x14ac:dyDescent="0.25">
      <c r="A59145" t="s">
        <v>35</v>
      </c>
      <c r="B59145" s="2">
        <v>44650.583333333336</v>
      </c>
      <c r="C59145" s="1">
        <v>44650</v>
      </c>
      <c r="D59145">
        <v>8</v>
      </c>
      <c r="E59145" s="2">
        <v>44650.333333333336</v>
      </c>
      <c r="F59145" s="8" t="s">
        <v>388</v>
      </c>
      <c r="G59145" s="10" t="s">
        <v>389</v>
      </c>
      <c r="J59145" s="14">
        <v>56</v>
      </c>
      <c r="K59145" s="14">
        <v>56</v>
      </c>
      <c r="P59145" s="14">
        <v>56</v>
      </c>
      <c r="Q59145" s="14">
        <v>56</v>
      </c>
      <c r="X59145" s="14">
        <v>56</v>
      </c>
      <c r="AP59145" s="14">
        <v>56</v>
      </c>
      <c r="AS59145" s="14">
        <v>56</v>
      </c>
      <c r="AT59145" s="25">
        <v>2.2258820051475978</v>
      </c>
      <c r="AU59145" s="25">
        <v>0.9058701862384233</v>
      </c>
      <c r="AV59145" s="25">
        <v>2.1324480029351145</v>
      </c>
      <c r="AZ59145" s="26">
        <v>0.37302129853533728</v>
      </c>
      <c r="BA59145" s="26">
        <v>0.37302129853533728</v>
      </c>
      <c r="BB59145" s="26">
        <v>0</v>
      </c>
      <c r="BC59145" s="26">
        <v>0.37302129853533728</v>
      </c>
      <c r="BD59145" s="26">
        <v>0</v>
      </c>
      <c r="BE59145" s="14">
        <v>56</v>
      </c>
      <c r="BF59145" s="14">
        <v>0</v>
      </c>
      <c r="BG59145" s="27">
        <v>1.4685182413874558E-2</v>
      </c>
    </row>
    <row r="59146" spans="1:59" x14ac:dyDescent="0.25">
      <c r="A59146" t="s">
        <v>35</v>
      </c>
      <c r="B59146" s="2">
        <v>44650.625</v>
      </c>
      <c r="C59146" s="1">
        <v>44650</v>
      </c>
      <c r="D59146">
        <v>9</v>
      </c>
      <c r="E59146" s="2">
        <v>44650.375</v>
      </c>
      <c r="F59146" s="8" t="s">
        <v>388</v>
      </c>
      <c r="G59146" s="10" t="s">
        <v>389</v>
      </c>
      <c r="J59146" s="14">
        <v>64</v>
      </c>
      <c r="K59146" s="14">
        <v>64</v>
      </c>
      <c r="P59146" s="14">
        <v>64</v>
      </c>
      <c r="Q59146" s="14">
        <v>64</v>
      </c>
      <c r="X59146" s="14">
        <v>64</v>
      </c>
      <c r="AP59146" s="14">
        <v>64</v>
      </c>
      <c r="AS59146" s="14">
        <v>64</v>
      </c>
      <c r="AT59146" s="25">
        <v>2.2258861505784906</v>
      </c>
      <c r="AU59146" s="25">
        <v>0.90621813629375325</v>
      </c>
      <c r="AV59146" s="25">
        <v>2.1422561773240352</v>
      </c>
      <c r="AZ59146" s="26">
        <v>0.42631005546895701</v>
      </c>
      <c r="BA59146" s="26">
        <v>0.42631005546895701</v>
      </c>
      <c r="BB59146" s="26">
        <v>0</v>
      </c>
      <c r="BC59146" s="26">
        <v>0.42631005546895706</v>
      </c>
      <c r="BD59146" s="26">
        <v>-5.5511151231257827E-17</v>
      </c>
      <c r="BE59146" s="14">
        <v>64</v>
      </c>
      <c r="BF59146" s="14">
        <v>0</v>
      </c>
      <c r="BG59146" s="27">
        <v>1.4685182413874563E-2</v>
      </c>
    </row>
    <row r="59147" spans="1:59" x14ac:dyDescent="0.25">
      <c r="A59147" t="s">
        <v>35</v>
      </c>
      <c r="B59147" s="2">
        <v>44650.666666666664</v>
      </c>
      <c r="C59147" s="1">
        <v>44650</v>
      </c>
      <c r="D59147">
        <v>10</v>
      </c>
      <c r="E59147" s="2">
        <v>44650.416666666664</v>
      </c>
      <c r="F59147" s="8" t="s">
        <v>388</v>
      </c>
      <c r="G59147" s="10" t="s">
        <v>389</v>
      </c>
      <c r="J59147" s="14">
        <v>79</v>
      </c>
      <c r="K59147" s="14">
        <v>79</v>
      </c>
      <c r="P59147" s="14">
        <v>79</v>
      </c>
      <c r="Q59147" s="14">
        <v>79</v>
      </c>
      <c r="X59147" s="14">
        <v>79</v>
      </c>
      <c r="AP59147" s="14">
        <v>79</v>
      </c>
      <c r="AS59147" s="14">
        <v>79</v>
      </c>
      <c r="AT59147" s="25">
        <v>2.2265808222077275</v>
      </c>
      <c r="AU59147" s="25">
        <v>0.90630544099347854</v>
      </c>
      <c r="AV59147" s="25">
        <v>2.1446183807278407</v>
      </c>
      <c r="AZ59147" s="26">
        <v>0.5262264747194938</v>
      </c>
      <c r="BA59147" s="26">
        <v>0.5262264747194938</v>
      </c>
      <c r="BB59147" s="26">
        <v>0</v>
      </c>
      <c r="BC59147" s="26">
        <v>0.5262264747194938</v>
      </c>
      <c r="BD59147" s="26">
        <v>0</v>
      </c>
      <c r="BE59147" s="14">
        <v>79</v>
      </c>
      <c r="BF59147" s="14">
        <v>0</v>
      </c>
      <c r="BG59147" s="27">
        <v>1.4685182413874563E-2</v>
      </c>
    </row>
    <row r="59148" spans="1:59" x14ac:dyDescent="0.25">
      <c r="A59148" t="s">
        <v>35</v>
      </c>
      <c r="B59148" s="2">
        <v>44650.708333333336</v>
      </c>
      <c r="C59148" s="1">
        <v>44650</v>
      </c>
      <c r="D59148">
        <v>11</v>
      </c>
      <c r="E59148" s="2">
        <v>44650.458333333336</v>
      </c>
      <c r="F59148" s="8" t="s">
        <v>388</v>
      </c>
      <c r="G59148" s="10" t="s">
        <v>389</v>
      </c>
      <c r="J59148" s="14">
        <v>71</v>
      </c>
      <c r="K59148" s="14">
        <v>71</v>
      </c>
      <c r="P59148" s="14">
        <v>71</v>
      </c>
      <c r="Q59148" s="14">
        <v>71</v>
      </c>
      <c r="X59148" s="14">
        <v>71</v>
      </c>
      <c r="AP59148" s="14">
        <v>71</v>
      </c>
      <c r="AS59148" s="14">
        <v>71</v>
      </c>
      <c r="AT59148" s="25">
        <v>2.2278760149773573</v>
      </c>
      <c r="AU59148" s="25">
        <v>0.90630755455635448</v>
      </c>
      <c r="AV59148" s="25">
        <v>2.1436317402983049</v>
      </c>
      <c r="AZ59148" s="26">
        <v>0.47293771778587429</v>
      </c>
      <c r="BA59148" s="26">
        <v>0.47293771778587429</v>
      </c>
      <c r="BB59148" s="26">
        <v>0</v>
      </c>
      <c r="BC59148" s="26">
        <v>0.47293771778587435</v>
      </c>
      <c r="BD59148" s="26">
        <v>-5.5511151231257827E-17</v>
      </c>
      <c r="BE59148" s="14">
        <v>71</v>
      </c>
      <c r="BF59148" s="14">
        <v>0</v>
      </c>
      <c r="BG59148" s="27">
        <v>1.4685182413874565E-2</v>
      </c>
    </row>
    <row r="59149" spans="1:59" x14ac:dyDescent="0.25">
      <c r="A59149" t="s">
        <v>35</v>
      </c>
      <c r="B59149" s="2">
        <v>44650.75</v>
      </c>
      <c r="C59149" s="1">
        <v>44650</v>
      </c>
      <c r="D59149">
        <v>12</v>
      </c>
      <c r="E59149" s="2">
        <v>44650.5</v>
      </c>
      <c r="F59149" s="8" t="s">
        <v>388</v>
      </c>
      <c r="G59149" s="10" t="s">
        <v>389</v>
      </c>
      <c r="J59149" s="14">
        <v>52</v>
      </c>
      <c r="K59149" s="14">
        <v>52</v>
      </c>
      <c r="P59149" s="14">
        <v>52</v>
      </c>
      <c r="Q59149" s="14">
        <v>52</v>
      </c>
      <c r="X59149" s="14">
        <v>52</v>
      </c>
      <c r="AP59149" s="14">
        <v>52</v>
      </c>
      <c r="AS59149" s="14">
        <v>52</v>
      </c>
      <c r="AT59149" s="25">
        <v>2.2281980150802956</v>
      </c>
      <c r="AU59149" s="25">
        <v>0.9063009335794191</v>
      </c>
      <c r="AV59149" s="25">
        <v>2.143379920666558</v>
      </c>
      <c r="AZ59149" s="26">
        <v>0.34637692006852749</v>
      </c>
      <c r="BA59149" s="26">
        <v>0.34637692006852749</v>
      </c>
      <c r="BB59149" s="26">
        <v>0</v>
      </c>
      <c r="BC59149" s="26">
        <v>0.34637692006852749</v>
      </c>
      <c r="BD59149" s="26">
        <v>0</v>
      </c>
      <c r="BE59149" s="14">
        <v>52</v>
      </c>
      <c r="BF59149" s="14">
        <v>0</v>
      </c>
      <c r="BG59149" s="27">
        <v>1.4685182413874558E-2</v>
      </c>
    </row>
    <row r="59150" spans="1:59" x14ac:dyDescent="0.25">
      <c r="A59150" t="s">
        <v>35</v>
      </c>
      <c r="B59150" s="2">
        <v>44650.791666666664</v>
      </c>
      <c r="C59150" s="1">
        <v>44650</v>
      </c>
      <c r="D59150">
        <v>13</v>
      </c>
      <c r="E59150" s="2">
        <v>44650.541666666664</v>
      </c>
      <c r="F59150" s="8" t="s">
        <v>388</v>
      </c>
      <c r="G59150" s="10" t="s">
        <v>389</v>
      </c>
      <c r="J59150" s="14">
        <v>64</v>
      </c>
      <c r="K59150" s="14">
        <v>64</v>
      </c>
      <c r="P59150" s="14">
        <v>64</v>
      </c>
      <c r="Q59150" s="14">
        <v>64</v>
      </c>
      <c r="X59150" s="14">
        <v>64</v>
      </c>
      <c r="AP59150" s="14">
        <v>64</v>
      </c>
      <c r="AS59150" s="14">
        <v>64</v>
      </c>
      <c r="AT59150" s="25">
        <v>2.2271509340603677</v>
      </c>
      <c r="AU59150" s="25">
        <v>0.90576323187667052</v>
      </c>
      <c r="AV59150" s="25">
        <v>2.2502187886728859</v>
      </c>
      <c r="AZ59150" s="26">
        <v>0.42631005546895689</v>
      </c>
      <c r="BA59150" s="26">
        <v>0.42631005546895689</v>
      </c>
      <c r="BB59150" s="26">
        <v>0</v>
      </c>
      <c r="BC59150" s="26">
        <v>0.42631005546895689</v>
      </c>
      <c r="BD59150" s="26">
        <v>0</v>
      </c>
      <c r="BE59150" s="14">
        <v>64</v>
      </c>
      <c r="BF59150" s="14">
        <v>0</v>
      </c>
      <c r="BG59150" s="27">
        <v>1.4685182413874558E-2</v>
      </c>
    </row>
    <row r="59151" spans="1:59" x14ac:dyDescent="0.25">
      <c r="A59151" t="s">
        <v>35</v>
      </c>
      <c r="B59151" s="2">
        <v>44650.833333333336</v>
      </c>
      <c r="C59151" s="1">
        <v>44650</v>
      </c>
      <c r="D59151">
        <v>14</v>
      </c>
      <c r="E59151" s="2">
        <v>44650.583333333336</v>
      </c>
      <c r="F59151" s="8" t="s">
        <v>388</v>
      </c>
      <c r="G59151" s="10" t="s">
        <v>389</v>
      </c>
      <c r="J59151" s="14">
        <v>105</v>
      </c>
      <c r="K59151" s="14">
        <v>105</v>
      </c>
      <c r="P59151" s="14">
        <v>105</v>
      </c>
      <c r="Q59151" s="14">
        <v>105</v>
      </c>
      <c r="X59151" s="14">
        <v>105</v>
      </c>
      <c r="AP59151" s="14">
        <v>105</v>
      </c>
      <c r="AS59151" s="14">
        <v>105</v>
      </c>
      <c r="AT59151" s="25">
        <v>2.2265997996747657</v>
      </c>
      <c r="AU59151" s="25">
        <v>0.90550665496338567</v>
      </c>
      <c r="AV59151" s="25">
        <v>2.1451718920243228</v>
      </c>
      <c r="AZ59151" s="26">
        <v>0.6994149347537576</v>
      </c>
      <c r="BA59151" s="26">
        <v>0.6994149347537576</v>
      </c>
      <c r="BB59151" s="26">
        <v>0</v>
      </c>
      <c r="BC59151" s="26">
        <v>0.6994149347537576</v>
      </c>
      <c r="BD59151" s="26">
        <v>0</v>
      </c>
      <c r="BE59151" s="14">
        <v>105</v>
      </c>
      <c r="BF59151" s="14">
        <v>0</v>
      </c>
      <c r="BG59151" s="27">
        <v>1.4685182413874563E-2</v>
      </c>
    </row>
    <row r="59152" spans="1:59" x14ac:dyDescent="0.25">
      <c r="A59152" t="s">
        <v>35</v>
      </c>
      <c r="B59152" s="2">
        <v>44650.875</v>
      </c>
      <c r="C59152" s="1">
        <v>44650</v>
      </c>
      <c r="D59152">
        <v>15</v>
      </c>
      <c r="E59152" s="2">
        <v>44650.625</v>
      </c>
      <c r="F59152" s="8" t="s">
        <v>388</v>
      </c>
      <c r="G59152" s="10" t="s">
        <v>389</v>
      </c>
      <c r="J59152" s="14">
        <v>138</v>
      </c>
      <c r="K59152" s="14">
        <v>138</v>
      </c>
      <c r="P59152" s="14">
        <v>138</v>
      </c>
      <c r="Q59152" s="14">
        <v>138</v>
      </c>
      <c r="X59152" s="14">
        <v>138</v>
      </c>
      <c r="AP59152" s="14">
        <v>138</v>
      </c>
      <c r="AS59152" s="14">
        <v>138</v>
      </c>
      <c r="AT59152" s="25">
        <v>2.2261424268812591</v>
      </c>
      <c r="AU59152" s="25">
        <v>0.90583506377432965</v>
      </c>
      <c r="AV59152" s="25">
        <v>2.1524457209228451</v>
      </c>
      <c r="AZ59152" s="26">
        <v>0.91923105710493835</v>
      </c>
      <c r="BA59152" s="26">
        <v>0.91923105710493835</v>
      </c>
      <c r="BB59152" s="26">
        <v>0</v>
      </c>
      <c r="BC59152" s="26">
        <v>0.91923105710493835</v>
      </c>
      <c r="BD59152" s="26">
        <v>0</v>
      </c>
      <c r="BE59152" s="14">
        <v>138</v>
      </c>
      <c r="BF59152" s="14">
        <v>0</v>
      </c>
      <c r="BG59152" s="27">
        <v>1.4685182413874558E-2</v>
      </c>
    </row>
    <row r="59153" spans="1:59" x14ac:dyDescent="0.25">
      <c r="A59153" t="s">
        <v>35</v>
      </c>
      <c r="B59153" s="2">
        <v>44650.916666666664</v>
      </c>
      <c r="C59153" s="1">
        <v>44650</v>
      </c>
      <c r="D59153">
        <v>16</v>
      </c>
      <c r="E59153" s="2">
        <v>44650.666666666664</v>
      </c>
      <c r="F59153" s="8" t="s">
        <v>388</v>
      </c>
      <c r="G59153" s="10" t="s">
        <v>389</v>
      </c>
      <c r="J59153" s="14">
        <v>150</v>
      </c>
      <c r="K59153" s="14">
        <v>150</v>
      </c>
      <c r="P59153" s="14">
        <v>150</v>
      </c>
      <c r="Q59153" s="14">
        <v>150</v>
      </c>
      <c r="X59153" s="14">
        <v>150</v>
      </c>
      <c r="AP59153" s="14">
        <v>150</v>
      </c>
      <c r="AS59153" s="14">
        <v>150</v>
      </c>
      <c r="AT59153" s="25">
        <v>2.2267829461375821</v>
      </c>
      <c r="AU59153" s="25">
        <v>0.90539206941858774</v>
      </c>
      <c r="AV59153" s="25">
        <v>2.1452750511428382</v>
      </c>
      <c r="AZ59153" s="26">
        <v>0.99916419250536803</v>
      </c>
      <c r="BA59153" s="26">
        <v>0.99916419250536803</v>
      </c>
      <c r="BB59153" s="26">
        <v>0</v>
      </c>
      <c r="BC59153" s="26">
        <v>0.99916419250536814</v>
      </c>
      <c r="BD59153" s="26">
        <v>-1.1102230246251565E-16</v>
      </c>
      <c r="BE59153" s="14">
        <v>150</v>
      </c>
      <c r="BF59153" s="14">
        <v>0</v>
      </c>
      <c r="BG59153" s="27">
        <v>1.4685182413874563E-2</v>
      </c>
    </row>
    <row r="59154" spans="1:59" x14ac:dyDescent="0.25">
      <c r="A59154" t="s">
        <v>35</v>
      </c>
      <c r="B59154" s="2">
        <v>44650.958333333336</v>
      </c>
      <c r="C59154" s="1">
        <v>44650</v>
      </c>
      <c r="D59154">
        <v>17</v>
      </c>
      <c r="E59154" s="2">
        <v>44650.708333333336</v>
      </c>
      <c r="F59154" s="8" t="s">
        <v>388</v>
      </c>
      <c r="G59154" s="10" t="s">
        <v>389</v>
      </c>
      <c r="J59154" s="14">
        <v>169</v>
      </c>
      <c r="K59154" s="14">
        <v>169</v>
      </c>
      <c r="P59154" s="14">
        <v>169</v>
      </c>
      <c r="Q59154" s="14">
        <v>169</v>
      </c>
      <c r="X59154" s="14">
        <v>169</v>
      </c>
      <c r="AP59154" s="14">
        <v>169</v>
      </c>
      <c r="AS59154" s="14">
        <v>169</v>
      </c>
      <c r="AT59154" s="25">
        <v>2.2268077834487308</v>
      </c>
      <c r="AU59154" s="25">
        <v>0.90568779226664453</v>
      </c>
      <c r="AV59154" s="25">
        <v>2.1423446696132467</v>
      </c>
      <c r="AZ59154" s="26">
        <v>1.1257249902227147</v>
      </c>
      <c r="BA59154" s="26">
        <v>1.1257249902227147</v>
      </c>
      <c r="BB59154" s="26">
        <v>0</v>
      </c>
      <c r="BC59154" s="26">
        <v>1.1257249902227147</v>
      </c>
      <c r="BD59154" s="26">
        <v>0</v>
      </c>
      <c r="BE59154" s="14">
        <v>169</v>
      </c>
      <c r="BF59154" s="14">
        <v>0</v>
      </c>
      <c r="BG59154" s="27">
        <v>1.4685182413874563E-2</v>
      </c>
    </row>
    <row r="59155" spans="1:59" x14ac:dyDescent="0.25">
      <c r="A59155" t="s">
        <v>35</v>
      </c>
      <c r="B59155" s="2">
        <v>44651</v>
      </c>
      <c r="C59155" s="1">
        <v>44650</v>
      </c>
      <c r="D59155">
        <v>18</v>
      </c>
      <c r="E59155" s="2">
        <v>44650.75</v>
      </c>
      <c r="F59155" s="8" t="s">
        <v>388</v>
      </c>
      <c r="G59155" s="10" t="s">
        <v>389</v>
      </c>
      <c r="J59155" s="14">
        <v>162</v>
      </c>
      <c r="K59155" s="14">
        <v>162</v>
      </c>
      <c r="P59155" s="14">
        <v>162</v>
      </c>
      <c r="Q59155" s="14">
        <v>162</v>
      </c>
      <c r="X59155" s="14">
        <v>162</v>
      </c>
      <c r="AP59155" s="14">
        <v>162</v>
      </c>
      <c r="AS59155" s="14">
        <v>162</v>
      </c>
      <c r="AT59155" s="25">
        <v>2.2245427175837262</v>
      </c>
      <c r="AU59155" s="25">
        <v>0.90530368080917634</v>
      </c>
      <c r="AV59155" s="25">
        <v>2.1465406165305598</v>
      </c>
      <c r="AZ59155" s="26">
        <v>1.0790973279057974</v>
      </c>
      <c r="BA59155" s="26">
        <v>1.0790973279057974</v>
      </c>
      <c r="BB59155" s="26">
        <v>0</v>
      </c>
      <c r="BC59155" s="26">
        <v>1.0790973279057974</v>
      </c>
      <c r="BD59155" s="26">
        <v>0</v>
      </c>
      <c r="BE59155" s="14">
        <v>162</v>
      </c>
      <c r="BF59155" s="14">
        <v>0</v>
      </c>
      <c r="BG59155" s="27">
        <v>1.4685182413874561E-2</v>
      </c>
    </row>
    <row r="59156" spans="1:59" x14ac:dyDescent="0.25">
      <c r="A59156" t="s">
        <v>35</v>
      </c>
      <c r="B59156" s="2">
        <v>44651.041666666664</v>
      </c>
      <c r="C59156" s="1">
        <v>44650</v>
      </c>
      <c r="D59156">
        <v>19</v>
      </c>
      <c r="E59156" s="2">
        <v>44650.791666666664</v>
      </c>
      <c r="F59156" s="8" t="s">
        <v>388</v>
      </c>
      <c r="G59156" s="10" t="s">
        <v>389</v>
      </c>
      <c r="J59156" s="14">
        <v>186</v>
      </c>
      <c r="K59156" s="14">
        <v>186</v>
      </c>
      <c r="P59156" s="14">
        <v>186</v>
      </c>
      <c r="Q59156" s="14">
        <v>186</v>
      </c>
      <c r="X59156" s="14">
        <v>186</v>
      </c>
      <c r="AP59156" s="14">
        <v>186</v>
      </c>
      <c r="AS59156" s="14">
        <v>186</v>
      </c>
      <c r="AT59156" s="25">
        <v>2.2232808992579289</v>
      </c>
      <c r="AU59156" s="25">
        <v>0.90365309751456691</v>
      </c>
      <c r="AV59156" s="25">
        <v>2.1411207771923695</v>
      </c>
      <c r="AZ59156" s="26">
        <v>1.2389635987066561</v>
      </c>
      <c r="BA59156" s="26">
        <v>1.2389635987066561</v>
      </c>
      <c r="BB59156" s="26">
        <v>0</v>
      </c>
      <c r="BC59156" s="26">
        <v>1.2389635987066561</v>
      </c>
      <c r="BD59156" s="26">
        <v>0</v>
      </c>
      <c r="BE59156" s="14">
        <v>186</v>
      </c>
      <c r="BF59156" s="14">
        <v>0</v>
      </c>
      <c r="BG59156" s="27">
        <v>1.4685182413874558E-2</v>
      </c>
    </row>
    <row r="59157" spans="1:59" x14ac:dyDescent="0.25">
      <c r="A59157" t="s">
        <v>35</v>
      </c>
      <c r="B59157" s="2">
        <v>44651.083333333336</v>
      </c>
      <c r="C59157" s="1">
        <v>44650</v>
      </c>
      <c r="D59157">
        <v>20</v>
      </c>
      <c r="E59157" s="2">
        <v>44650.833333333336</v>
      </c>
      <c r="F59157" s="8" t="s">
        <v>388</v>
      </c>
      <c r="G59157" s="10" t="s">
        <v>389</v>
      </c>
      <c r="J59157" s="14">
        <v>172</v>
      </c>
      <c r="K59157" s="14">
        <v>172</v>
      </c>
      <c r="P59157" s="14">
        <v>172</v>
      </c>
      <c r="Q59157" s="14">
        <v>172</v>
      </c>
      <c r="X59157" s="14">
        <v>172</v>
      </c>
      <c r="AP59157" s="14">
        <v>172</v>
      </c>
      <c r="AS59157" s="14">
        <v>172</v>
      </c>
      <c r="AT59157" s="25">
        <v>2.2210718925157154</v>
      </c>
      <c r="AU59157" s="25">
        <v>0.90202927943782951</v>
      </c>
      <c r="AV59157" s="25">
        <v>2.1436471173865987</v>
      </c>
      <c r="AZ59157" s="26">
        <v>1.1457082740728217</v>
      </c>
      <c r="BA59157" s="26">
        <v>1.1457082740728217</v>
      </c>
      <c r="BB59157" s="26">
        <v>0</v>
      </c>
      <c r="BC59157" s="26">
        <v>1.1457082740728217</v>
      </c>
      <c r="BD59157" s="26">
        <v>0</v>
      </c>
      <c r="BE59157" s="14">
        <v>172</v>
      </c>
      <c r="BF59157" s="14">
        <v>0</v>
      </c>
      <c r="BG59157" s="27">
        <v>1.4685182413874559E-2</v>
      </c>
    </row>
    <row r="59158" spans="1:59" x14ac:dyDescent="0.25">
      <c r="A59158" t="s">
        <v>35</v>
      </c>
      <c r="B59158" s="2">
        <v>44651.125</v>
      </c>
      <c r="C59158" s="1">
        <v>44650</v>
      </c>
      <c r="D59158">
        <v>21</v>
      </c>
      <c r="E59158" s="2">
        <v>44650.875</v>
      </c>
      <c r="F59158" s="8" t="s">
        <v>388</v>
      </c>
      <c r="G59158" s="10" t="s">
        <v>389</v>
      </c>
      <c r="J59158" s="14">
        <v>168</v>
      </c>
      <c r="K59158" s="14">
        <v>168</v>
      </c>
      <c r="P59158" s="14">
        <v>168</v>
      </c>
      <c r="Q59158" s="14">
        <v>168</v>
      </c>
      <c r="X59158" s="14">
        <v>168</v>
      </c>
      <c r="AP59158" s="14">
        <v>168</v>
      </c>
      <c r="AS59158" s="14">
        <v>168</v>
      </c>
      <c r="AT59158" s="25">
        <v>2.2173879408918791</v>
      </c>
      <c r="AU59158" s="25">
        <v>0.90075217000163244</v>
      </c>
      <c r="AV59158" s="25">
        <v>2.1447447809094364</v>
      </c>
      <c r="AZ59158" s="26">
        <v>1.1190638956060119</v>
      </c>
      <c r="BA59158" s="26">
        <v>1.1190638956060119</v>
      </c>
      <c r="BB59158" s="26">
        <v>0</v>
      </c>
      <c r="BC59158" s="26">
        <v>1.1190638956060119</v>
      </c>
      <c r="BD59158" s="26">
        <v>0</v>
      </c>
      <c r="BE59158" s="14">
        <v>168</v>
      </c>
      <c r="BF59158" s="14">
        <v>0</v>
      </c>
      <c r="BG59158" s="27">
        <v>1.4685182413874559E-2</v>
      </c>
    </row>
    <row r="59159" spans="1:59" x14ac:dyDescent="0.25">
      <c r="A59159" t="s">
        <v>35</v>
      </c>
      <c r="B59159" s="2">
        <v>44651.166666666664</v>
      </c>
      <c r="C59159" s="1">
        <v>44650</v>
      </c>
      <c r="D59159">
        <v>22</v>
      </c>
      <c r="E59159" s="2">
        <v>44650.916666666664</v>
      </c>
      <c r="F59159" s="8" t="s">
        <v>388</v>
      </c>
      <c r="G59159" s="10" t="s">
        <v>389</v>
      </c>
      <c r="J59159" s="14">
        <v>181</v>
      </c>
      <c r="K59159" s="14">
        <v>181</v>
      </c>
      <c r="P59159" s="14">
        <v>181</v>
      </c>
      <c r="Q59159" s="14">
        <v>181</v>
      </c>
      <c r="X59159" s="14">
        <v>181</v>
      </c>
      <c r="AP59159" s="14">
        <v>181</v>
      </c>
      <c r="AS59159" s="14">
        <v>181</v>
      </c>
      <c r="AT59159" s="25">
        <v>2.2175945870037448</v>
      </c>
      <c r="AU59159" s="25">
        <v>0.90371294867789376</v>
      </c>
      <c r="AV59159" s="25">
        <v>2.1456612299504818</v>
      </c>
      <c r="AZ59159" s="26">
        <v>1.205658125623144</v>
      </c>
      <c r="BA59159" s="26">
        <v>1.205658125623144</v>
      </c>
      <c r="BB59159" s="26">
        <v>0</v>
      </c>
      <c r="BC59159" s="26">
        <v>1.2056581256231442</v>
      </c>
      <c r="BD59159" s="26">
        <v>-2.2204460492503131E-16</v>
      </c>
      <c r="BE59159" s="14">
        <v>181</v>
      </c>
      <c r="BF59159" s="14">
        <v>0</v>
      </c>
      <c r="BG59159" s="27">
        <v>1.4685182413874561E-2</v>
      </c>
    </row>
    <row r="59160" spans="1:59" x14ac:dyDescent="0.25">
      <c r="A59160" t="s">
        <v>35</v>
      </c>
      <c r="B59160" s="2">
        <v>44651.208333333336</v>
      </c>
      <c r="C59160" s="1">
        <v>44650</v>
      </c>
      <c r="D59160">
        <v>23</v>
      </c>
      <c r="E59160" s="2">
        <v>44650.958333333336</v>
      </c>
      <c r="F59160" s="8" t="s">
        <v>388</v>
      </c>
      <c r="G59160" s="10" t="s">
        <v>389</v>
      </c>
      <c r="J59160" s="14">
        <v>185</v>
      </c>
      <c r="K59160" s="14">
        <v>185</v>
      </c>
      <c r="P59160" s="14">
        <v>185</v>
      </c>
      <c r="Q59160" s="14">
        <v>185</v>
      </c>
      <c r="X59160" s="14">
        <v>185</v>
      </c>
      <c r="AP59160" s="14">
        <v>185</v>
      </c>
      <c r="AS59160" s="14">
        <v>185</v>
      </c>
      <c r="AT59160" s="25">
        <v>2.2155950002830531</v>
      </c>
      <c r="AU59160" s="25">
        <v>0.9030537041690796</v>
      </c>
      <c r="AV59160" s="25">
        <v>2.1453472615511435</v>
      </c>
      <c r="AZ59160" s="26">
        <v>1.2323025040899542</v>
      </c>
      <c r="BA59160" s="26">
        <v>1.2323025040899542</v>
      </c>
      <c r="BB59160" s="26">
        <v>0</v>
      </c>
      <c r="BC59160" s="26">
        <v>1.2323025040899542</v>
      </c>
      <c r="BD59160" s="26">
        <v>0</v>
      </c>
      <c r="BE59160" s="14">
        <v>185</v>
      </c>
      <c r="BF59160" s="14">
        <v>0</v>
      </c>
      <c r="BG59160" s="27">
        <v>1.4685182413874566E-2</v>
      </c>
    </row>
    <row r="59161" spans="1:59" x14ac:dyDescent="0.25">
      <c r="A59161" t="s">
        <v>35</v>
      </c>
      <c r="B59161" s="2">
        <v>44651.25</v>
      </c>
      <c r="C59161" s="1">
        <v>44650</v>
      </c>
      <c r="D59161">
        <v>24</v>
      </c>
      <c r="E59161" s="2">
        <v>44651</v>
      </c>
      <c r="F59161" s="8" t="s">
        <v>388</v>
      </c>
      <c r="G59161" s="10" t="s">
        <v>389</v>
      </c>
      <c r="J59161" s="14">
        <v>179</v>
      </c>
      <c r="K59161" s="14">
        <v>179</v>
      </c>
      <c r="P59161" s="14">
        <v>179</v>
      </c>
      <c r="Q59161" s="14">
        <v>179</v>
      </c>
      <c r="X59161" s="14">
        <v>179</v>
      </c>
      <c r="AP59161" s="14">
        <v>179</v>
      </c>
      <c r="AS59161" s="14">
        <v>179</v>
      </c>
      <c r="AT59161" s="25">
        <v>2.2158655490807493</v>
      </c>
      <c r="AU59161" s="25">
        <v>0.90326638531080516</v>
      </c>
      <c r="AV59161" s="25">
        <v>2.1466367910691875</v>
      </c>
      <c r="AZ59161" s="26">
        <v>1.1923359363897397</v>
      </c>
      <c r="BA59161" s="26">
        <v>1.1923359363897397</v>
      </c>
      <c r="BB59161" s="26">
        <v>0</v>
      </c>
      <c r="BC59161" s="26">
        <v>1.1923359363897399</v>
      </c>
      <c r="BD59161" s="26">
        <v>-2.2204460492503131E-16</v>
      </c>
      <c r="BE59161" s="14">
        <v>179</v>
      </c>
      <c r="BF59161" s="14">
        <v>0</v>
      </c>
      <c r="BG59161" s="27">
        <v>1.4685182413874568E-2</v>
      </c>
    </row>
    <row r="59162" spans="1:59" x14ac:dyDescent="0.25">
      <c r="A59162" t="s">
        <v>35</v>
      </c>
      <c r="B59162" s="2">
        <v>44651.291666666664</v>
      </c>
      <c r="C59162" s="1">
        <v>44651</v>
      </c>
      <c r="D59162">
        <v>1</v>
      </c>
      <c r="E59162" s="2">
        <v>44651.041666666664</v>
      </c>
      <c r="F59162" s="8" t="s">
        <v>388</v>
      </c>
      <c r="G59162" s="10" t="s">
        <v>389</v>
      </c>
      <c r="J59162" s="14">
        <v>185</v>
      </c>
      <c r="K59162" s="14">
        <v>185</v>
      </c>
      <c r="P59162" s="14">
        <v>185</v>
      </c>
      <c r="Q59162" s="14">
        <v>185</v>
      </c>
      <c r="X59162" s="14">
        <v>185</v>
      </c>
      <c r="AP59162" s="14">
        <v>185</v>
      </c>
      <c r="AS59162" s="14">
        <v>185</v>
      </c>
      <c r="AT59162" s="25">
        <v>2.2141415255799348</v>
      </c>
      <c r="AU59162" s="25">
        <v>0.90285991079177863</v>
      </c>
      <c r="AV59162" s="25">
        <v>2.1455869124975386</v>
      </c>
      <c r="AZ59162" s="26">
        <v>1.2323025040899538</v>
      </c>
      <c r="BA59162" s="26">
        <v>1.2323025040899538</v>
      </c>
      <c r="BB59162" s="26">
        <v>0</v>
      </c>
      <c r="BC59162" s="26">
        <v>1.232302504089954</v>
      </c>
      <c r="BD59162" s="26">
        <v>-2.2204460492503131E-16</v>
      </c>
      <c r="BE59162" s="14">
        <v>185</v>
      </c>
      <c r="BF59162" s="14">
        <v>0</v>
      </c>
      <c r="BG59162" s="27">
        <v>1.4685182413874561E-2</v>
      </c>
    </row>
    <row r="59163" spans="1:59" x14ac:dyDescent="0.25">
      <c r="A59163" t="s">
        <v>35</v>
      </c>
      <c r="B59163" s="2">
        <v>44651.333333333336</v>
      </c>
      <c r="C59163" s="1">
        <v>44651</v>
      </c>
      <c r="D59163">
        <v>2</v>
      </c>
      <c r="E59163" s="2">
        <v>44651.083333333336</v>
      </c>
      <c r="F59163" s="8" t="s">
        <v>388</v>
      </c>
      <c r="G59163" s="10" t="s">
        <v>389</v>
      </c>
      <c r="J59163" s="14">
        <v>187</v>
      </c>
      <c r="K59163" s="14">
        <v>187</v>
      </c>
      <c r="P59163" s="14">
        <v>187</v>
      </c>
      <c r="Q59163" s="14">
        <v>187</v>
      </c>
      <c r="X59163" s="14">
        <v>187</v>
      </c>
      <c r="AP59163" s="14">
        <v>187</v>
      </c>
      <c r="AS59163" s="14">
        <v>187</v>
      </c>
      <c r="AT59163" s="25">
        <v>2.2140301139956606</v>
      </c>
      <c r="AU59163" s="25">
        <v>0.9031092365311878</v>
      </c>
      <c r="AV59163" s="25">
        <v>2.1465352647702356</v>
      </c>
      <c r="AZ59163" s="26">
        <v>1.245624693323359</v>
      </c>
      <c r="BA59163" s="26">
        <v>1.245624693323359</v>
      </c>
      <c r="BB59163" s="26">
        <v>0</v>
      </c>
      <c r="BC59163" s="26">
        <v>1.245624693323359</v>
      </c>
      <c r="BD59163" s="26">
        <v>0</v>
      </c>
      <c r="BE59163" s="14">
        <v>187</v>
      </c>
      <c r="BF59163" s="14">
        <v>0</v>
      </c>
      <c r="BG59163" s="27">
        <v>1.4685182413874565E-2</v>
      </c>
    </row>
    <row r="59164" spans="1:59" x14ac:dyDescent="0.25">
      <c r="A59164" t="s">
        <v>35</v>
      </c>
      <c r="B59164" s="2">
        <v>44651.375</v>
      </c>
      <c r="C59164" s="1">
        <v>44651</v>
      </c>
      <c r="D59164">
        <v>3</v>
      </c>
      <c r="E59164" s="2">
        <v>44651.125</v>
      </c>
      <c r="F59164" s="8" t="s">
        <v>388</v>
      </c>
      <c r="G59164" s="10" t="s">
        <v>389</v>
      </c>
      <c r="J59164" s="14">
        <v>186</v>
      </c>
      <c r="K59164" s="14">
        <v>186</v>
      </c>
      <c r="P59164" s="14">
        <v>186</v>
      </c>
      <c r="Q59164" s="14">
        <v>186</v>
      </c>
      <c r="X59164" s="14">
        <v>186</v>
      </c>
      <c r="AP59164" s="14">
        <v>186</v>
      </c>
      <c r="AS59164" s="14">
        <v>186</v>
      </c>
      <c r="AT59164" s="25">
        <v>2.2138579150029072</v>
      </c>
      <c r="AU59164" s="25">
        <v>0.90352202852273233</v>
      </c>
      <c r="AV59164" s="25">
        <v>2.1467445017341942</v>
      </c>
      <c r="AZ59164" s="26">
        <v>1.2389635987066561</v>
      </c>
      <c r="BA59164" s="26">
        <v>1.2389635987066561</v>
      </c>
      <c r="BB59164" s="26">
        <v>0</v>
      </c>
      <c r="BC59164" s="26">
        <v>1.2389635987066561</v>
      </c>
      <c r="BD59164" s="26">
        <v>0</v>
      </c>
      <c r="BE59164" s="14">
        <v>186</v>
      </c>
      <c r="BF59164" s="14">
        <v>0</v>
      </c>
      <c r="BG59164" s="27">
        <v>1.4685182413874558E-2</v>
      </c>
    </row>
    <row r="59165" spans="1:59" x14ac:dyDescent="0.25">
      <c r="A59165" t="s">
        <v>35</v>
      </c>
      <c r="B59165" s="2">
        <v>44651.416666666664</v>
      </c>
      <c r="C59165" s="1">
        <v>44651</v>
      </c>
      <c r="D59165">
        <v>4</v>
      </c>
      <c r="E59165" s="2">
        <v>44651.166666666664</v>
      </c>
      <c r="F59165" s="8" t="s">
        <v>388</v>
      </c>
      <c r="G59165" s="10" t="s">
        <v>389</v>
      </c>
      <c r="J59165" s="14">
        <v>177</v>
      </c>
      <c r="K59165" s="14">
        <v>177</v>
      </c>
      <c r="P59165" s="14">
        <v>177</v>
      </c>
      <c r="Q59165" s="14">
        <v>177</v>
      </c>
      <c r="X59165" s="14">
        <v>177</v>
      </c>
      <c r="AP59165" s="14">
        <v>177</v>
      </c>
      <c r="AS59165" s="14">
        <v>177</v>
      </c>
      <c r="AT59165" s="25">
        <v>2.2171267999669566</v>
      </c>
      <c r="AU59165" s="25">
        <v>0.90310139852215998</v>
      </c>
      <c r="AV59165" s="25">
        <v>2.2547691067321409</v>
      </c>
      <c r="AZ59165" s="26">
        <v>1.1790137471563338</v>
      </c>
      <c r="BA59165" s="26">
        <v>1.1790137471563338</v>
      </c>
      <c r="BB59165" s="26">
        <v>0</v>
      </c>
      <c r="BC59165" s="26">
        <v>1.1790137471563338</v>
      </c>
      <c r="BD59165" s="26">
        <v>0</v>
      </c>
      <c r="BE59165" s="14">
        <v>177</v>
      </c>
      <c r="BF59165" s="14">
        <v>0</v>
      </c>
      <c r="BG59165" s="27">
        <v>1.4685182413874558E-2</v>
      </c>
    </row>
    <row r="59166" spans="1:59" x14ac:dyDescent="0.25">
      <c r="A59166" t="s">
        <v>35</v>
      </c>
      <c r="B59166" s="2">
        <v>44651.458333333336</v>
      </c>
      <c r="C59166" s="1">
        <v>44651</v>
      </c>
      <c r="D59166">
        <v>5</v>
      </c>
      <c r="E59166" s="2">
        <v>44651.208333333336</v>
      </c>
      <c r="F59166" s="8" t="s">
        <v>388</v>
      </c>
      <c r="G59166" s="10" t="s">
        <v>389</v>
      </c>
      <c r="J59166" s="14">
        <v>170</v>
      </c>
      <c r="K59166" s="14">
        <v>170</v>
      </c>
      <c r="P59166" s="14">
        <v>170</v>
      </c>
      <c r="Q59166" s="14">
        <v>170</v>
      </c>
      <c r="X59166" s="14">
        <v>170</v>
      </c>
      <c r="AP59166" s="14">
        <v>170</v>
      </c>
      <c r="AS59166" s="14">
        <v>170</v>
      </c>
      <c r="AT59166" s="25">
        <v>2.2182048593647483</v>
      </c>
      <c r="AU59166" s="25">
        <v>0.90268952349689013</v>
      </c>
      <c r="AV59166" s="25">
        <v>2.1465352647702356</v>
      </c>
      <c r="AZ59166" s="26">
        <v>1.1323860848394169</v>
      </c>
      <c r="BA59166" s="26">
        <v>1.1323860848394169</v>
      </c>
      <c r="BB59166" s="26">
        <v>0</v>
      </c>
      <c r="BC59166" s="26">
        <v>1.1323860848394169</v>
      </c>
      <c r="BD59166" s="26">
        <v>0</v>
      </c>
      <c r="BE59166" s="14">
        <v>170</v>
      </c>
      <c r="BF59166" s="14">
        <v>0</v>
      </c>
      <c r="BG59166" s="27">
        <v>1.4685182413874559E-2</v>
      </c>
    </row>
    <row r="59167" spans="1:59" x14ac:dyDescent="0.25">
      <c r="A59167" t="s">
        <v>35</v>
      </c>
      <c r="B59167" s="2">
        <v>44651.5</v>
      </c>
      <c r="C59167" s="1">
        <v>44651</v>
      </c>
      <c r="D59167">
        <v>6</v>
      </c>
      <c r="E59167" s="2">
        <v>44651.25</v>
      </c>
      <c r="F59167" s="8" t="s">
        <v>388</v>
      </c>
      <c r="G59167" s="10" t="s">
        <v>389</v>
      </c>
      <c r="J59167" s="14">
        <v>86</v>
      </c>
      <c r="K59167" s="14">
        <v>86</v>
      </c>
      <c r="P59167" s="14">
        <v>86</v>
      </c>
      <c r="Q59167" s="14">
        <v>86</v>
      </c>
      <c r="X59167" s="14">
        <v>86</v>
      </c>
      <c r="AP59167" s="14">
        <v>86</v>
      </c>
      <c r="AS59167" s="14">
        <v>86</v>
      </c>
      <c r="AT59167" s="25">
        <v>2.2179650175547874</v>
      </c>
      <c r="AU59167" s="25">
        <v>0.90117485873242154</v>
      </c>
      <c r="AV59167" s="25">
        <v>2.2531163781764758</v>
      </c>
      <c r="AZ59167" s="26">
        <v>0.57285413703641097</v>
      </c>
      <c r="BA59167" s="26">
        <v>0.57285413703641097</v>
      </c>
      <c r="BB59167" s="26">
        <v>0</v>
      </c>
      <c r="BC59167" s="26">
        <v>0.57285413703641097</v>
      </c>
      <c r="BD59167" s="26">
        <v>0</v>
      </c>
      <c r="BE59167" s="14">
        <v>86</v>
      </c>
      <c r="BF59167" s="14">
        <v>0</v>
      </c>
      <c r="BG59167" s="27">
        <v>1.4685182413874563E-2</v>
      </c>
    </row>
    <row r="59168" spans="1:59" x14ac:dyDescent="0.25">
      <c r="A59168" t="s">
        <v>35</v>
      </c>
      <c r="B59168" s="2">
        <v>44651.541666666664</v>
      </c>
      <c r="C59168" s="1">
        <v>44651</v>
      </c>
      <c r="D59168">
        <v>7</v>
      </c>
      <c r="E59168" s="2">
        <v>44651.291666666664</v>
      </c>
      <c r="F59168" s="8" t="s">
        <v>388</v>
      </c>
      <c r="G59168" s="10" t="s">
        <v>389</v>
      </c>
      <c r="J59168" s="14">
        <v>96</v>
      </c>
      <c r="K59168" s="14">
        <v>96</v>
      </c>
      <c r="P59168" s="14">
        <v>96</v>
      </c>
      <c r="Q59168" s="14">
        <v>96</v>
      </c>
      <c r="X59168" s="14">
        <v>96</v>
      </c>
      <c r="AP59168" s="14">
        <v>96</v>
      </c>
      <c r="AS59168" s="14">
        <v>96</v>
      </c>
      <c r="AT59168" s="25">
        <v>2.2178687276042899</v>
      </c>
      <c r="AU59168" s="25">
        <v>0.90040503047844767</v>
      </c>
      <c r="AV59168" s="25">
        <v>2.1452473403068151</v>
      </c>
      <c r="AZ59168" s="26">
        <v>0.63946508320343542</v>
      </c>
      <c r="BA59168" s="26">
        <v>0.63946508320343542</v>
      </c>
      <c r="BB59168" s="26">
        <v>0</v>
      </c>
      <c r="BC59168" s="26">
        <v>0.63946508320343542</v>
      </c>
      <c r="BD59168" s="26">
        <v>0</v>
      </c>
      <c r="BE59168" s="14">
        <v>96</v>
      </c>
      <c r="BF59168" s="14">
        <v>0</v>
      </c>
      <c r="BG59168" s="27">
        <v>1.4685182413874559E-2</v>
      </c>
    </row>
    <row r="59169" spans="1:60" x14ac:dyDescent="0.25">
      <c r="A59169" t="s">
        <v>35</v>
      </c>
      <c r="B59169" s="2">
        <v>44651.583333333336</v>
      </c>
      <c r="C59169" s="1">
        <v>44651</v>
      </c>
      <c r="D59169">
        <v>8</v>
      </c>
      <c r="E59169" s="2">
        <v>44651.333333333336</v>
      </c>
      <c r="F59169" s="8" t="s">
        <v>388</v>
      </c>
      <c r="G59169" s="10" t="s">
        <v>389</v>
      </c>
      <c r="J59169" s="14">
        <v>69</v>
      </c>
      <c r="K59169" s="14">
        <v>69</v>
      </c>
      <c r="P59169" s="14">
        <v>69</v>
      </c>
      <c r="Q59169" s="14">
        <v>69</v>
      </c>
      <c r="X59169" s="14">
        <v>69</v>
      </c>
      <c r="AP59169" s="14">
        <v>69</v>
      </c>
      <c r="AS59169" s="14">
        <v>69</v>
      </c>
      <c r="AT59169" s="25">
        <v>2.2178561200908482</v>
      </c>
      <c r="AU59169" s="25">
        <v>0.90118656398416819</v>
      </c>
      <c r="AV59169" s="25">
        <v>2.1442167872878302</v>
      </c>
      <c r="AZ59169" s="26">
        <v>0.4596155285524694</v>
      </c>
      <c r="BA59169" s="26">
        <v>0.4596155285524694</v>
      </c>
      <c r="BB59169" s="26">
        <v>0</v>
      </c>
      <c r="BC59169" s="26">
        <v>0.45961552855246945</v>
      </c>
      <c r="BD59169" s="26">
        <v>-5.5511151231257827E-17</v>
      </c>
      <c r="BE59169" s="14">
        <v>69</v>
      </c>
      <c r="BF59169" s="14">
        <v>0</v>
      </c>
      <c r="BG59169" s="27">
        <v>1.4685182413874565E-2</v>
      </c>
    </row>
    <row r="59170" spans="1:60" x14ac:dyDescent="0.25">
      <c r="A59170" t="s">
        <v>35</v>
      </c>
      <c r="B59170" s="2">
        <v>44651.625</v>
      </c>
      <c r="C59170" s="1">
        <v>44651</v>
      </c>
      <c r="D59170">
        <v>9</v>
      </c>
      <c r="E59170" s="2">
        <v>44651.375</v>
      </c>
      <c r="F59170" s="8" t="s">
        <v>388</v>
      </c>
      <c r="G59170" s="10" t="s">
        <v>389</v>
      </c>
      <c r="J59170" s="14">
        <v>73</v>
      </c>
      <c r="K59170" s="14">
        <v>73</v>
      </c>
      <c r="P59170" s="14">
        <v>73</v>
      </c>
      <c r="Q59170" s="14">
        <v>73</v>
      </c>
      <c r="X59170" s="14">
        <v>73</v>
      </c>
      <c r="AP59170" s="14">
        <v>73</v>
      </c>
      <c r="AS59170" s="14">
        <v>73</v>
      </c>
      <c r="AT59170" s="25">
        <v>2.218277197555564</v>
      </c>
      <c r="AU59170" s="25">
        <v>0.90197146030050279</v>
      </c>
      <c r="AV59170" s="25">
        <v>2.1429147743661696</v>
      </c>
      <c r="AZ59170" s="26">
        <v>0.48625990701927885</v>
      </c>
      <c r="BA59170" s="26">
        <v>0.48625990701927885</v>
      </c>
      <c r="BB59170" s="26">
        <v>0</v>
      </c>
      <c r="BC59170" s="26">
        <v>0.48625990701927885</v>
      </c>
      <c r="BD59170" s="26">
        <v>0</v>
      </c>
      <c r="BE59170" s="14">
        <v>73</v>
      </c>
      <c r="BF59170" s="14">
        <v>0</v>
      </c>
      <c r="BG59170" s="27">
        <v>1.4685182413874556E-2</v>
      </c>
    </row>
    <row r="59171" spans="1:60" x14ac:dyDescent="0.25">
      <c r="A59171" t="s">
        <v>35</v>
      </c>
      <c r="B59171" s="2">
        <v>44651.666666666664</v>
      </c>
      <c r="C59171" s="1">
        <v>44651</v>
      </c>
      <c r="D59171">
        <v>10</v>
      </c>
      <c r="E59171" s="2">
        <v>44651.416666666664</v>
      </c>
      <c r="F59171" s="8" t="s">
        <v>388</v>
      </c>
      <c r="G59171" s="10" t="s">
        <v>389</v>
      </c>
      <c r="J59171" s="14">
        <v>69</v>
      </c>
      <c r="K59171" s="14">
        <v>69</v>
      </c>
      <c r="P59171" s="14">
        <v>69</v>
      </c>
      <c r="Q59171" s="14">
        <v>69</v>
      </c>
      <c r="X59171" s="14">
        <v>69</v>
      </c>
      <c r="AP59171" s="14">
        <v>69</v>
      </c>
      <c r="AS59171" s="14">
        <v>69</v>
      </c>
      <c r="AT59171" s="25">
        <v>2.2196375426990382</v>
      </c>
      <c r="AU59171" s="25">
        <v>0.90242407056646068</v>
      </c>
      <c r="AV59171" s="25">
        <v>2.1400784238318038</v>
      </c>
      <c r="AZ59171" s="26">
        <v>0.45961552855246929</v>
      </c>
      <c r="BA59171" s="26">
        <v>0.45961552855246929</v>
      </c>
      <c r="BB59171" s="26">
        <v>0</v>
      </c>
      <c r="BC59171" s="26">
        <v>0.45961552855246934</v>
      </c>
      <c r="BD59171" s="26">
        <v>-5.5511151231257827E-17</v>
      </c>
      <c r="BE59171" s="14">
        <v>69</v>
      </c>
      <c r="BF59171" s="14">
        <v>0</v>
      </c>
      <c r="BG59171" s="27">
        <v>1.4685182413874561E-2</v>
      </c>
    </row>
    <row r="59172" spans="1:60" x14ac:dyDescent="0.25">
      <c r="A59172" t="s">
        <v>35</v>
      </c>
      <c r="B59172" s="2">
        <v>44651.708333333336</v>
      </c>
      <c r="C59172" s="1">
        <v>44651</v>
      </c>
      <c r="D59172">
        <v>11</v>
      </c>
      <c r="E59172" s="2">
        <v>44651.458333333336</v>
      </c>
      <c r="F59172" s="8" t="s">
        <v>388</v>
      </c>
      <c r="G59172" s="10" t="s">
        <v>389</v>
      </c>
      <c r="J59172" s="14">
        <v>48</v>
      </c>
      <c r="K59172" s="14">
        <v>48</v>
      </c>
      <c r="P59172" s="14">
        <v>48</v>
      </c>
      <c r="Q59172" s="14">
        <v>48</v>
      </c>
      <c r="X59172" s="14">
        <v>48</v>
      </c>
      <c r="AP59172" s="14">
        <v>48</v>
      </c>
      <c r="AS59172" s="14">
        <v>48</v>
      </c>
      <c r="AT59172" s="25">
        <v>2.2193770956898757</v>
      </c>
      <c r="AU59172" s="25">
        <v>0.90274269782991834</v>
      </c>
      <c r="AV59172" s="25">
        <v>2.1385713189079234</v>
      </c>
      <c r="AZ59172" s="26">
        <v>0.31973254160171777</v>
      </c>
      <c r="BA59172" s="26">
        <v>0.31973254160171777</v>
      </c>
      <c r="BB59172" s="26">
        <v>0</v>
      </c>
      <c r="BC59172" s="26">
        <v>0.31973254160171777</v>
      </c>
      <c r="BD59172" s="26">
        <v>0</v>
      </c>
      <c r="BE59172" s="14">
        <v>48</v>
      </c>
      <c r="BF59172" s="14">
        <v>0</v>
      </c>
      <c r="BG59172" s="27">
        <v>1.4685182413874561E-2</v>
      </c>
    </row>
    <row r="59173" spans="1:60" x14ac:dyDescent="0.25">
      <c r="A59173" t="s">
        <v>35</v>
      </c>
      <c r="B59173" s="2">
        <v>44651.75</v>
      </c>
      <c r="C59173" s="1">
        <v>44651</v>
      </c>
      <c r="D59173">
        <v>12</v>
      </c>
      <c r="E59173" s="2">
        <v>44651.5</v>
      </c>
      <c r="F59173" s="8" t="s">
        <v>388</v>
      </c>
      <c r="G59173" s="10" t="s">
        <v>389</v>
      </c>
      <c r="J59173" s="14">
        <v>28</v>
      </c>
      <c r="K59173" s="14">
        <v>28</v>
      </c>
      <c r="P59173" s="14">
        <v>28</v>
      </c>
      <c r="Q59173" s="14">
        <v>28</v>
      </c>
      <c r="X59173" s="14">
        <v>28</v>
      </c>
      <c r="AP59173" s="14">
        <v>28</v>
      </c>
      <c r="AS59173" s="14">
        <v>28</v>
      </c>
      <c r="AT59173" s="25">
        <v>2.2182886447296144</v>
      </c>
      <c r="AU59173" s="25">
        <v>0.902538703327738</v>
      </c>
      <c r="AV59173" s="25">
        <v>2.141663147577356</v>
      </c>
      <c r="AZ59173" s="26">
        <v>0.18651064926766867</v>
      </c>
      <c r="BA59173" s="26">
        <v>0.18651064926766867</v>
      </c>
      <c r="BB59173" s="26">
        <v>0</v>
      </c>
      <c r="BC59173" s="26">
        <v>0.18651064926766867</v>
      </c>
      <c r="BD59173" s="26">
        <v>0</v>
      </c>
      <c r="BE59173" s="14">
        <v>28</v>
      </c>
      <c r="BF59173" s="14">
        <v>0</v>
      </c>
      <c r="BG59173" s="27">
        <v>1.4685182413874559E-2</v>
      </c>
    </row>
    <row r="59174" spans="1:60" x14ac:dyDescent="0.25">
      <c r="A59174" t="s">
        <v>35</v>
      </c>
      <c r="B59174" s="2">
        <v>44651.791666666664</v>
      </c>
      <c r="C59174" s="1">
        <v>44651</v>
      </c>
      <c r="D59174">
        <v>13</v>
      </c>
      <c r="E59174" s="2">
        <v>44651.541666666664</v>
      </c>
      <c r="F59174" s="8" t="s">
        <v>388</v>
      </c>
      <c r="G59174" s="10" t="s">
        <v>389</v>
      </c>
      <c r="J59174" s="14">
        <v>51</v>
      </c>
      <c r="K59174" s="14">
        <v>51</v>
      </c>
      <c r="P59174" s="14">
        <v>51</v>
      </c>
      <c r="Q59174" s="14">
        <v>51</v>
      </c>
      <c r="X59174" s="14">
        <v>51</v>
      </c>
      <c r="AP59174" s="14">
        <v>51</v>
      </c>
      <c r="AS59174" s="14">
        <v>51</v>
      </c>
      <c r="AT59174" s="25">
        <v>2.2174079452831155</v>
      </c>
      <c r="AU59174" s="25">
        <v>0.90217355226961859</v>
      </c>
      <c r="AV59174" s="25">
        <v>2.1453089874576263</v>
      </c>
      <c r="AZ59174" s="26">
        <v>0.33971582545182505</v>
      </c>
      <c r="BA59174" s="26">
        <v>0.33971582545182505</v>
      </c>
      <c r="BB59174" s="26">
        <v>0</v>
      </c>
      <c r="BC59174" s="26">
        <v>0.33971582545182505</v>
      </c>
      <c r="BD59174" s="26">
        <v>0</v>
      </c>
      <c r="BE59174" s="14">
        <v>51</v>
      </c>
      <c r="BF59174" s="14">
        <v>0</v>
      </c>
      <c r="BG59174" s="27">
        <v>1.4685182413874559E-2</v>
      </c>
    </row>
    <row r="59175" spans="1:60" x14ac:dyDescent="0.25">
      <c r="A59175" t="s">
        <v>35</v>
      </c>
      <c r="B59175" s="2">
        <v>44651.833333333336</v>
      </c>
      <c r="C59175" s="1">
        <v>44651</v>
      </c>
      <c r="D59175">
        <v>14</v>
      </c>
      <c r="E59175" s="2">
        <v>44651.583333333336</v>
      </c>
      <c r="F59175" s="8" t="s">
        <v>388</v>
      </c>
      <c r="G59175" s="10" t="s">
        <v>389</v>
      </c>
      <c r="J59175" s="14">
        <v>21</v>
      </c>
      <c r="K59175" s="14">
        <v>21</v>
      </c>
      <c r="P59175" s="14">
        <v>21</v>
      </c>
      <c r="Q59175" s="14">
        <v>21</v>
      </c>
      <c r="X59175" s="14">
        <v>21</v>
      </c>
      <c r="AP59175" s="14">
        <v>21</v>
      </c>
      <c r="AS59175" s="14">
        <v>21</v>
      </c>
      <c r="AT59175" s="25">
        <v>2.2168817273657386</v>
      </c>
      <c r="AU59175" s="25">
        <v>0.90179810118622639</v>
      </c>
      <c r="AV59175" s="25">
        <v>2.1462550051051448</v>
      </c>
      <c r="AZ59175" s="26">
        <v>0.13988298695075146</v>
      </c>
      <c r="BA59175" s="26">
        <v>0.13988298695075146</v>
      </c>
      <c r="BB59175" s="26">
        <v>0</v>
      </c>
      <c r="BC59175" s="26">
        <v>0.13988298695075146</v>
      </c>
      <c r="BD59175" s="26">
        <v>0</v>
      </c>
      <c r="BE59175" s="14">
        <v>21</v>
      </c>
      <c r="BF59175" s="14">
        <v>0</v>
      </c>
      <c r="BG59175" s="27">
        <v>1.4685182413874556E-2</v>
      </c>
    </row>
    <row r="59176" spans="1:60" x14ac:dyDescent="0.25">
      <c r="A59176" t="s">
        <v>35</v>
      </c>
      <c r="B59176" s="2">
        <v>44651.875</v>
      </c>
      <c r="C59176" s="1">
        <v>44651</v>
      </c>
      <c r="D59176">
        <v>15</v>
      </c>
      <c r="E59176" s="2">
        <v>44651.625</v>
      </c>
      <c r="F59176" s="8" t="s">
        <v>388</v>
      </c>
      <c r="G59176" s="10" t="s">
        <v>389</v>
      </c>
      <c r="J59176" s="14">
        <v>3</v>
      </c>
      <c r="K59176" s="14">
        <v>1</v>
      </c>
      <c r="P59176" s="14">
        <v>3</v>
      </c>
      <c r="Q59176" s="14">
        <v>1</v>
      </c>
      <c r="X59176" s="14">
        <v>3</v>
      </c>
      <c r="AP59176" s="14">
        <v>3</v>
      </c>
      <c r="AS59176" s="14">
        <v>1</v>
      </c>
      <c r="AT59176" s="25">
        <v>2.2170350830607011</v>
      </c>
      <c r="AU59176" s="25">
        <v>0.90152579576037695</v>
      </c>
      <c r="AV59176" s="25">
        <v>2.1471126615134351</v>
      </c>
      <c r="AZ59176" s="26">
        <v>1.9983283850107354E-2</v>
      </c>
      <c r="BA59176" s="26">
        <v>1.9983283850107354E-2</v>
      </c>
      <c r="BB59176" s="26">
        <v>0</v>
      </c>
      <c r="BC59176" s="26">
        <v>6.6610946167024515E-3</v>
      </c>
      <c r="BD59176" s="26">
        <v>1.3322189233404901E-2</v>
      </c>
      <c r="BE59176" s="14">
        <v>3</v>
      </c>
      <c r="BF59176" s="14">
        <v>2</v>
      </c>
      <c r="BG59176" s="27">
        <v>1.4685182413874558E-2</v>
      </c>
      <c r="BH59176" s="27">
        <v>1.4685182413874556E-2</v>
      </c>
    </row>
    <row r="59177" spans="1:60" x14ac:dyDescent="0.25">
      <c r="A59177" t="s">
        <v>35</v>
      </c>
      <c r="B59177" s="2">
        <v>44651.916666666664</v>
      </c>
      <c r="C59177" s="1">
        <v>44651</v>
      </c>
      <c r="D59177">
        <v>16</v>
      </c>
      <c r="E59177" s="2">
        <v>44651.666666666664</v>
      </c>
      <c r="F59177" s="8" t="s">
        <v>388</v>
      </c>
      <c r="G59177" s="10" t="s">
        <v>389</v>
      </c>
      <c r="J59177" s="14">
        <v>0</v>
      </c>
      <c r="K59177" s="14">
        <v>-2</v>
      </c>
      <c r="P59177" s="14">
        <v>0</v>
      </c>
      <c r="Q59177" s="14">
        <v>-2</v>
      </c>
      <c r="X59177" s="14">
        <v>0</v>
      </c>
      <c r="AP59177" s="14">
        <v>0</v>
      </c>
      <c r="AS59177" s="14">
        <v>-2</v>
      </c>
      <c r="AT59177" s="25">
        <v>2.2168836164933001</v>
      </c>
      <c r="AU59177" s="25">
        <v>0.90080051508940329</v>
      </c>
      <c r="AV59177" s="25">
        <v>2.1480018521594548</v>
      </c>
      <c r="AZ59177" s="26">
        <v>0</v>
      </c>
      <c r="BA59177" s="26">
        <v>0</v>
      </c>
      <c r="BB59177" s="26">
        <v>1.4230132699119633</v>
      </c>
      <c r="BC59177" s="26">
        <v>0</v>
      </c>
      <c r="BD59177" s="26">
        <v>1.4230132699119633</v>
      </c>
      <c r="BE59177" s="14">
        <v>0</v>
      </c>
      <c r="BF59177" s="14">
        <v>2</v>
      </c>
      <c r="BH59177" s="27">
        <v>1.5686017575566562</v>
      </c>
    </row>
    <row r="59178" spans="1:60" x14ac:dyDescent="0.25">
      <c r="A59178" t="s">
        <v>35</v>
      </c>
      <c r="B59178" s="2">
        <v>44651.958333333336</v>
      </c>
      <c r="C59178" s="1">
        <v>44651</v>
      </c>
      <c r="D59178">
        <v>17</v>
      </c>
      <c r="E59178" s="2">
        <v>44651.708333333336</v>
      </c>
      <c r="F59178" s="8" t="s">
        <v>388</v>
      </c>
      <c r="G59178" s="10" t="s">
        <v>389</v>
      </c>
      <c r="J59178" s="14">
        <v>29</v>
      </c>
      <c r="K59178" s="14">
        <v>29</v>
      </c>
      <c r="P59178" s="14">
        <v>29</v>
      </c>
      <c r="Q59178" s="14">
        <v>29</v>
      </c>
      <c r="X59178" s="14">
        <v>29</v>
      </c>
      <c r="AP59178" s="14">
        <v>29</v>
      </c>
      <c r="AS59178" s="14">
        <v>29</v>
      </c>
      <c r="AT59178" s="25">
        <v>2.2174317319235408</v>
      </c>
      <c r="AU59178" s="25">
        <v>0.89949545752643112</v>
      </c>
      <c r="AV59178" s="25">
        <v>2.1454305920285113</v>
      </c>
      <c r="AZ59178" s="26">
        <v>0.19317174388437111</v>
      </c>
      <c r="BA59178" s="26">
        <v>0.19317174388437111</v>
      </c>
      <c r="BB59178" s="26">
        <v>0</v>
      </c>
      <c r="BC59178" s="26">
        <v>0.19317174388437111</v>
      </c>
      <c r="BD59178" s="26">
        <v>0</v>
      </c>
      <c r="BE59178" s="14">
        <v>29</v>
      </c>
      <c r="BF59178" s="14">
        <v>0</v>
      </c>
      <c r="BG59178" s="27">
        <v>1.4685182413874558E-2</v>
      </c>
    </row>
    <row r="59179" spans="1:60" x14ac:dyDescent="0.25">
      <c r="A59179" t="s">
        <v>35</v>
      </c>
      <c r="B59179" s="2">
        <v>44652</v>
      </c>
      <c r="C59179" s="1">
        <v>44651</v>
      </c>
      <c r="D59179">
        <v>18</v>
      </c>
      <c r="E59179" s="2">
        <v>44651.75</v>
      </c>
      <c r="F59179" s="8" t="s">
        <v>388</v>
      </c>
      <c r="G59179" s="10" t="s">
        <v>389</v>
      </c>
      <c r="J59179" s="14">
        <v>53</v>
      </c>
      <c r="K59179" s="14">
        <v>53</v>
      </c>
      <c r="P59179" s="14">
        <v>53</v>
      </c>
      <c r="Q59179" s="14">
        <v>53</v>
      </c>
      <c r="X59179" s="14">
        <v>53</v>
      </c>
      <c r="AP59179" s="14">
        <v>53</v>
      </c>
      <c r="AS59179" s="14">
        <v>53</v>
      </c>
      <c r="AT59179" s="25">
        <v>2.2172995979001855</v>
      </c>
      <c r="AU59179" s="25">
        <v>0.89824270344374313</v>
      </c>
      <c r="AV59179" s="25">
        <v>2.1448012324256287</v>
      </c>
      <c r="AZ59179" s="26">
        <v>0.35303801468522999</v>
      </c>
      <c r="BA59179" s="26">
        <v>0.35303801468522999</v>
      </c>
      <c r="BB59179" s="26">
        <v>0</v>
      </c>
      <c r="BC59179" s="26">
        <v>0.35303801468522999</v>
      </c>
      <c r="BD59179" s="26">
        <v>0</v>
      </c>
      <c r="BE59179" s="14">
        <v>53</v>
      </c>
      <c r="BF59179" s="14">
        <v>0</v>
      </c>
      <c r="BG59179" s="27">
        <v>1.4685182413874561E-2</v>
      </c>
    </row>
    <row r="59180" spans="1:60" x14ac:dyDescent="0.25">
      <c r="A59180" t="s">
        <v>35</v>
      </c>
      <c r="B59180" s="2">
        <v>44652.041666666664</v>
      </c>
      <c r="C59180" s="1">
        <v>44651</v>
      </c>
      <c r="D59180">
        <v>19</v>
      </c>
      <c r="E59180" s="2">
        <v>44651.791666666664</v>
      </c>
      <c r="F59180" s="8" t="s">
        <v>388</v>
      </c>
      <c r="G59180" s="10" t="s">
        <v>389</v>
      </c>
      <c r="J59180" s="14">
        <v>16</v>
      </c>
      <c r="K59180" s="14">
        <v>16</v>
      </c>
      <c r="P59180" s="14">
        <v>16</v>
      </c>
      <c r="Q59180" s="14">
        <v>16</v>
      </c>
      <c r="X59180" s="14">
        <v>16</v>
      </c>
      <c r="AP59180" s="14">
        <v>16</v>
      </c>
      <c r="AS59180" s="14">
        <v>16</v>
      </c>
      <c r="AT59180" s="25">
        <v>2.2167298988699544</v>
      </c>
      <c r="AU59180" s="25">
        <v>0.89774771554399568</v>
      </c>
      <c r="AV59180" s="25">
        <v>2.1472802463008795</v>
      </c>
      <c r="AZ59180" s="26">
        <v>0.10657751386723928</v>
      </c>
      <c r="BA59180" s="26">
        <v>0.10657751386723928</v>
      </c>
      <c r="BB59180" s="26">
        <v>0</v>
      </c>
      <c r="BC59180" s="26">
        <v>0.10657751386723928</v>
      </c>
      <c r="BD59180" s="26">
        <v>0</v>
      </c>
      <c r="BE59180" s="14">
        <v>16</v>
      </c>
      <c r="BF59180" s="14">
        <v>0</v>
      </c>
      <c r="BG59180" s="27">
        <v>1.4685182413874566E-2</v>
      </c>
    </row>
    <row r="59181" spans="1:60" x14ac:dyDescent="0.25">
      <c r="A59181" t="s">
        <v>35</v>
      </c>
      <c r="B59181" s="2">
        <v>44652.083333333336</v>
      </c>
      <c r="C59181" s="1">
        <v>44651</v>
      </c>
      <c r="D59181">
        <v>20</v>
      </c>
      <c r="E59181" s="2">
        <v>44651.833333333336</v>
      </c>
      <c r="F59181" s="8" t="s">
        <v>388</v>
      </c>
      <c r="G59181" s="10" t="s">
        <v>389</v>
      </c>
      <c r="J59181" s="14">
        <v>6</v>
      </c>
      <c r="K59181" s="14">
        <v>6</v>
      </c>
      <c r="P59181" s="14">
        <v>6</v>
      </c>
      <c r="Q59181" s="14">
        <v>6</v>
      </c>
      <c r="X59181" s="14">
        <v>6</v>
      </c>
      <c r="AP59181" s="14">
        <v>6</v>
      </c>
      <c r="AS59181" s="14">
        <v>6</v>
      </c>
      <c r="AT59181" s="25">
        <v>2.2164545837386926</v>
      </c>
      <c r="AU59181" s="25">
        <v>0.89680692756986657</v>
      </c>
      <c r="AV59181" s="25">
        <v>2.1255090898211955</v>
      </c>
      <c r="AZ59181" s="26">
        <v>3.9966567700214721E-2</v>
      </c>
      <c r="BA59181" s="26">
        <v>3.9966567700214721E-2</v>
      </c>
      <c r="BB59181" s="26">
        <v>0</v>
      </c>
      <c r="BC59181" s="26">
        <v>3.9966567700214721E-2</v>
      </c>
      <c r="BD59181" s="26">
        <v>0</v>
      </c>
      <c r="BE59181" s="14">
        <v>6</v>
      </c>
      <c r="BF59181" s="14">
        <v>0</v>
      </c>
      <c r="BG59181" s="27">
        <v>1.4685182413874561E-2</v>
      </c>
    </row>
    <row r="59182" spans="1:60" x14ac:dyDescent="0.25">
      <c r="A59182" t="s">
        <v>35</v>
      </c>
      <c r="B59182" s="2">
        <v>44652.125</v>
      </c>
      <c r="C59182" s="1">
        <v>44651</v>
      </c>
      <c r="D59182">
        <v>21</v>
      </c>
      <c r="E59182" s="2">
        <v>44651.875</v>
      </c>
      <c r="F59182" s="8" t="s">
        <v>388</v>
      </c>
      <c r="G59182" s="10" t="s">
        <v>389</v>
      </c>
      <c r="J59182" s="14">
        <v>35</v>
      </c>
      <c r="K59182" s="14">
        <v>35</v>
      </c>
      <c r="P59182" s="14">
        <v>35</v>
      </c>
      <c r="Q59182" s="14">
        <v>35</v>
      </c>
      <c r="X59182" s="14">
        <v>35</v>
      </c>
      <c r="AP59182" s="14">
        <v>35</v>
      </c>
      <c r="AS59182" s="14">
        <v>35</v>
      </c>
      <c r="AT59182" s="25">
        <v>2.215444603365317</v>
      </c>
      <c r="AU59182" s="25">
        <v>0.89703119612347992</v>
      </c>
      <c r="AV59182" s="25">
        <v>2.1287547313977329</v>
      </c>
      <c r="AZ59182" s="26">
        <v>0.23313831158458584</v>
      </c>
      <c r="BA59182" s="26">
        <v>0.23313831158458584</v>
      </c>
      <c r="BB59182" s="26">
        <v>0</v>
      </c>
      <c r="BC59182" s="26">
        <v>0.23313831158458584</v>
      </c>
      <c r="BD59182" s="26">
        <v>0</v>
      </c>
      <c r="BE59182" s="14">
        <v>35</v>
      </c>
      <c r="BF59182" s="14">
        <v>0</v>
      </c>
      <c r="BG59182" s="27">
        <v>1.4685182413874561E-2</v>
      </c>
    </row>
    <row r="59183" spans="1:60" x14ac:dyDescent="0.25">
      <c r="A59183" t="s">
        <v>35</v>
      </c>
      <c r="B59183" s="2">
        <v>44652.166666666664</v>
      </c>
      <c r="C59183" s="1">
        <v>44651</v>
      </c>
      <c r="D59183">
        <v>22</v>
      </c>
      <c r="E59183" s="2">
        <v>44651.916666666664</v>
      </c>
      <c r="F59183" s="8" t="s">
        <v>388</v>
      </c>
      <c r="G59183" s="10" t="s">
        <v>389</v>
      </c>
      <c r="J59183" s="14">
        <v>69</v>
      </c>
      <c r="K59183" s="14">
        <v>69</v>
      </c>
      <c r="P59183" s="14">
        <v>69</v>
      </c>
      <c r="Q59183" s="14">
        <v>69</v>
      </c>
      <c r="X59183" s="14">
        <v>69</v>
      </c>
      <c r="AP59183" s="14">
        <v>69</v>
      </c>
      <c r="AS59183" s="14">
        <v>69</v>
      </c>
      <c r="AT59183" s="25">
        <v>2.2141610257824405</v>
      </c>
      <c r="AU59183" s="25">
        <v>0.89751640404404476</v>
      </c>
      <c r="AV59183" s="25">
        <v>2.1397183812151628</v>
      </c>
      <c r="AZ59183" s="26">
        <v>0.45961552855246929</v>
      </c>
      <c r="BA59183" s="26">
        <v>0.45961552855246929</v>
      </c>
      <c r="BB59183" s="26">
        <v>0</v>
      </c>
      <c r="BC59183" s="26">
        <v>0.45961552855246934</v>
      </c>
      <c r="BD59183" s="26">
        <v>-5.5511151231257827E-17</v>
      </c>
      <c r="BE59183" s="14">
        <v>69</v>
      </c>
      <c r="BF59183" s="14">
        <v>0</v>
      </c>
      <c r="BG59183" s="27">
        <v>1.4685182413874561E-2</v>
      </c>
    </row>
    <row r="59184" spans="1:60" x14ac:dyDescent="0.25">
      <c r="A59184" t="s">
        <v>35</v>
      </c>
      <c r="B59184" s="2">
        <v>44652.208333333336</v>
      </c>
      <c r="C59184" s="1">
        <v>44651</v>
      </c>
      <c r="D59184">
        <v>23</v>
      </c>
      <c r="E59184" s="2">
        <v>44651.958333333336</v>
      </c>
      <c r="F59184" s="8" t="s">
        <v>388</v>
      </c>
      <c r="G59184" s="10" t="s">
        <v>389</v>
      </c>
      <c r="J59184" s="14">
        <v>83</v>
      </c>
      <c r="K59184" s="14">
        <v>83</v>
      </c>
      <c r="P59184" s="14">
        <v>83</v>
      </c>
      <c r="Q59184" s="14">
        <v>83</v>
      </c>
      <c r="X59184" s="14">
        <v>83</v>
      </c>
      <c r="AP59184" s="14">
        <v>83</v>
      </c>
      <c r="AS59184" s="14">
        <v>83</v>
      </c>
      <c r="AT59184" s="25">
        <v>2.2147525720938965</v>
      </c>
      <c r="AU59184" s="25">
        <v>0.89950278762501701</v>
      </c>
      <c r="AV59184" s="25">
        <v>2.1496287199794604</v>
      </c>
      <c r="AZ59184" s="26">
        <v>0.55287085318630325</v>
      </c>
      <c r="BA59184" s="26">
        <v>0.55287085318630325</v>
      </c>
      <c r="BB59184" s="26">
        <v>0</v>
      </c>
      <c r="BC59184" s="26">
        <v>0.55287085318630336</v>
      </c>
      <c r="BD59184" s="26">
        <v>-1.1102230246251565E-16</v>
      </c>
      <c r="BE59184" s="14">
        <v>83</v>
      </c>
      <c r="BF59184" s="14">
        <v>0</v>
      </c>
      <c r="BG59184" s="27">
        <v>1.4685182413874552E-2</v>
      </c>
    </row>
    <row r="59185" spans="1:59" x14ac:dyDescent="0.25">
      <c r="A59185" t="s">
        <v>35</v>
      </c>
      <c r="B59185" s="2">
        <v>44652.25</v>
      </c>
      <c r="C59185" s="1">
        <v>44651</v>
      </c>
      <c r="D59185">
        <v>24</v>
      </c>
      <c r="E59185" s="2">
        <v>44652</v>
      </c>
      <c r="F59185" s="8" t="s">
        <v>388</v>
      </c>
      <c r="G59185" s="10" t="s">
        <v>389</v>
      </c>
      <c r="J59185" s="14">
        <v>151</v>
      </c>
      <c r="K59185" s="14">
        <v>151</v>
      </c>
      <c r="P59185" s="14">
        <v>151</v>
      </c>
      <c r="Q59185" s="14">
        <v>151</v>
      </c>
      <c r="X59185" s="14">
        <v>151</v>
      </c>
      <c r="AP59185" s="14">
        <v>151</v>
      </c>
      <c r="AS59185" s="14">
        <v>151</v>
      </c>
      <c r="AT59185" s="25">
        <v>2.2148120759749275</v>
      </c>
      <c r="AU59185" s="25">
        <v>0.90076586671952075</v>
      </c>
      <c r="AV59185" s="25">
        <v>2.1501424189040845</v>
      </c>
      <c r="AZ59185" s="26">
        <v>1.0058252871220703</v>
      </c>
      <c r="BA59185" s="26">
        <v>1.0058252871220703</v>
      </c>
      <c r="BB59185" s="26">
        <v>0</v>
      </c>
      <c r="BC59185" s="26">
        <v>1.0058252871220703</v>
      </c>
      <c r="BD59185" s="26">
        <v>0</v>
      </c>
      <c r="BE59185" s="14">
        <v>151</v>
      </c>
      <c r="BF59185" s="14">
        <v>0</v>
      </c>
      <c r="BG59185" s="27">
        <v>1.4685182413874559E-2</v>
      </c>
    </row>
    <row r="59186" spans="1:59" x14ac:dyDescent="0.25">
      <c r="A59186" t="s">
        <v>35</v>
      </c>
      <c r="B59186" s="2">
        <v>44652.291666666664</v>
      </c>
      <c r="C59186" s="1">
        <v>44652</v>
      </c>
      <c r="D59186">
        <v>1</v>
      </c>
      <c r="E59186" s="2">
        <v>44652.041666666664</v>
      </c>
      <c r="F59186" s="8" t="s">
        <v>388</v>
      </c>
      <c r="G59186" s="10" t="s">
        <v>389</v>
      </c>
      <c r="J59186" s="14">
        <v>145</v>
      </c>
      <c r="K59186" s="14">
        <v>145</v>
      </c>
      <c r="P59186" s="14">
        <v>145</v>
      </c>
      <c r="Q59186" s="14">
        <v>145</v>
      </c>
      <c r="X59186" s="14">
        <v>145</v>
      </c>
      <c r="AP59186" s="14">
        <v>145</v>
      </c>
      <c r="AS59186" s="14">
        <v>145</v>
      </c>
      <c r="AT59186" s="25">
        <v>2.2150694034717655</v>
      </c>
      <c r="AU59186" s="25">
        <v>0.90259382418773926</v>
      </c>
      <c r="AV59186" s="25">
        <v>2.1492055723832513</v>
      </c>
      <c r="AZ59186" s="26">
        <v>0.96585871942185564</v>
      </c>
      <c r="BA59186" s="26">
        <v>0.96585871942185564</v>
      </c>
      <c r="BB59186" s="26">
        <v>0</v>
      </c>
      <c r="BC59186" s="26">
        <v>0.96585871942185564</v>
      </c>
      <c r="BD59186" s="26">
        <v>0</v>
      </c>
      <c r="BE59186" s="14">
        <v>145</v>
      </c>
      <c r="BF59186" s="14">
        <v>0</v>
      </c>
      <c r="BG59186" s="27">
        <v>1.4685182413874561E-2</v>
      </c>
    </row>
    <row r="59187" spans="1:59" x14ac:dyDescent="0.25">
      <c r="A59187" t="s">
        <v>35</v>
      </c>
      <c r="B59187" s="2">
        <v>44652.333333333336</v>
      </c>
      <c r="C59187" s="1">
        <v>44652</v>
      </c>
      <c r="D59187">
        <v>2</v>
      </c>
      <c r="E59187" s="2">
        <v>44652.083333333336</v>
      </c>
      <c r="F59187" s="8" t="s">
        <v>388</v>
      </c>
      <c r="G59187" s="10" t="s">
        <v>389</v>
      </c>
      <c r="J59187" s="14">
        <v>95</v>
      </c>
      <c r="K59187" s="14">
        <v>95</v>
      </c>
      <c r="P59187" s="14">
        <v>95</v>
      </c>
      <c r="Q59187" s="14">
        <v>95</v>
      </c>
      <c r="X59187" s="14">
        <v>95</v>
      </c>
      <c r="AP59187" s="14">
        <v>95</v>
      </c>
      <c r="AS59187" s="14">
        <v>95</v>
      </c>
      <c r="AT59187" s="25">
        <v>2.2166856362844167</v>
      </c>
      <c r="AU59187" s="25">
        <v>0.90253303503832416</v>
      </c>
      <c r="AV59187" s="25">
        <v>2.1481323826768488</v>
      </c>
      <c r="AZ59187" s="26">
        <v>0.63280398858673281</v>
      </c>
      <c r="BA59187" s="26">
        <v>0.63280398858673281</v>
      </c>
      <c r="BB59187" s="26">
        <v>0</v>
      </c>
      <c r="BC59187" s="26">
        <v>0.63280398858673292</v>
      </c>
      <c r="BD59187" s="26">
        <v>-1.1102230246251565E-16</v>
      </c>
      <c r="BE59187" s="14">
        <v>95</v>
      </c>
      <c r="BF59187" s="14">
        <v>0</v>
      </c>
      <c r="BG59187" s="27">
        <v>1.4685182413874556E-2</v>
      </c>
    </row>
    <row r="59188" spans="1:59" x14ac:dyDescent="0.25">
      <c r="A59188" t="s">
        <v>35</v>
      </c>
      <c r="B59188" s="2">
        <v>44652.375</v>
      </c>
      <c r="C59188" s="1">
        <v>44652</v>
      </c>
      <c r="D59188">
        <v>3</v>
      </c>
      <c r="E59188" s="2">
        <v>44652.125</v>
      </c>
      <c r="F59188" s="8" t="s">
        <v>388</v>
      </c>
      <c r="G59188" s="10" t="s">
        <v>389</v>
      </c>
      <c r="J59188" s="14">
        <v>95</v>
      </c>
      <c r="K59188" s="14">
        <v>95</v>
      </c>
      <c r="P59188" s="14">
        <v>95</v>
      </c>
      <c r="Q59188" s="14">
        <v>95</v>
      </c>
      <c r="X59188" s="14">
        <v>95</v>
      </c>
      <c r="AP59188" s="14">
        <v>95</v>
      </c>
      <c r="AS59188" s="14">
        <v>95</v>
      </c>
      <c r="AT59188" s="25">
        <v>2.2195756453654738</v>
      </c>
      <c r="AU59188" s="25">
        <v>0.90373802938021508</v>
      </c>
      <c r="AV59188" s="25">
        <v>2.1472595406778625</v>
      </c>
      <c r="AZ59188" s="26">
        <v>0.63280398858673303</v>
      </c>
      <c r="BA59188" s="26">
        <v>0.63280398858673303</v>
      </c>
      <c r="BB59188" s="26">
        <v>0</v>
      </c>
      <c r="BC59188" s="26">
        <v>0.63280398858673303</v>
      </c>
      <c r="BD59188" s="26">
        <v>0</v>
      </c>
      <c r="BE59188" s="14">
        <v>95</v>
      </c>
      <c r="BF59188" s="14">
        <v>0</v>
      </c>
      <c r="BG59188" s="27">
        <v>1.4685182413874561E-2</v>
      </c>
    </row>
    <row r="59189" spans="1:59" x14ac:dyDescent="0.25">
      <c r="A59189" t="s">
        <v>35</v>
      </c>
      <c r="B59189" s="2">
        <v>44652.416666666664</v>
      </c>
      <c r="C59189" s="1">
        <v>44652</v>
      </c>
      <c r="D59189">
        <v>4</v>
      </c>
      <c r="E59189" s="2">
        <v>44652.166666666664</v>
      </c>
      <c r="F59189" s="8" t="s">
        <v>388</v>
      </c>
      <c r="G59189" s="10" t="s">
        <v>389</v>
      </c>
      <c r="J59189" s="14">
        <v>71</v>
      </c>
      <c r="K59189" s="14">
        <v>71</v>
      </c>
      <c r="P59189" s="14">
        <v>71</v>
      </c>
      <c r="Q59189" s="14">
        <v>71</v>
      </c>
      <c r="X59189" s="14">
        <v>71</v>
      </c>
      <c r="AP59189" s="14">
        <v>71</v>
      </c>
      <c r="AS59189" s="14">
        <v>71</v>
      </c>
      <c r="AT59189" s="25">
        <v>2.2198539824045302</v>
      </c>
      <c r="AU59189" s="25">
        <v>0.90439953050759025</v>
      </c>
      <c r="AV59189" s="25">
        <v>2.1467544272850949</v>
      </c>
      <c r="AZ59189" s="26">
        <v>0.47293771778587401</v>
      </c>
      <c r="BA59189" s="26">
        <v>0.47293771778587401</v>
      </c>
      <c r="BB59189" s="26">
        <v>0</v>
      </c>
      <c r="BC59189" s="26">
        <v>0.47293771778587401</v>
      </c>
      <c r="BD59189" s="26">
        <v>0</v>
      </c>
      <c r="BE59189" s="14">
        <v>71</v>
      </c>
      <c r="BF59189" s="14">
        <v>0</v>
      </c>
      <c r="BG59189" s="27">
        <v>1.4685182413874558E-2</v>
      </c>
    </row>
    <row r="59190" spans="1:59" x14ac:dyDescent="0.25">
      <c r="A59190" t="s">
        <v>35</v>
      </c>
      <c r="B59190" s="2">
        <v>44652.458333333336</v>
      </c>
      <c r="C59190" s="1">
        <v>44652</v>
      </c>
      <c r="D59190">
        <v>5</v>
      </c>
      <c r="E59190" s="2">
        <v>44652.208333333336</v>
      </c>
      <c r="F59190" s="8" t="s">
        <v>388</v>
      </c>
      <c r="G59190" s="10" t="s">
        <v>389</v>
      </c>
      <c r="J59190" s="14">
        <v>60</v>
      </c>
      <c r="K59190" s="14">
        <v>60</v>
      </c>
      <c r="P59190" s="14">
        <v>60</v>
      </c>
      <c r="Q59190" s="14">
        <v>60</v>
      </c>
      <c r="X59190" s="14">
        <v>60</v>
      </c>
      <c r="AP59190" s="14">
        <v>60</v>
      </c>
      <c r="AS59190" s="14">
        <v>60</v>
      </c>
      <c r="AT59190" s="25">
        <v>2.220299261431105</v>
      </c>
      <c r="AU59190" s="25">
        <v>0.9039504355514052</v>
      </c>
      <c r="AV59190" s="25">
        <v>2.1452572243445358</v>
      </c>
      <c r="AZ59190" s="26">
        <v>0.39966567700214722</v>
      </c>
      <c r="BA59190" s="26">
        <v>0.39966567700214722</v>
      </c>
      <c r="BB59190" s="26">
        <v>0</v>
      </c>
      <c r="BC59190" s="26">
        <v>0.39966567700214728</v>
      </c>
      <c r="BD59190" s="26">
        <v>-5.5511151231257827E-17</v>
      </c>
      <c r="BE59190" s="14">
        <v>60</v>
      </c>
      <c r="BF59190" s="14">
        <v>0</v>
      </c>
      <c r="BG59190" s="27">
        <v>1.4685182413874563E-2</v>
      </c>
    </row>
    <row r="59191" spans="1:59" x14ac:dyDescent="0.25">
      <c r="A59191" t="s">
        <v>35</v>
      </c>
      <c r="B59191" s="2">
        <v>44652.5</v>
      </c>
      <c r="C59191" s="1">
        <v>44652</v>
      </c>
      <c r="D59191">
        <v>6</v>
      </c>
      <c r="E59191" s="2">
        <v>44652.25</v>
      </c>
      <c r="F59191" s="8" t="s">
        <v>388</v>
      </c>
      <c r="G59191" s="10" t="s">
        <v>389</v>
      </c>
      <c r="J59191" s="14">
        <v>105</v>
      </c>
      <c r="K59191" s="14">
        <v>105</v>
      </c>
      <c r="P59191" s="14">
        <v>105</v>
      </c>
      <c r="Q59191" s="14">
        <v>105</v>
      </c>
      <c r="X59191" s="14">
        <v>105</v>
      </c>
      <c r="AP59191" s="14">
        <v>105</v>
      </c>
      <c r="AS59191" s="14">
        <v>105</v>
      </c>
      <c r="AT59191" s="25">
        <v>2.2205521974060667</v>
      </c>
      <c r="AU59191" s="25">
        <v>0.903111991561663</v>
      </c>
      <c r="AV59191" s="25">
        <v>2.1465323254877258</v>
      </c>
      <c r="AZ59191" s="26">
        <v>0.69941493475375738</v>
      </c>
      <c r="BA59191" s="26">
        <v>0.69941493475375738</v>
      </c>
      <c r="BB59191" s="26">
        <v>0</v>
      </c>
      <c r="BC59191" s="26">
        <v>0.69941493475375738</v>
      </c>
      <c r="BD59191" s="26">
        <v>0</v>
      </c>
      <c r="BE59191" s="14">
        <v>105</v>
      </c>
      <c r="BF59191" s="14">
        <v>0</v>
      </c>
      <c r="BG59191" s="27">
        <v>1.4685182413874556E-2</v>
      </c>
    </row>
    <row r="59192" spans="1:59" x14ac:dyDescent="0.25">
      <c r="A59192" t="s">
        <v>35</v>
      </c>
      <c r="B59192" s="2">
        <v>44652.541666666664</v>
      </c>
      <c r="C59192" s="1">
        <v>44652</v>
      </c>
      <c r="D59192">
        <v>7</v>
      </c>
      <c r="E59192" s="2">
        <v>44652.291666666664</v>
      </c>
      <c r="F59192" s="8" t="s">
        <v>388</v>
      </c>
      <c r="G59192" s="10" t="s">
        <v>389</v>
      </c>
      <c r="J59192" s="14">
        <v>139</v>
      </c>
      <c r="K59192" s="14">
        <v>139</v>
      </c>
      <c r="P59192" s="14">
        <v>139</v>
      </c>
      <c r="Q59192" s="14">
        <v>139</v>
      </c>
      <c r="X59192" s="14">
        <v>139</v>
      </c>
      <c r="AP59192" s="14">
        <v>139</v>
      </c>
      <c r="AS59192" s="14">
        <v>139</v>
      </c>
      <c r="AT59192" s="25">
        <v>2.2201539032034701</v>
      </c>
      <c r="AU59192" s="25">
        <v>0.90245996767994974</v>
      </c>
      <c r="AV59192" s="25">
        <v>2.148302053290259</v>
      </c>
      <c r="AZ59192" s="26">
        <v>0.92589215172164085</v>
      </c>
      <c r="BA59192" s="26">
        <v>0.92589215172164085</v>
      </c>
      <c r="BB59192" s="26">
        <v>0</v>
      </c>
      <c r="BC59192" s="26">
        <v>0.92589215172164085</v>
      </c>
      <c r="BD59192" s="26">
        <v>0</v>
      </c>
      <c r="BE59192" s="14">
        <v>139</v>
      </c>
      <c r="BF59192" s="14">
        <v>0</v>
      </c>
      <c r="BG59192" s="27">
        <v>1.4685182413874559E-2</v>
      </c>
    </row>
    <row r="59193" spans="1:59" x14ac:dyDescent="0.25">
      <c r="A59193" t="s">
        <v>35</v>
      </c>
      <c r="B59193" s="2">
        <v>44652.583333333336</v>
      </c>
      <c r="C59193" s="1">
        <v>44652</v>
      </c>
      <c r="D59193">
        <v>8</v>
      </c>
      <c r="E59193" s="2">
        <v>44652.333333333336</v>
      </c>
      <c r="F59193" s="8" t="s">
        <v>388</v>
      </c>
      <c r="G59193" s="10" t="s">
        <v>389</v>
      </c>
      <c r="J59193" s="14">
        <v>155</v>
      </c>
      <c r="K59193" s="14">
        <v>155</v>
      </c>
      <c r="P59193" s="14">
        <v>155</v>
      </c>
      <c r="Q59193" s="14">
        <v>155</v>
      </c>
      <c r="X59193" s="14">
        <v>155</v>
      </c>
      <c r="AP59193" s="14">
        <v>155</v>
      </c>
      <c r="AS59193" s="14">
        <v>155</v>
      </c>
      <c r="AT59193" s="25">
        <v>2.2195168775856757</v>
      </c>
      <c r="AU59193" s="25">
        <v>0.90286607921223649</v>
      </c>
      <c r="AV59193" s="25">
        <v>2.1444543083476839</v>
      </c>
      <c r="AZ59193" s="26">
        <v>1.0324696655888799</v>
      </c>
      <c r="BA59193" s="26">
        <v>1.0324696655888799</v>
      </c>
      <c r="BB59193" s="26">
        <v>0</v>
      </c>
      <c r="BC59193" s="26">
        <v>1.0324696655888799</v>
      </c>
      <c r="BD59193" s="26">
        <v>0</v>
      </c>
      <c r="BE59193" s="14">
        <v>155</v>
      </c>
      <c r="BF59193" s="14">
        <v>0</v>
      </c>
      <c r="BG59193" s="27">
        <v>1.4685182413874558E-2</v>
      </c>
    </row>
    <row r="59194" spans="1:59" x14ac:dyDescent="0.25">
      <c r="A59194" t="s">
        <v>35</v>
      </c>
      <c r="B59194" s="2">
        <v>44652.625</v>
      </c>
      <c r="C59194" s="1">
        <v>44652</v>
      </c>
      <c r="D59194">
        <v>9</v>
      </c>
      <c r="E59194" s="2">
        <v>44652.375</v>
      </c>
      <c r="F59194" s="8" t="s">
        <v>388</v>
      </c>
      <c r="G59194" s="10" t="s">
        <v>389</v>
      </c>
      <c r="J59194" s="14">
        <v>98</v>
      </c>
      <c r="K59194" s="14">
        <v>98</v>
      </c>
      <c r="P59194" s="14">
        <v>98</v>
      </c>
      <c r="Q59194" s="14">
        <v>98</v>
      </c>
      <c r="X59194" s="14">
        <v>98</v>
      </c>
      <c r="AP59194" s="14">
        <v>98</v>
      </c>
      <c r="AS59194" s="14">
        <v>98</v>
      </c>
      <c r="AT59194" s="25">
        <v>2.2197210933781979</v>
      </c>
      <c r="AU59194" s="25">
        <v>0.90293791751471986</v>
      </c>
      <c r="AV59194" s="25">
        <v>2.1473928726682527</v>
      </c>
      <c r="AZ59194" s="26">
        <v>0.65278727243684009</v>
      </c>
      <c r="BA59194" s="26">
        <v>0.65278727243684009</v>
      </c>
      <c r="BB59194" s="26">
        <v>0</v>
      </c>
      <c r="BC59194" s="26">
        <v>0.65278727243684009</v>
      </c>
      <c r="BD59194" s="26">
        <v>0</v>
      </c>
      <c r="BE59194" s="14">
        <v>98</v>
      </c>
      <c r="BF59194" s="14">
        <v>0</v>
      </c>
      <c r="BG59194" s="27">
        <v>1.4685182413874556E-2</v>
      </c>
    </row>
    <row r="59195" spans="1:59" x14ac:dyDescent="0.25">
      <c r="A59195" t="s">
        <v>35</v>
      </c>
      <c r="B59195" s="2">
        <v>44652.666666666664</v>
      </c>
      <c r="C59195" s="1">
        <v>44652</v>
      </c>
      <c r="D59195">
        <v>10</v>
      </c>
      <c r="E59195" s="2">
        <v>44652.416666666664</v>
      </c>
      <c r="F59195" s="8" t="s">
        <v>388</v>
      </c>
      <c r="G59195" s="10" t="s">
        <v>389</v>
      </c>
      <c r="J59195" s="14">
        <v>122</v>
      </c>
      <c r="K59195" s="14">
        <v>122</v>
      </c>
      <c r="P59195" s="14">
        <v>122</v>
      </c>
      <c r="Q59195" s="14">
        <v>122</v>
      </c>
      <c r="X59195" s="14">
        <v>122</v>
      </c>
      <c r="AP59195" s="14">
        <v>122</v>
      </c>
      <c r="AS59195" s="14">
        <v>122</v>
      </c>
      <c r="AT59195" s="25">
        <v>2.2207697005651568</v>
      </c>
      <c r="AU59195" s="25">
        <v>0.90376078840693852</v>
      </c>
      <c r="AV59195" s="25">
        <v>2.147293606832001</v>
      </c>
      <c r="AZ59195" s="26">
        <v>0.81265354323769912</v>
      </c>
      <c r="BA59195" s="26">
        <v>0.81265354323769912</v>
      </c>
      <c r="BB59195" s="26">
        <v>0</v>
      </c>
      <c r="BC59195" s="26">
        <v>0.81265354323769912</v>
      </c>
      <c r="BD59195" s="26">
        <v>0</v>
      </c>
      <c r="BE59195" s="14">
        <v>122</v>
      </c>
      <c r="BF59195" s="14">
        <v>0</v>
      </c>
      <c r="BG59195" s="27">
        <v>1.4685182413874559E-2</v>
      </c>
    </row>
    <row r="59196" spans="1:59" x14ac:dyDescent="0.25">
      <c r="A59196" t="s">
        <v>35</v>
      </c>
      <c r="B59196" s="2">
        <v>44652.708333333336</v>
      </c>
      <c r="C59196" s="1">
        <v>44652</v>
      </c>
      <c r="D59196">
        <v>11</v>
      </c>
      <c r="E59196" s="2">
        <v>44652.458333333336</v>
      </c>
      <c r="F59196" s="8" t="s">
        <v>388</v>
      </c>
      <c r="G59196" s="10" t="s">
        <v>389</v>
      </c>
      <c r="J59196" s="14">
        <v>113</v>
      </c>
      <c r="K59196" s="14">
        <v>113</v>
      </c>
      <c r="P59196" s="14">
        <v>113</v>
      </c>
      <c r="Q59196" s="14">
        <v>113</v>
      </c>
      <c r="X59196" s="14">
        <v>113</v>
      </c>
      <c r="AP59196" s="14">
        <v>113</v>
      </c>
      <c r="AS59196" s="14">
        <v>113</v>
      </c>
      <c r="AT59196" s="25">
        <v>2.2218477181781879</v>
      </c>
      <c r="AU59196" s="25">
        <v>0.90464559539943368</v>
      </c>
      <c r="AV59196" s="25">
        <v>2.2319818299939755</v>
      </c>
      <c r="AZ59196" s="26">
        <v>0.75270369168737716</v>
      </c>
      <c r="BA59196" s="26">
        <v>0.75270369168737716</v>
      </c>
      <c r="BB59196" s="26">
        <v>0</v>
      </c>
      <c r="BC59196" s="26">
        <v>0.75270369168737716</v>
      </c>
      <c r="BD59196" s="26">
        <v>0</v>
      </c>
      <c r="BE59196" s="14">
        <v>113</v>
      </c>
      <c r="BF59196" s="14">
        <v>0</v>
      </c>
      <c r="BG59196" s="27">
        <v>1.4685182413874561E-2</v>
      </c>
    </row>
    <row r="59197" spans="1:59" x14ac:dyDescent="0.25">
      <c r="A59197" t="s">
        <v>35</v>
      </c>
      <c r="B59197" s="2">
        <v>44652.75</v>
      </c>
      <c r="C59197" s="1">
        <v>44652</v>
      </c>
      <c r="D59197">
        <v>12</v>
      </c>
      <c r="E59197" s="2">
        <v>44652.5</v>
      </c>
      <c r="F59197" s="8" t="s">
        <v>388</v>
      </c>
      <c r="G59197" s="10" t="s">
        <v>389</v>
      </c>
      <c r="J59197" s="14">
        <v>106</v>
      </c>
      <c r="K59197" s="14">
        <v>106</v>
      </c>
      <c r="P59197" s="14">
        <v>106</v>
      </c>
      <c r="Q59197" s="14">
        <v>106</v>
      </c>
      <c r="X59197" s="14">
        <v>106</v>
      </c>
      <c r="AP59197" s="14">
        <v>106</v>
      </c>
      <c r="AS59197" s="14">
        <v>106</v>
      </c>
      <c r="AT59197" s="25">
        <v>2.2219909168220484</v>
      </c>
      <c r="AU59197" s="25">
        <v>0.90558647057080621</v>
      </c>
      <c r="AV59197" s="25">
        <v>2.1411766525422529</v>
      </c>
      <c r="AZ59197" s="26">
        <v>0.70607602937045988</v>
      </c>
      <c r="BA59197" s="26">
        <v>0.70607602937045988</v>
      </c>
      <c r="BB59197" s="26">
        <v>0</v>
      </c>
      <c r="BC59197" s="26">
        <v>0.70607602937045988</v>
      </c>
      <c r="BD59197" s="26">
        <v>0</v>
      </c>
      <c r="BE59197" s="14">
        <v>106</v>
      </c>
      <c r="BF59197" s="14">
        <v>0</v>
      </c>
      <c r="BG59197" s="27">
        <v>1.4685182413874559E-2</v>
      </c>
    </row>
    <row r="59198" spans="1:59" x14ac:dyDescent="0.25">
      <c r="A59198" t="s">
        <v>35</v>
      </c>
      <c r="B59198" s="2">
        <v>44652.791666666664</v>
      </c>
      <c r="C59198" s="1">
        <v>44652</v>
      </c>
      <c r="D59198">
        <v>13</v>
      </c>
      <c r="E59198" s="2">
        <v>44652.541666666664</v>
      </c>
      <c r="F59198" s="8" t="s">
        <v>388</v>
      </c>
      <c r="G59198" s="10" t="s">
        <v>389</v>
      </c>
      <c r="J59198" s="14">
        <v>76</v>
      </c>
      <c r="K59198" s="14">
        <v>76</v>
      </c>
      <c r="P59198" s="14">
        <v>76</v>
      </c>
      <c r="Q59198" s="14">
        <v>76</v>
      </c>
      <c r="X59198" s="14">
        <v>76</v>
      </c>
      <c r="AP59198" s="14">
        <v>76</v>
      </c>
      <c r="AS59198" s="14">
        <v>76</v>
      </c>
      <c r="AT59198" s="25">
        <v>2.2230705401294992</v>
      </c>
      <c r="AU59198" s="25">
        <v>0.90599529220014086</v>
      </c>
      <c r="AV59198" s="25">
        <v>2.1436591312409292</v>
      </c>
      <c r="AZ59198" s="26">
        <v>0.50624319086938641</v>
      </c>
      <c r="BA59198" s="26">
        <v>0.50624319086938641</v>
      </c>
      <c r="BB59198" s="26">
        <v>0</v>
      </c>
      <c r="BC59198" s="26">
        <v>0.50624319086938641</v>
      </c>
      <c r="BD59198" s="26">
        <v>0</v>
      </c>
      <c r="BE59198" s="14">
        <v>76</v>
      </c>
      <c r="BF59198" s="14">
        <v>0</v>
      </c>
      <c r="BG59198" s="27">
        <v>1.4685182413874561E-2</v>
      </c>
    </row>
    <row r="59199" spans="1:59" x14ac:dyDescent="0.25">
      <c r="A59199" t="s">
        <v>35</v>
      </c>
      <c r="B59199" s="2">
        <v>44652.833333333336</v>
      </c>
      <c r="C59199" s="1">
        <v>44652</v>
      </c>
      <c r="D59199">
        <v>14</v>
      </c>
      <c r="E59199" s="2">
        <v>44652.583333333336</v>
      </c>
      <c r="F59199" s="8" t="s">
        <v>388</v>
      </c>
      <c r="G59199" s="10" t="s">
        <v>389</v>
      </c>
      <c r="J59199" s="14">
        <v>60</v>
      </c>
      <c r="K59199" s="14">
        <v>60</v>
      </c>
      <c r="P59199" s="14">
        <v>60</v>
      </c>
      <c r="Q59199" s="14">
        <v>60</v>
      </c>
      <c r="X59199" s="14">
        <v>60</v>
      </c>
      <c r="AP59199" s="14">
        <v>60</v>
      </c>
      <c r="AS59199" s="14">
        <v>60</v>
      </c>
      <c r="AT59199" s="25">
        <v>2.2230661925929787</v>
      </c>
      <c r="AU59199" s="25">
        <v>0.90690652658130022</v>
      </c>
      <c r="AV59199" s="25">
        <v>2.1427320585704241</v>
      </c>
      <c r="AZ59199" s="26">
        <v>0.39966567700214728</v>
      </c>
      <c r="BA59199" s="26">
        <v>0.39966567700214728</v>
      </c>
      <c r="BB59199" s="26">
        <v>0</v>
      </c>
      <c r="BC59199" s="26">
        <v>0.39966567700214733</v>
      </c>
      <c r="BD59199" s="26">
        <v>-5.5511151231257827E-17</v>
      </c>
      <c r="BE59199" s="14">
        <v>60</v>
      </c>
      <c r="BF59199" s="14">
        <v>0</v>
      </c>
      <c r="BG59199" s="27">
        <v>1.4685182413874566E-2</v>
      </c>
    </row>
    <row r="59200" spans="1:59" x14ac:dyDescent="0.25">
      <c r="A59200" t="s">
        <v>35</v>
      </c>
      <c r="B59200" s="2">
        <v>44652.875</v>
      </c>
      <c r="C59200" s="1">
        <v>44652</v>
      </c>
      <c r="D59200">
        <v>15</v>
      </c>
      <c r="E59200" s="2">
        <v>44652.625</v>
      </c>
      <c r="F59200" s="8" t="s">
        <v>388</v>
      </c>
      <c r="G59200" s="10" t="s">
        <v>389</v>
      </c>
      <c r="J59200" s="14">
        <v>30</v>
      </c>
      <c r="K59200" s="14">
        <v>30</v>
      </c>
      <c r="P59200" s="14">
        <v>30</v>
      </c>
      <c r="Q59200" s="14">
        <v>30</v>
      </c>
      <c r="X59200" s="14">
        <v>30</v>
      </c>
      <c r="AP59200" s="14">
        <v>30</v>
      </c>
      <c r="AS59200" s="14">
        <v>30</v>
      </c>
      <c r="AT59200" s="25">
        <v>2.2229889273002441</v>
      </c>
      <c r="AU59200" s="25">
        <v>0.90667395214293445</v>
      </c>
      <c r="AV59200" s="25">
        <v>2.1544757837402746</v>
      </c>
      <c r="AZ59200" s="26">
        <v>0.19983283850107361</v>
      </c>
      <c r="BA59200" s="26">
        <v>0.19983283850107361</v>
      </c>
      <c r="BB59200" s="26">
        <v>0</v>
      </c>
      <c r="BC59200" s="26">
        <v>0.19983283850107364</v>
      </c>
      <c r="BD59200" s="26">
        <v>-2.7755575615628914E-17</v>
      </c>
      <c r="BE59200" s="14">
        <v>30</v>
      </c>
      <c r="BF59200" s="14">
        <v>0</v>
      </c>
      <c r="BG59200" s="27">
        <v>1.4685182413874563E-2</v>
      </c>
    </row>
    <row r="59201" spans="1:59" x14ac:dyDescent="0.25">
      <c r="A59201" t="s">
        <v>35</v>
      </c>
      <c r="B59201" s="2">
        <v>44652.916666666664</v>
      </c>
      <c r="C59201" s="1">
        <v>44652</v>
      </c>
      <c r="D59201">
        <v>16</v>
      </c>
      <c r="E59201" s="2">
        <v>44652.666666666664</v>
      </c>
      <c r="F59201" s="8" t="s">
        <v>388</v>
      </c>
      <c r="G59201" s="10" t="s">
        <v>389</v>
      </c>
      <c r="J59201" s="14">
        <v>30</v>
      </c>
      <c r="K59201" s="14">
        <v>30</v>
      </c>
      <c r="P59201" s="14">
        <v>30</v>
      </c>
      <c r="Q59201" s="14">
        <v>30</v>
      </c>
      <c r="X59201" s="14">
        <v>30</v>
      </c>
      <c r="AP59201" s="14">
        <v>30</v>
      </c>
      <c r="AS59201" s="14">
        <v>30</v>
      </c>
      <c r="AT59201" s="25">
        <v>2.2241918478292284</v>
      </c>
      <c r="AU59201" s="25">
        <v>0.90716761120335787</v>
      </c>
      <c r="AV59201" s="25">
        <v>2.1568944506936258</v>
      </c>
      <c r="AZ59201" s="26">
        <v>0.1998328385010735</v>
      </c>
      <c r="BA59201" s="26">
        <v>0.1998328385010735</v>
      </c>
      <c r="BB59201" s="26">
        <v>0</v>
      </c>
      <c r="BC59201" s="26">
        <v>0.19983283850107353</v>
      </c>
      <c r="BD59201" s="26">
        <v>-2.7755575615628914E-17</v>
      </c>
      <c r="BE59201" s="14">
        <v>30</v>
      </c>
      <c r="BF59201" s="14">
        <v>0</v>
      </c>
      <c r="BG59201" s="27">
        <v>1.4685182413874554E-2</v>
      </c>
    </row>
    <row r="59202" spans="1:59" x14ac:dyDescent="0.25">
      <c r="A59202" t="s">
        <v>35</v>
      </c>
      <c r="B59202" s="2">
        <v>44652.958333333336</v>
      </c>
      <c r="C59202" s="1">
        <v>44652</v>
      </c>
      <c r="D59202">
        <v>17</v>
      </c>
      <c r="E59202" s="2">
        <v>44652.708333333336</v>
      </c>
      <c r="F59202" s="8" t="s">
        <v>388</v>
      </c>
      <c r="G59202" s="10" t="s">
        <v>389</v>
      </c>
      <c r="J59202" s="14">
        <v>25</v>
      </c>
      <c r="K59202" s="14">
        <v>25</v>
      </c>
      <c r="P59202" s="14">
        <v>25</v>
      </c>
      <c r="Q59202" s="14">
        <v>25</v>
      </c>
      <c r="X59202" s="14">
        <v>25</v>
      </c>
      <c r="AP59202" s="14">
        <v>25</v>
      </c>
      <c r="AS59202" s="14">
        <v>25</v>
      </c>
      <c r="AT59202" s="25">
        <v>2.2248619401191796</v>
      </c>
      <c r="AU59202" s="25">
        <v>0.90696646670616787</v>
      </c>
      <c r="AV59202" s="25">
        <v>2.1603468877112335</v>
      </c>
      <c r="AZ59202" s="26">
        <v>0.1665273654175613</v>
      </c>
      <c r="BA59202" s="26">
        <v>0.1665273654175613</v>
      </c>
      <c r="BB59202" s="26">
        <v>0</v>
      </c>
      <c r="BC59202" s="26">
        <v>0.1665273654175613</v>
      </c>
      <c r="BD59202" s="26">
        <v>0</v>
      </c>
      <c r="BE59202" s="14">
        <v>25</v>
      </c>
      <c r="BF59202" s="14">
        <v>0</v>
      </c>
      <c r="BG59202" s="27">
        <v>1.4685182413874559E-2</v>
      </c>
    </row>
    <row r="59203" spans="1:59" x14ac:dyDescent="0.25">
      <c r="A59203" t="s">
        <v>35</v>
      </c>
      <c r="B59203" s="2">
        <v>44653</v>
      </c>
      <c r="C59203" s="1">
        <v>44652</v>
      </c>
      <c r="D59203">
        <v>18</v>
      </c>
      <c r="E59203" s="2">
        <v>44652.75</v>
      </c>
      <c r="F59203" s="8" t="s">
        <v>388</v>
      </c>
      <c r="G59203" s="10" t="s">
        <v>389</v>
      </c>
      <c r="J59203" s="14">
        <v>48</v>
      </c>
      <c r="K59203" s="14">
        <v>48</v>
      </c>
      <c r="P59203" s="14">
        <v>48</v>
      </c>
      <c r="Q59203" s="14">
        <v>48</v>
      </c>
      <c r="X59203" s="14">
        <v>48</v>
      </c>
      <c r="AP59203" s="14">
        <v>48</v>
      </c>
      <c r="AS59203" s="14">
        <v>48</v>
      </c>
      <c r="AT59203" s="25">
        <v>2.2261346198584011</v>
      </c>
      <c r="AU59203" s="25">
        <v>0.90689348728816499</v>
      </c>
      <c r="AV59203" s="25">
        <v>2.2487188448607291</v>
      </c>
      <c r="AZ59203" s="26">
        <v>0.31973254160171777</v>
      </c>
      <c r="BA59203" s="26">
        <v>0.31973254160171777</v>
      </c>
      <c r="BB59203" s="26">
        <v>0</v>
      </c>
      <c r="BC59203" s="26">
        <v>0.31973254160171777</v>
      </c>
      <c r="BD59203" s="26">
        <v>0</v>
      </c>
      <c r="BE59203" s="14">
        <v>48</v>
      </c>
      <c r="BF59203" s="14">
        <v>0</v>
      </c>
      <c r="BG59203" s="27">
        <v>1.4685182413874561E-2</v>
      </c>
    </row>
    <row r="59204" spans="1:59" x14ac:dyDescent="0.25">
      <c r="A59204" t="s">
        <v>35</v>
      </c>
      <c r="B59204" s="2">
        <v>44653.041666666664</v>
      </c>
      <c r="C59204" s="1">
        <v>44652</v>
      </c>
      <c r="D59204">
        <v>19</v>
      </c>
      <c r="E59204" s="2">
        <v>44652.791666666664</v>
      </c>
      <c r="F59204" s="8" t="s">
        <v>388</v>
      </c>
      <c r="G59204" s="10" t="s">
        <v>389</v>
      </c>
      <c r="J59204" s="14">
        <v>47</v>
      </c>
      <c r="K59204" s="14">
        <v>47</v>
      </c>
      <c r="P59204" s="14">
        <v>47</v>
      </c>
      <c r="Q59204" s="14">
        <v>47</v>
      </c>
      <c r="X59204" s="14">
        <v>47</v>
      </c>
      <c r="AP59204" s="14">
        <v>47</v>
      </c>
      <c r="AS59204" s="14">
        <v>47</v>
      </c>
      <c r="AT59204" s="25">
        <v>2.2240135763030402</v>
      </c>
      <c r="AU59204" s="25">
        <v>0.90554679690433182</v>
      </c>
      <c r="AV59204" s="25">
        <v>2.2491843850406084</v>
      </c>
      <c r="AZ59204" s="26">
        <v>0.31307144698501521</v>
      </c>
      <c r="BA59204" s="26">
        <v>0.31307144698501521</v>
      </c>
      <c r="BB59204" s="26">
        <v>0</v>
      </c>
      <c r="BC59204" s="26">
        <v>0.31307144698501521</v>
      </c>
      <c r="BD59204" s="26">
        <v>0</v>
      </c>
      <c r="BE59204" s="14">
        <v>47</v>
      </c>
      <c r="BF59204" s="14">
        <v>0</v>
      </c>
      <c r="BG59204" s="27">
        <v>1.4685182413874559E-2</v>
      </c>
    </row>
    <row r="59205" spans="1:59" x14ac:dyDescent="0.25">
      <c r="A59205" t="s">
        <v>35</v>
      </c>
      <c r="B59205" s="2">
        <v>44653.083333333336</v>
      </c>
      <c r="C59205" s="1">
        <v>44652</v>
      </c>
      <c r="D59205">
        <v>20</v>
      </c>
      <c r="E59205" s="2">
        <v>44652.833333333336</v>
      </c>
      <c r="F59205" s="8" t="s">
        <v>388</v>
      </c>
      <c r="G59205" s="10" t="s">
        <v>389</v>
      </c>
      <c r="J59205" s="14">
        <v>61</v>
      </c>
      <c r="K59205" s="14">
        <v>61</v>
      </c>
      <c r="P59205" s="14">
        <v>61</v>
      </c>
      <c r="Q59205" s="14">
        <v>61</v>
      </c>
      <c r="X59205" s="14">
        <v>61</v>
      </c>
      <c r="AP59205" s="14">
        <v>61</v>
      </c>
      <c r="AS59205" s="14">
        <v>61</v>
      </c>
      <c r="AT59205" s="25">
        <v>2.2204064922608397</v>
      </c>
      <c r="AU59205" s="25">
        <v>0.90395337641980411</v>
      </c>
      <c r="AV59205" s="25">
        <v>2.1604959692825756</v>
      </c>
      <c r="AZ59205" s="26">
        <v>0.40632677161884978</v>
      </c>
      <c r="BA59205" s="26">
        <v>0.40632677161884978</v>
      </c>
      <c r="BB59205" s="26">
        <v>0</v>
      </c>
      <c r="BC59205" s="26">
        <v>0.40632677161884978</v>
      </c>
      <c r="BD59205" s="26">
        <v>0</v>
      </c>
      <c r="BE59205" s="14">
        <v>61</v>
      </c>
      <c r="BF59205" s="14">
        <v>0</v>
      </c>
      <c r="BG59205" s="27">
        <v>1.4685182413874566E-2</v>
      </c>
    </row>
    <row r="59206" spans="1:59" x14ac:dyDescent="0.25">
      <c r="A59206" t="s">
        <v>35</v>
      </c>
      <c r="B59206" s="2">
        <v>44653.125</v>
      </c>
      <c r="C59206" s="1">
        <v>44652</v>
      </c>
      <c r="D59206">
        <v>21</v>
      </c>
      <c r="E59206" s="2">
        <v>44652.875</v>
      </c>
      <c r="F59206" s="8" t="s">
        <v>388</v>
      </c>
      <c r="G59206" s="10" t="s">
        <v>389</v>
      </c>
      <c r="J59206" s="14">
        <v>70</v>
      </c>
      <c r="K59206" s="14">
        <v>70</v>
      </c>
      <c r="P59206" s="14">
        <v>70</v>
      </c>
      <c r="Q59206" s="14">
        <v>70</v>
      </c>
      <c r="X59206" s="14">
        <v>70</v>
      </c>
      <c r="AP59206" s="14">
        <v>70</v>
      </c>
      <c r="AS59206" s="14">
        <v>70</v>
      </c>
      <c r="AT59206" s="25">
        <v>2.2196147430204451</v>
      </c>
      <c r="AU59206" s="25">
        <v>0.9035498580544471</v>
      </c>
      <c r="AV59206" s="25">
        <v>2.1601374577447436</v>
      </c>
      <c r="AZ59206" s="26">
        <v>0.46627662316917151</v>
      </c>
      <c r="BA59206" s="26">
        <v>0.46627662316917151</v>
      </c>
      <c r="BB59206" s="26">
        <v>0</v>
      </c>
      <c r="BC59206" s="26">
        <v>0.46627662316917146</v>
      </c>
      <c r="BD59206" s="26">
        <v>5.5511151231257827E-17</v>
      </c>
      <c r="BE59206" s="14">
        <v>70</v>
      </c>
      <c r="BF59206" s="14">
        <v>0</v>
      </c>
      <c r="BG59206" s="27">
        <v>1.4685182413874554E-2</v>
      </c>
    </row>
    <row r="59207" spans="1:59" x14ac:dyDescent="0.25">
      <c r="A59207" t="s">
        <v>35</v>
      </c>
      <c r="B59207" s="2">
        <v>44653.166666666664</v>
      </c>
      <c r="C59207" s="1">
        <v>44652</v>
      </c>
      <c r="D59207">
        <v>22</v>
      </c>
      <c r="E59207" s="2">
        <v>44652.916666666664</v>
      </c>
      <c r="F59207" s="8" t="s">
        <v>388</v>
      </c>
      <c r="G59207" s="10" t="s">
        <v>389</v>
      </c>
      <c r="J59207" s="14">
        <v>112</v>
      </c>
      <c r="K59207" s="14">
        <v>112</v>
      </c>
      <c r="P59207" s="14">
        <v>112</v>
      </c>
      <c r="Q59207" s="14">
        <v>112</v>
      </c>
      <c r="X59207" s="14">
        <v>112</v>
      </c>
      <c r="AP59207" s="14">
        <v>112</v>
      </c>
      <c r="AS59207" s="14">
        <v>112</v>
      </c>
      <c r="AT59207" s="25">
        <v>2.2185058768919599</v>
      </c>
      <c r="AU59207" s="25">
        <v>0.90158121567532779</v>
      </c>
      <c r="AV59207" s="25">
        <v>2.1452925076087381</v>
      </c>
      <c r="AZ59207" s="26">
        <v>0.746042597070675</v>
      </c>
      <c r="BA59207" s="26">
        <v>0.746042597070675</v>
      </c>
      <c r="BB59207" s="26">
        <v>0</v>
      </c>
      <c r="BC59207" s="26">
        <v>0.746042597070675</v>
      </c>
      <c r="BD59207" s="26">
        <v>0</v>
      </c>
      <c r="BE59207" s="14">
        <v>112</v>
      </c>
      <c r="BF59207" s="14">
        <v>0</v>
      </c>
      <c r="BG59207" s="27">
        <v>1.4685182413874566E-2</v>
      </c>
    </row>
    <row r="59208" spans="1:59" x14ac:dyDescent="0.25">
      <c r="A59208" t="s">
        <v>35</v>
      </c>
      <c r="B59208" s="2">
        <v>44653.208333333336</v>
      </c>
      <c r="C59208" s="1">
        <v>44652</v>
      </c>
      <c r="D59208">
        <v>23</v>
      </c>
      <c r="E59208" s="2">
        <v>44652.958333333336</v>
      </c>
      <c r="F59208" s="8" t="s">
        <v>388</v>
      </c>
      <c r="G59208" s="10" t="s">
        <v>389</v>
      </c>
      <c r="J59208" s="14">
        <v>138</v>
      </c>
      <c r="K59208" s="14">
        <v>138</v>
      </c>
      <c r="P59208" s="14">
        <v>138</v>
      </c>
      <c r="Q59208" s="14">
        <v>138</v>
      </c>
      <c r="X59208" s="14">
        <v>138</v>
      </c>
      <c r="AP59208" s="14">
        <v>138</v>
      </c>
      <c r="AS59208" s="14">
        <v>138</v>
      </c>
      <c r="AT59208" s="25">
        <v>2.2196670940909002</v>
      </c>
      <c r="AU59208" s="25">
        <v>0.90203497412633304</v>
      </c>
      <c r="AV59208" s="25">
        <v>2.1430506562625116</v>
      </c>
      <c r="AZ59208" s="26">
        <v>0.91923105710493824</v>
      </c>
      <c r="BA59208" s="26">
        <v>0.91923105710493824</v>
      </c>
      <c r="BB59208" s="26">
        <v>0</v>
      </c>
      <c r="BC59208" s="26">
        <v>0.91923105710493813</v>
      </c>
      <c r="BD59208" s="26">
        <v>1.1102230246251565E-16</v>
      </c>
      <c r="BE59208" s="14">
        <v>138</v>
      </c>
      <c r="BF59208" s="14">
        <v>0</v>
      </c>
      <c r="BG59208" s="27">
        <v>1.4685182413874558E-2</v>
      </c>
    </row>
    <row r="59209" spans="1:59" x14ac:dyDescent="0.25">
      <c r="A59209" t="s">
        <v>35</v>
      </c>
      <c r="B59209" s="2">
        <v>44653.25</v>
      </c>
      <c r="C59209" s="1">
        <v>44652</v>
      </c>
      <c r="D59209">
        <v>24</v>
      </c>
      <c r="E59209" s="2">
        <v>44653</v>
      </c>
      <c r="F59209" s="8" t="s">
        <v>388</v>
      </c>
      <c r="G59209" s="10" t="s">
        <v>389</v>
      </c>
      <c r="J59209" s="14">
        <v>102</v>
      </c>
      <c r="K59209" s="14">
        <v>102</v>
      </c>
      <c r="P59209" s="14">
        <v>102</v>
      </c>
      <c r="Q59209" s="14">
        <v>102</v>
      </c>
      <c r="X59209" s="14">
        <v>102</v>
      </c>
      <c r="AP59209" s="14">
        <v>102</v>
      </c>
      <c r="AS59209" s="14">
        <v>102</v>
      </c>
      <c r="AT59209" s="25">
        <v>2.2185496962226159</v>
      </c>
      <c r="AU59209" s="25">
        <v>0.90155517746544878</v>
      </c>
      <c r="AV59209" s="25">
        <v>2.1438534259207271</v>
      </c>
      <c r="AZ59209" s="26">
        <v>0.6794316509036501</v>
      </c>
      <c r="BA59209" s="26">
        <v>0.6794316509036501</v>
      </c>
      <c r="BB59209" s="26">
        <v>0</v>
      </c>
      <c r="BC59209" s="26">
        <v>0.6794316509036501</v>
      </c>
      <c r="BD59209" s="26">
        <v>0</v>
      </c>
      <c r="BE59209" s="14">
        <v>102</v>
      </c>
      <c r="BF59209" s="14">
        <v>0</v>
      </c>
      <c r="BG59209" s="27">
        <v>1.4685182413874559E-2</v>
      </c>
    </row>
    <row r="59210" spans="1:59" x14ac:dyDescent="0.25">
      <c r="A59210" t="s">
        <v>35</v>
      </c>
      <c r="B59210" s="2">
        <v>44653.291666666664</v>
      </c>
      <c r="C59210" s="1">
        <v>44653</v>
      </c>
      <c r="D59210">
        <v>1</v>
      </c>
      <c r="E59210" s="2">
        <v>44653.041666666664</v>
      </c>
      <c r="F59210" s="8" t="s">
        <v>388</v>
      </c>
      <c r="G59210" s="10" t="s">
        <v>389</v>
      </c>
      <c r="J59210" s="14">
        <v>52</v>
      </c>
      <c r="K59210" s="14">
        <v>52</v>
      </c>
      <c r="P59210" s="14">
        <v>52</v>
      </c>
      <c r="Q59210" s="14">
        <v>52</v>
      </c>
      <c r="X59210" s="14">
        <v>52</v>
      </c>
      <c r="AP59210" s="14">
        <v>52</v>
      </c>
      <c r="AS59210" s="14">
        <v>52</v>
      </c>
      <c r="AT59210" s="25">
        <v>2.2172387635122344</v>
      </c>
      <c r="AU59210" s="25">
        <v>0.90206791709219247</v>
      </c>
      <c r="AV59210" s="25">
        <v>2.144108240702288</v>
      </c>
      <c r="AZ59210" s="26">
        <v>0.34637692006852755</v>
      </c>
      <c r="BA59210" s="26">
        <v>0.34637692006852755</v>
      </c>
      <c r="BB59210" s="26">
        <v>0</v>
      </c>
      <c r="BC59210" s="26">
        <v>0.34637692006852755</v>
      </c>
      <c r="BD59210" s="26">
        <v>0</v>
      </c>
      <c r="BE59210" s="14">
        <v>52</v>
      </c>
      <c r="BF59210" s="14">
        <v>0</v>
      </c>
      <c r="BG59210" s="27">
        <v>1.4685182413874561E-2</v>
      </c>
    </row>
    <row r="59211" spans="1:59" x14ac:dyDescent="0.25">
      <c r="A59211" t="s">
        <v>35</v>
      </c>
      <c r="B59211" s="2">
        <v>44653.333333333336</v>
      </c>
      <c r="C59211" s="1">
        <v>44653</v>
      </c>
      <c r="D59211">
        <v>2</v>
      </c>
      <c r="E59211" s="2">
        <v>44653.083333333336</v>
      </c>
      <c r="F59211" s="8" t="s">
        <v>388</v>
      </c>
      <c r="G59211" s="10" t="s">
        <v>389</v>
      </c>
      <c r="J59211" s="14">
        <v>34</v>
      </c>
      <c r="K59211" s="14">
        <v>34</v>
      </c>
      <c r="P59211" s="14">
        <v>34</v>
      </c>
      <c r="Q59211" s="14">
        <v>34</v>
      </c>
      <c r="X59211" s="14">
        <v>34</v>
      </c>
      <c r="AP59211" s="14">
        <v>34</v>
      </c>
      <c r="AS59211" s="14">
        <v>34</v>
      </c>
      <c r="AT59211" s="25">
        <v>2.2173676619935936</v>
      </c>
      <c r="AU59211" s="25">
        <v>0.90203072376582993</v>
      </c>
      <c r="AV59211" s="25">
        <v>2.1441543499188995</v>
      </c>
      <c r="AZ59211" s="26">
        <v>0.22647721696788339</v>
      </c>
      <c r="BA59211" s="26">
        <v>0.22647721696788339</v>
      </c>
      <c r="BB59211" s="26">
        <v>0</v>
      </c>
      <c r="BC59211" s="26">
        <v>0.22647721696788337</v>
      </c>
      <c r="BD59211" s="26">
        <v>2.7755575615628914E-17</v>
      </c>
      <c r="BE59211" s="14">
        <v>34</v>
      </c>
      <c r="BF59211" s="14">
        <v>0</v>
      </c>
      <c r="BG59211" s="27">
        <v>1.4685182413874561E-2</v>
      </c>
    </row>
    <row r="59212" spans="1:59" x14ac:dyDescent="0.25">
      <c r="A59212" t="s">
        <v>35</v>
      </c>
      <c r="B59212" s="2">
        <v>44653.375</v>
      </c>
      <c r="C59212" s="1">
        <v>44653</v>
      </c>
      <c r="D59212">
        <v>3</v>
      </c>
      <c r="E59212" s="2">
        <v>44653.125</v>
      </c>
      <c r="F59212" s="8" t="s">
        <v>388</v>
      </c>
      <c r="G59212" s="10" t="s">
        <v>389</v>
      </c>
      <c r="J59212" s="14">
        <v>34</v>
      </c>
      <c r="K59212" s="14">
        <v>34</v>
      </c>
      <c r="P59212" s="14">
        <v>34</v>
      </c>
      <c r="Q59212" s="14">
        <v>34</v>
      </c>
      <c r="X59212" s="14">
        <v>34</v>
      </c>
      <c r="AP59212" s="14">
        <v>34</v>
      </c>
      <c r="AS59212" s="14">
        <v>34</v>
      </c>
      <c r="AT59212" s="25">
        <v>2.218457641597789</v>
      </c>
      <c r="AU59212" s="25">
        <v>0.90227049006548699</v>
      </c>
      <c r="AV59212" s="25">
        <v>2.1438663467767829</v>
      </c>
      <c r="AZ59212" s="26">
        <v>0.22647721696788342</v>
      </c>
      <c r="BA59212" s="26">
        <v>0.22647721696788342</v>
      </c>
      <c r="BB59212" s="26">
        <v>0</v>
      </c>
      <c r="BC59212" s="26">
        <v>0.22647721696788345</v>
      </c>
      <c r="BD59212" s="26">
        <v>-2.7755575615628914E-17</v>
      </c>
      <c r="BE59212" s="14">
        <v>34</v>
      </c>
      <c r="BF59212" s="14">
        <v>0</v>
      </c>
      <c r="BG59212" s="27">
        <v>1.4685182413874563E-2</v>
      </c>
    </row>
    <row r="59213" spans="1:59" x14ac:dyDescent="0.25">
      <c r="A59213" t="s">
        <v>35</v>
      </c>
      <c r="B59213" s="2">
        <v>44653.416666666664</v>
      </c>
      <c r="C59213" s="1">
        <v>44653</v>
      </c>
      <c r="D59213">
        <v>4</v>
      </c>
      <c r="E59213" s="2">
        <v>44653.166666666664</v>
      </c>
      <c r="F59213" s="8" t="s">
        <v>388</v>
      </c>
      <c r="G59213" s="10" t="s">
        <v>389</v>
      </c>
      <c r="J59213" s="14">
        <v>33</v>
      </c>
      <c r="K59213" s="14">
        <v>33</v>
      </c>
      <c r="P59213" s="14">
        <v>33</v>
      </c>
      <c r="Q59213" s="14">
        <v>33</v>
      </c>
      <c r="X59213" s="14">
        <v>33</v>
      </c>
      <c r="AP59213" s="14">
        <v>33</v>
      </c>
      <c r="AS59213" s="14">
        <v>33</v>
      </c>
      <c r="AT59213" s="25">
        <v>2.2191820487624829</v>
      </c>
      <c r="AU59213" s="25">
        <v>0.90270270591003821</v>
      </c>
      <c r="AV59213" s="25">
        <v>2.1436704997186609</v>
      </c>
      <c r="AZ59213" s="26">
        <v>0.21981612235118095</v>
      </c>
      <c r="BA59213" s="26">
        <v>0.21981612235118095</v>
      </c>
      <c r="BB59213" s="26">
        <v>0</v>
      </c>
      <c r="BC59213" s="26">
        <v>0.21981612235118098</v>
      </c>
      <c r="BD59213" s="26">
        <v>-2.7755575615628914E-17</v>
      </c>
      <c r="BE59213" s="14">
        <v>33</v>
      </c>
      <c r="BF59213" s="14">
        <v>0</v>
      </c>
      <c r="BG59213" s="27">
        <v>1.4685182413874561E-2</v>
      </c>
    </row>
    <row r="59214" spans="1:59" x14ac:dyDescent="0.25">
      <c r="A59214" t="s">
        <v>35</v>
      </c>
      <c r="B59214" s="2">
        <v>44653.458333333336</v>
      </c>
      <c r="C59214" s="1">
        <v>44653</v>
      </c>
      <c r="D59214">
        <v>5</v>
      </c>
      <c r="E59214" s="2">
        <v>44653.208333333336</v>
      </c>
      <c r="F59214" s="8" t="s">
        <v>388</v>
      </c>
      <c r="G59214" s="10" t="s">
        <v>389</v>
      </c>
      <c r="J59214" s="14">
        <v>53</v>
      </c>
      <c r="K59214" s="14">
        <v>53</v>
      </c>
      <c r="P59214" s="14">
        <v>53</v>
      </c>
      <c r="Q59214" s="14">
        <v>53</v>
      </c>
      <c r="X59214" s="14">
        <v>53</v>
      </c>
      <c r="AP59214" s="14">
        <v>53</v>
      </c>
      <c r="AS59214" s="14">
        <v>53</v>
      </c>
      <c r="AT59214" s="25">
        <v>2.2191120171930581</v>
      </c>
      <c r="AU59214" s="25">
        <v>0.90234933372219506</v>
      </c>
      <c r="AV59214" s="25">
        <v>2.1433543017821881</v>
      </c>
      <c r="AZ59214" s="26">
        <v>0.35303801468522999</v>
      </c>
      <c r="BA59214" s="26">
        <v>0.35303801468522999</v>
      </c>
      <c r="BB59214" s="26">
        <v>0</v>
      </c>
      <c r="BC59214" s="26">
        <v>0.35303801468522999</v>
      </c>
      <c r="BD59214" s="26">
        <v>0</v>
      </c>
      <c r="BE59214" s="14">
        <v>53</v>
      </c>
      <c r="BF59214" s="14">
        <v>0</v>
      </c>
      <c r="BG59214" s="27">
        <v>1.4685182413874561E-2</v>
      </c>
    </row>
    <row r="59215" spans="1:59" x14ac:dyDescent="0.25">
      <c r="A59215" t="s">
        <v>35</v>
      </c>
      <c r="B59215" s="2">
        <v>44653.5</v>
      </c>
      <c r="C59215" s="1">
        <v>44653</v>
      </c>
      <c r="D59215">
        <v>6</v>
      </c>
      <c r="E59215" s="2">
        <v>44653.25</v>
      </c>
      <c r="F59215" s="8" t="s">
        <v>388</v>
      </c>
      <c r="G59215" s="10" t="s">
        <v>389</v>
      </c>
      <c r="J59215" s="14">
        <v>45</v>
      </c>
      <c r="K59215" s="14">
        <v>45</v>
      </c>
      <c r="P59215" s="14">
        <v>45</v>
      </c>
      <c r="Q59215" s="14">
        <v>45</v>
      </c>
      <c r="X59215" s="14">
        <v>45</v>
      </c>
      <c r="AP59215" s="14">
        <v>45</v>
      </c>
      <c r="AS59215" s="14">
        <v>45</v>
      </c>
      <c r="AT59215" s="25">
        <v>2.2186416397814877</v>
      </c>
      <c r="AU59215" s="25">
        <v>0.90112594475588348</v>
      </c>
      <c r="AV59215" s="25">
        <v>2.1437617677720029</v>
      </c>
      <c r="AZ59215" s="26">
        <v>0.29974925775161027</v>
      </c>
      <c r="BA59215" s="26">
        <v>0.29974925775161027</v>
      </c>
      <c r="BB59215" s="26">
        <v>0</v>
      </c>
      <c r="BC59215" s="26">
        <v>0.29974925775161032</v>
      </c>
      <c r="BD59215" s="26">
        <v>-5.5511151231257827E-17</v>
      </c>
      <c r="BE59215" s="14">
        <v>45</v>
      </c>
      <c r="BF59215" s="14">
        <v>0</v>
      </c>
      <c r="BG59215" s="27">
        <v>1.4685182413874554E-2</v>
      </c>
    </row>
    <row r="59216" spans="1:59" x14ac:dyDescent="0.25">
      <c r="A59216" t="s">
        <v>35</v>
      </c>
      <c r="B59216" s="2">
        <v>44653.541666666664</v>
      </c>
      <c r="C59216" s="1">
        <v>44653</v>
      </c>
      <c r="D59216">
        <v>7</v>
      </c>
      <c r="E59216" s="2">
        <v>44653.291666666664</v>
      </c>
      <c r="F59216" s="8" t="s">
        <v>388</v>
      </c>
      <c r="G59216" s="10" t="s">
        <v>389</v>
      </c>
      <c r="J59216" s="14">
        <v>66</v>
      </c>
      <c r="K59216" s="14">
        <v>66</v>
      </c>
      <c r="P59216" s="14">
        <v>66</v>
      </c>
      <c r="Q59216" s="14">
        <v>66</v>
      </c>
      <c r="X59216" s="14">
        <v>66</v>
      </c>
      <c r="AP59216" s="14">
        <v>66</v>
      </c>
      <c r="AS59216" s="14">
        <v>66</v>
      </c>
      <c r="AT59216" s="25">
        <v>2.2182285775699353</v>
      </c>
      <c r="AU59216" s="25">
        <v>0.90018426015903186</v>
      </c>
      <c r="AV59216" s="25">
        <v>2.1438663467767838</v>
      </c>
      <c r="AZ59216" s="26">
        <v>0.43963224470236184</v>
      </c>
      <c r="BA59216" s="26">
        <v>0.43963224470236184</v>
      </c>
      <c r="BB59216" s="26">
        <v>0</v>
      </c>
      <c r="BC59216" s="26">
        <v>0.43963224470236184</v>
      </c>
      <c r="BD59216" s="26">
        <v>0</v>
      </c>
      <c r="BE59216" s="14">
        <v>66</v>
      </c>
      <c r="BF59216" s="14">
        <v>0</v>
      </c>
      <c r="BG59216" s="27">
        <v>1.4685182413874559E-2</v>
      </c>
    </row>
    <row r="59217" spans="1:59" x14ac:dyDescent="0.25">
      <c r="A59217" t="s">
        <v>35</v>
      </c>
      <c r="B59217" s="2">
        <v>44653.583333333336</v>
      </c>
      <c r="C59217" s="1">
        <v>44653</v>
      </c>
      <c r="D59217">
        <v>8</v>
      </c>
      <c r="E59217" s="2">
        <v>44653.333333333336</v>
      </c>
      <c r="F59217" s="8" t="s">
        <v>388</v>
      </c>
      <c r="G59217" s="10" t="s">
        <v>389</v>
      </c>
      <c r="J59217" s="14">
        <v>74</v>
      </c>
      <c r="K59217" s="14">
        <v>74</v>
      </c>
      <c r="P59217" s="14">
        <v>74</v>
      </c>
      <c r="Q59217" s="14">
        <v>74</v>
      </c>
      <c r="X59217" s="14">
        <v>74</v>
      </c>
      <c r="AP59217" s="14">
        <v>74</v>
      </c>
      <c r="AS59217" s="14">
        <v>74</v>
      </c>
      <c r="AT59217" s="25">
        <v>2.2183952921954679</v>
      </c>
      <c r="AU59217" s="25">
        <v>0.89958700444424866</v>
      </c>
      <c r="AV59217" s="25">
        <v>2.1437617677720029</v>
      </c>
      <c r="AZ59217" s="26">
        <v>0.49292100163598135</v>
      </c>
      <c r="BA59217" s="26">
        <v>0.49292100163598135</v>
      </c>
      <c r="BB59217" s="26">
        <v>0</v>
      </c>
      <c r="BC59217" s="26">
        <v>0.49292100163598135</v>
      </c>
      <c r="BD59217" s="26">
        <v>0</v>
      </c>
      <c r="BE59217" s="14">
        <v>74</v>
      </c>
      <c r="BF59217" s="14">
        <v>0</v>
      </c>
      <c r="BG59217" s="27">
        <v>1.4685182413874556E-2</v>
      </c>
    </row>
    <row r="59218" spans="1:59" x14ac:dyDescent="0.25">
      <c r="A59218" t="s">
        <v>35</v>
      </c>
      <c r="B59218" s="2">
        <v>44653.625</v>
      </c>
      <c r="C59218" s="1">
        <v>44653</v>
      </c>
      <c r="D59218">
        <v>9</v>
      </c>
      <c r="E59218" s="2">
        <v>44653.375</v>
      </c>
      <c r="F59218" s="8" t="s">
        <v>388</v>
      </c>
      <c r="G59218" s="10" t="s">
        <v>389</v>
      </c>
      <c r="J59218" s="14">
        <v>37</v>
      </c>
      <c r="K59218" s="14">
        <v>37</v>
      </c>
      <c r="P59218" s="14">
        <v>37</v>
      </c>
      <c r="Q59218" s="14">
        <v>37</v>
      </c>
      <c r="X59218" s="14">
        <v>37</v>
      </c>
      <c r="AP59218" s="14">
        <v>37</v>
      </c>
      <c r="AS59218" s="14">
        <v>37</v>
      </c>
      <c r="AT59218" s="25">
        <v>2.2166734842844122</v>
      </c>
      <c r="AU59218" s="25">
        <v>0.89885417824585079</v>
      </c>
      <c r="AV59218" s="25">
        <v>2.1439627382220867</v>
      </c>
      <c r="AZ59218" s="26">
        <v>0.24646050081799079</v>
      </c>
      <c r="BA59218" s="26">
        <v>0.24646050081799079</v>
      </c>
      <c r="BB59218" s="26">
        <v>0</v>
      </c>
      <c r="BC59218" s="26">
        <v>0.24646050081799081</v>
      </c>
      <c r="BD59218" s="26">
        <v>-2.7755575615628914E-17</v>
      </c>
      <c r="BE59218" s="14">
        <v>37</v>
      </c>
      <c r="BF59218" s="14">
        <v>0</v>
      </c>
      <c r="BG59218" s="27">
        <v>1.4685182413874563E-2</v>
      </c>
    </row>
    <row r="59219" spans="1:59" x14ac:dyDescent="0.25">
      <c r="A59219" t="s">
        <v>35</v>
      </c>
      <c r="B59219" s="2">
        <v>44653.666666666664</v>
      </c>
      <c r="C59219" s="1">
        <v>44653</v>
      </c>
      <c r="D59219">
        <v>10</v>
      </c>
      <c r="E59219" s="2">
        <v>44653.416666666664</v>
      </c>
      <c r="F59219" s="8" t="s">
        <v>388</v>
      </c>
      <c r="G59219" s="10" t="s">
        <v>389</v>
      </c>
      <c r="J59219" s="14">
        <v>71</v>
      </c>
      <c r="K59219" s="14">
        <v>71</v>
      </c>
      <c r="P59219" s="14">
        <v>71</v>
      </c>
      <c r="Q59219" s="14">
        <v>71</v>
      </c>
      <c r="X59219" s="14">
        <v>71</v>
      </c>
      <c r="AP59219" s="14">
        <v>71</v>
      </c>
      <c r="AS59219" s="14">
        <v>71</v>
      </c>
      <c r="AT59219" s="25">
        <v>2.2157298012617943</v>
      </c>
      <c r="AU59219" s="25">
        <v>0.89999214174609588</v>
      </c>
      <c r="AV59219" s="25">
        <v>2.143932806702276</v>
      </c>
      <c r="AZ59219" s="26">
        <v>0.47293771778587396</v>
      </c>
      <c r="BA59219" s="26">
        <v>0.47293771778587396</v>
      </c>
      <c r="BB59219" s="26">
        <v>0</v>
      </c>
      <c r="BC59219" s="26">
        <v>0.47293771778587396</v>
      </c>
      <c r="BD59219" s="26">
        <v>0</v>
      </c>
      <c r="BE59219" s="14">
        <v>71</v>
      </c>
      <c r="BF59219" s="14">
        <v>0</v>
      </c>
      <c r="BG59219" s="27">
        <v>1.4685182413874554E-2</v>
      </c>
    </row>
    <row r="59220" spans="1:59" x14ac:dyDescent="0.25">
      <c r="A59220" t="s">
        <v>35</v>
      </c>
      <c r="B59220" s="2">
        <v>44653.708333333336</v>
      </c>
      <c r="C59220" s="1">
        <v>44653</v>
      </c>
      <c r="D59220">
        <v>11</v>
      </c>
      <c r="E59220" s="2">
        <v>44653.458333333336</v>
      </c>
      <c r="F59220" s="8" t="s">
        <v>388</v>
      </c>
      <c r="G59220" s="10" t="s">
        <v>389</v>
      </c>
      <c r="J59220" s="14">
        <v>28</v>
      </c>
      <c r="K59220" s="14">
        <v>28</v>
      </c>
      <c r="P59220" s="14">
        <v>28</v>
      </c>
      <c r="Q59220" s="14">
        <v>28</v>
      </c>
      <c r="X59220" s="14">
        <v>28</v>
      </c>
      <c r="AP59220" s="14">
        <v>28</v>
      </c>
      <c r="AS59220" s="14">
        <v>28</v>
      </c>
      <c r="AT59220" s="25">
        <v>2.2152992946278101</v>
      </c>
      <c r="AU59220" s="25">
        <v>0.90154836150549145</v>
      </c>
      <c r="AV59220" s="25">
        <v>2.1442329584421067</v>
      </c>
      <c r="AZ59220" s="26">
        <v>0.18651064926766861</v>
      </c>
      <c r="BA59220" s="26">
        <v>0.18651064926766861</v>
      </c>
      <c r="BB59220" s="26">
        <v>0</v>
      </c>
      <c r="BC59220" s="26">
        <v>0.18651064926766864</v>
      </c>
      <c r="BD59220" s="26">
        <v>-2.7755575615628914E-17</v>
      </c>
      <c r="BE59220" s="14">
        <v>28</v>
      </c>
      <c r="BF59220" s="14">
        <v>0</v>
      </c>
      <c r="BG59220" s="27">
        <v>1.4685182413874554E-2</v>
      </c>
    </row>
    <row r="59221" spans="1:59" x14ac:dyDescent="0.25">
      <c r="A59221" t="s">
        <v>35</v>
      </c>
      <c r="B59221" s="2">
        <v>44653.75</v>
      </c>
      <c r="C59221" s="1">
        <v>44653</v>
      </c>
      <c r="D59221">
        <v>12</v>
      </c>
      <c r="E59221" s="2">
        <v>44653.5</v>
      </c>
      <c r="F59221" s="8" t="s">
        <v>388</v>
      </c>
      <c r="G59221" s="10" t="s">
        <v>389</v>
      </c>
      <c r="J59221" s="14">
        <v>33</v>
      </c>
      <c r="K59221" s="14">
        <v>33</v>
      </c>
      <c r="P59221" s="14">
        <v>33</v>
      </c>
      <c r="Q59221" s="14">
        <v>33</v>
      </c>
      <c r="X59221" s="14">
        <v>33</v>
      </c>
      <c r="AP59221" s="14">
        <v>33</v>
      </c>
      <c r="AS59221" s="14">
        <v>33</v>
      </c>
      <c r="AT59221" s="25">
        <v>2.2153895964371779</v>
      </c>
      <c r="AU59221" s="25">
        <v>0.90311256944776008</v>
      </c>
      <c r="AV59221" s="25">
        <v>2.1454110204584489</v>
      </c>
      <c r="AZ59221" s="26">
        <v>0.21981612235118095</v>
      </c>
      <c r="BA59221" s="26">
        <v>0.21981612235118095</v>
      </c>
      <c r="BB59221" s="26">
        <v>0</v>
      </c>
      <c r="BC59221" s="26">
        <v>0.21981612235118098</v>
      </c>
      <c r="BD59221" s="26">
        <v>-2.7755575615628914E-17</v>
      </c>
      <c r="BE59221" s="14">
        <v>33</v>
      </c>
      <c r="BF59221" s="14">
        <v>0</v>
      </c>
      <c r="BG59221" s="27">
        <v>1.4685182413874561E-2</v>
      </c>
    </row>
    <row r="59222" spans="1:59" x14ac:dyDescent="0.25">
      <c r="A59222" t="s">
        <v>35</v>
      </c>
      <c r="B59222" s="2">
        <v>44653.791666666664</v>
      </c>
      <c r="C59222" s="1">
        <v>44653</v>
      </c>
      <c r="D59222">
        <v>13</v>
      </c>
      <c r="E59222" s="2">
        <v>44653.541666666664</v>
      </c>
      <c r="F59222" s="8" t="s">
        <v>388</v>
      </c>
      <c r="G59222" s="10" t="s">
        <v>389</v>
      </c>
      <c r="J59222" s="14">
        <v>42</v>
      </c>
      <c r="K59222" s="14">
        <v>42</v>
      </c>
      <c r="P59222" s="14">
        <v>42</v>
      </c>
      <c r="Q59222" s="14">
        <v>42</v>
      </c>
      <c r="X59222" s="14">
        <v>42</v>
      </c>
      <c r="AP59222" s="14">
        <v>42</v>
      </c>
      <c r="AS59222" s="14">
        <v>42</v>
      </c>
      <c r="AT59222" s="25">
        <v>2.2154129095875259</v>
      </c>
      <c r="AU59222" s="25">
        <v>0.90272328936116897</v>
      </c>
      <c r="AV59222" s="25">
        <v>2.1449589730021743</v>
      </c>
      <c r="AZ59222" s="26">
        <v>0.27976597390150298</v>
      </c>
      <c r="BA59222" s="26">
        <v>0.27976597390150298</v>
      </c>
      <c r="BB59222" s="26">
        <v>0</v>
      </c>
      <c r="BC59222" s="26">
        <v>0.27976597390150298</v>
      </c>
      <c r="BD59222" s="26">
        <v>0</v>
      </c>
      <c r="BE59222" s="14">
        <v>42</v>
      </c>
      <c r="BF59222" s="14">
        <v>0</v>
      </c>
      <c r="BG59222" s="27">
        <v>1.4685182413874559E-2</v>
      </c>
    </row>
    <row r="59223" spans="1:59" x14ac:dyDescent="0.25">
      <c r="A59223" t="s">
        <v>35</v>
      </c>
      <c r="B59223" s="2">
        <v>44653.833333333336</v>
      </c>
      <c r="C59223" s="1">
        <v>44653</v>
      </c>
      <c r="D59223">
        <v>14</v>
      </c>
      <c r="E59223" s="2">
        <v>44653.583333333336</v>
      </c>
      <c r="F59223" s="8" t="s">
        <v>388</v>
      </c>
      <c r="G59223" s="10" t="s">
        <v>389</v>
      </c>
      <c r="J59223" s="14">
        <v>98</v>
      </c>
      <c r="K59223" s="14">
        <v>98</v>
      </c>
      <c r="P59223" s="14">
        <v>98</v>
      </c>
      <c r="Q59223" s="14">
        <v>98</v>
      </c>
      <c r="X59223" s="14">
        <v>98</v>
      </c>
      <c r="AP59223" s="14">
        <v>98</v>
      </c>
      <c r="AS59223" s="14">
        <v>98</v>
      </c>
      <c r="AT59223" s="25">
        <v>2.214837919899229</v>
      </c>
      <c r="AU59223" s="25">
        <v>0.90280234319083741</v>
      </c>
      <c r="AV59223" s="25">
        <v>2.1509067600821314</v>
      </c>
      <c r="AZ59223" s="26">
        <v>0.65278727243684032</v>
      </c>
      <c r="BA59223" s="26">
        <v>0.65278727243684032</v>
      </c>
      <c r="BB59223" s="26">
        <v>0</v>
      </c>
      <c r="BC59223" s="26">
        <v>0.65278727243684032</v>
      </c>
      <c r="BD59223" s="26">
        <v>0</v>
      </c>
      <c r="BE59223" s="14">
        <v>98</v>
      </c>
      <c r="BF59223" s="14">
        <v>0</v>
      </c>
      <c r="BG59223" s="27">
        <v>1.4685182413874559E-2</v>
      </c>
    </row>
    <row r="59224" spans="1:59" x14ac:dyDescent="0.25">
      <c r="A59224" t="s">
        <v>35</v>
      </c>
      <c r="B59224" s="2">
        <v>44653.875</v>
      </c>
      <c r="C59224" s="1">
        <v>44653</v>
      </c>
      <c r="D59224">
        <v>15</v>
      </c>
      <c r="E59224" s="2">
        <v>44653.625</v>
      </c>
      <c r="F59224" s="8" t="s">
        <v>388</v>
      </c>
      <c r="G59224" s="10" t="s">
        <v>389</v>
      </c>
      <c r="J59224" s="14">
        <v>129</v>
      </c>
      <c r="K59224" s="14">
        <v>129</v>
      </c>
      <c r="P59224" s="14">
        <v>129</v>
      </c>
      <c r="Q59224" s="14">
        <v>129</v>
      </c>
      <c r="X59224" s="14">
        <v>129</v>
      </c>
      <c r="AP59224" s="14">
        <v>129</v>
      </c>
      <c r="AS59224" s="14">
        <v>129</v>
      </c>
      <c r="AT59224" s="25">
        <v>2.215301051897284</v>
      </c>
      <c r="AU59224" s="25">
        <v>0.90271312726896247</v>
      </c>
      <c r="AV59224" s="25">
        <v>2.1506112335089229</v>
      </c>
      <c r="AZ59224" s="26">
        <v>0.85928120555461618</v>
      </c>
      <c r="BA59224" s="26">
        <v>0.85928120555461618</v>
      </c>
      <c r="BB59224" s="26">
        <v>0</v>
      </c>
      <c r="BC59224" s="26">
        <v>0.85928120555461618</v>
      </c>
      <c r="BD59224" s="26">
        <v>0</v>
      </c>
      <c r="BE59224" s="14">
        <v>129</v>
      </c>
      <c r="BF59224" s="14">
        <v>0</v>
      </c>
      <c r="BG59224" s="27">
        <v>1.4685182413874558E-2</v>
      </c>
    </row>
    <row r="59225" spans="1:59" x14ac:dyDescent="0.25">
      <c r="A59225" t="s">
        <v>35</v>
      </c>
      <c r="B59225" s="2">
        <v>44653.916666666664</v>
      </c>
      <c r="C59225" s="1">
        <v>44653</v>
      </c>
      <c r="D59225">
        <v>16</v>
      </c>
      <c r="E59225" s="2">
        <v>44653.666666666664</v>
      </c>
      <c r="F59225" s="8" t="s">
        <v>388</v>
      </c>
      <c r="G59225" s="10" t="s">
        <v>389</v>
      </c>
      <c r="J59225" s="14">
        <v>141</v>
      </c>
      <c r="K59225" s="14">
        <v>141</v>
      </c>
      <c r="P59225" s="14">
        <v>141</v>
      </c>
      <c r="Q59225" s="14">
        <v>141</v>
      </c>
      <c r="X59225" s="14">
        <v>141</v>
      </c>
      <c r="AP59225" s="14">
        <v>141</v>
      </c>
      <c r="AS59225" s="14">
        <v>141</v>
      </c>
      <c r="AT59225" s="25">
        <v>2.2160187835190448</v>
      </c>
      <c r="AU59225" s="25">
        <v>0.90285857870978203</v>
      </c>
      <c r="AV59225" s="25">
        <v>2.1462281889495536</v>
      </c>
      <c r="AZ59225" s="26">
        <v>0.93921434095504575</v>
      </c>
      <c r="BA59225" s="26">
        <v>0.93921434095504575</v>
      </c>
      <c r="BB59225" s="26">
        <v>0</v>
      </c>
      <c r="BC59225" s="26">
        <v>0.93921434095504575</v>
      </c>
      <c r="BD59225" s="26">
        <v>0</v>
      </c>
      <c r="BE59225" s="14">
        <v>141</v>
      </c>
      <c r="BF59225" s="14">
        <v>0</v>
      </c>
      <c r="BG59225" s="27">
        <v>1.4685182413874559E-2</v>
      </c>
    </row>
    <row r="59226" spans="1:59" x14ac:dyDescent="0.25">
      <c r="A59226" t="s">
        <v>35</v>
      </c>
      <c r="B59226" s="2">
        <v>44653.958333333336</v>
      </c>
      <c r="C59226" s="1">
        <v>44653</v>
      </c>
      <c r="D59226">
        <v>17</v>
      </c>
      <c r="E59226" s="2">
        <v>44653.708333333336</v>
      </c>
      <c r="F59226" s="8" t="s">
        <v>388</v>
      </c>
      <c r="G59226" s="10" t="s">
        <v>389</v>
      </c>
      <c r="J59226" s="14">
        <v>176</v>
      </c>
      <c r="K59226" s="14">
        <v>176</v>
      </c>
      <c r="P59226" s="14">
        <v>176</v>
      </c>
      <c r="Q59226" s="14">
        <v>176</v>
      </c>
      <c r="X59226" s="14">
        <v>176</v>
      </c>
      <c r="AP59226" s="14">
        <v>176</v>
      </c>
      <c r="AS59226" s="14">
        <v>176</v>
      </c>
      <c r="AT59226" s="25">
        <v>2.2159560262739531</v>
      </c>
      <c r="AU59226" s="25">
        <v>0.90265270403293862</v>
      </c>
      <c r="AV59226" s="25">
        <v>2.1440226289142199</v>
      </c>
      <c r="AZ59226" s="26">
        <v>1.1723526525396313</v>
      </c>
      <c r="BA59226" s="26">
        <v>1.1723526525396313</v>
      </c>
      <c r="BB59226" s="26">
        <v>0</v>
      </c>
      <c r="BC59226" s="26">
        <v>1.1723526525396315</v>
      </c>
      <c r="BD59226" s="26">
        <v>-2.2204460492503131E-16</v>
      </c>
      <c r="BE59226" s="14">
        <v>176</v>
      </c>
      <c r="BF59226" s="14">
        <v>0</v>
      </c>
      <c r="BG59226" s="27">
        <v>1.4685182413874556E-2</v>
      </c>
    </row>
    <row r="59227" spans="1:59" x14ac:dyDescent="0.25">
      <c r="A59227" t="s">
        <v>35</v>
      </c>
      <c r="B59227" s="2">
        <v>44654</v>
      </c>
      <c r="C59227" s="1">
        <v>44653</v>
      </c>
      <c r="D59227">
        <v>18</v>
      </c>
      <c r="E59227" s="2">
        <v>44653.75</v>
      </c>
      <c r="F59227" s="8" t="s">
        <v>388</v>
      </c>
      <c r="G59227" s="10" t="s">
        <v>389</v>
      </c>
      <c r="J59227" s="14">
        <v>187</v>
      </c>
      <c r="K59227" s="14">
        <v>187</v>
      </c>
      <c r="P59227" s="14">
        <v>187</v>
      </c>
      <c r="Q59227" s="14">
        <v>187</v>
      </c>
      <c r="X59227" s="14">
        <v>187</v>
      </c>
      <c r="AP59227" s="14">
        <v>187</v>
      </c>
      <c r="AS59227" s="14">
        <v>187</v>
      </c>
      <c r="AT59227" s="25">
        <v>2.2173513700331005</v>
      </c>
      <c r="AU59227" s="25">
        <v>0.90188445183666965</v>
      </c>
      <c r="AV59227" s="25">
        <v>2.1440946363197866</v>
      </c>
      <c r="AZ59227" s="26">
        <v>1.2456246933233581</v>
      </c>
      <c r="BA59227" s="26">
        <v>1.2456246933233581</v>
      </c>
      <c r="BB59227" s="26">
        <v>0</v>
      </c>
      <c r="BC59227" s="26">
        <v>1.2456246933233581</v>
      </c>
      <c r="BD59227" s="26">
        <v>0</v>
      </c>
      <c r="BE59227" s="14">
        <v>187</v>
      </c>
      <c r="BF59227" s="14">
        <v>0</v>
      </c>
      <c r="BG59227" s="27">
        <v>1.4685182413874554E-2</v>
      </c>
    </row>
    <row r="59228" spans="1:59" x14ac:dyDescent="0.25">
      <c r="A59228" t="s">
        <v>35</v>
      </c>
      <c r="B59228" s="2">
        <v>44654.041666666664</v>
      </c>
      <c r="C59228" s="1">
        <v>44653</v>
      </c>
      <c r="D59228">
        <v>19</v>
      </c>
      <c r="E59228" s="2">
        <v>44653.791666666664</v>
      </c>
      <c r="F59228" s="8" t="s">
        <v>388</v>
      </c>
      <c r="G59228" s="10" t="s">
        <v>389</v>
      </c>
      <c r="J59228" s="14">
        <v>188</v>
      </c>
      <c r="K59228" s="14">
        <v>188</v>
      </c>
      <c r="P59228" s="14">
        <v>188</v>
      </c>
      <c r="Q59228" s="14">
        <v>188</v>
      </c>
      <c r="X59228" s="14">
        <v>188</v>
      </c>
      <c r="AP59228" s="14">
        <v>188</v>
      </c>
      <c r="AS59228" s="14">
        <v>188</v>
      </c>
      <c r="AT59228" s="25">
        <v>2.2167621279515837</v>
      </c>
      <c r="AU59228" s="25">
        <v>0.90052933979840599</v>
      </c>
      <c r="AV59228" s="25">
        <v>2.1444694325939544</v>
      </c>
      <c r="AZ59228" s="26">
        <v>1.2522857879400613</v>
      </c>
      <c r="BA59228" s="26">
        <v>1.2522857879400613</v>
      </c>
      <c r="BB59228" s="26">
        <v>0</v>
      </c>
      <c r="BC59228" s="26">
        <v>1.2522857879400613</v>
      </c>
      <c r="BD59228" s="26">
        <v>0</v>
      </c>
      <c r="BE59228" s="14">
        <v>188</v>
      </c>
      <c r="BF59228" s="14">
        <v>0</v>
      </c>
      <c r="BG59228" s="27">
        <v>1.4685182413874563E-2</v>
      </c>
    </row>
    <row r="59229" spans="1:59" x14ac:dyDescent="0.25">
      <c r="A59229" t="s">
        <v>35</v>
      </c>
      <c r="B59229" s="2">
        <v>44654.083333333336</v>
      </c>
      <c r="C59229" s="1">
        <v>44653</v>
      </c>
      <c r="D59229">
        <v>20</v>
      </c>
      <c r="E59229" s="2">
        <v>44653.833333333336</v>
      </c>
      <c r="F59229" s="8" t="s">
        <v>388</v>
      </c>
      <c r="G59229" s="10" t="s">
        <v>389</v>
      </c>
      <c r="J59229" s="14">
        <v>188</v>
      </c>
      <c r="K59229" s="14">
        <v>188</v>
      </c>
      <c r="P59229" s="14">
        <v>188</v>
      </c>
      <c r="Q59229" s="14">
        <v>188</v>
      </c>
      <c r="X59229" s="14">
        <v>188</v>
      </c>
      <c r="AP59229" s="14">
        <v>188</v>
      </c>
      <c r="AS59229" s="14">
        <v>188</v>
      </c>
      <c r="AT59229" s="25">
        <v>2.2170085050291681</v>
      </c>
      <c r="AU59229" s="25">
        <v>0.9002704660857469</v>
      </c>
      <c r="AV59229" s="25">
        <v>2.1443287620793385</v>
      </c>
      <c r="AZ59229" s="26">
        <v>1.2522857879400611</v>
      </c>
      <c r="BA59229" s="26">
        <v>1.2522857879400611</v>
      </c>
      <c r="BB59229" s="26">
        <v>0</v>
      </c>
      <c r="BC59229" s="26">
        <v>1.2522857879400611</v>
      </c>
      <c r="BD59229" s="26">
        <v>0</v>
      </c>
      <c r="BE59229" s="14">
        <v>188</v>
      </c>
      <c r="BF59229" s="14">
        <v>0</v>
      </c>
      <c r="BG59229" s="27">
        <v>1.4685182413874561E-2</v>
      </c>
    </row>
    <row r="59230" spans="1:59" x14ac:dyDescent="0.25">
      <c r="A59230" t="s">
        <v>35</v>
      </c>
      <c r="B59230" s="2">
        <v>44654.125</v>
      </c>
      <c r="C59230" s="1">
        <v>44653</v>
      </c>
      <c r="D59230">
        <v>21</v>
      </c>
      <c r="E59230" s="2">
        <v>44653.875</v>
      </c>
      <c r="F59230" s="8" t="s">
        <v>388</v>
      </c>
      <c r="G59230" s="10" t="s">
        <v>389</v>
      </c>
      <c r="J59230" s="14">
        <v>184</v>
      </c>
      <c r="K59230" s="14">
        <v>184</v>
      </c>
      <c r="P59230" s="14">
        <v>184</v>
      </c>
      <c r="Q59230" s="14">
        <v>184</v>
      </c>
      <c r="X59230" s="14">
        <v>184</v>
      </c>
      <c r="AP59230" s="14">
        <v>184</v>
      </c>
      <c r="AS59230" s="14">
        <v>184</v>
      </c>
      <c r="AT59230" s="25">
        <v>2.2176152805045044</v>
      </c>
      <c r="AU59230" s="25">
        <v>0.90188752186593302</v>
      </c>
      <c r="AV59230" s="25">
        <v>2.1443287620793385</v>
      </c>
      <c r="AZ59230" s="26">
        <v>1.2256414094732513</v>
      </c>
      <c r="BA59230" s="26">
        <v>1.2256414094732513</v>
      </c>
      <c r="BB59230" s="26">
        <v>0</v>
      </c>
      <c r="BC59230" s="26">
        <v>1.2256414094732513</v>
      </c>
      <c r="BD59230" s="26">
        <v>0</v>
      </c>
      <c r="BE59230" s="14">
        <v>184</v>
      </c>
      <c r="BF59230" s="14">
        <v>0</v>
      </c>
      <c r="BG59230" s="27">
        <v>1.4685182413874559E-2</v>
      </c>
    </row>
    <row r="59231" spans="1:59" x14ac:dyDescent="0.25">
      <c r="A59231" t="s">
        <v>35</v>
      </c>
      <c r="B59231" s="2">
        <v>44654.166666666664</v>
      </c>
      <c r="C59231" s="1">
        <v>44653</v>
      </c>
      <c r="D59231">
        <v>22</v>
      </c>
      <c r="E59231" s="2">
        <v>44653.916666666664</v>
      </c>
      <c r="F59231" s="8" t="s">
        <v>388</v>
      </c>
      <c r="G59231" s="10" t="s">
        <v>389</v>
      </c>
      <c r="J59231" s="14">
        <v>184</v>
      </c>
      <c r="K59231" s="14">
        <v>184</v>
      </c>
      <c r="P59231" s="14">
        <v>184</v>
      </c>
      <c r="Q59231" s="14">
        <v>184</v>
      </c>
      <c r="X59231" s="14">
        <v>184</v>
      </c>
      <c r="AP59231" s="14">
        <v>184</v>
      </c>
      <c r="AS59231" s="14">
        <v>184</v>
      </c>
      <c r="AT59231" s="25">
        <v>2.2188007224617414</v>
      </c>
      <c r="AU59231" s="25">
        <v>0.90374164124864464</v>
      </c>
      <c r="AV59231" s="25">
        <v>2.1430341921603064</v>
      </c>
      <c r="AZ59231" s="26">
        <v>1.2256414094732515</v>
      </c>
      <c r="BA59231" s="26">
        <v>1.2256414094732515</v>
      </c>
      <c r="BB59231" s="26">
        <v>0</v>
      </c>
      <c r="BC59231" s="26">
        <v>1.2256414094732515</v>
      </c>
      <c r="BD59231" s="26">
        <v>0</v>
      </c>
      <c r="BE59231" s="14">
        <v>184</v>
      </c>
      <c r="BF59231" s="14">
        <v>0</v>
      </c>
      <c r="BG59231" s="27">
        <v>1.4685182413874563E-2</v>
      </c>
    </row>
    <row r="59232" spans="1:59" x14ac:dyDescent="0.25">
      <c r="A59232" t="s">
        <v>35</v>
      </c>
      <c r="B59232" s="2">
        <v>44654.208333333336</v>
      </c>
      <c r="C59232" s="1">
        <v>44653</v>
      </c>
      <c r="D59232">
        <v>23</v>
      </c>
      <c r="E59232" s="2">
        <v>44653.958333333336</v>
      </c>
      <c r="F59232" s="8" t="s">
        <v>388</v>
      </c>
      <c r="G59232" s="10" t="s">
        <v>389</v>
      </c>
      <c r="J59232" s="14">
        <v>135</v>
      </c>
      <c r="K59232" s="14">
        <v>135</v>
      </c>
      <c r="P59232" s="14">
        <v>135</v>
      </c>
      <c r="Q59232" s="14">
        <v>135</v>
      </c>
      <c r="X59232" s="14">
        <v>135</v>
      </c>
      <c r="AP59232" s="14">
        <v>135</v>
      </c>
      <c r="AS59232" s="14">
        <v>135</v>
      </c>
      <c r="AT59232" s="25">
        <v>2.2214973617597567</v>
      </c>
      <c r="AU59232" s="25">
        <v>0.90302495406943417</v>
      </c>
      <c r="AV59232" s="25">
        <v>2.14533970869936</v>
      </c>
      <c r="AZ59232" s="26">
        <v>0.89924777325483107</v>
      </c>
      <c r="BA59232" s="26">
        <v>0.89924777325483107</v>
      </c>
      <c r="BB59232" s="26">
        <v>0</v>
      </c>
      <c r="BC59232" s="26">
        <v>0.89924777325483107</v>
      </c>
      <c r="BD59232" s="26">
        <v>0</v>
      </c>
      <c r="BE59232" s="14">
        <v>135</v>
      </c>
      <c r="BF59232" s="14">
        <v>0</v>
      </c>
      <c r="BG59232" s="27">
        <v>1.4685182413874559E-2</v>
      </c>
    </row>
    <row r="59233" spans="1:59" x14ac:dyDescent="0.25">
      <c r="A59233" t="s">
        <v>35</v>
      </c>
      <c r="B59233" s="2">
        <v>44654.25</v>
      </c>
      <c r="C59233" s="1">
        <v>44653</v>
      </c>
      <c r="D59233">
        <v>24</v>
      </c>
      <c r="E59233" s="2">
        <v>44654</v>
      </c>
      <c r="F59233" s="8" t="s">
        <v>388</v>
      </c>
      <c r="G59233" s="10" t="s">
        <v>389</v>
      </c>
      <c r="J59233" s="14">
        <v>129</v>
      </c>
      <c r="K59233" s="14">
        <v>129</v>
      </c>
      <c r="P59233" s="14">
        <v>129</v>
      </c>
      <c r="Q59233" s="14">
        <v>129</v>
      </c>
      <c r="X59233" s="14">
        <v>129</v>
      </c>
      <c r="AP59233" s="14">
        <v>129</v>
      </c>
      <c r="AS59233" s="14">
        <v>129</v>
      </c>
      <c r="AT59233" s="25">
        <v>2.2227822933361314</v>
      </c>
      <c r="AU59233" s="25">
        <v>0.90279985399803697</v>
      </c>
      <c r="AV59233" s="25">
        <v>2.1458656196224051</v>
      </c>
      <c r="AZ59233" s="26">
        <v>0.8592812055546164</v>
      </c>
      <c r="BA59233" s="26">
        <v>0.8592812055546164</v>
      </c>
      <c r="BB59233" s="26">
        <v>0</v>
      </c>
      <c r="BC59233" s="26">
        <v>0.8592812055546164</v>
      </c>
      <c r="BD59233" s="26">
        <v>0</v>
      </c>
      <c r="BE59233" s="14">
        <v>129</v>
      </c>
      <c r="BF59233" s="14">
        <v>0</v>
      </c>
      <c r="BG59233" s="27">
        <v>1.4685182413874561E-2</v>
      </c>
    </row>
    <row r="59234" spans="1:59" x14ac:dyDescent="0.25">
      <c r="A59234" t="s">
        <v>35</v>
      </c>
      <c r="B59234" s="2">
        <v>44654.291666666664</v>
      </c>
      <c r="C59234" s="1">
        <v>44654</v>
      </c>
      <c r="D59234">
        <v>1</v>
      </c>
      <c r="E59234" s="2">
        <v>44654.041666666664</v>
      </c>
      <c r="F59234" s="8" t="s">
        <v>388</v>
      </c>
      <c r="G59234" s="10" t="s">
        <v>389</v>
      </c>
      <c r="J59234" s="14">
        <v>146</v>
      </c>
      <c r="K59234" s="14">
        <v>146</v>
      </c>
      <c r="P59234" s="14">
        <v>146</v>
      </c>
      <c r="Q59234" s="14">
        <v>146</v>
      </c>
      <c r="X59234" s="14">
        <v>146</v>
      </c>
      <c r="AP59234" s="14">
        <v>146</v>
      </c>
      <c r="AS59234" s="14">
        <v>146</v>
      </c>
      <c r="AT59234" s="25">
        <v>2.2253445165598036</v>
      </c>
      <c r="AU59234" s="25">
        <v>0.9020714502375522</v>
      </c>
      <c r="AV59234" s="25">
        <v>2.1459140472208391</v>
      </c>
      <c r="AZ59234" s="26">
        <v>0.97251981403855781</v>
      </c>
      <c r="BA59234" s="26">
        <v>0.97251981403855781</v>
      </c>
      <c r="BB59234" s="26">
        <v>0</v>
      </c>
      <c r="BC59234" s="26">
        <v>0.97251981403855781</v>
      </c>
      <c r="BD59234" s="26">
        <v>0</v>
      </c>
      <c r="BE59234" s="14">
        <v>146</v>
      </c>
      <c r="BF59234" s="14">
        <v>0</v>
      </c>
      <c r="BG59234" s="27">
        <v>1.4685182413874556E-2</v>
      </c>
    </row>
    <row r="59235" spans="1:59" x14ac:dyDescent="0.25">
      <c r="A59235" t="s">
        <v>35</v>
      </c>
      <c r="B59235" s="2">
        <v>44654.333333333336</v>
      </c>
      <c r="C59235" s="1">
        <v>44654</v>
      </c>
      <c r="D59235">
        <v>2</v>
      </c>
      <c r="E59235" s="2">
        <v>44654.083333333336</v>
      </c>
      <c r="F59235" s="8" t="s">
        <v>388</v>
      </c>
      <c r="G59235" s="10" t="s">
        <v>389</v>
      </c>
      <c r="J59235" s="14">
        <v>136</v>
      </c>
      <c r="K59235" s="14">
        <v>136</v>
      </c>
      <c r="P59235" s="14">
        <v>136</v>
      </c>
      <c r="Q59235" s="14">
        <v>136</v>
      </c>
      <c r="X59235" s="14">
        <v>136</v>
      </c>
      <c r="AP59235" s="14">
        <v>136</v>
      </c>
      <c r="AS59235" s="14">
        <v>136</v>
      </c>
      <c r="AT59235" s="25">
        <v>2.2262039261114777</v>
      </c>
      <c r="AU59235" s="25">
        <v>0.90252847814926651</v>
      </c>
      <c r="AV59235" s="25">
        <v>2.1459667498877879</v>
      </c>
      <c r="AZ59235" s="26">
        <v>0.90590886787153335</v>
      </c>
      <c r="BA59235" s="26">
        <v>0.90590886787153335</v>
      </c>
      <c r="BB59235" s="26">
        <v>0</v>
      </c>
      <c r="BC59235" s="26">
        <v>0.90590886787153335</v>
      </c>
      <c r="BD59235" s="26">
        <v>0</v>
      </c>
      <c r="BE59235" s="14">
        <v>136</v>
      </c>
      <c r="BF59235" s="14">
        <v>0</v>
      </c>
      <c r="BG59235" s="27">
        <v>1.4685182413874558E-2</v>
      </c>
    </row>
    <row r="59236" spans="1:59" x14ac:dyDescent="0.25">
      <c r="A59236" t="s">
        <v>35</v>
      </c>
      <c r="B59236" s="2">
        <v>44654.375</v>
      </c>
      <c r="C59236" s="1">
        <v>44654</v>
      </c>
      <c r="D59236">
        <v>3</v>
      </c>
      <c r="E59236" s="2">
        <v>44654.125</v>
      </c>
      <c r="F59236" s="8" t="s">
        <v>388</v>
      </c>
      <c r="G59236" s="10" t="s">
        <v>389</v>
      </c>
      <c r="J59236" s="14">
        <v>78</v>
      </c>
      <c r="K59236" s="14">
        <v>78</v>
      </c>
      <c r="P59236" s="14">
        <v>78</v>
      </c>
      <c r="Q59236" s="14">
        <v>78</v>
      </c>
      <c r="X59236" s="14">
        <v>78</v>
      </c>
      <c r="AP59236" s="14">
        <v>78</v>
      </c>
      <c r="AS59236" s="14">
        <v>78</v>
      </c>
      <c r="AT59236" s="25">
        <v>2.2272010183187851</v>
      </c>
      <c r="AU59236" s="25">
        <v>0.90314338536551131</v>
      </c>
      <c r="AV59236" s="25">
        <v>2.1455656020187504</v>
      </c>
      <c r="AZ59236" s="26">
        <v>0.51956538010279107</v>
      </c>
      <c r="BA59236" s="26">
        <v>0.51956538010279107</v>
      </c>
      <c r="BB59236" s="26">
        <v>0</v>
      </c>
      <c r="BC59236" s="26">
        <v>0.51956538010279107</v>
      </c>
      <c r="BD59236" s="26">
        <v>0</v>
      </c>
      <c r="BE59236" s="14">
        <v>78</v>
      </c>
      <c r="BF59236" s="14">
        <v>0</v>
      </c>
      <c r="BG59236" s="27">
        <v>1.4685182413874552E-2</v>
      </c>
    </row>
    <row r="59237" spans="1:59" x14ac:dyDescent="0.25">
      <c r="A59237" t="s">
        <v>35</v>
      </c>
      <c r="B59237" s="2">
        <v>44654.416666666664</v>
      </c>
      <c r="C59237" s="1">
        <v>44654</v>
      </c>
      <c r="D59237">
        <v>4</v>
      </c>
      <c r="E59237" s="2">
        <v>44654.166666666664</v>
      </c>
      <c r="F59237" s="8" t="s">
        <v>388</v>
      </c>
      <c r="G59237" s="10" t="s">
        <v>389</v>
      </c>
      <c r="J59237" s="14">
        <v>107</v>
      </c>
      <c r="K59237" s="14">
        <v>107</v>
      </c>
      <c r="P59237" s="14">
        <v>107</v>
      </c>
      <c r="Q59237" s="14">
        <v>107</v>
      </c>
      <c r="X59237" s="14">
        <v>107</v>
      </c>
      <c r="AP59237" s="14">
        <v>107</v>
      </c>
      <c r="AS59237" s="14">
        <v>107</v>
      </c>
      <c r="AT59237" s="25">
        <v>2.2278164337043735</v>
      </c>
      <c r="AU59237" s="25">
        <v>0.90372092426411466</v>
      </c>
      <c r="AV59237" s="25">
        <v>2.1448082938407427</v>
      </c>
      <c r="AZ59237" s="26">
        <v>0.71273712398716238</v>
      </c>
      <c r="BA59237" s="26">
        <v>0.71273712398716238</v>
      </c>
      <c r="BB59237" s="26">
        <v>0</v>
      </c>
      <c r="BC59237" s="26">
        <v>0.71273712398716238</v>
      </c>
      <c r="BD59237" s="26">
        <v>0</v>
      </c>
      <c r="BE59237" s="14">
        <v>107</v>
      </c>
      <c r="BF59237" s="14">
        <v>0</v>
      </c>
      <c r="BG59237" s="27">
        <v>1.4685182413874559E-2</v>
      </c>
    </row>
    <row r="59238" spans="1:59" x14ac:dyDescent="0.25">
      <c r="A59238" t="s">
        <v>35</v>
      </c>
      <c r="B59238" s="2">
        <v>44654.458333333336</v>
      </c>
      <c r="C59238" s="1">
        <v>44654</v>
      </c>
      <c r="D59238">
        <v>5</v>
      </c>
      <c r="E59238" s="2">
        <v>44654.208333333336</v>
      </c>
      <c r="F59238" s="8" t="s">
        <v>388</v>
      </c>
      <c r="G59238" s="10" t="s">
        <v>389</v>
      </c>
      <c r="J59238" s="14">
        <v>147</v>
      </c>
      <c r="K59238" s="14">
        <v>147</v>
      </c>
      <c r="P59238" s="14">
        <v>147</v>
      </c>
      <c r="Q59238" s="14">
        <v>147</v>
      </c>
      <c r="X59238" s="14">
        <v>147</v>
      </c>
      <c r="AP59238" s="14">
        <v>147</v>
      </c>
      <c r="AS59238" s="14">
        <v>147</v>
      </c>
      <c r="AT59238" s="25">
        <v>2.2283876823267206</v>
      </c>
      <c r="AU59238" s="25">
        <v>0.9040371808550598</v>
      </c>
      <c r="AV59238" s="25">
        <v>2.1443043722922699</v>
      </c>
      <c r="AZ59238" s="26">
        <v>0.97918090865526031</v>
      </c>
      <c r="BA59238" s="26">
        <v>0.97918090865526031</v>
      </c>
      <c r="BB59238" s="26">
        <v>0</v>
      </c>
      <c r="BC59238" s="26">
        <v>0.97918090865526042</v>
      </c>
      <c r="BD59238" s="26">
        <v>-1.1102230246251565E-16</v>
      </c>
      <c r="BE59238" s="14">
        <v>147</v>
      </c>
      <c r="BF59238" s="14">
        <v>0</v>
      </c>
      <c r="BG59238" s="27">
        <v>1.4685182413874558E-2</v>
      </c>
    </row>
    <row r="59239" spans="1:59" x14ac:dyDescent="0.25">
      <c r="A59239" t="s">
        <v>35</v>
      </c>
      <c r="B59239" s="2">
        <v>44654.5</v>
      </c>
      <c r="C59239" s="1">
        <v>44654</v>
      </c>
      <c r="D59239">
        <v>6</v>
      </c>
      <c r="E59239" s="2">
        <v>44654.25</v>
      </c>
      <c r="F59239" s="8" t="s">
        <v>388</v>
      </c>
      <c r="G59239" s="10" t="s">
        <v>389</v>
      </c>
      <c r="J59239" s="14">
        <v>135</v>
      </c>
      <c r="K59239" s="14">
        <v>135</v>
      </c>
      <c r="P59239" s="14">
        <v>135</v>
      </c>
      <c r="Q59239" s="14">
        <v>135</v>
      </c>
      <c r="X59239" s="14">
        <v>135</v>
      </c>
      <c r="AP59239" s="14">
        <v>135</v>
      </c>
      <c r="AS59239" s="14">
        <v>135</v>
      </c>
      <c r="AT59239" s="25">
        <v>2.2280344321942884</v>
      </c>
      <c r="AU59239" s="25">
        <v>0.90382164748699712</v>
      </c>
      <c r="AV59239" s="25">
        <v>2.1447526911557033</v>
      </c>
      <c r="AZ59239" s="26">
        <v>0.89924777325483107</v>
      </c>
      <c r="BA59239" s="26">
        <v>0.89924777325483107</v>
      </c>
      <c r="BB59239" s="26">
        <v>0</v>
      </c>
      <c r="BC59239" s="26">
        <v>0.89924777325483107</v>
      </c>
      <c r="BD59239" s="26">
        <v>0</v>
      </c>
      <c r="BE59239" s="14">
        <v>135</v>
      </c>
      <c r="BF59239" s="14">
        <v>0</v>
      </c>
      <c r="BG59239" s="27">
        <v>1.4685182413874559E-2</v>
      </c>
    </row>
    <row r="59240" spans="1:59" x14ac:dyDescent="0.25">
      <c r="A59240" t="s">
        <v>35</v>
      </c>
      <c r="B59240" s="2">
        <v>44654.541666666664</v>
      </c>
      <c r="C59240" s="1">
        <v>44654</v>
      </c>
      <c r="D59240">
        <v>7</v>
      </c>
      <c r="E59240" s="2">
        <v>44654.291666666664</v>
      </c>
      <c r="F59240" s="8" t="s">
        <v>388</v>
      </c>
      <c r="G59240" s="10" t="s">
        <v>389</v>
      </c>
      <c r="J59240" s="14">
        <v>170</v>
      </c>
      <c r="K59240" s="14">
        <v>170</v>
      </c>
      <c r="P59240" s="14">
        <v>170</v>
      </c>
      <c r="Q59240" s="14">
        <v>170</v>
      </c>
      <c r="X59240" s="14">
        <v>170</v>
      </c>
      <c r="AP59240" s="14">
        <v>170</v>
      </c>
      <c r="AS59240" s="14">
        <v>170</v>
      </c>
      <c r="AT59240" s="25">
        <v>2.2276635365802915</v>
      </c>
      <c r="AU59240" s="25">
        <v>0.90394425161565917</v>
      </c>
      <c r="AV59240" s="25">
        <v>2.1442468640244781</v>
      </c>
      <c r="AZ59240" s="26">
        <v>1.1323860848394169</v>
      </c>
      <c r="BA59240" s="26">
        <v>1.1323860848394169</v>
      </c>
      <c r="BB59240" s="26">
        <v>0</v>
      </c>
      <c r="BC59240" s="26">
        <v>1.1323860848394169</v>
      </c>
      <c r="BD59240" s="26">
        <v>0</v>
      </c>
      <c r="BE59240" s="14">
        <v>170</v>
      </c>
      <c r="BF59240" s="14">
        <v>0</v>
      </c>
      <c r="BG59240" s="27">
        <v>1.4685182413874559E-2</v>
      </c>
    </row>
    <row r="59241" spans="1:59" x14ac:dyDescent="0.25">
      <c r="A59241" t="s">
        <v>35</v>
      </c>
      <c r="B59241" s="2">
        <v>44654.583333333336</v>
      </c>
      <c r="C59241" s="1">
        <v>44654</v>
      </c>
      <c r="D59241">
        <v>8</v>
      </c>
      <c r="E59241" s="2">
        <v>44654.333333333336</v>
      </c>
      <c r="F59241" s="8" t="s">
        <v>388</v>
      </c>
      <c r="G59241" s="10" t="s">
        <v>389</v>
      </c>
      <c r="J59241" s="14">
        <v>162</v>
      </c>
      <c r="K59241" s="14">
        <v>162</v>
      </c>
      <c r="P59241" s="14">
        <v>162</v>
      </c>
      <c r="Q59241" s="14">
        <v>162</v>
      </c>
      <c r="X59241" s="14">
        <v>162</v>
      </c>
      <c r="AP59241" s="14">
        <v>162</v>
      </c>
      <c r="AS59241" s="14">
        <v>162</v>
      </c>
      <c r="AT59241" s="25">
        <v>2.2257876319961336</v>
      </c>
      <c r="AU59241" s="25">
        <v>0.9047046363831085</v>
      </c>
      <c r="AV59241" s="25">
        <v>2.144593711369188</v>
      </c>
      <c r="AZ59241" s="26">
        <v>1.0790973279057978</v>
      </c>
      <c r="BA59241" s="26">
        <v>1.0790973279057978</v>
      </c>
      <c r="BB59241" s="26">
        <v>0</v>
      </c>
      <c r="BC59241" s="26">
        <v>1.0790973279057978</v>
      </c>
      <c r="BD59241" s="26">
        <v>0</v>
      </c>
      <c r="BE59241" s="14">
        <v>162</v>
      </c>
      <c r="BF59241" s="14">
        <v>0</v>
      </c>
      <c r="BG59241" s="27">
        <v>1.4685182413874566E-2</v>
      </c>
    </row>
    <row r="59242" spans="1:59" x14ac:dyDescent="0.25">
      <c r="A59242" t="s">
        <v>35</v>
      </c>
      <c r="B59242" s="2">
        <v>44654.625</v>
      </c>
      <c r="C59242" s="1">
        <v>44654</v>
      </c>
      <c r="D59242">
        <v>9</v>
      </c>
      <c r="E59242" s="2">
        <v>44654.375</v>
      </c>
      <c r="F59242" s="8" t="s">
        <v>388</v>
      </c>
      <c r="G59242" s="10" t="s">
        <v>389</v>
      </c>
      <c r="J59242" s="14">
        <v>109</v>
      </c>
      <c r="K59242" s="14">
        <v>109</v>
      </c>
      <c r="P59242" s="14">
        <v>109</v>
      </c>
      <c r="Q59242" s="14">
        <v>109</v>
      </c>
      <c r="X59242" s="14">
        <v>109</v>
      </c>
      <c r="AP59242" s="14">
        <v>109</v>
      </c>
      <c r="AS59242" s="14">
        <v>109</v>
      </c>
      <c r="AT59242" s="25">
        <v>2.2238160159941671</v>
      </c>
      <c r="AU59242" s="25">
        <v>0.90480592535899529</v>
      </c>
      <c r="AV59242" s="25">
        <v>2.1449143736273695</v>
      </c>
      <c r="AZ59242" s="26">
        <v>0.72605931322056727</v>
      </c>
      <c r="BA59242" s="26">
        <v>0.72605931322056727</v>
      </c>
      <c r="BB59242" s="26">
        <v>0</v>
      </c>
      <c r="BC59242" s="26">
        <v>0.72605931322056727</v>
      </c>
      <c r="BD59242" s="26">
        <v>0</v>
      </c>
      <c r="BE59242" s="14">
        <v>109</v>
      </c>
      <c r="BF59242" s="14">
        <v>0</v>
      </c>
      <c r="BG59242" s="27">
        <v>1.4685182413874559E-2</v>
      </c>
    </row>
    <row r="59243" spans="1:59" x14ac:dyDescent="0.25">
      <c r="A59243" t="s">
        <v>35</v>
      </c>
      <c r="B59243" s="2">
        <v>44654.666666666664</v>
      </c>
      <c r="C59243" s="1">
        <v>44654</v>
      </c>
      <c r="D59243">
        <v>10</v>
      </c>
      <c r="E59243" s="2">
        <v>44654.416666666664</v>
      </c>
      <c r="F59243" s="8" t="s">
        <v>388</v>
      </c>
      <c r="G59243" s="10" t="s">
        <v>389</v>
      </c>
      <c r="J59243" s="14">
        <v>52</v>
      </c>
      <c r="K59243" s="14">
        <v>52</v>
      </c>
      <c r="P59243" s="14">
        <v>52</v>
      </c>
      <c r="Q59243" s="14">
        <v>52</v>
      </c>
      <c r="X59243" s="14">
        <v>52</v>
      </c>
      <c r="AP59243" s="14">
        <v>52</v>
      </c>
      <c r="AS59243" s="14">
        <v>52</v>
      </c>
      <c r="AT59243" s="25">
        <v>2.2223967404801419</v>
      </c>
      <c r="AU59243" s="25">
        <v>0.90491013866398495</v>
      </c>
      <c r="AV59243" s="25">
        <v>2.1453953926415625</v>
      </c>
      <c r="AZ59243" s="26">
        <v>0.34637692006852766</v>
      </c>
      <c r="BA59243" s="26">
        <v>0.34637692006852766</v>
      </c>
      <c r="BB59243" s="26">
        <v>0</v>
      </c>
      <c r="BC59243" s="26">
        <v>0.34637692006852772</v>
      </c>
      <c r="BD59243" s="26">
        <v>-5.5511151231257827E-17</v>
      </c>
      <c r="BE59243" s="14">
        <v>52</v>
      </c>
      <c r="BF59243" s="14">
        <v>0</v>
      </c>
      <c r="BG59243" s="27">
        <v>1.4685182413874565E-2</v>
      </c>
    </row>
    <row r="59244" spans="1:59" x14ac:dyDescent="0.25">
      <c r="A59244" t="s">
        <v>35</v>
      </c>
      <c r="B59244" s="2">
        <v>44654.708333333336</v>
      </c>
      <c r="C59244" s="1">
        <v>44654</v>
      </c>
      <c r="D59244">
        <v>11</v>
      </c>
      <c r="E59244" s="2">
        <v>44654.458333333336</v>
      </c>
      <c r="F59244" s="8" t="s">
        <v>388</v>
      </c>
      <c r="G59244" s="10" t="s">
        <v>389</v>
      </c>
      <c r="J59244" s="14">
        <v>46</v>
      </c>
      <c r="K59244" s="14">
        <v>46</v>
      </c>
      <c r="P59244" s="14">
        <v>46</v>
      </c>
      <c r="Q59244" s="14">
        <v>46</v>
      </c>
      <c r="X59244" s="14">
        <v>46</v>
      </c>
      <c r="AP59244" s="14">
        <v>46</v>
      </c>
      <c r="AS59244" s="14">
        <v>46</v>
      </c>
      <c r="AT59244" s="25">
        <v>2.2223582195334246</v>
      </c>
      <c r="AU59244" s="25">
        <v>0.90471257144315953</v>
      </c>
      <c r="AV59244" s="25">
        <v>2.1449449834542009</v>
      </c>
      <c r="AZ59244" s="26">
        <v>0.30641035236831271</v>
      </c>
      <c r="BA59244" s="26">
        <v>0.30641035236831271</v>
      </c>
      <c r="BB59244" s="26">
        <v>0</v>
      </c>
      <c r="BC59244" s="26">
        <v>0.30641035236831271</v>
      </c>
      <c r="BD59244" s="26">
        <v>0</v>
      </c>
      <c r="BE59244" s="14">
        <v>46</v>
      </c>
      <c r="BF59244" s="14">
        <v>0</v>
      </c>
      <c r="BG59244" s="27">
        <v>1.4685182413874556E-2</v>
      </c>
    </row>
    <row r="59245" spans="1:59" x14ac:dyDescent="0.25">
      <c r="A59245" t="s">
        <v>35</v>
      </c>
      <c r="B59245" s="2">
        <v>44654.75</v>
      </c>
      <c r="C59245" s="1">
        <v>44654</v>
      </c>
      <c r="D59245">
        <v>12</v>
      </c>
      <c r="E59245" s="2">
        <v>44654.5</v>
      </c>
      <c r="F59245" s="8" t="s">
        <v>388</v>
      </c>
      <c r="G59245" s="10" t="s">
        <v>389</v>
      </c>
      <c r="J59245" s="14">
        <v>73</v>
      </c>
      <c r="K59245" s="14">
        <v>73</v>
      </c>
      <c r="P59245" s="14">
        <v>73</v>
      </c>
      <c r="Q59245" s="14">
        <v>73</v>
      </c>
      <c r="X59245" s="14">
        <v>73</v>
      </c>
      <c r="AP59245" s="14">
        <v>73</v>
      </c>
      <c r="AS59245" s="14">
        <v>73</v>
      </c>
      <c r="AT59245" s="25">
        <v>2.2227289326557802</v>
      </c>
      <c r="AU59245" s="25">
        <v>0.90482092106967249</v>
      </c>
      <c r="AV59245" s="25">
        <v>2.1446866481982747</v>
      </c>
      <c r="AZ59245" s="26">
        <v>0.48625990701927907</v>
      </c>
      <c r="BA59245" s="26">
        <v>0.48625990701927907</v>
      </c>
      <c r="BB59245" s="26">
        <v>0</v>
      </c>
      <c r="BC59245" s="26">
        <v>0.48625990701927913</v>
      </c>
      <c r="BD59245" s="26">
        <v>-5.5511151231257827E-17</v>
      </c>
      <c r="BE59245" s="14">
        <v>73</v>
      </c>
      <c r="BF59245" s="14">
        <v>0</v>
      </c>
      <c r="BG59245" s="27">
        <v>1.4685182413874563E-2</v>
      </c>
    </row>
    <row r="59246" spans="1:59" x14ac:dyDescent="0.25">
      <c r="A59246" t="s">
        <v>35</v>
      </c>
      <c r="B59246" s="2">
        <v>44654.791666666664</v>
      </c>
      <c r="C59246" s="1">
        <v>44654</v>
      </c>
      <c r="D59246">
        <v>13</v>
      </c>
      <c r="E59246" s="2">
        <v>44654.541666666664</v>
      </c>
      <c r="F59246" s="8" t="s">
        <v>388</v>
      </c>
      <c r="G59246" s="10" t="s">
        <v>389</v>
      </c>
      <c r="J59246" s="14">
        <v>134</v>
      </c>
      <c r="K59246" s="14">
        <v>134</v>
      </c>
      <c r="P59246" s="14">
        <v>134</v>
      </c>
      <c r="Q59246" s="14">
        <v>134</v>
      </c>
      <c r="X59246" s="14">
        <v>134</v>
      </c>
      <c r="AP59246" s="14">
        <v>134</v>
      </c>
      <c r="AS59246" s="14">
        <v>134</v>
      </c>
      <c r="AT59246" s="25">
        <v>2.2221912884025214</v>
      </c>
      <c r="AU59246" s="25">
        <v>0.90532352858984333</v>
      </c>
      <c r="AV59246" s="25">
        <v>2.1431597627358796</v>
      </c>
      <c r="AZ59246" s="26">
        <v>0.89258667863812879</v>
      </c>
      <c r="BA59246" s="26">
        <v>0.89258667863812879</v>
      </c>
      <c r="BB59246" s="26">
        <v>0</v>
      </c>
      <c r="BC59246" s="26">
        <v>0.89258667863812902</v>
      </c>
      <c r="BD59246" s="26">
        <v>-2.2204460492503131E-16</v>
      </c>
      <c r="BE59246" s="14">
        <v>134</v>
      </c>
      <c r="BF59246" s="14">
        <v>0</v>
      </c>
      <c r="BG59246" s="27">
        <v>1.4685182413874563E-2</v>
      </c>
    </row>
    <row r="59247" spans="1:59" x14ac:dyDescent="0.25">
      <c r="A59247" t="s">
        <v>35</v>
      </c>
      <c r="B59247" s="2">
        <v>44654.833333333336</v>
      </c>
      <c r="C59247" s="1">
        <v>44654</v>
      </c>
      <c r="D59247">
        <v>14</v>
      </c>
      <c r="E59247" s="2">
        <v>44654.583333333336</v>
      </c>
      <c r="F59247" s="8" t="s">
        <v>388</v>
      </c>
      <c r="G59247" s="10" t="s">
        <v>389</v>
      </c>
      <c r="J59247" s="14">
        <v>94</v>
      </c>
      <c r="K59247" s="14">
        <v>94</v>
      </c>
      <c r="P59247" s="14">
        <v>94</v>
      </c>
      <c r="Q59247" s="14">
        <v>94</v>
      </c>
      <c r="X59247" s="14">
        <v>94</v>
      </c>
      <c r="AP59247" s="14">
        <v>94</v>
      </c>
      <c r="AS59247" s="14">
        <v>94</v>
      </c>
      <c r="AT59247" s="25">
        <v>2.2216920319190168</v>
      </c>
      <c r="AU59247" s="25">
        <v>0.9058790900610727</v>
      </c>
      <c r="AV59247" s="25">
        <v>2.1442007668964473</v>
      </c>
      <c r="AZ59247" s="26">
        <v>0.62614289397003065</v>
      </c>
      <c r="BA59247" s="26">
        <v>0.62614289397003065</v>
      </c>
      <c r="BB59247" s="26">
        <v>0</v>
      </c>
      <c r="BC59247" s="26">
        <v>0.62614289397003065</v>
      </c>
      <c r="BD59247" s="26">
        <v>0</v>
      </c>
      <c r="BE59247" s="14">
        <v>94</v>
      </c>
      <c r="BF59247" s="14">
        <v>0</v>
      </c>
      <c r="BG59247" s="27">
        <v>1.4685182413874563E-2</v>
      </c>
    </row>
    <row r="59248" spans="1:59" x14ac:dyDescent="0.25">
      <c r="A59248" t="s">
        <v>35</v>
      </c>
      <c r="B59248" s="2">
        <v>44654.875</v>
      </c>
      <c r="C59248" s="1">
        <v>44654</v>
      </c>
      <c r="D59248">
        <v>15</v>
      </c>
      <c r="E59248" s="2">
        <v>44654.625</v>
      </c>
      <c r="F59248" s="8" t="s">
        <v>388</v>
      </c>
      <c r="G59248" s="10" t="s">
        <v>389</v>
      </c>
      <c r="J59248" s="14">
        <v>68</v>
      </c>
      <c r="K59248" s="14">
        <v>68</v>
      </c>
      <c r="P59248" s="14">
        <v>68</v>
      </c>
      <c r="Q59248" s="14">
        <v>68</v>
      </c>
      <c r="X59248" s="14">
        <v>68</v>
      </c>
      <c r="AP59248" s="14">
        <v>68</v>
      </c>
      <c r="AS59248" s="14">
        <v>68</v>
      </c>
      <c r="AT59248" s="25">
        <v>2.2212423670171586</v>
      </c>
      <c r="AU59248" s="25">
        <v>0.90534372320412249</v>
      </c>
      <c r="AV59248" s="25">
        <v>2.141861198147712</v>
      </c>
      <c r="AZ59248" s="26">
        <v>0.45295443393576684</v>
      </c>
      <c r="BA59248" s="26">
        <v>0.45295443393576684</v>
      </c>
      <c r="BB59248" s="26">
        <v>0</v>
      </c>
      <c r="BC59248" s="26">
        <v>0.4529544339357669</v>
      </c>
      <c r="BD59248" s="26">
        <v>-5.5511151231257827E-17</v>
      </c>
      <c r="BE59248" s="14">
        <v>68</v>
      </c>
      <c r="BF59248" s="14">
        <v>0</v>
      </c>
      <c r="BG59248" s="27">
        <v>1.4685182413874563E-2</v>
      </c>
    </row>
    <row r="59249" spans="1:59" x14ac:dyDescent="0.25">
      <c r="A59249" t="s">
        <v>35</v>
      </c>
      <c r="B59249" s="2">
        <v>44654.916666666664</v>
      </c>
      <c r="C59249" s="1">
        <v>44654</v>
      </c>
      <c r="D59249">
        <v>16</v>
      </c>
      <c r="E59249" s="2">
        <v>44654.666666666664</v>
      </c>
      <c r="F59249" s="8" t="s">
        <v>388</v>
      </c>
      <c r="G59249" s="10" t="s">
        <v>389</v>
      </c>
      <c r="J59249" s="14">
        <v>22</v>
      </c>
      <c r="K59249" s="14">
        <v>22</v>
      </c>
      <c r="P59249" s="14">
        <v>22</v>
      </c>
      <c r="Q59249" s="14">
        <v>22</v>
      </c>
      <c r="X59249" s="14">
        <v>22</v>
      </c>
      <c r="AP59249" s="14">
        <v>22</v>
      </c>
      <c r="AS59249" s="14">
        <v>22</v>
      </c>
      <c r="AT59249" s="25">
        <v>2.2220866666768728</v>
      </c>
      <c r="AU59249" s="25">
        <v>0.90488861971977297</v>
      </c>
      <c r="AV59249" s="25">
        <v>2.1533910953996869</v>
      </c>
      <c r="AZ59249" s="26">
        <v>0.14654408156745397</v>
      </c>
      <c r="BA59249" s="26">
        <v>0.14654408156745397</v>
      </c>
      <c r="BB59249" s="26">
        <v>0</v>
      </c>
      <c r="BC59249" s="26">
        <v>0.14654408156745397</v>
      </c>
      <c r="BD59249" s="26">
        <v>0</v>
      </c>
      <c r="BE59249" s="14">
        <v>22</v>
      </c>
      <c r="BF59249" s="14">
        <v>0</v>
      </c>
      <c r="BG59249" s="27">
        <v>1.4685182413874561E-2</v>
      </c>
    </row>
    <row r="59250" spans="1:59" x14ac:dyDescent="0.25">
      <c r="A59250" t="s">
        <v>35</v>
      </c>
      <c r="B59250" s="2">
        <v>44654.958333333336</v>
      </c>
      <c r="C59250" s="1">
        <v>44654</v>
      </c>
      <c r="D59250">
        <v>17</v>
      </c>
      <c r="E59250" s="2">
        <v>44654.708333333336</v>
      </c>
      <c r="F59250" s="8" t="s">
        <v>388</v>
      </c>
      <c r="G59250" s="10" t="s">
        <v>389</v>
      </c>
      <c r="J59250" s="14">
        <v>29</v>
      </c>
      <c r="K59250" s="14">
        <v>29</v>
      </c>
      <c r="P59250" s="14">
        <v>29</v>
      </c>
      <c r="Q59250" s="14">
        <v>29</v>
      </c>
      <c r="X59250" s="14">
        <v>29</v>
      </c>
      <c r="AP59250" s="14">
        <v>29</v>
      </c>
      <c r="AS59250" s="14">
        <v>29</v>
      </c>
      <c r="AT59250" s="25">
        <v>2.2225759553665489</v>
      </c>
      <c r="AU59250" s="25">
        <v>0.90360380100565774</v>
      </c>
      <c r="AV59250" s="25">
        <v>2.156678587700255</v>
      </c>
      <c r="AZ59250" s="26">
        <v>0.19317174388437114</v>
      </c>
      <c r="BA59250" s="26">
        <v>0.19317174388437114</v>
      </c>
      <c r="BB59250" s="26">
        <v>0</v>
      </c>
      <c r="BC59250" s="26">
        <v>0.19317174388437117</v>
      </c>
      <c r="BD59250" s="26">
        <v>-2.7755575615628914E-17</v>
      </c>
      <c r="BE59250" s="14">
        <v>29</v>
      </c>
      <c r="BF59250" s="14">
        <v>0</v>
      </c>
      <c r="BG59250" s="27">
        <v>1.4685182413874561E-2</v>
      </c>
    </row>
    <row r="59251" spans="1:59" x14ac:dyDescent="0.25">
      <c r="A59251" t="s">
        <v>35</v>
      </c>
      <c r="B59251" s="2">
        <v>44655</v>
      </c>
      <c r="C59251" s="1">
        <v>44654</v>
      </c>
      <c r="D59251">
        <v>18</v>
      </c>
      <c r="E59251" s="2">
        <v>44654.75</v>
      </c>
      <c r="F59251" s="8" t="s">
        <v>388</v>
      </c>
      <c r="G59251" s="10" t="s">
        <v>389</v>
      </c>
      <c r="J59251" s="14">
        <v>164</v>
      </c>
      <c r="K59251" s="14">
        <v>164</v>
      </c>
      <c r="P59251" s="14">
        <v>164</v>
      </c>
      <c r="Q59251" s="14">
        <v>164</v>
      </c>
      <c r="X59251" s="14">
        <v>164</v>
      </c>
      <c r="AP59251" s="14">
        <v>164</v>
      </c>
      <c r="AS59251" s="14">
        <v>164</v>
      </c>
      <c r="AT59251" s="25">
        <v>2.2214919958039014</v>
      </c>
      <c r="AU59251" s="25">
        <v>0.9024933935880326</v>
      </c>
      <c r="AV59251" s="25">
        <v>2.1519199679575731</v>
      </c>
      <c r="AZ59251" s="26">
        <v>1.0924195171392019</v>
      </c>
      <c r="BA59251" s="26">
        <v>1.0924195171392019</v>
      </c>
      <c r="BB59251" s="26">
        <v>0</v>
      </c>
      <c r="BC59251" s="26">
        <v>1.0924195171392019</v>
      </c>
      <c r="BD59251" s="26">
        <v>0</v>
      </c>
      <c r="BE59251" s="14">
        <v>164</v>
      </c>
      <c r="BF59251" s="14">
        <v>0</v>
      </c>
      <c r="BG59251" s="27">
        <v>1.4685182413874556E-2</v>
      </c>
    </row>
    <row r="59252" spans="1:59" x14ac:dyDescent="0.25">
      <c r="A59252" t="s">
        <v>35</v>
      </c>
      <c r="B59252" s="2">
        <v>44655.041666666664</v>
      </c>
      <c r="C59252" s="1">
        <v>44654</v>
      </c>
      <c r="D59252">
        <v>19</v>
      </c>
      <c r="E59252" s="2">
        <v>44654.791666666664</v>
      </c>
      <c r="F59252" s="8" t="s">
        <v>388</v>
      </c>
      <c r="G59252" s="10" t="s">
        <v>389</v>
      </c>
      <c r="J59252" s="14">
        <v>179</v>
      </c>
      <c r="K59252" s="14">
        <v>179</v>
      </c>
      <c r="P59252" s="14">
        <v>179</v>
      </c>
      <c r="Q59252" s="14">
        <v>179</v>
      </c>
      <c r="X59252" s="14">
        <v>179</v>
      </c>
      <c r="AP59252" s="14">
        <v>179</v>
      </c>
      <c r="AS59252" s="14">
        <v>179</v>
      </c>
      <c r="AT59252" s="25">
        <v>2.2206932518857494</v>
      </c>
      <c r="AU59252" s="25">
        <v>0.90289696392097962</v>
      </c>
      <c r="AV59252" s="25">
        <v>2.1513824461787587</v>
      </c>
      <c r="AZ59252" s="26">
        <v>1.1923359363897392</v>
      </c>
      <c r="BA59252" s="26">
        <v>1.1923359363897392</v>
      </c>
      <c r="BB59252" s="26">
        <v>0</v>
      </c>
      <c r="BC59252" s="26">
        <v>1.1923359363897392</v>
      </c>
      <c r="BD59252" s="26">
        <v>0</v>
      </c>
      <c r="BE59252" s="14">
        <v>179</v>
      </c>
      <c r="BF59252" s="14">
        <v>0</v>
      </c>
      <c r="BG59252" s="27">
        <v>1.4685182413874563E-2</v>
      </c>
    </row>
    <row r="59253" spans="1:59" x14ac:dyDescent="0.25">
      <c r="A59253" t="s">
        <v>35</v>
      </c>
      <c r="B59253" s="2">
        <v>44655.083333333336</v>
      </c>
      <c r="C59253" s="1">
        <v>44654</v>
      </c>
      <c r="D59253">
        <v>20</v>
      </c>
      <c r="E59253" s="2">
        <v>44654.833333333336</v>
      </c>
      <c r="F59253" s="8" t="s">
        <v>388</v>
      </c>
      <c r="G59253" s="10" t="s">
        <v>389</v>
      </c>
      <c r="J59253" s="14">
        <v>187</v>
      </c>
      <c r="K59253" s="14">
        <v>187</v>
      </c>
      <c r="P59253" s="14">
        <v>187</v>
      </c>
      <c r="Q59253" s="14">
        <v>187</v>
      </c>
      <c r="X59253" s="14">
        <v>187</v>
      </c>
      <c r="AP59253" s="14">
        <v>187</v>
      </c>
      <c r="AS59253" s="14">
        <v>187</v>
      </c>
      <c r="AT59253" s="25">
        <v>2.2195073694844702</v>
      </c>
      <c r="AU59253" s="25">
        <v>0.90244940330591716</v>
      </c>
      <c r="AV59253" s="25">
        <v>2.1398493068997295</v>
      </c>
      <c r="AZ59253" s="26">
        <v>1.2456246933233588</v>
      </c>
      <c r="BA59253" s="26">
        <v>1.2456246933233588</v>
      </c>
      <c r="BB59253" s="26">
        <v>0</v>
      </c>
      <c r="BC59253" s="26">
        <v>1.2456246933233588</v>
      </c>
      <c r="BD59253" s="26">
        <v>0</v>
      </c>
      <c r="BE59253" s="14">
        <v>187</v>
      </c>
      <c r="BF59253" s="14">
        <v>0</v>
      </c>
      <c r="BG59253" s="27">
        <v>1.4685182413874561E-2</v>
      </c>
    </row>
    <row r="59254" spans="1:59" x14ac:dyDescent="0.25">
      <c r="A59254" t="s">
        <v>35</v>
      </c>
      <c r="B59254" s="2">
        <v>44655.125</v>
      </c>
      <c r="C59254" s="1">
        <v>44654</v>
      </c>
      <c r="D59254">
        <v>21</v>
      </c>
      <c r="E59254" s="2">
        <v>44654.875</v>
      </c>
      <c r="F59254" s="8" t="s">
        <v>388</v>
      </c>
      <c r="G59254" s="10" t="s">
        <v>389</v>
      </c>
      <c r="J59254" s="14">
        <v>175</v>
      </c>
      <c r="K59254" s="14">
        <v>175</v>
      </c>
      <c r="P59254" s="14">
        <v>175</v>
      </c>
      <c r="Q59254" s="14">
        <v>175</v>
      </c>
      <c r="X59254" s="14">
        <v>175</v>
      </c>
      <c r="AP59254" s="14">
        <v>175</v>
      </c>
      <c r="AS59254" s="14">
        <v>175</v>
      </c>
      <c r="AT59254" s="25">
        <v>2.219595822404302</v>
      </c>
      <c r="AU59254" s="25">
        <v>0.9018795839536905</v>
      </c>
      <c r="AV59254" s="25">
        <v>2.2305075647245065</v>
      </c>
      <c r="AZ59254" s="26">
        <v>1.1656915579229288</v>
      </c>
      <c r="BA59254" s="26">
        <v>1.1656915579229288</v>
      </c>
      <c r="BB59254" s="26">
        <v>0</v>
      </c>
      <c r="BC59254" s="26">
        <v>1.165691557922929</v>
      </c>
      <c r="BD59254" s="26">
        <v>-2.2204460492503131E-16</v>
      </c>
      <c r="BE59254" s="14">
        <v>175</v>
      </c>
      <c r="BF59254" s="14">
        <v>0</v>
      </c>
      <c r="BG59254" s="27">
        <v>1.4685182413874554E-2</v>
      </c>
    </row>
    <row r="59255" spans="1:59" x14ac:dyDescent="0.25">
      <c r="A59255" t="s">
        <v>35</v>
      </c>
      <c r="B59255" s="2">
        <v>44655.166666666664</v>
      </c>
      <c r="C59255" s="1">
        <v>44654</v>
      </c>
      <c r="D59255">
        <v>22</v>
      </c>
      <c r="E59255" s="2">
        <v>44654.916666666664</v>
      </c>
      <c r="F59255" s="8" t="s">
        <v>388</v>
      </c>
      <c r="G59255" s="10" t="s">
        <v>389</v>
      </c>
      <c r="J59255" s="14">
        <v>180</v>
      </c>
      <c r="K59255" s="14">
        <v>180</v>
      </c>
      <c r="P59255" s="14">
        <v>180</v>
      </c>
      <c r="Q59255" s="14">
        <v>180</v>
      </c>
      <c r="X59255" s="14">
        <v>180</v>
      </c>
      <c r="AP59255" s="14">
        <v>180</v>
      </c>
      <c r="AS59255" s="14">
        <v>180</v>
      </c>
      <c r="AT59255" s="25">
        <v>2.221435905305682</v>
      </c>
      <c r="AU59255" s="25">
        <v>0.90125713713421896</v>
      </c>
      <c r="AV59255" s="25">
        <v>2.14414342042918</v>
      </c>
      <c r="AZ59255" s="26">
        <v>1.1989970310064415</v>
      </c>
      <c r="BA59255" s="26">
        <v>1.1989970310064415</v>
      </c>
      <c r="BB59255" s="26">
        <v>0</v>
      </c>
      <c r="BC59255" s="26">
        <v>1.1989970310064415</v>
      </c>
      <c r="BD59255" s="26">
        <v>0</v>
      </c>
      <c r="BE59255" s="14">
        <v>180</v>
      </c>
      <c r="BF59255" s="14">
        <v>0</v>
      </c>
      <c r="BG59255" s="27">
        <v>1.4685182413874561E-2</v>
      </c>
    </row>
    <row r="59256" spans="1:59" x14ac:dyDescent="0.25">
      <c r="A59256" t="s">
        <v>35</v>
      </c>
      <c r="B59256" s="2">
        <v>44655.208333333336</v>
      </c>
      <c r="C59256" s="1">
        <v>44654</v>
      </c>
      <c r="D59256">
        <v>23</v>
      </c>
      <c r="E59256" s="2">
        <v>44654.958333333336</v>
      </c>
      <c r="F59256" s="8" t="s">
        <v>388</v>
      </c>
      <c r="G59256" s="10" t="s">
        <v>389</v>
      </c>
      <c r="J59256" s="14">
        <v>177</v>
      </c>
      <c r="K59256" s="14">
        <v>177</v>
      </c>
      <c r="P59256" s="14">
        <v>177</v>
      </c>
      <c r="Q59256" s="14">
        <v>177</v>
      </c>
      <c r="X59256" s="14">
        <v>177</v>
      </c>
      <c r="AP59256" s="14">
        <v>177</v>
      </c>
      <c r="AS59256" s="14">
        <v>177</v>
      </c>
      <c r="AT59256" s="25">
        <v>2.2196972378104878</v>
      </c>
      <c r="AU59256" s="25">
        <v>0.90312182948269193</v>
      </c>
      <c r="AV59256" s="25">
        <v>2.1433998288742293</v>
      </c>
      <c r="AZ59256" s="26">
        <v>1.179013747156334</v>
      </c>
      <c r="BA59256" s="26">
        <v>1.179013747156334</v>
      </c>
      <c r="BB59256" s="26">
        <v>0</v>
      </c>
      <c r="BC59256" s="26">
        <v>1.179013747156334</v>
      </c>
      <c r="BD59256" s="26">
        <v>0</v>
      </c>
      <c r="BE59256" s="14">
        <v>177</v>
      </c>
      <c r="BF59256" s="14">
        <v>0</v>
      </c>
      <c r="BG59256" s="27">
        <v>1.4685182413874559E-2</v>
      </c>
    </row>
    <row r="59257" spans="1:59" x14ac:dyDescent="0.25">
      <c r="A59257" t="s">
        <v>35</v>
      </c>
      <c r="B59257" s="2">
        <v>44655.25</v>
      </c>
      <c r="C59257" s="1">
        <v>44654</v>
      </c>
      <c r="D59257">
        <v>24</v>
      </c>
      <c r="E59257" s="2">
        <v>44655</v>
      </c>
      <c r="F59257" s="8" t="s">
        <v>388</v>
      </c>
      <c r="G59257" s="10" t="s">
        <v>389</v>
      </c>
      <c r="J59257" s="14">
        <v>139</v>
      </c>
      <c r="K59257" s="14">
        <v>139</v>
      </c>
      <c r="P59257" s="14">
        <v>139</v>
      </c>
      <c r="Q59257" s="14">
        <v>139</v>
      </c>
      <c r="X59257" s="14">
        <v>139</v>
      </c>
      <c r="AP59257" s="14">
        <v>139</v>
      </c>
      <c r="AS59257" s="14">
        <v>139</v>
      </c>
      <c r="AT59257" s="25">
        <v>2.221299972405808</v>
      </c>
      <c r="AU59257" s="25">
        <v>0.90391116472890676</v>
      </c>
      <c r="AV59257" s="25">
        <v>2.1438075479282963</v>
      </c>
      <c r="AZ59257" s="26">
        <v>0.92589215172164097</v>
      </c>
      <c r="BA59257" s="26">
        <v>0.92589215172164097</v>
      </c>
      <c r="BB59257" s="26">
        <v>0</v>
      </c>
      <c r="BC59257" s="26">
        <v>0.92589215172164108</v>
      </c>
      <c r="BD59257" s="26">
        <v>-1.1102230246251565E-16</v>
      </c>
      <c r="BE59257" s="14">
        <v>139</v>
      </c>
      <c r="BF59257" s="14">
        <v>0</v>
      </c>
      <c r="BG59257" s="27">
        <v>1.4685182413874561E-2</v>
      </c>
    </row>
    <row r="59258" spans="1:59" x14ac:dyDescent="0.25">
      <c r="A59258" t="s">
        <v>35</v>
      </c>
      <c r="B59258" s="2">
        <v>44655.291666666664</v>
      </c>
      <c r="C59258" s="1">
        <v>44655</v>
      </c>
      <c r="D59258">
        <v>1</v>
      </c>
      <c r="E59258" s="2">
        <v>44655.041666666664</v>
      </c>
      <c r="F59258" s="8" t="s">
        <v>388</v>
      </c>
      <c r="G59258" s="10" t="s">
        <v>389</v>
      </c>
      <c r="J59258" s="14">
        <v>83</v>
      </c>
      <c r="K59258" s="14">
        <v>83</v>
      </c>
      <c r="P59258" s="14">
        <v>83</v>
      </c>
      <c r="Q59258" s="14">
        <v>83</v>
      </c>
      <c r="X59258" s="14">
        <v>83</v>
      </c>
      <c r="AP59258" s="14">
        <v>83</v>
      </c>
      <c r="AS59258" s="14">
        <v>83</v>
      </c>
      <c r="AT59258" s="25">
        <v>2.2227586438726568</v>
      </c>
      <c r="AU59258" s="25">
        <v>0.90411194040720166</v>
      </c>
      <c r="AV59258" s="25">
        <v>2.1439580408739314</v>
      </c>
      <c r="AZ59258" s="26">
        <v>0.55287085318630358</v>
      </c>
      <c r="BA59258" s="26">
        <v>0.55287085318630358</v>
      </c>
      <c r="BB59258" s="26">
        <v>0</v>
      </c>
      <c r="BC59258" s="26">
        <v>0.55287085318630369</v>
      </c>
      <c r="BD59258" s="26">
        <v>-1.1102230246251565E-16</v>
      </c>
      <c r="BE59258" s="14">
        <v>83</v>
      </c>
      <c r="BF59258" s="14">
        <v>0</v>
      </c>
      <c r="BG59258" s="27">
        <v>1.4685182413874561E-2</v>
      </c>
    </row>
    <row r="59259" spans="1:59" x14ac:dyDescent="0.25">
      <c r="A59259" t="s">
        <v>35</v>
      </c>
      <c r="B59259" s="2">
        <v>44655.333333333336</v>
      </c>
      <c r="C59259" s="1">
        <v>44655</v>
      </c>
      <c r="D59259">
        <v>2</v>
      </c>
      <c r="E59259" s="2">
        <v>44655.083333333336</v>
      </c>
      <c r="F59259" s="8" t="s">
        <v>388</v>
      </c>
      <c r="G59259" s="10" t="s">
        <v>389</v>
      </c>
      <c r="J59259" s="14">
        <v>102</v>
      </c>
      <c r="K59259" s="14">
        <v>102</v>
      </c>
      <c r="P59259" s="14">
        <v>102</v>
      </c>
      <c r="Q59259" s="14">
        <v>102</v>
      </c>
      <c r="X59259" s="14">
        <v>102</v>
      </c>
      <c r="AP59259" s="14">
        <v>102</v>
      </c>
      <c r="AS59259" s="14">
        <v>102</v>
      </c>
      <c r="AT59259" s="25">
        <v>2.2232961284422692</v>
      </c>
      <c r="AU59259" s="25">
        <v>0.90456090183688109</v>
      </c>
      <c r="AV59259" s="25">
        <v>2.1444541027225101</v>
      </c>
      <c r="AZ59259" s="26">
        <v>0.67943165090365021</v>
      </c>
      <c r="BA59259" s="26">
        <v>0.67943165090365021</v>
      </c>
      <c r="BB59259" s="26">
        <v>0</v>
      </c>
      <c r="BC59259" s="26">
        <v>0.67943165090365021</v>
      </c>
      <c r="BD59259" s="26">
        <v>0</v>
      </c>
      <c r="BE59259" s="14">
        <v>102</v>
      </c>
      <c r="BF59259" s="14">
        <v>0</v>
      </c>
      <c r="BG59259" s="27">
        <v>1.4685182413874561E-2</v>
      </c>
    </row>
    <row r="59260" spans="1:59" x14ac:dyDescent="0.25">
      <c r="A59260" t="s">
        <v>35</v>
      </c>
      <c r="B59260" s="2">
        <v>44655.375</v>
      </c>
      <c r="C59260" s="1">
        <v>44655</v>
      </c>
      <c r="D59260">
        <v>3</v>
      </c>
      <c r="E59260" s="2">
        <v>44655.125</v>
      </c>
      <c r="F59260" s="8" t="s">
        <v>388</v>
      </c>
      <c r="G59260" s="10" t="s">
        <v>389</v>
      </c>
      <c r="J59260" s="14">
        <v>179</v>
      </c>
      <c r="K59260" s="14">
        <v>179</v>
      </c>
      <c r="P59260" s="14">
        <v>179</v>
      </c>
      <c r="Q59260" s="14">
        <v>179</v>
      </c>
      <c r="X59260" s="14">
        <v>179</v>
      </c>
      <c r="AP59260" s="14">
        <v>179</v>
      </c>
      <c r="AS59260" s="14">
        <v>179</v>
      </c>
      <c r="AT59260" s="25">
        <v>2.2213420029769013</v>
      </c>
      <c r="AU59260" s="25">
        <v>0.90569580186221688</v>
      </c>
      <c r="AV59260" s="25">
        <v>2.1440163163698314</v>
      </c>
      <c r="AZ59260" s="26">
        <v>1.1923359363897392</v>
      </c>
      <c r="BA59260" s="26">
        <v>1.1923359363897392</v>
      </c>
      <c r="BB59260" s="26">
        <v>0</v>
      </c>
      <c r="BC59260" s="26">
        <v>1.1923359363897392</v>
      </c>
      <c r="BD59260" s="26">
        <v>0</v>
      </c>
      <c r="BE59260" s="14">
        <v>179</v>
      </c>
      <c r="BF59260" s="14">
        <v>0</v>
      </c>
      <c r="BG59260" s="27">
        <v>1.4685182413874563E-2</v>
      </c>
    </row>
    <row r="59261" spans="1:59" x14ac:dyDescent="0.25">
      <c r="A59261" t="s">
        <v>35</v>
      </c>
      <c r="B59261" s="2">
        <v>44655.416666666664</v>
      </c>
      <c r="C59261" s="1">
        <v>44655</v>
      </c>
      <c r="D59261">
        <v>4</v>
      </c>
      <c r="E59261" s="2">
        <v>44655.166666666664</v>
      </c>
      <c r="F59261" s="8" t="s">
        <v>388</v>
      </c>
      <c r="G59261" s="10" t="s">
        <v>389</v>
      </c>
      <c r="J59261" s="14">
        <v>133</v>
      </c>
      <c r="K59261" s="14">
        <v>133</v>
      </c>
      <c r="P59261" s="14">
        <v>133</v>
      </c>
      <c r="Q59261" s="14">
        <v>133</v>
      </c>
      <c r="X59261" s="14">
        <v>133</v>
      </c>
      <c r="AP59261" s="14">
        <v>133</v>
      </c>
      <c r="AS59261" s="14">
        <v>133</v>
      </c>
      <c r="AT59261" s="25">
        <v>2.2205310486256864</v>
      </c>
      <c r="AU59261" s="25">
        <v>0.90583895443078366</v>
      </c>
      <c r="AV59261" s="25">
        <v>2.1438663467767829</v>
      </c>
      <c r="AZ59261" s="26">
        <v>0.88592558402142618</v>
      </c>
      <c r="BA59261" s="26">
        <v>0.88592558402142618</v>
      </c>
      <c r="BB59261" s="26">
        <v>0</v>
      </c>
      <c r="BC59261" s="26">
        <v>0.88592558402142618</v>
      </c>
      <c r="BD59261" s="26">
        <v>0</v>
      </c>
      <c r="BE59261" s="14">
        <v>133</v>
      </c>
      <c r="BF59261" s="14">
        <v>0</v>
      </c>
      <c r="BG59261" s="27">
        <v>1.4685182413874561E-2</v>
      </c>
    </row>
    <row r="59262" spans="1:59" x14ac:dyDescent="0.25">
      <c r="A59262" t="s">
        <v>35</v>
      </c>
      <c r="B59262" s="2">
        <v>44655.458333333336</v>
      </c>
      <c r="C59262" s="1">
        <v>44655</v>
      </c>
      <c r="D59262">
        <v>5</v>
      </c>
      <c r="E59262" s="2">
        <v>44655.208333333336</v>
      </c>
      <c r="F59262" s="8" t="s">
        <v>388</v>
      </c>
      <c r="G59262" s="10" t="s">
        <v>389</v>
      </c>
      <c r="J59262" s="14">
        <v>134</v>
      </c>
      <c r="K59262" s="14">
        <v>134</v>
      </c>
      <c r="P59262" s="14">
        <v>134</v>
      </c>
      <c r="Q59262" s="14">
        <v>134</v>
      </c>
      <c r="X59262" s="14">
        <v>134</v>
      </c>
      <c r="AP59262" s="14">
        <v>134</v>
      </c>
      <c r="AS59262" s="14">
        <v>134</v>
      </c>
      <c r="AT59262" s="25">
        <v>2.2210741909261111</v>
      </c>
      <c r="AU59262" s="25">
        <v>0.90571537791796142</v>
      </c>
      <c r="AV59262" s="25">
        <v>2.1419016959521522</v>
      </c>
      <c r="AZ59262" s="26">
        <v>0.89258667863812835</v>
      </c>
      <c r="BA59262" s="26">
        <v>0.89258667863812835</v>
      </c>
      <c r="BB59262" s="26">
        <v>0</v>
      </c>
      <c r="BC59262" s="26">
        <v>0.89258667863812846</v>
      </c>
      <c r="BD59262" s="26">
        <v>-1.1102230246251565E-16</v>
      </c>
      <c r="BE59262" s="14">
        <v>134</v>
      </c>
      <c r="BF59262" s="14">
        <v>0</v>
      </c>
      <c r="BG59262" s="27">
        <v>1.4685182413874556E-2</v>
      </c>
    </row>
    <row r="59263" spans="1:59" x14ac:dyDescent="0.25">
      <c r="A59263" t="s">
        <v>35</v>
      </c>
      <c r="B59263" s="2">
        <v>44655.5</v>
      </c>
      <c r="C59263" s="1">
        <v>44655</v>
      </c>
      <c r="D59263">
        <v>6</v>
      </c>
      <c r="E59263" s="2">
        <v>44655.25</v>
      </c>
      <c r="F59263" s="8" t="s">
        <v>388</v>
      </c>
      <c r="G59263" s="10" t="s">
        <v>389</v>
      </c>
      <c r="J59263" s="14">
        <v>136</v>
      </c>
      <c r="K59263" s="14">
        <v>136</v>
      </c>
      <c r="P59263" s="14">
        <v>136</v>
      </c>
      <c r="Q59263" s="14">
        <v>136</v>
      </c>
      <c r="X59263" s="14">
        <v>136</v>
      </c>
      <c r="AP59263" s="14">
        <v>136</v>
      </c>
      <c r="AS59263" s="14">
        <v>136</v>
      </c>
      <c r="AT59263" s="25">
        <v>2.2205353740021927</v>
      </c>
      <c r="AU59263" s="25">
        <v>0.90285112376947851</v>
      </c>
      <c r="AV59263" s="25">
        <v>2.2317289363749508</v>
      </c>
      <c r="AZ59263" s="26">
        <v>0.90590886787153335</v>
      </c>
      <c r="BA59263" s="26">
        <v>0.90590886787153335</v>
      </c>
      <c r="BB59263" s="26">
        <v>0</v>
      </c>
      <c r="BC59263" s="26">
        <v>0.90590886787153335</v>
      </c>
      <c r="BD59263" s="26">
        <v>0</v>
      </c>
      <c r="BE59263" s="14">
        <v>136</v>
      </c>
      <c r="BF59263" s="14">
        <v>0</v>
      </c>
      <c r="BG59263" s="27">
        <v>1.4685182413874558E-2</v>
      </c>
    </row>
    <row r="59264" spans="1:59" x14ac:dyDescent="0.25">
      <c r="A59264" t="s">
        <v>35</v>
      </c>
      <c r="B59264" s="2">
        <v>44655.541666666664</v>
      </c>
      <c r="C59264" s="1">
        <v>44655</v>
      </c>
      <c r="D59264">
        <v>7</v>
      </c>
      <c r="E59264" s="2">
        <v>44655.291666666664</v>
      </c>
      <c r="F59264" s="8" t="s">
        <v>388</v>
      </c>
      <c r="G59264" s="10" t="s">
        <v>389</v>
      </c>
      <c r="J59264" s="14">
        <v>143</v>
      </c>
      <c r="K59264" s="14">
        <v>143</v>
      </c>
      <c r="P59264" s="14">
        <v>143</v>
      </c>
      <c r="Q59264" s="14">
        <v>143</v>
      </c>
      <c r="X59264" s="14">
        <v>143</v>
      </c>
      <c r="AP59264" s="14">
        <v>143</v>
      </c>
      <c r="AS59264" s="14">
        <v>143</v>
      </c>
      <c r="AT59264" s="25">
        <v>2.2187637093373818</v>
      </c>
      <c r="AU59264" s="25">
        <v>0.90036292235397197</v>
      </c>
      <c r="AV59264" s="25">
        <v>2.1407993159477217</v>
      </c>
      <c r="AZ59264" s="26">
        <v>0.95253653018845086</v>
      </c>
      <c r="BA59264" s="26">
        <v>0.95253653018845086</v>
      </c>
      <c r="BB59264" s="26">
        <v>0</v>
      </c>
      <c r="BC59264" s="26">
        <v>0.95253653018845097</v>
      </c>
      <c r="BD59264" s="26">
        <v>-1.1102230246251565E-16</v>
      </c>
      <c r="BE59264" s="14">
        <v>143</v>
      </c>
      <c r="BF59264" s="14">
        <v>0</v>
      </c>
      <c r="BG59264" s="27">
        <v>1.4685182413874563E-2</v>
      </c>
    </row>
    <row r="59265" spans="1:59" x14ac:dyDescent="0.25">
      <c r="A59265" t="s">
        <v>35</v>
      </c>
      <c r="B59265" s="2">
        <v>44655.583333333336</v>
      </c>
      <c r="C59265" s="1">
        <v>44655</v>
      </c>
      <c r="D59265">
        <v>8</v>
      </c>
      <c r="E59265" s="2">
        <v>44655.333333333336</v>
      </c>
      <c r="F59265" s="8" t="s">
        <v>388</v>
      </c>
      <c r="G59265" s="10" t="s">
        <v>389</v>
      </c>
      <c r="J59265" s="14">
        <v>114</v>
      </c>
      <c r="K59265" s="14">
        <v>114</v>
      </c>
      <c r="P59265" s="14">
        <v>114</v>
      </c>
      <c r="Q59265" s="14">
        <v>114</v>
      </c>
      <c r="X59265" s="14">
        <v>114</v>
      </c>
      <c r="AP59265" s="14">
        <v>114</v>
      </c>
      <c r="AS59265" s="14">
        <v>114</v>
      </c>
      <c r="AT59265" s="25">
        <v>2.2182608971040816</v>
      </c>
      <c r="AU59265" s="25">
        <v>0.89906428072298916</v>
      </c>
      <c r="AV59265" s="25">
        <v>2.1616170852424896</v>
      </c>
      <c r="AZ59265" s="26">
        <v>0.75936478630407966</v>
      </c>
      <c r="BA59265" s="26">
        <v>0.75936478630407966</v>
      </c>
      <c r="BB59265" s="26">
        <v>0</v>
      </c>
      <c r="BC59265" s="26">
        <v>0.75936478630407978</v>
      </c>
      <c r="BD59265" s="26">
        <v>-1.1102230246251565E-16</v>
      </c>
      <c r="BE59265" s="14">
        <v>114</v>
      </c>
      <c r="BF59265" s="14">
        <v>0</v>
      </c>
      <c r="BG59265" s="27">
        <v>1.4685182413874561E-2</v>
      </c>
    </row>
    <row r="59266" spans="1:59" x14ac:dyDescent="0.25">
      <c r="A59266" t="s">
        <v>35</v>
      </c>
      <c r="B59266" s="2">
        <v>44655.625</v>
      </c>
      <c r="C59266" s="1">
        <v>44655</v>
      </c>
      <c r="D59266">
        <v>9</v>
      </c>
      <c r="E59266" s="2">
        <v>44655.375</v>
      </c>
      <c r="F59266" s="8" t="s">
        <v>388</v>
      </c>
      <c r="G59266" s="10" t="s">
        <v>389</v>
      </c>
      <c r="J59266" s="14">
        <v>109</v>
      </c>
      <c r="K59266" s="14">
        <v>109</v>
      </c>
      <c r="P59266" s="14">
        <v>109</v>
      </c>
      <c r="Q59266" s="14">
        <v>109</v>
      </c>
      <c r="X59266" s="14">
        <v>109</v>
      </c>
      <c r="AP59266" s="14">
        <v>109</v>
      </c>
      <c r="AS59266" s="14">
        <v>109</v>
      </c>
      <c r="AT59266" s="25">
        <v>2.2180464355983038</v>
      </c>
      <c r="AU59266" s="25">
        <v>0.89853813282171624</v>
      </c>
      <c r="AV59266" s="25">
        <v>2.1598128413600959</v>
      </c>
      <c r="AZ59266" s="26">
        <v>0.72605931322056738</v>
      </c>
      <c r="BA59266" s="26">
        <v>0.72605931322056738</v>
      </c>
      <c r="BB59266" s="26">
        <v>0</v>
      </c>
      <c r="BC59266" s="26">
        <v>0.72605931322056738</v>
      </c>
      <c r="BD59266" s="26">
        <v>0</v>
      </c>
      <c r="BE59266" s="14">
        <v>109</v>
      </c>
      <c r="BF59266" s="14">
        <v>0</v>
      </c>
      <c r="BG59266" s="27">
        <v>1.4685182413874563E-2</v>
      </c>
    </row>
    <row r="59267" spans="1:59" x14ac:dyDescent="0.25">
      <c r="A59267" t="s">
        <v>35</v>
      </c>
      <c r="B59267" s="2">
        <v>44655.666666666664</v>
      </c>
      <c r="C59267" s="1">
        <v>44655</v>
      </c>
      <c r="D59267">
        <v>10</v>
      </c>
      <c r="E59267" s="2">
        <v>44655.416666666664</v>
      </c>
      <c r="F59267" s="8" t="s">
        <v>388</v>
      </c>
      <c r="G59267" s="10" t="s">
        <v>389</v>
      </c>
      <c r="J59267" s="14">
        <v>107</v>
      </c>
      <c r="K59267" s="14">
        <v>107</v>
      </c>
      <c r="P59267" s="14">
        <v>107</v>
      </c>
      <c r="Q59267" s="14">
        <v>107</v>
      </c>
      <c r="X59267" s="14">
        <v>107</v>
      </c>
      <c r="AP59267" s="14">
        <v>107</v>
      </c>
      <c r="AS59267" s="14">
        <v>107</v>
      </c>
      <c r="AT59267" s="25">
        <v>2.2181710526599021</v>
      </c>
      <c r="AU59267" s="25">
        <v>0.89852120593184281</v>
      </c>
      <c r="AV59267" s="25">
        <v>2.1600844370866192</v>
      </c>
      <c r="AZ59267" s="26">
        <v>0.71273712398716271</v>
      </c>
      <c r="BA59267" s="26">
        <v>0.71273712398716271</v>
      </c>
      <c r="BB59267" s="26">
        <v>0</v>
      </c>
      <c r="BC59267" s="26">
        <v>0.71273712398716271</v>
      </c>
      <c r="BD59267" s="26">
        <v>0</v>
      </c>
      <c r="BE59267" s="14">
        <v>107</v>
      </c>
      <c r="BF59267" s="14">
        <v>0</v>
      </c>
      <c r="BG59267" s="27">
        <v>1.4685182413874566E-2</v>
      </c>
    </row>
    <row r="59268" spans="1:59" x14ac:dyDescent="0.25">
      <c r="A59268" t="s">
        <v>35</v>
      </c>
      <c r="B59268" s="2">
        <v>44655.708333333336</v>
      </c>
      <c r="C59268" s="1">
        <v>44655</v>
      </c>
      <c r="D59268">
        <v>11</v>
      </c>
      <c r="E59268" s="2">
        <v>44655.458333333336</v>
      </c>
      <c r="F59268" s="8" t="s">
        <v>388</v>
      </c>
      <c r="G59268" s="10" t="s">
        <v>389</v>
      </c>
      <c r="J59268" s="14">
        <v>78</v>
      </c>
      <c r="K59268" s="14">
        <v>78</v>
      </c>
      <c r="P59268" s="14">
        <v>78</v>
      </c>
      <c r="Q59268" s="14">
        <v>78</v>
      </c>
      <c r="X59268" s="14">
        <v>78</v>
      </c>
      <c r="AP59268" s="14">
        <v>78</v>
      </c>
      <c r="AS59268" s="14">
        <v>78</v>
      </c>
      <c r="AT59268" s="25">
        <v>2.2188120632822259</v>
      </c>
      <c r="AU59268" s="25">
        <v>0.89913483624997959</v>
      </c>
      <c r="AV59268" s="25">
        <v>2.1536062161711214</v>
      </c>
      <c r="AZ59268" s="26">
        <v>0.51956538010279141</v>
      </c>
      <c r="BA59268" s="26">
        <v>0.51956538010279141</v>
      </c>
      <c r="BB59268" s="26">
        <v>0</v>
      </c>
      <c r="BC59268" s="26">
        <v>0.51956538010279141</v>
      </c>
      <c r="BD59268" s="26">
        <v>0</v>
      </c>
      <c r="BE59268" s="14">
        <v>78</v>
      </c>
      <c r="BF59268" s="14">
        <v>0</v>
      </c>
      <c r="BG59268" s="27">
        <v>1.4685182413874565E-2</v>
      </c>
    </row>
    <row r="59269" spans="1:59" x14ac:dyDescent="0.25">
      <c r="A59269" t="s">
        <v>35</v>
      </c>
      <c r="B59269" s="2">
        <v>44655.75</v>
      </c>
      <c r="C59269" s="1">
        <v>44655</v>
      </c>
      <c r="D59269">
        <v>12</v>
      </c>
      <c r="E59269" s="2">
        <v>44655.5</v>
      </c>
      <c r="F59269" s="8" t="s">
        <v>388</v>
      </c>
      <c r="G59269" s="10" t="s">
        <v>389</v>
      </c>
      <c r="J59269" s="14">
        <v>132</v>
      </c>
      <c r="K59269" s="14">
        <v>132</v>
      </c>
      <c r="P59269" s="14">
        <v>132</v>
      </c>
      <c r="Q59269" s="14">
        <v>132</v>
      </c>
      <c r="X59269" s="14">
        <v>132</v>
      </c>
      <c r="AP59269" s="14">
        <v>132</v>
      </c>
      <c r="AS59269" s="14">
        <v>132</v>
      </c>
      <c r="AT59269" s="25">
        <v>2.2188148451914507</v>
      </c>
      <c r="AU59269" s="25">
        <v>0.89874367457018545</v>
      </c>
      <c r="AV59269" s="25">
        <v>2.2557837965812864</v>
      </c>
      <c r="AZ59269" s="26">
        <v>0.87926448940472368</v>
      </c>
      <c r="BA59269" s="26">
        <v>0.87926448940472368</v>
      </c>
      <c r="BB59269" s="26">
        <v>0</v>
      </c>
      <c r="BC59269" s="26">
        <v>0.87926448940472368</v>
      </c>
      <c r="BD59269" s="26">
        <v>0</v>
      </c>
      <c r="BE59269" s="14">
        <v>132</v>
      </c>
      <c r="BF59269" s="14">
        <v>0</v>
      </c>
      <c r="BG59269" s="27">
        <v>1.4685182413874559E-2</v>
      </c>
    </row>
    <row r="59270" spans="1:59" x14ac:dyDescent="0.25">
      <c r="A59270" t="s">
        <v>35</v>
      </c>
      <c r="B59270" s="2">
        <v>44655.791666666664</v>
      </c>
      <c r="C59270" s="1">
        <v>44655</v>
      </c>
      <c r="D59270">
        <v>13</v>
      </c>
      <c r="E59270" s="2">
        <v>44655.541666666664</v>
      </c>
      <c r="F59270" s="8" t="s">
        <v>388</v>
      </c>
      <c r="G59270" s="10" t="s">
        <v>389</v>
      </c>
      <c r="J59270" s="14">
        <v>162</v>
      </c>
      <c r="K59270" s="14">
        <v>162</v>
      </c>
      <c r="P59270" s="14">
        <v>162</v>
      </c>
      <c r="Q59270" s="14">
        <v>162</v>
      </c>
      <c r="X59270" s="14">
        <v>162</v>
      </c>
      <c r="AP59270" s="14">
        <v>162</v>
      </c>
      <c r="AS59270" s="14">
        <v>162</v>
      </c>
      <c r="AT59270" s="25">
        <v>2.218307133839021</v>
      </c>
      <c r="AU59270" s="25">
        <v>0.89843811738638935</v>
      </c>
      <c r="AV59270" s="25">
        <v>2.1833476174885487</v>
      </c>
      <c r="AZ59270" s="26">
        <v>1.0790973279057978</v>
      </c>
      <c r="BA59270" s="26">
        <v>1.0790973279057978</v>
      </c>
      <c r="BB59270" s="26">
        <v>0</v>
      </c>
      <c r="BC59270" s="26">
        <v>1.0790973279057978</v>
      </c>
      <c r="BD59270" s="26">
        <v>0</v>
      </c>
      <c r="BE59270" s="14">
        <v>162</v>
      </c>
      <c r="BF59270" s="14">
        <v>0</v>
      </c>
      <c r="BG59270" s="27">
        <v>1.4685182413874566E-2</v>
      </c>
    </row>
    <row r="59271" spans="1:59" x14ac:dyDescent="0.25">
      <c r="A59271" t="s">
        <v>35</v>
      </c>
      <c r="B59271" s="2">
        <v>44655.833333333336</v>
      </c>
      <c r="C59271" s="1">
        <v>44655</v>
      </c>
      <c r="D59271">
        <v>14</v>
      </c>
      <c r="E59271" s="2">
        <v>44655.583333333336</v>
      </c>
      <c r="F59271" s="8" t="s">
        <v>388</v>
      </c>
      <c r="G59271" s="10" t="s">
        <v>389</v>
      </c>
      <c r="J59271" s="14">
        <v>179</v>
      </c>
      <c r="K59271" s="14">
        <v>179</v>
      </c>
      <c r="P59271" s="14">
        <v>179</v>
      </c>
      <c r="Q59271" s="14">
        <v>179</v>
      </c>
      <c r="X59271" s="14">
        <v>179</v>
      </c>
      <c r="AP59271" s="14">
        <v>179</v>
      </c>
      <c r="AS59271" s="14">
        <v>179</v>
      </c>
      <c r="AT59271" s="25">
        <v>2.2189750619373729</v>
      </c>
      <c r="AU59271" s="25">
        <v>0.89923909190724161</v>
      </c>
      <c r="AV59271" s="25">
        <v>2.1909760349670302</v>
      </c>
      <c r="AZ59271" s="26">
        <v>1.1923359363897397</v>
      </c>
      <c r="BA59271" s="26">
        <v>1.1923359363897397</v>
      </c>
      <c r="BB59271" s="26">
        <v>0</v>
      </c>
      <c r="BC59271" s="26">
        <v>1.1923359363897399</v>
      </c>
      <c r="BD59271" s="26">
        <v>-2.2204460492503131E-16</v>
      </c>
      <c r="BE59271" s="14">
        <v>179</v>
      </c>
      <c r="BF59271" s="14">
        <v>0</v>
      </c>
      <c r="BG59271" s="27">
        <v>1.4685182413874568E-2</v>
      </c>
    </row>
    <row r="59272" spans="1:59" x14ac:dyDescent="0.25">
      <c r="A59272" t="s">
        <v>35</v>
      </c>
      <c r="B59272" s="2">
        <v>44655.875</v>
      </c>
      <c r="C59272" s="1">
        <v>44655</v>
      </c>
      <c r="D59272">
        <v>15</v>
      </c>
      <c r="E59272" s="2">
        <v>44655.625</v>
      </c>
      <c r="F59272" s="8" t="s">
        <v>388</v>
      </c>
      <c r="G59272" s="10" t="s">
        <v>389</v>
      </c>
      <c r="J59272" s="14">
        <v>184</v>
      </c>
      <c r="K59272" s="14">
        <v>184</v>
      </c>
      <c r="P59272" s="14">
        <v>184</v>
      </c>
      <c r="Q59272" s="14">
        <v>184</v>
      </c>
      <c r="X59272" s="14">
        <v>184</v>
      </c>
      <c r="AP59272" s="14">
        <v>184</v>
      </c>
      <c r="AS59272" s="14">
        <v>184</v>
      </c>
      <c r="AT59272" s="25">
        <v>2.2197379480890613</v>
      </c>
      <c r="AU59272" s="25">
        <v>0.8998972582704714</v>
      </c>
      <c r="AV59272" s="25">
        <v>2.1955661831667492</v>
      </c>
      <c r="AZ59272" s="26">
        <v>1.2256414094732513</v>
      </c>
      <c r="BA59272" s="26">
        <v>1.2256414094732513</v>
      </c>
      <c r="BB59272" s="26">
        <v>0</v>
      </c>
      <c r="BC59272" s="26">
        <v>1.2256414094732513</v>
      </c>
      <c r="BD59272" s="26">
        <v>0</v>
      </c>
      <c r="BE59272" s="14">
        <v>184</v>
      </c>
      <c r="BF59272" s="14">
        <v>0</v>
      </c>
      <c r="BG59272" s="27">
        <v>1.4685182413874559E-2</v>
      </c>
    </row>
    <row r="59273" spans="1:59" x14ac:dyDescent="0.25">
      <c r="A59273" t="s">
        <v>35</v>
      </c>
      <c r="B59273" s="2">
        <v>44655.916666666664</v>
      </c>
      <c r="C59273" s="1">
        <v>44655</v>
      </c>
      <c r="D59273">
        <v>16</v>
      </c>
      <c r="E59273" s="2">
        <v>44655.666666666664</v>
      </c>
      <c r="F59273" s="8" t="s">
        <v>388</v>
      </c>
      <c r="G59273" s="10" t="s">
        <v>389</v>
      </c>
      <c r="J59273" s="14">
        <v>186</v>
      </c>
      <c r="K59273" s="14">
        <v>186</v>
      </c>
      <c r="P59273" s="14">
        <v>186</v>
      </c>
      <c r="Q59273" s="14">
        <v>186</v>
      </c>
      <c r="X59273" s="14">
        <v>186</v>
      </c>
      <c r="AP59273" s="14">
        <v>186</v>
      </c>
      <c r="AS59273" s="14">
        <v>186</v>
      </c>
      <c r="AT59273" s="25">
        <v>2.2195123478846033</v>
      </c>
      <c r="AU59273" s="25">
        <v>0.90030443664931881</v>
      </c>
      <c r="AV59273" s="25">
        <v>2.1906933602516943</v>
      </c>
      <c r="AZ59273" s="26">
        <v>1.2389635987066558</v>
      </c>
      <c r="BA59273" s="26">
        <v>1.2389635987066558</v>
      </c>
      <c r="BB59273" s="26">
        <v>0</v>
      </c>
      <c r="BC59273" s="26">
        <v>1.2389635987066558</v>
      </c>
      <c r="BD59273" s="26">
        <v>0</v>
      </c>
      <c r="BE59273" s="14">
        <v>186</v>
      </c>
      <c r="BF59273" s="14">
        <v>0</v>
      </c>
      <c r="BG59273" s="27">
        <v>1.4685182413874556E-2</v>
      </c>
    </row>
    <row r="59274" spans="1:59" x14ac:dyDescent="0.25">
      <c r="A59274" t="s">
        <v>35</v>
      </c>
      <c r="B59274" s="2">
        <v>44655.958333333336</v>
      </c>
      <c r="C59274" s="1">
        <v>44655</v>
      </c>
      <c r="D59274">
        <v>17</v>
      </c>
      <c r="E59274" s="2">
        <v>44655.708333333336</v>
      </c>
      <c r="F59274" s="8" t="s">
        <v>388</v>
      </c>
      <c r="G59274" s="10" t="s">
        <v>389</v>
      </c>
      <c r="J59274" s="14">
        <v>170</v>
      </c>
      <c r="K59274" s="14">
        <v>170</v>
      </c>
      <c r="P59274" s="14">
        <v>170</v>
      </c>
      <c r="Q59274" s="14">
        <v>170</v>
      </c>
      <c r="X59274" s="14">
        <v>170</v>
      </c>
      <c r="AP59274" s="14">
        <v>170</v>
      </c>
      <c r="AS59274" s="14">
        <v>170</v>
      </c>
      <c r="AT59274" s="25">
        <v>2.2196078185100396</v>
      </c>
      <c r="AU59274" s="25">
        <v>0.90155447434770952</v>
      </c>
      <c r="AV59274" s="25">
        <v>2.197020561223642</v>
      </c>
      <c r="AZ59274" s="26">
        <v>1.1323860848394167</v>
      </c>
      <c r="BA59274" s="26">
        <v>1.1323860848394167</v>
      </c>
      <c r="BB59274" s="26">
        <v>0</v>
      </c>
      <c r="BC59274" s="26">
        <v>1.1323860848394167</v>
      </c>
      <c r="BD59274" s="26">
        <v>0</v>
      </c>
      <c r="BE59274" s="14">
        <v>170</v>
      </c>
      <c r="BF59274" s="14">
        <v>0</v>
      </c>
      <c r="BG59274" s="27">
        <v>1.4685182413874558E-2</v>
      </c>
    </row>
    <row r="59275" spans="1:59" x14ac:dyDescent="0.25">
      <c r="A59275" t="s">
        <v>35</v>
      </c>
      <c r="B59275" s="2">
        <v>44656</v>
      </c>
      <c r="C59275" s="1">
        <v>44655</v>
      </c>
      <c r="D59275">
        <v>18</v>
      </c>
      <c r="E59275" s="2">
        <v>44655.75</v>
      </c>
      <c r="F59275" s="8" t="s">
        <v>388</v>
      </c>
      <c r="G59275" s="10" t="s">
        <v>389</v>
      </c>
      <c r="J59275" s="14">
        <v>141</v>
      </c>
      <c r="K59275" s="14">
        <v>141</v>
      </c>
      <c r="P59275" s="14">
        <v>141</v>
      </c>
      <c r="Q59275" s="14">
        <v>141</v>
      </c>
      <c r="X59275" s="14">
        <v>141</v>
      </c>
      <c r="AP59275" s="14">
        <v>141</v>
      </c>
      <c r="AS59275" s="14">
        <v>141</v>
      </c>
      <c r="AT59275" s="25">
        <v>2.2198606464117683</v>
      </c>
      <c r="AU59275" s="25">
        <v>0.90225960611770273</v>
      </c>
      <c r="AV59275" s="25">
        <v>2.1995646408469076</v>
      </c>
      <c r="AZ59275" s="26">
        <v>0.93921434095504597</v>
      </c>
      <c r="BA59275" s="26">
        <v>0.93921434095504597</v>
      </c>
      <c r="BB59275" s="26">
        <v>0</v>
      </c>
      <c r="BC59275" s="26">
        <v>0.93921434095504608</v>
      </c>
      <c r="BD59275" s="26">
        <v>-1.1102230246251565E-16</v>
      </c>
      <c r="BE59275" s="14">
        <v>141</v>
      </c>
      <c r="BF59275" s="14">
        <v>0</v>
      </c>
      <c r="BG59275" s="27">
        <v>1.4685182413874563E-2</v>
      </c>
    </row>
    <row r="59276" spans="1:59" x14ac:dyDescent="0.25">
      <c r="A59276" t="s">
        <v>35</v>
      </c>
      <c r="B59276" s="2">
        <v>44656.041666666664</v>
      </c>
      <c r="C59276" s="1">
        <v>44655</v>
      </c>
      <c r="D59276">
        <v>19</v>
      </c>
      <c r="E59276" s="2">
        <v>44655.791666666664</v>
      </c>
      <c r="F59276" s="8" t="s">
        <v>388</v>
      </c>
      <c r="G59276" s="10" t="s">
        <v>389</v>
      </c>
      <c r="J59276" s="14">
        <v>176</v>
      </c>
      <c r="K59276" s="14">
        <v>176</v>
      </c>
      <c r="P59276" s="14">
        <v>176</v>
      </c>
      <c r="Q59276" s="14">
        <v>176</v>
      </c>
      <c r="X59276" s="14">
        <v>176</v>
      </c>
      <c r="AP59276" s="14">
        <v>176</v>
      </c>
      <c r="AS59276" s="14">
        <v>176</v>
      </c>
      <c r="AT59276" s="25">
        <v>2.2201637710885298</v>
      </c>
      <c r="AU59276" s="25">
        <v>0.90091818620809427</v>
      </c>
      <c r="AV59276" s="25">
        <v>2.1871258026565279</v>
      </c>
      <c r="AZ59276" s="26">
        <v>1.1723526525396322</v>
      </c>
      <c r="BA59276" s="26">
        <v>1.1723526525396322</v>
      </c>
      <c r="BB59276" s="26">
        <v>0</v>
      </c>
      <c r="BC59276" s="26">
        <v>1.1723526525396322</v>
      </c>
      <c r="BD59276" s="26">
        <v>0</v>
      </c>
      <c r="BE59276" s="14">
        <v>176</v>
      </c>
      <c r="BF59276" s="14">
        <v>0</v>
      </c>
      <c r="BG59276" s="27">
        <v>1.4685182413874566E-2</v>
      </c>
    </row>
    <row r="59277" spans="1:59" x14ac:dyDescent="0.25">
      <c r="A59277" t="s">
        <v>35</v>
      </c>
      <c r="B59277" s="2">
        <v>44656.083333333336</v>
      </c>
      <c r="C59277" s="1">
        <v>44655</v>
      </c>
      <c r="D59277">
        <v>20</v>
      </c>
      <c r="E59277" s="2">
        <v>44655.833333333336</v>
      </c>
      <c r="F59277" s="8" t="s">
        <v>388</v>
      </c>
      <c r="G59277" s="10" t="s">
        <v>389</v>
      </c>
      <c r="J59277" s="14">
        <v>172</v>
      </c>
      <c r="K59277" s="14">
        <v>172</v>
      </c>
      <c r="P59277" s="14">
        <v>172</v>
      </c>
      <c r="Q59277" s="14">
        <v>172</v>
      </c>
      <c r="X59277" s="14">
        <v>172</v>
      </c>
      <c r="AP59277" s="14">
        <v>172</v>
      </c>
      <c r="AS59277" s="14">
        <v>172</v>
      </c>
      <c r="AT59277" s="25">
        <v>2.2193834044110665</v>
      </c>
      <c r="AU59277" s="25">
        <v>0.8994592225123057</v>
      </c>
      <c r="AV59277" s="25">
        <v>2.1908390523521484</v>
      </c>
      <c r="AZ59277" s="26">
        <v>1.1457082740728219</v>
      </c>
      <c r="BA59277" s="26">
        <v>1.1457082740728219</v>
      </c>
      <c r="BB59277" s="26">
        <v>0</v>
      </c>
      <c r="BC59277" s="26">
        <v>1.1457082740728219</v>
      </c>
      <c r="BD59277" s="26">
        <v>0</v>
      </c>
      <c r="BE59277" s="14">
        <v>172</v>
      </c>
      <c r="BF59277" s="14">
        <v>0</v>
      </c>
      <c r="BG59277" s="27">
        <v>1.4685182413874563E-2</v>
      </c>
    </row>
    <row r="59278" spans="1:59" x14ac:dyDescent="0.25">
      <c r="A59278" t="s">
        <v>35</v>
      </c>
      <c r="B59278" s="2">
        <v>44656.125</v>
      </c>
      <c r="C59278" s="1">
        <v>44655</v>
      </c>
      <c r="D59278">
        <v>21</v>
      </c>
      <c r="E59278" s="2">
        <v>44655.875</v>
      </c>
      <c r="F59278" s="8" t="s">
        <v>388</v>
      </c>
      <c r="G59278" s="10" t="s">
        <v>389</v>
      </c>
      <c r="J59278" s="14">
        <v>178</v>
      </c>
      <c r="K59278" s="14">
        <v>178</v>
      </c>
      <c r="P59278" s="14">
        <v>178</v>
      </c>
      <c r="Q59278" s="14">
        <v>178</v>
      </c>
      <c r="X59278" s="14">
        <v>178</v>
      </c>
      <c r="AP59278" s="14">
        <v>178</v>
      </c>
      <c r="AS59278" s="14">
        <v>178</v>
      </c>
      <c r="AT59278" s="25">
        <v>2.2203367028052501</v>
      </c>
      <c r="AU59278" s="25">
        <v>0.89989394483483154</v>
      </c>
      <c r="AV59278" s="25">
        <v>2.1447903423304364</v>
      </c>
      <c r="AZ59278" s="26">
        <v>1.1856748417730367</v>
      </c>
      <c r="BA59278" s="26">
        <v>1.1856748417730367</v>
      </c>
      <c r="BB59278" s="26">
        <v>0</v>
      </c>
      <c r="BC59278" s="26">
        <v>1.1856748417730367</v>
      </c>
      <c r="BD59278" s="26">
        <v>0</v>
      </c>
      <c r="BE59278" s="14">
        <v>178</v>
      </c>
      <c r="BF59278" s="14">
        <v>0</v>
      </c>
      <c r="BG59278" s="27">
        <v>1.4685182413874561E-2</v>
      </c>
    </row>
    <row r="59279" spans="1:59" x14ac:dyDescent="0.25">
      <c r="A59279" t="s">
        <v>35</v>
      </c>
      <c r="B59279" s="2">
        <v>44656.166666666664</v>
      </c>
      <c r="C59279" s="1">
        <v>44655</v>
      </c>
      <c r="D59279">
        <v>22</v>
      </c>
      <c r="E59279" s="2">
        <v>44655.916666666664</v>
      </c>
      <c r="F59279" s="8" t="s">
        <v>388</v>
      </c>
      <c r="G59279" s="10" t="s">
        <v>389</v>
      </c>
      <c r="J59279" s="14">
        <v>164</v>
      </c>
      <c r="K59279" s="14">
        <v>164</v>
      </c>
      <c r="P59279" s="14">
        <v>164</v>
      </c>
      <c r="Q59279" s="14">
        <v>164</v>
      </c>
      <c r="X59279" s="14">
        <v>164</v>
      </c>
      <c r="AP59279" s="14">
        <v>164</v>
      </c>
      <c r="AS59279" s="14">
        <v>164</v>
      </c>
      <c r="AT59279" s="25">
        <v>2.2202050886523503</v>
      </c>
      <c r="AU59279" s="25">
        <v>0.89952893412428603</v>
      </c>
      <c r="AV59279" s="25">
        <v>2.1432935433361187</v>
      </c>
      <c r="AZ59279" s="26">
        <v>1.0924195171392022</v>
      </c>
      <c r="BA59279" s="26">
        <v>1.0924195171392022</v>
      </c>
      <c r="BB59279" s="26">
        <v>0</v>
      </c>
      <c r="BC59279" s="26">
        <v>1.0924195171392022</v>
      </c>
      <c r="BD59279" s="26">
        <v>0</v>
      </c>
      <c r="BE59279" s="14">
        <v>164</v>
      </c>
      <c r="BF59279" s="14">
        <v>0</v>
      </c>
      <c r="BG59279" s="27">
        <v>1.4685182413874558E-2</v>
      </c>
    </row>
    <row r="59280" spans="1:59" x14ac:dyDescent="0.25">
      <c r="A59280" t="s">
        <v>35</v>
      </c>
      <c r="B59280" s="2">
        <v>44656.208333333336</v>
      </c>
      <c r="C59280" s="1">
        <v>44655</v>
      </c>
      <c r="D59280">
        <v>23</v>
      </c>
      <c r="E59280" s="2">
        <v>44655.958333333336</v>
      </c>
      <c r="F59280" s="8" t="s">
        <v>388</v>
      </c>
      <c r="G59280" s="10" t="s">
        <v>389</v>
      </c>
      <c r="J59280" s="14">
        <v>146</v>
      </c>
      <c r="K59280" s="14">
        <v>146</v>
      </c>
      <c r="P59280" s="14">
        <v>146</v>
      </c>
      <c r="Q59280" s="14">
        <v>146</v>
      </c>
      <c r="X59280" s="14">
        <v>146</v>
      </c>
      <c r="AP59280" s="14">
        <v>146</v>
      </c>
      <c r="AS59280" s="14">
        <v>146</v>
      </c>
      <c r="AT59280" s="25">
        <v>2.221076255599653</v>
      </c>
      <c r="AU59280" s="25">
        <v>0.90061207520157716</v>
      </c>
      <c r="AV59280" s="25">
        <v>2.1453261537791071</v>
      </c>
      <c r="AZ59280" s="26">
        <v>0.97251981403855781</v>
      </c>
      <c r="BA59280" s="26">
        <v>0.97251981403855781</v>
      </c>
      <c r="BB59280" s="26">
        <v>0</v>
      </c>
      <c r="BC59280" s="26">
        <v>0.97251981403855781</v>
      </c>
      <c r="BD59280" s="26">
        <v>0</v>
      </c>
      <c r="BE59280" s="14">
        <v>146</v>
      </c>
      <c r="BF59280" s="14">
        <v>0</v>
      </c>
      <c r="BG59280" s="27">
        <v>1.4685182413874556E-2</v>
      </c>
    </row>
    <row r="59281" spans="1:59" x14ac:dyDescent="0.25">
      <c r="A59281" t="s">
        <v>35</v>
      </c>
      <c r="B59281" s="2">
        <v>44656.25</v>
      </c>
      <c r="C59281" s="1">
        <v>44655</v>
      </c>
      <c r="D59281">
        <v>24</v>
      </c>
      <c r="E59281" s="2">
        <v>44656</v>
      </c>
      <c r="F59281" s="8" t="s">
        <v>388</v>
      </c>
      <c r="G59281" s="10" t="s">
        <v>389</v>
      </c>
      <c r="J59281" s="14">
        <v>173</v>
      </c>
      <c r="K59281" s="14">
        <v>173</v>
      </c>
      <c r="P59281" s="14">
        <v>173</v>
      </c>
      <c r="Q59281" s="14">
        <v>173</v>
      </c>
      <c r="X59281" s="14">
        <v>173</v>
      </c>
      <c r="AP59281" s="14">
        <v>173</v>
      </c>
      <c r="AS59281" s="14">
        <v>173</v>
      </c>
      <c r="AT59281" s="25">
        <v>2.2213065879616658</v>
      </c>
      <c r="AU59281" s="25">
        <v>0.90122724702209511</v>
      </c>
      <c r="AV59281" s="25">
        <v>2.1458656196224051</v>
      </c>
      <c r="AZ59281" s="26">
        <v>1.1523693686895242</v>
      </c>
      <c r="BA59281" s="26">
        <v>1.1523693686895242</v>
      </c>
      <c r="BB59281" s="26">
        <v>0</v>
      </c>
      <c r="BC59281" s="26">
        <v>1.1523693686895242</v>
      </c>
      <c r="BD59281" s="26">
        <v>0</v>
      </c>
      <c r="BE59281" s="14">
        <v>173</v>
      </c>
      <c r="BF59281" s="14">
        <v>0</v>
      </c>
      <c r="BG59281" s="27">
        <v>1.4685182413874559E-2</v>
      </c>
    </row>
    <row r="59282" spans="1:59" x14ac:dyDescent="0.25">
      <c r="A59282" t="s">
        <v>35</v>
      </c>
      <c r="B59282" s="2">
        <v>44656.291666666664</v>
      </c>
      <c r="C59282" s="1">
        <v>44656</v>
      </c>
      <c r="D59282">
        <v>1</v>
      </c>
      <c r="E59282" s="2">
        <v>44656.041666666664</v>
      </c>
      <c r="F59282" s="8" t="s">
        <v>388</v>
      </c>
      <c r="G59282" s="10" t="s">
        <v>389</v>
      </c>
      <c r="J59282" s="14">
        <v>186</v>
      </c>
      <c r="K59282" s="14">
        <v>186</v>
      </c>
      <c r="P59282" s="14">
        <v>186</v>
      </c>
      <c r="Q59282" s="14">
        <v>186</v>
      </c>
      <c r="X59282" s="14">
        <v>186</v>
      </c>
      <c r="AP59282" s="14">
        <v>186</v>
      </c>
      <c r="AS59282" s="14">
        <v>186</v>
      </c>
      <c r="AT59282" s="25">
        <v>2.2221235741817011</v>
      </c>
      <c r="AU59282" s="25">
        <v>0.90041090376887867</v>
      </c>
      <c r="AV59282" s="25">
        <v>2.1457209596360358</v>
      </c>
      <c r="AZ59282" s="26">
        <v>1.2389635987066563</v>
      </c>
      <c r="BA59282" s="26">
        <v>1.2389635987066563</v>
      </c>
      <c r="BB59282" s="26">
        <v>0</v>
      </c>
      <c r="BC59282" s="26">
        <v>1.2389635987066563</v>
      </c>
      <c r="BD59282" s="26">
        <v>0</v>
      </c>
      <c r="BE59282" s="14">
        <v>186</v>
      </c>
      <c r="BF59282" s="14">
        <v>0</v>
      </c>
      <c r="BG59282" s="27">
        <v>1.4685182413874561E-2</v>
      </c>
    </row>
    <row r="59283" spans="1:59" x14ac:dyDescent="0.25">
      <c r="A59283" t="s">
        <v>35</v>
      </c>
      <c r="B59283" s="2">
        <v>44656.333333333336</v>
      </c>
      <c r="C59283" s="1">
        <v>44656</v>
      </c>
      <c r="D59283">
        <v>2</v>
      </c>
      <c r="E59283" s="2">
        <v>44656.083333333336</v>
      </c>
      <c r="F59283" s="8" t="s">
        <v>388</v>
      </c>
      <c r="G59283" s="10" t="s">
        <v>389</v>
      </c>
      <c r="J59283" s="14">
        <v>188</v>
      </c>
      <c r="K59283" s="14">
        <v>188</v>
      </c>
      <c r="P59283" s="14">
        <v>188</v>
      </c>
      <c r="Q59283" s="14">
        <v>188</v>
      </c>
      <c r="X59283" s="14">
        <v>188</v>
      </c>
      <c r="AP59283" s="14">
        <v>188</v>
      </c>
      <c r="AS59283" s="14">
        <v>188</v>
      </c>
      <c r="AT59283" s="25">
        <v>2.2228861439763761</v>
      </c>
      <c r="AU59283" s="25">
        <v>0.90119837979672013</v>
      </c>
      <c r="AV59283" s="25">
        <v>2.1453129825771677</v>
      </c>
      <c r="AZ59283" s="26">
        <v>1.2522857879400611</v>
      </c>
      <c r="BA59283" s="26">
        <v>1.2522857879400611</v>
      </c>
      <c r="BB59283" s="26">
        <v>0</v>
      </c>
      <c r="BC59283" s="26">
        <v>1.2522857879400611</v>
      </c>
      <c r="BD59283" s="26">
        <v>0</v>
      </c>
      <c r="BE59283" s="14">
        <v>188</v>
      </c>
      <c r="BF59283" s="14">
        <v>0</v>
      </c>
      <c r="BG59283" s="27">
        <v>1.4685182413874561E-2</v>
      </c>
    </row>
    <row r="59284" spans="1:59" x14ac:dyDescent="0.25">
      <c r="A59284" t="s">
        <v>35</v>
      </c>
      <c r="B59284" s="2">
        <v>44656.375</v>
      </c>
      <c r="C59284" s="1">
        <v>44656</v>
      </c>
      <c r="D59284">
        <v>3</v>
      </c>
      <c r="E59284" s="2">
        <v>44656.125</v>
      </c>
      <c r="F59284" s="8" t="s">
        <v>388</v>
      </c>
      <c r="G59284" s="10" t="s">
        <v>389</v>
      </c>
      <c r="J59284" s="14">
        <v>187</v>
      </c>
      <c r="K59284" s="14">
        <v>187</v>
      </c>
      <c r="P59284" s="14">
        <v>187</v>
      </c>
      <c r="Q59284" s="14">
        <v>187</v>
      </c>
      <c r="X59284" s="14">
        <v>187</v>
      </c>
      <c r="AP59284" s="14">
        <v>187</v>
      </c>
      <c r="AS59284" s="14">
        <v>187</v>
      </c>
      <c r="AT59284" s="25">
        <v>2.2230037535238178</v>
      </c>
      <c r="AU59284" s="25">
        <v>0.90224133413063212</v>
      </c>
      <c r="AV59284" s="25">
        <v>2.1452664393909737</v>
      </c>
      <c r="AZ59284" s="26">
        <v>1.2456246933233583</v>
      </c>
      <c r="BA59284" s="26">
        <v>1.2456246933233583</v>
      </c>
      <c r="BB59284" s="26">
        <v>0</v>
      </c>
      <c r="BC59284" s="26">
        <v>1.2456246933233583</v>
      </c>
      <c r="BD59284" s="26">
        <v>0</v>
      </c>
      <c r="BE59284" s="14">
        <v>187</v>
      </c>
      <c r="BF59284" s="14">
        <v>0</v>
      </c>
      <c r="BG59284" s="27">
        <v>1.4685182413874558E-2</v>
      </c>
    </row>
    <row r="59285" spans="1:59" x14ac:dyDescent="0.25">
      <c r="A59285" t="s">
        <v>35</v>
      </c>
      <c r="B59285" s="2">
        <v>44656.416666666664</v>
      </c>
      <c r="C59285" s="1">
        <v>44656</v>
      </c>
      <c r="D59285">
        <v>4</v>
      </c>
      <c r="E59285" s="2">
        <v>44656.166666666664</v>
      </c>
      <c r="F59285" s="8" t="s">
        <v>388</v>
      </c>
      <c r="G59285" s="10" t="s">
        <v>389</v>
      </c>
      <c r="J59285" s="14">
        <v>188</v>
      </c>
      <c r="K59285" s="14">
        <v>188</v>
      </c>
      <c r="P59285" s="14">
        <v>188</v>
      </c>
      <c r="Q59285" s="14">
        <v>188</v>
      </c>
      <c r="X59285" s="14">
        <v>188</v>
      </c>
      <c r="AP59285" s="14">
        <v>188</v>
      </c>
      <c r="AS59285" s="14">
        <v>188</v>
      </c>
      <c r="AT59285" s="25">
        <v>2.22378222879001</v>
      </c>
      <c r="AU59285" s="25">
        <v>0.90320979974111915</v>
      </c>
      <c r="AV59285" s="25">
        <v>2.1437452162620128</v>
      </c>
      <c r="AZ59285" s="26">
        <v>1.2522857879400615</v>
      </c>
      <c r="BA59285" s="26">
        <v>1.2522857879400615</v>
      </c>
      <c r="BB59285" s="26">
        <v>0</v>
      </c>
      <c r="BC59285" s="26">
        <v>1.2522857879400617</v>
      </c>
      <c r="BD59285" s="26">
        <v>-2.2204460492503131E-16</v>
      </c>
      <c r="BE59285" s="14">
        <v>188</v>
      </c>
      <c r="BF59285" s="14">
        <v>0</v>
      </c>
      <c r="BG59285" s="27">
        <v>1.4685182413874566E-2</v>
      </c>
    </row>
    <row r="59286" spans="1:59" x14ac:dyDescent="0.25">
      <c r="A59286" t="s">
        <v>35</v>
      </c>
      <c r="B59286" s="2">
        <v>44656.458333333336</v>
      </c>
      <c r="C59286" s="1">
        <v>44656</v>
      </c>
      <c r="D59286">
        <v>5</v>
      </c>
      <c r="E59286" s="2">
        <v>44656.208333333336</v>
      </c>
      <c r="F59286" s="8" t="s">
        <v>388</v>
      </c>
      <c r="G59286" s="10" t="s">
        <v>389</v>
      </c>
      <c r="J59286" s="14">
        <v>186</v>
      </c>
      <c r="K59286" s="14">
        <v>186</v>
      </c>
      <c r="P59286" s="14">
        <v>186</v>
      </c>
      <c r="Q59286" s="14">
        <v>186</v>
      </c>
      <c r="X59286" s="14">
        <v>186</v>
      </c>
      <c r="AP59286" s="14">
        <v>186</v>
      </c>
      <c r="AS59286" s="14">
        <v>186</v>
      </c>
      <c r="AT59286" s="25">
        <v>2.224918333640018</v>
      </c>
      <c r="AU59286" s="25">
        <v>0.9029932484350689</v>
      </c>
      <c r="AV59286" s="25">
        <v>2.142471343526807</v>
      </c>
      <c r="AZ59286" s="26">
        <v>1.2389635987066563</v>
      </c>
      <c r="BA59286" s="26">
        <v>1.2389635987066563</v>
      </c>
      <c r="BB59286" s="26">
        <v>0</v>
      </c>
      <c r="BC59286" s="26">
        <v>1.2389635987066563</v>
      </c>
      <c r="BD59286" s="26">
        <v>0</v>
      </c>
      <c r="BE59286" s="14">
        <v>186</v>
      </c>
      <c r="BF59286" s="14">
        <v>0</v>
      </c>
      <c r="BG59286" s="27">
        <v>1.4685182413874561E-2</v>
      </c>
    </row>
    <row r="59287" spans="1:59" x14ac:dyDescent="0.25">
      <c r="A59287" t="s">
        <v>35</v>
      </c>
      <c r="B59287" s="2">
        <v>44656.5</v>
      </c>
      <c r="C59287" s="1">
        <v>44656</v>
      </c>
      <c r="D59287">
        <v>6</v>
      </c>
      <c r="E59287" s="2">
        <v>44656.25</v>
      </c>
      <c r="F59287" s="8" t="s">
        <v>388</v>
      </c>
      <c r="G59287" s="10" t="s">
        <v>389</v>
      </c>
      <c r="J59287" s="14">
        <v>185</v>
      </c>
      <c r="K59287" s="14">
        <v>185</v>
      </c>
      <c r="P59287" s="14">
        <v>185</v>
      </c>
      <c r="Q59287" s="14">
        <v>185</v>
      </c>
      <c r="X59287" s="14">
        <v>185</v>
      </c>
      <c r="AP59287" s="14">
        <v>185</v>
      </c>
      <c r="AS59287" s="14">
        <v>185</v>
      </c>
      <c r="AT59287" s="25">
        <v>2.2260727546365215</v>
      </c>
      <c r="AU59287" s="25">
        <v>0.90321090000577364</v>
      </c>
      <c r="AV59287" s="25">
        <v>2.1428172856255259</v>
      </c>
      <c r="AZ59287" s="26">
        <v>1.2323025040899533</v>
      </c>
      <c r="BA59287" s="26">
        <v>1.2323025040899533</v>
      </c>
      <c r="BB59287" s="26">
        <v>0</v>
      </c>
      <c r="BC59287" s="26">
        <v>1.2323025040899536</v>
      </c>
      <c r="BD59287" s="26">
        <v>-2.2204460492503131E-16</v>
      </c>
      <c r="BE59287" s="14">
        <v>185</v>
      </c>
      <c r="BF59287" s="14">
        <v>0</v>
      </c>
      <c r="BG59287" s="27">
        <v>1.4685182413874556E-2</v>
      </c>
    </row>
    <row r="59288" spans="1:59" x14ac:dyDescent="0.25">
      <c r="A59288" t="s">
        <v>35</v>
      </c>
      <c r="B59288" s="2">
        <v>44656.541666666664</v>
      </c>
      <c r="C59288" s="1">
        <v>44656</v>
      </c>
      <c r="D59288">
        <v>7</v>
      </c>
      <c r="E59288" s="2">
        <v>44656.291666666664</v>
      </c>
      <c r="F59288" s="8" t="s">
        <v>388</v>
      </c>
      <c r="G59288" s="10" t="s">
        <v>389</v>
      </c>
      <c r="J59288" s="14">
        <v>182</v>
      </c>
      <c r="K59288" s="14">
        <v>182</v>
      </c>
      <c r="P59288" s="14">
        <v>182</v>
      </c>
      <c r="Q59288" s="14">
        <v>182</v>
      </c>
      <c r="X59288" s="14">
        <v>182</v>
      </c>
      <c r="AP59288" s="14">
        <v>182</v>
      </c>
      <c r="AS59288" s="14">
        <v>182</v>
      </c>
      <c r="AT59288" s="25">
        <v>2.2265196771307409</v>
      </c>
      <c r="AU59288" s="25">
        <v>0.9027835384476719</v>
      </c>
      <c r="AV59288" s="25">
        <v>2.1406104124042953</v>
      </c>
      <c r="AZ59288" s="26">
        <v>1.2123192202398467</v>
      </c>
      <c r="BA59288" s="26">
        <v>1.2123192202398467</v>
      </c>
      <c r="BB59288" s="26">
        <v>0</v>
      </c>
      <c r="BC59288" s="26">
        <v>1.2123192202398467</v>
      </c>
      <c r="BD59288" s="26">
        <v>0</v>
      </c>
      <c r="BE59288" s="14">
        <v>182</v>
      </c>
      <c r="BF59288" s="14">
        <v>0</v>
      </c>
      <c r="BG59288" s="27">
        <v>1.4685182413874565E-2</v>
      </c>
    </row>
    <row r="59289" spans="1:59" x14ac:dyDescent="0.25">
      <c r="A59289" t="s">
        <v>35</v>
      </c>
      <c r="B59289" s="2">
        <v>44656.583333333336</v>
      </c>
      <c r="C59289" s="1">
        <v>44656</v>
      </c>
      <c r="D59289">
        <v>8</v>
      </c>
      <c r="E59289" s="2">
        <v>44656.333333333336</v>
      </c>
      <c r="F59289" s="8" t="s">
        <v>388</v>
      </c>
      <c r="G59289" s="10" t="s">
        <v>389</v>
      </c>
      <c r="J59289" s="14">
        <v>178</v>
      </c>
      <c r="K59289" s="14">
        <v>178</v>
      </c>
      <c r="P59289" s="14">
        <v>178</v>
      </c>
      <c r="Q59289" s="14">
        <v>178</v>
      </c>
      <c r="X59289" s="14">
        <v>178</v>
      </c>
      <c r="AP59289" s="14">
        <v>178</v>
      </c>
      <c r="AS59289" s="14">
        <v>178</v>
      </c>
      <c r="AT59289" s="25">
        <v>2.226444757499495</v>
      </c>
      <c r="AU59289" s="25">
        <v>0.90264023829291162</v>
      </c>
      <c r="AV59289" s="25">
        <v>2.1413192149690383</v>
      </c>
      <c r="AZ59289" s="26">
        <v>1.1856748417730365</v>
      </c>
      <c r="BA59289" s="26">
        <v>1.1856748417730365</v>
      </c>
      <c r="BB59289" s="26">
        <v>0</v>
      </c>
      <c r="BC59289" s="26">
        <v>1.1856748417730365</v>
      </c>
      <c r="BD59289" s="26">
        <v>0</v>
      </c>
      <c r="BE59289" s="14">
        <v>178</v>
      </c>
      <c r="BF59289" s="14">
        <v>0</v>
      </c>
      <c r="BG59289" s="27">
        <v>1.4685182413874559E-2</v>
      </c>
    </row>
    <row r="59290" spans="1:59" x14ac:dyDescent="0.25">
      <c r="A59290" t="s">
        <v>35</v>
      </c>
      <c r="B59290" s="2">
        <v>44656.625</v>
      </c>
      <c r="C59290" s="1">
        <v>44656</v>
      </c>
      <c r="D59290">
        <v>9</v>
      </c>
      <c r="E59290" s="2">
        <v>44656.375</v>
      </c>
      <c r="F59290" s="8" t="s">
        <v>388</v>
      </c>
      <c r="G59290" s="10" t="s">
        <v>389</v>
      </c>
      <c r="J59290" s="14">
        <v>170</v>
      </c>
      <c r="K59290" s="14">
        <v>170</v>
      </c>
      <c r="P59290" s="14">
        <v>170</v>
      </c>
      <c r="Q59290" s="14">
        <v>170</v>
      </c>
      <c r="X59290" s="14">
        <v>170</v>
      </c>
      <c r="AP59290" s="14">
        <v>170</v>
      </c>
      <c r="AS59290" s="14">
        <v>170</v>
      </c>
      <c r="AT59290" s="25">
        <v>2.226123239343448</v>
      </c>
      <c r="AU59290" s="25">
        <v>0.90281107976488761</v>
      </c>
      <c r="AV59290" s="25">
        <v>2.1458670855953286</v>
      </c>
      <c r="AZ59290" s="26">
        <v>1.1323860848394167</v>
      </c>
      <c r="BA59290" s="26">
        <v>1.1323860848394167</v>
      </c>
      <c r="BB59290" s="26">
        <v>0</v>
      </c>
      <c r="BC59290" s="26">
        <v>1.1323860848394167</v>
      </c>
      <c r="BD59290" s="26">
        <v>0</v>
      </c>
      <c r="BE59290" s="14">
        <v>170</v>
      </c>
      <c r="BF59290" s="14">
        <v>0</v>
      </c>
      <c r="BG59290" s="27">
        <v>1.4685182413874558E-2</v>
      </c>
    </row>
    <row r="59291" spans="1:59" x14ac:dyDescent="0.25">
      <c r="A59291" t="s">
        <v>35</v>
      </c>
      <c r="B59291" s="2">
        <v>44656.666666666664</v>
      </c>
      <c r="C59291" s="1">
        <v>44656</v>
      </c>
      <c r="D59291">
        <v>10</v>
      </c>
      <c r="E59291" s="2">
        <v>44656.416666666664</v>
      </c>
      <c r="F59291" s="8" t="s">
        <v>388</v>
      </c>
      <c r="G59291" s="10" t="s">
        <v>389</v>
      </c>
      <c r="J59291" s="14">
        <v>165</v>
      </c>
      <c r="K59291" s="14">
        <v>165</v>
      </c>
      <c r="P59291" s="14">
        <v>165</v>
      </c>
      <c r="Q59291" s="14">
        <v>165</v>
      </c>
      <c r="X59291" s="14">
        <v>165</v>
      </c>
      <c r="AP59291" s="14">
        <v>165</v>
      </c>
      <c r="AS59291" s="14">
        <v>165</v>
      </c>
      <c r="AT59291" s="25">
        <v>2.2269291748297535</v>
      </c>
      <c r="AU59291" s="25">
        <v>0.90291316686559109</v>
      </c>
      <c r="AV59291" s="25">
        <v>2.1437348838442558</v>
      </c>
      <c r="AZ59291" s="26">
        <v>1.0990806117559051</v>
      </c>
      <c r="BA59291" s="26">
        <v>1.0990806117559051</v>
      </c>
      <c r="BB59291" s="26">
        <v>0</v>
      </c>
      <c r="BC59291" s="26">
        <v>1.0990806117559051</v>
      </c>
      <c r="BD59291" s="26">
        <v>0</v>
      </c>
      <c r="BE59291" s="14">
        <v>165</v>
      </c>
      <c r="BF59291" s="14">
        <v>0</v>
      </c>
      <c r="BG59291" s="27">
        <v>1.4685182413874565E-2</v>
      </c>
    </row>
    <row r="59292" spans="1:59" x14ac:dyDescent="0.25">
      <c r="A59292" t="s">
        <v>35</v>
      </c>
      <c r="B59292" s="2">
        <v>44656.708333333336</v>
      </c>
      <c r="C59292" s="1">
        <v>44656</v>
      </c>
      <c r="D59292">
        <v>11</v>
      </c>
      <c r="E59292" s="2">
        <v>44656.458333333336</v>
      </c>
      <c r="F59292" s="8" t="s">
        <v>388</v>
      </c>
      <c r="G59292" s="10" t="s">
        <v>389</v>
      </c>
      <c r="J59292" s="14">
        <v>161</v>
      </c>
      <c r="K59292" s="14">
        <v>161</v>
      </c>
      <c r="P59292" s="14">
        <v>161</v>
      </c>
      <c r="Q59292" s="14">
        <v>161</v>
      </c>
      <c r="X59292" s="14">
        <v>161</v>
      </c>
      <c r="AP59292" s="14">
        <v>161</v>
      </c>
      <c r="AS59292" s="14">
        <v>161</v>
      </c>
      <c r="AT59292" s="25">
        <v>2.2266275737608767</v>
      </c>
      <c r="AU59292" s="25">
        <v>0.90327037282357325</v>
      </c>
      <c r="AV59292" s="25">
        <v>2.1453944391862367</v>
      </c>
      <c r="AZ59292" s="26">
        <v>1.0724362332890942</v>
      </c>
      <c r="BA59292" s="26">
        <v>1.0724362332890942</v>
      </c>
      <c r="BB59292" s="26">
        <v>0</v>
      </c>
      <c r="BC59292" s="26">
        <v>1.0724362332890944</v>
      </c>
      <c r="BD59292" s="26">
        <v>-2.2204460492503131E-16</v>
      </c>
      <c r="BE59292" s="14">
        <v>161</v>
      </c>
      <c r="BF59292" s="14">
        <v>0</v>
      </c>
      <c r="BG59292" s="27">
        <v>1.4685182413874551E-2</v>
      </c>
    </row>
    <row r="59293" spans="1:59" x14ac:dyDescent="0.25">
      <c r="A59293" t="s">
        <v>35</v>
      </c>
      <c r="B59293" s="2">
        <v>44656.75</v>
      </c>
      <c r="C59293" s="1">
        <v>44656</v>
      </c>
      <c r="D59293">
        <v>12</v>
      </c>
      <c r="E59293" s="2">
        <v>44656.5</v>
      </c>
      <c r="F59293" s="8" t="s">
        <v>388</v>
      </c>
      <c r="G59293" s="10" t="s">
        <v>389</v>
      </c>
      <c r="J59293" s="14">
        <v>161</v>
      </c>
      <c r="K59293" s="14">
        <v>161</v>
      </c>
      <c r="P59293" s="14">
        <v>161</v>
      </c>
      <c r="Q59293" s="14">
        <v>161</v>
      </c>
      <c r="X59293" s="14">
        <v>161</v>
      </c>
      <c r="AP59293" s="14">
        <v>161</v>
      </c>
      <c r="AS59293" s="14">
        <v>161</v>
      </c>
      <c r="AT59293" s="25">
        <v>2.2263705431670529</v>
      </c>
      <c r="AU59293" s="25">
        <v>0.90346165359681574</v>
      </c>
      <c r="AV59293" s="25">
        <v>2.1465454370830699</v>
      </c>
      <c r="AZ59293" s="26">
        <v>1.0724362332890949</v>
      </c>
      <c r="BA59293" s="26">
        <v>1.0724362332890949</v>
      </c>
      <c r="BB59293" s="26">
        <v>0</v>
      </c>
      <c r="BC59293" s="26">
        <v>1.0724362332890951</v>
      </c>
      <c r="BD59293" s="26">
        <v>-2.2204460492503131E-16</v>
      </c>
      <c r="BE59293" s="14">
        <v>161</v>
      </c>
      <c r="BF59293" s="14">
        <v>0</v>
      </c>
      <c r="BG59293" s="27">
        <v>1.4685182413874561E-2</v>
      </c>
    </row>
    <row r="59294" spans="1:59" x14ac:dyDescent="0.25">
      <c r="A59294" t="s">
        <v>35</v>
      </c>
      <c r="B59294" s="2">
        <v>44656.791666666664</v>
      </c>
      <c r="C59294" s="1">
        <v>44656</v>
      </c>
      <c r="D59294">
        <v>13</v>
      </c>
      <c r="E59294" s="2">
        <v>44656.541666666664</v>
      </c>
      <c r="F59294" s="8" t="s">
        <v>388</v>
      </c>
      <c r="G59294" s="10" t="s">
        <v>389</v>
      </c>
      <c r="J59294" s="14">
        <v>161</v>
      </c>
      <c r="K59294" s="14">
        <v>161</v>
      </c>
      <c r="P59294" s="14">
        <v>161</v>
      </c>
      <c r="Q59294" s="14">
        <v>161</v>
      </c>
      <c r="X59294" s="14">
        <v>161</v>
      </c>
      <c r="AP59294" s="14">
        <v>161</v>
      </c>
      <c r="AS59294" s="14">
        <v>161</v>
      </c>
      <c r="AT59294" s="25">
        <v>2.2259537339930766</v>
      </c>
      <c r="AU59294" s="25">
        <v>0.90381300562148337</v>
      </c>
      <c r="AV59294" s="25">
        <v>2.1479042864626399</v>
      </c>
      <c r="AZ59294" s="26">
        <v>1.0724362332890949</v>
      </c>
      <c r="BA59294" s="26">
        <v>1.0724362332890949</v>
      </c>
      <c r="BB59294" s="26">
        <v>0</v>
      </c>
      <c r="BC59294" s="26">
        <v>1.0724362332890951</v>
      </c>
      <c r="BD59294" s="26">
        <v>-2.2204460492503131E-16</v>
      </c>
      <c r="BE59294" s="14">
        <v>161</v>
      </c>
      <c r="BF59294" s="14">
        <v>0</v>
      </c>
      <c r="BG59294" s="27">
        <v>1.4685182413874561E-2</v>
      </c>
    </row>
    <row r="59295" spans="1:59" x14ac:dyDescent="0.25">
      <c r="A59295" t="s">
        <v>35</v>
      </c>
      <c r="B59295" s="2">
        <v>44656.833333333336</v>
      </c>
      <c r="C59295" s="1">
        <v>44656</v>
      </c>
      <c r="D59295">
        <v>14</v>
      </c>
      <c r="E59295" s="2">
        <v>44656.583333333336</v>
      </c>
      <c r="F59295" s="8" t="s">
        <v>388</v>
      </c>
      <c r="G59295" s="10" t="s">
        <v>389</v>
      </c>
      <c r="J59295" s="14">
        <v>161</v>
      </c>
      <c r="K59295" s="14">
        <v>161</v>
      </c>
      <c r="P59295" s="14">
        <v>161</v>
      </c>
      <c r="Q59295" s="14">
        <v>161</v>
      </c>
      <c r="X59295" s="14">
        <v>161</v>
      </c>
      <c r="AP59295" s="14">
        <v>161</v>
      </c>
      <c r="AS59295" s="14">
        <v>161</v>
      </c>
      <c r="AT59295" s="25">
        <v>2.2263403531423838</v>
      </c>
      <c r="AU59295" s="25">
        <v>0.90393279723639641</v>
      </c>
      <c r="AV59295" s="25">
        <v>2.147276080594303</v>
      </c>
      <c r="AZ59295" s="26">
        <v>1.0724362332890949</v>
      </c>
      <c r="BA59295" s="26">
        <v>1.0724362332890949</v>
      </c>
      <c r="BB59295" s="26">
        <v>0</v>
      </c>
      <c r="BC59295" s="26">
        <v>1.0724362332890951</v>
      </c>
      <c r="BD59295" s="26">
        <v>-2.2204460492503131E-16</v>
      </c>
      <c r="BE59295" s="14">
        <v>161</v>
      </c>
      <c r="BF59295" s="14">
        <v>0</v>
      </c>
      <c r="BG59295" s="27">
        <v>1.4685182413874561E-2</v>
      </c>
    </row>
    <row r="59296" spans="1:59" x14ac:dyDescent="0.25">
      <c r="A59296" t="s">
        <v>35</v>
      </c>
      <c r="B59296" s="2">
        <v>44656.875</v>
      </c>
      <c r="C59296" s="1">
        <v>44656</v>
      </c>
      <c r="D59296">
        <v>15</v>
      </c>
      <c r="E59296" s="2">
        <v>44656.625</v>
      </c>
      <c r="F59296" s="8" t="s">
        <v>388</v>
      </c>
      <c r="G59296" s="10" t="s">
        <v>389</v>
      </c>
      <c r="J59296" s="14">
        <v>166</v>
      </c>
      <c r="K59296" s="14">
        <v>166</v>
      </c>
      <c r="P59296" s="14">
        <v>166</v>
      </c>
      <c r="Q59296" s="14">
        <v>166</v>
      </c>
      <c r="X59296" s="14">
        <v>166</v>
      </c>
      <c r="AP59296" s="14">
        <v>166</v>
      </c>
      <c r="AS59296" s="14">
        <v>166</v>
      </c>
      <c r="AT59296" s="25">
        <v>2.2261791123524639</v>
      </c>
      <c r="AU59296" s="25">
        <v>0.90341405717372447</v>
      </c>
      <c r="AV59296" s="25">
        <v>2.147694477679432</v>
      </c>
      <c r="AZ59296" s="26">
        <v>1.1057417063726072</v>
      </c>
      <c r="BA59296" s="26">
        <v>1.1057417063726072</v>
      </c>
      <c r="BB59296" s="26">
        <v>0</v>
      </c>
      <c r="BC59296" s="26">
        <v>1.1057417063726074</v>
      </c>
      <c r="BD59296" s="26">
        <v>-2.2204460492503131E-16</v>
      </c>
      <c r="BE59296" s="14">
        <v>166</v>
      </c>
      <c r="BF59296" s="14">
        <v>0</v>
      </c>
      <c r="BG59296" s="27">
        <v>1.4685182413874561E-2</v>
      </c>
    </row>
    <row r="59297" spans="1:59" x14ac:dyDescent="0.25">
      <c r="A59297" t="s">
        <v>35</v>
      </c>
      <c r="B59297" s="2">
        <v>44656.916666666664</v>
      </c>
      <c r="C59297" s="1">
        <v>44656</v>
      </c>
      <c r="D59297">
        <v>16</v>
      </c>
      <c r="E59297" s="2">
        <v>44656.666666666664</v>
      </c>
      <c r="F59297" s="8" t="s">
        <v>388</v>
      </c>
      <c r="G59297" s="10" t="s">
        <v>389</v>
      </c>
      <c r="J59297" s="14">
        <v>162</v>
      </c>
      <c r="K59297" s="14">
        <v>162</v>
      </c>
      <c r="P59297" s="14">
        <v>162</v>
      </c>
      <c r="Q59297" s="14">
        <v>162</v>
      </c>
      <c r="X59297" s="14">
        <v>162</v>
      </c>
      <c r="AP59297" s="14">
        <v>162</v>
      </c>
      <c r="AS59297" s="14">
        <v>162</v>
      </c>
      <c r="AT59297" s="25">
        <v>2.2254020475648573</v>
      </c>
      <c r="AU59297" s="25">
        <v>0.90259111187151286</v>
      </c>
      <c r="AV59297" s="25">
        <v>2.1513691461290145</v>
      </c>
      <c r="AZ59297" s="26">
        <v>1.0790973279057974</v>
      </c>
      <c r="BA59297" s="26">
        <v>1.0790973279057974</v>
      </c>
      <c r="BB59297" s="26">
        <v>0</v>
      </c>
      <c r="BC59297" s="26">
        <v>1.0790973279057974</v>
      </c>
      <c r="BD59297" s="26">
        <v>0</v>
      </c>
      <c r="BE59297" s="14">
        <v>162</v>
      </c>
      <c r="BF59297" s="14">
        <v>0</v>
      </c>
      <c r="BG59297" s="27">
        <v>1.4685182413874561E-2</v>
      </c>
    </row>
    <row r="59298" spans="1:59" x14ac:dyDescent="0.25">
      <c r="A59298" t="s">
        <v>35</v>
      </c>
      <c r="B59298" s="2">
        <v>44656.958333333336</v>
      </c>
      <c r="C59298" s="1">
        <v>44656</v>
      </c>
      <c r="D59298">
        <v>17</v>
      </c>
      <c r="E59298" s="2">
        <v>44656.708333333336</v>
      </c>
      <c r="F59298" s="8" t="s">
        <v>388</v>
      </c>
      <c r="G59298" s="10" t="s">
        <v>389</v>
      </c>
      <c r="J59298" s="14">
        <v>165</v>
      </c>
      <c r="K59298" s="14">
        <v>165</v>
      </c>
      <c r="P59298" s="14">
        <v>165</v>
      </c>
      <c r="Q59298" s="14">
        <v>165</v>
      </c>
      <c r="X59298" s="14">
        <v>165</v>
      </c>
      <c r="AP59298" s="14">
        <v>165</v>
      </c>
      <c r="AS59298" s="14">
        <v>165</v>
      </c>
      <c r="AT59298" s="25">
        <v>2.224922067289322</v>
      </c>
      <c r="AU59298" s="25">
        <v>0.90241868293790073</v>
      </c>
      <c r="AV59298" s="25">
        <v>2.1502312270509192</v>
      </c>
      <c r="AZ59298" s="26">
        <v>1.0990806117559047</v>
      </c>
      <c r="BA59298" s="26">
        <v>1.0990806117559047</v>
      </c>
      <c r="BB59298" s="26">
        <v>0</v>
      </c>
      <c r="BC59298" s="26">
        <v>1.0990806117559047</v>
      </c>
      <c r="BD59298" s="26">
        <v>0</v>
      </c>
      <c r="BE59298" s="14">
        <v>165</v>
      </c>
      <c r="BF59298" s="14">
        <v>0</v>
      </c>
      <c r="BG59298" s="27">
        <v>1.4685182413874559E-2</v>
      </c>
    </row>
    <row r="59299" spans="1:59" x14ac:dyDescent="0.25">
      <c r="A59299" t="s">
        <v>35</v>
      </c>
      <c r="B59299" s="2">
        <v>44657</v>
      </c>
      <c r="C59299" s="1">
        <v>44656</v>
      </c>
      <c r="D59299">
        <v>18</v>
      </c>
      <c r="E59299" s="2">
        <v>44656.75</v>
      </c>
      <c r="F59299" s="8" t="s">
        <v>388</v>
      </c>
      <c r="G59299" s="10" t="s">
        <v>389</v>
      </c>
      <c r="J59299" s="14">
        <v>166</v>
      </c>
      <c r="K59299" s="14">
        <v>166</v>
      </c>
      <c r="P59299" s="14">
        <v>166</v>
      </c>
      <c r="Q59299" s="14">
        <v>166</v>
      </c>
      <c r="X59299" s="14">
        <v>166</v>
      </c>
      <c r="AP59299" s="14">
        <v>166</v>
      </c>
      <c r="AS59299" s="14">
        <v>166</v>
      </c>
      <c r="AT59299" s="25">
        <v>2.2249913148182778</v>
      </c>
      <c r="AU59299" s="25">
        <v>0.9016661854406699</v>
      </c>
      <c r="AV59299" s="25">
        <v>2.1468916395610504</v>
      </c>
      <c r="AZ59299" s="26">
        <v>1.1057417063726072</v>
      </c>
      <c r="BA59299" s="26">
        <v>1.1057417063726072</v>
      </c>
      <c r="BB59299" s="26">
        <v>0</v>
      </c>
      <c r="BC59299" s="26">
        <v>1.1057417063726074</v>
      </c>
      <c r="BD59299" s="26">
        <v>-2.2204460492503131E-16</v>
      </c>
      <c r="BE59299" s="14">
        <v>166</v>
      </c>
      <c r="BF59299" s="14">
        <v>0</v>
      </c>
      <c r="BG59299" s="27">
        <v>1.4685182413874561E-2</v>
      </c>
    </row>
    <row r="59300" spans="1:59" x14ac:dyDescent="0.25">
      <c r="A59300" t="s">
        <v>35</v>
      </c>
      <c r="B59300" s="2">
        <v>44657.041666666664</v>
      </c>
      <c r="C59300" s="1">
        <v>44656</v>
      </c>
      <c r="D59300">
        <v>19</v>
      </c>
      <c r="E59300" s="2">
        <v>44656.791666666664</v>
      </c>
      <c r="F59300" s="8" t="s">
        <v>388</v>
      </c>
      <c r="G59300" s="10" t="s">
        <v>389</v>
      </c>
      <c r="J59300" s="14">
        <v>165</v>
      </c>
      <c r="K59300" s="14">
        <v>165</v>
      </c>
      <c r="P59300" s="14">
        <v>165</v>
      </c>
      <c r="Q59300" s="14">
        <v>165</v>
      </c>
      <c r="X59300" s="14">
        <v>165</v>
      </c>
      <c r="AP59300" s="14">
        <v>165</v>
      </c>
      <c r="AS59300" s="14">
        <v>165</v>
      </c>
      <c r="AT59300" s="25">
        <v>2.2248121188662751</v>
      </c>
      <c r="AU59300" s="25">
        <v>0.90205553319685483</v>
      </c>
      <c r="AV59300" s="25">
        <v>2.1440944457243702</v>
      </c>
      <c r="AZ59300" s="26">
        <v>1.0990806117559049</v>
      </c>
      <c r="BA59300" s="26">
        <v>1.0990806117559049</v>
      </c>
      <c r="BB59300" s="26">
        <v>0</v>
      </c>
      <c r="BC59300" s="26">
        <v>1.0990806117559049</v>
      </c>
      <c r="BD59300" s="26">
        <v>0</v>
      </c>
      <c r="BE59300" s="14">
        <v>165</v>
      </c>
      <c r="BF59300" s="14">
        <v>0</v>
      </c>
      <c r="BG59300" s="27">
        <v>1.4685182413874563E-2</v>
      </c>
    </row>
    <row r="59301" spans="1:59" x14ac:dyDescent="0.25">
      <c r="A59301" t="s">
        <v>35</v>
      </c>
      <c r="B59301" s="2">
        <v>44657.083333333336</v>
      </c>
      <c r="C59301" s="1">
        <v>44656</v>
      </c>
      <c r="D59301">
        <v>20</v>
      </c>
      <c r="E59301" s="2">
        <v>44656.833333333336</v>
      </c>
      <c r="F59301" s="8" t="s">
        <v>388</v>
      </c>
      <c r="G59301" s="10" t="s">
        <v>389</v>
      </c>
      <c r="J59301" s="14">
        <v>182</v>
      </c>
      <c r="K59301" s="14">
        <v>182</v>
      </c>
      <c r="P59301" s="14">
        <v>182</v>
      </c>
      <c r="Q59301" s="14">
        <v>182</v>
      </c>
      <c r="X59301" s="14">
        <v>182</v>
      </c>
      <c r="AP59301" s="14">
        <v>182</v>
      </c>
      <c r="AS59301" s="14">
        <v>182</v>
      </c>
      <c r="AT59301" s="25">
        <v>2.2248352318633922</v>
      </c>
      <c r="AU59301" s="25">
        <v>0.90147081930202166</v>
      </c>
      <c r="AV59301" s="25">
        <v>2.1450808641502954</v>
      </c>
      <c r="AZ59301" s="26">
        <v>1.2123192202398465</v>
      </c>
      <c r="BA59301" s="26">
        <v>1.2123192202398465</v>
      </c>
      <c r="BB59301" s="26">
        <v>0</v>
      </c>
      <c r="BC59301" s="26">
        <v>1.2123192202398465</v>
      </c>
      <c r="BD59301" s="26">
        <v>0</v>
      </c>
      <c r="BE59301" s="14">
        <v>182</v>
      </c>
      <c r="BF59301" s="14">
        <v>0</v>
      </c>
      <c r="BG59301" s="27">
        <v>1.4685182413874563E-2</v>
      </c>
    </row>
    <row r="59302" spans="1:59" x14ac:dyDescent="0.25">
      <c r="A59302" t="s">
        <v>35</v>
      </c>
      <c r="B59302" s="2">
        <v>44657.125</v>
      </c>
      <c r="C59302" s="1">
        <v>44656</v>
      </c>
      <c r="D59302">
        <v>21</v>
      </c>
      <c r="E59302" s="2">
        <v>44656.875</v>
      </c>
      <c r="F59302" s="8" t="s">
        <v>388</v>
      </c>
      <c r="G59302" s="10" t="s">
        <v>389</v>
      </c>
      <c r="J59302" s="14">
        <v>184</v>
      </c>
      <c r="K59302" s="14">
        <v>184</v>
      </c>
      <c r="P59302" s="14">
        <v>184</v>
      </c>
      <c r="Q59302" s="14">
        <v>184</v>
      </c>
      <c r="X59302" s="14">
        <v>184</v>
      </c>
      <c r="AP59302" s="14">
        <v>184</v>
      </c>
      <c r="AS59302" s="14">
        <v>184</v>
      </c>
      <c r="AT59302" s="25">
        <v>2.2247831631851107</v>
      </c>
      <c r="AU59302" s="25">
        <v>0.90215452133428509</v>
      </c>
      <c r="AV59302" s="25">
        <v>2.1407731970305584</v>
      </c>
      <c r="AZ59302" s="26">
        <v>1.2256414094732508</v>
      </c>
      <c r="BA59302" s="26">
        <v>1.2256414094732508</v>
      </c>
      <c r="BB59302" s="26">
        <v>0</v>
      </c>
      <c r="BC59302" s="26">
        <v>1.2256414094732508</v>
      </c>
      <c r="BD59302" s="26">
        <v>0</v>
      </c>
      <c r="BE59302" s="14">
        <v>184</v>
      </c>
      <c r="BF59302" s="14">
        <v>0</v>
      </c>
      <c r="BG59302" s="27">
        <v>1.4685182413874556E-2</v>
      </c>
    </row>
    <row r="59303" spans="1:59" x14ac:dyDescent="0.25">
      <c r="A59303" t="s">
        <v>35</v>
      </c>
      <c r="B59303" s="2">
        <v>44657.166666666664</v>
      </c>
      <c r="C59303" s="1">
        <v>44656</v>
      </c>
      <c r="D59303">
        <v>22</v>
      </c>
      <c r="E59303" s="2">
        <v>44656.916666666664</v>
      </c>
      <c r="F59303" s="8" t="s">
        <v>388</v>
      </c>
      <c r="G59303" s="10" t="s">
        <v>389</v>
      </c>
      <c r="J59303" s="14">
        <v>183</v>
      </c>
      <c r="K59303" s="14">
        <v>183</v>
      </c>
      <c r="P59303" s="14">
        <v>183</v>
      </c>
      <c r="Q59303" s="14">
        <v>183</v>
      </c>
      <c r="X59303" s="14">
        <v>183</v>
      </c>
      <c r="AP59303" s="14">
        <v>183</v>
      </c>
      <c r="AS59303" s="14">
        <v>183</v>
      </c>
      <c r="AT59303" s="25">
        <v>2.2250736701258793</v>
      </c>
      <c r="AU59303" s="25">
        <v>0.90412339378876949</v>
      </c>
      <c r="AV59303" s="25">
        <v>2.1425150368937063</v>
      </c>
      <c r="AZ59303" s="26">
        <v>1.2189803148565486</v>
      </c>
      <c r="BA59303" s="26">
        <v>1.2189803148565486</v>
      </c>
      <c r="BB59303" s="26">
        <v>0</v>
      </c>
      <c r="BC59303" s="26">
        <v>1.2189803148565486</v>
      </c>
      <c r="BD59303" s="26">
        <v>0</v>
      </c>
      <c r="BE59303" s="14">
        <v>183</v>
      </c>
      <c r="BF59303" s="14">
        <v>0</v>
      </c>
      <c r="BG59303" s="27">
        <v>1.4685182413874556E-2</v>
      </c>
    </row>
    <row r="59304" spans="1:59" x14ac:dyDescent="0.25">
      <c r="A59304" t="s">
        <v>35</v>
      </c>
      <c r="B59304" s="2">
        <v>44657.208333333336</v>
      </c>
      <c r="C59304" s="1">
        <v>44656</v>
      </c>
      <c r="D59304">
        <v>23</v>
      </c>
      <c r="E59304" s="2">
        <v>44656.958333333336</v>
      </c>
      <c r="F59304" s="8" t="s">
        <v>388</v>
      </c>
      <c r="G59304" s="10" t="s">
        <v>389</v>
      </c>
      <c r="J59304" s="14">
        <v>170</v>
      </c>
      <c r="K59304" s="14">
        <v>170</v>
      </c>
      <c r="P59304" s="14">
        <v>170</v>
      </c>
      <c r="Q59304" s="14">
        <v>170</v>
      </c>
      <c r="X59304" s="14">
        <v>170</v>
      </c>
      <c r="AP59304" s="14">
        <v>170</v>
      </c>
      <c r="AS59304" s="14">
        <v>170</v>
      </c>
      <c r="AT59304" s="25">
        <v>2.2252736009530869</v>
      </c>
      <c r="AU59304" s="25">
        <v>0.90292402342366662</v>
      </c>
      <c r="AV59304" s="25">
        <v>2.1415066197889168</v>
      </c>
      <c r="AZ59304" s="26">
        <v>1.1323860848394167</v>
      </c>
      <c r="BA59304" s="26">
        <v>1.1323860848394167</v>
      </c>
      <c r="BB59304" s="26">
        <v>0</v>
      </c>
      <c r="BC59304" s="26">
        <v>1.1323860848394167</v>
      </c>
      <c r="BD59304" s="26">
        <v>0</v>
      </c>
      <c r="BE59304" s="14">
        <v>170</v>
      </c>
      <c r="BF59304" s="14">
        <v>0</v>
      </c>
      <c r="BG59304" s="27">
        <v>1.4685182413874558E-2</v>
      </c>
    </row>
    <row r="59305" spans="1:59" x14ac:dyDescent="0.25">
      <c r="A59305" t="s">
        <v>35</v>
      </c>
      <c r="B59305" s="2">
        <v>44657.25</v>
      </c>
      <c r="C59305" s="1">
        <v>44656</v>
      </c>
      <c r="D59305">
        <v>24</v>
      </c>
      <c r="E59305" s="2">
        <v>44657</v>
      </c>
      <c r="F59305" s="8" t="s">
        <v>388</v>
      </c>
      <c r="G59305" s="10" t="s">
        <v>389</v>
      </c>
      <c r="J59305" s="14">
        <v>180</v>
      </c>
      <c r="K59305" s="14">
        <v>180</v>
      </c>
      <c r="P59305" s="14">
        <v>180</v>
      </c>
      <c r="Q59305" s="14">
        <v>180</v>
      </c>
      <c r="X59305" s="14">
        <v>180</v>
      </c>
      <c r="AP59305" s="14">
        <v>180</v>
      </c>
      <c r="AS59305" s="14">
        <v>180</v>
      </c>
      <c r="AT59305" s="25">
        <v>2.2261457576171026</v>
      </c>
      <c r="AU59305" s="25">
        <v>0.90300061749235516</v>
      </c>
      <c r="AV59305" s="25">
        <v>2.1428767550105814</v>
      </c>
      <c r="AZ59305" s="26">
        <v>1.1989970310064411</v>
      </c>
      <c r="BA59305" s="26">
        <v>1.1989970310064411</v>
      </c>
      <c r="BB59305" s="26">
        <v>0</v>
      </c>
      <c r="BC59305" s="26">
        <v>1.1989970310064413</v>
      </c>
      <c r="BD59305" s="26">
        <v>-2.2204460492503131E-16</v>
      </c>
      <c r="BE59305" s="14">
        <v>180</v>
      </c>
      <c r="BF59305" s="14">
        <v>0</v>
      </c>
      <c r="BG59305" s="27">
        <v>1.4685182413874554E-2</v>
      </c>
    </row>
    <row r="59306" spans="1:59" x14ac:dyDescent="0.25">
      <c r="A59306" t="s">
        <v>35</v>
      </c>
      <c r="B59306" s="2">
        <v>44657.291666666664</v>
      </c>
      <c r="C59306" s="1">
        <v>44657</v>
      </c>
      <c r="D59306">
        <v>1</v>
      </c>
      <c r="E59306" s="2">
        <v>44657.041666666664</v>
      </c>
      <c r="F59306" s="8" t="s">
        <v>388</v>
      </c>
      <c r="G59306" s="10" t="s">
        <v>389</v>
      </c>
      <c r="J59306" s="14">
        <v>175</v>
      </c>
      <c r="K59306" s="14">
        <v>175</v>
      </c>
      <c r="P59306" s="14">
        <v>175</v>
      </c>
      <c r="Q59306" s="14">
        <v>175</v>
      </c>
      <c r="X59306" s="14">
        <v>175</v>
      </c>
      <c r="AP59306" s="14">
        <v>175</v>
      </c>
      <c r="AS59306" s="14">
        <v>175</v>
      </c>
      <c r="AT59306" s="25">
        <v>2.2264566011245157</v>
      </c>
      <c r="AU59306" s="25">
        <v>0.90335073774589913</v>
      </c>
      <c r="AV59306" s="25">
        <v>2.1444851898928117</v>
      </c>
      <c r="AZ59306" s="26">
        <v>1.1656915579229292</v>
      </c>
      <c r="BA59306" s="26">
        <v>1.1656915579229292</v>
      </c>
      <c r="BB59306" s="26">
        <v>0</v>
      </c>
      <c r="BC59306" s="26">
        <v>1.1656915579229292</v>
      </c>
      <c r="BD59306" s="26">
        <v>0</v>
      </c>
      <c r="BE59306" s="14">
        <v>175</v>
      </c>
      <c r="BF59306" s="14">
        <v>0</v>
      </c>
      <c r="BG59306" s="27">
        <v>1.4685182413874559E-2</v>
      </c>
    </row>
    <row r="59307" spans="1:59" x14ac:dyDescent="0.25">
      <c r="A59307" t="s">
        <v>35</v>
      </c>
      <c r="B59307" s="2">
        <v>44657.333333333336</v>
      </c>
      <c r="C59307" s="1">
        <v>44657</v>
      </c>
      <c r="D59307">
        <v>2</v>
      </c>
      <c r="E59307" s="2">
        <v>44657.083333333336</v>
      </c>
      <c r="F59307" s="8" t="s">
        <v>388</v>
      </c>
      <c r="G59307" s="10" t="s">
        <v>389</v>
      </c>
      <c r="J59307" s="14">
        <v>163</v>
      </c>
      <c r="K59307" s="14">
        <v>163</v>
      </c>
      <c r="P59307" s="14">
        <v>163</v>
      </c>
      <c r="Q59307" s="14">
        <v>163</v>
      </c>
      <c r="X59307" s="14">
        <v>163</v>
      </c>
      <c r="AP59307" s="14">
        <v>163</v>
      </c>
      <c r="AS59307" s="14">
        <v>163</v>
      </c>
      <c r="AT59307" s="25">
        <v>2.2269014740501927</v>
      </c>
      <c r="AU59307" s="25">
        <v>0.90387629972948713</v>
      </c>
      <c r="AV59307" s="25">
        <v>2.1447827383148281</v>
      </c>
      <c r="AZ59307" s="26">
        <v>1.0857584225224997</v>
      </c>
      <c r="BA59307" s="26">
        <v>1.0857584225224997</v>
      </c>
      <c r="BB59307" s="26">
        <v>0</v>
      </c>
      <c r="BC59307" s="26">
        <v>1.0857584225224997</v>
      </c>
      <c r="BD59307" s="26">
        <v>0</v>
      </c>
      <c r="BE59307" s="14">
        <v>163</v>
      </c>
      <c r="BF59307" s="14">
        <v>0</v>
      </c>
      <c r="BG59307" s="27">
        <v>1.4685182413874559E-2</v>
      </c>
    </row>
    <row r="59308" spans="1:59" x14ac:dyDescent="0.25">
      <c r="A59308" t="s">
        <v>35</v>
      </c>
      <c r="B59308" s="2">
        <v>44657.375</v>
      </c>
      <c r="C59308" s="1">
        <v>44657</v>
      </c>
      <c r="D59308">
        <v>3</v>
      </c>
      <c r="E59308" s="2">
        <v>44657.125</v>
      </c>
      <c r="F59308" s="8" t="s">
        <v>388</v>
      </c>
      <c r="G59308" s="10" t="s">
        <v>389</v>
      </c>
      <c r="J59308" s="14">
        <v>168</v>
      </c>
      <c r="K59308" s="14">
        <v>168</v>
      </c>
      <c r="P59308" s="14">
        <v>168</v>
      </c>
      <c r="Q59308" s="14">
        <v>168</v>
      </c>
      <c r="X59308" s="14">
        <v>168</v>
      </c>
      <c r="AP59308" s="14">
        <v>168</v>
      </c>
      <c r="AS59308" s="14">
        <v>168</v>
      </c>
      <c r="AT59308" s="25">
        <v>2.227608186905933</v>
      </c>
      <c r="AU59308" s="25">
        <v>0.90418615991247586</v>
      </c>
      <c r="AV59308" s="25">
        <v>2.1443287620793385</v>
      </c>
      <c r="AZ59308" s="26">
        <v>1.1190638956060122</v>
      </c>
      <c r="BA59308" s="26">
        <v>1.1190638956060122</v>
      </c>
      <c r="BB59308" s="26">
        <v>0</v>
      </c>
      <c r="BC59308" s="26">
        <v>1.1190638956060122</v>
      </c>
      <c r="BD59308" s="26">
        <v>0</v>
      </c>
      <c r="BE59308" s="14">
        <v>168</v>
      </c>
      <c r="BF59308" s="14">
        <v>0</v>
      </c>
      <c r="BG59308" s="27">
        <v>1.4685182413874561E-2</v>
      </c>
    </row>
    <row r="59309" spans="1:59" x14ac:dyDescent="0.25">
      <c r="A59309" t="s">
        <v>35</v>
      </c>
      <c r="B59309" s="2">
        <v>44657.416666666664</v>
      </c>
      <c r="C59309" s="1">
        <v>44657</v>
      </c>
      <c r="D59309">
        <v>4</v>
      </c>
      <c r="E59309" s="2">
        <v>44657.166666666664</v>
      </c>
      <c r="F59309" s="8" t="s">
        <v>388</v>
      </c>
      <c r="G59309" s="10" t="s">
        <v>389</v>
      </c>
      <c r="J59309" s="14">
        <v>168</v>
      </c>
      <c r="K59309" s="14">
        <v>168</v>
      </c>
      <c r="P59309" s="14">
        <v>168</v>
      </c>
      <c r="Q59309" s="14">
        <v>168</v>
      </c>
      <c r="X59309" s="14">
        <v>168</v>
      </c>
      <c r="AP59309" s="14">
        <v>168</v>
      </c>
      <c r="AS59309" s="14">
        <v>168</v>
      </c>
      <c r="AT59309" s="25">
        <v>2.2291960803419131</v>
      </c>
      <c r="AU59309" s="25">
        <v>0.9052528570162206</v>
      </c>
      <c r="AV59309" s="25">
        <v>2.1443287620793385</v>
      </c>
      <c r="AZ59309" s="26">
        <v>1.1190638956060119</v>
      </c>
      <c r="BA59309" s="26">
        <v>1.1190638956060119</v>
      </c>
      <c r="BB59309" s="26">
        <v>0</v>
      </c>
      <c r="BC59309" s="26">
        <v>1.1190638956060119</v>
      </c>
      <c r="BD59309" s="26">
        <v>0</v>
      </c>
      <c r="BE59309" s="14">
        <v>168</v>
      </c>
      <c r="BF59309" s="14">
        <v>0</v>
      </c>
      <c r="BG59309" s="27">
        <v>1.4685182413874559E-2</v>
      </c>
    </row>
    <row r="59310" spans="1:59" x14ac:dyDescent="0.25">
      <c r="A59310" t="s">
        <v>35</v>
      </c>
      <c r="B59310" s="2">
        <v>44657.458333333336</v>
      </c>
      <c r="C59310" s="1">
        <v>44657</v>
      </c>
      <c r="D59310">
        <v>5</v>
      </c>
      <c r="E59310" s="2">
        <v>44657.208333333336</v>
      </c>
      <c r="F59310" s="8" t="s">
        <v>388</v>
      </c>
      <c r="G59310" s="10" t="s">
        <v>389</v>
      </c>
      <c r="J59310" s="14">
        <v>171</v>
      </c>
      <c r="K59310" s="14">
        <v>171</v>
      </c>
      <c r="P59310" s="14">
        <v>171</v>
      </c>
      <c r="Q59310" s="14">
        <v>171</v>
      </c>
      <c r="X59310" s="14">
        <v>171</v>
      </c>
      <c r="AP59310" s="14">
        <v>171</v>
      </c>
      <c r="AS59310" s="14">
        <v>171</v>
      </c>
      <c r="AT59310" s="25">
        <v>2.2300625960433891</v>
      </c>
      <c r="AU59310" s="25">
        <v>0.90475120904389061</v>
      </c>
      <c r="AV59310" s="25">
        <v>2.1421077263521542</v>
      </c>
      <c r="AZ59310" s="26">
        <v>1.1390471794561194</v>
      </c>
      <c r="BA59310" s="26">
        <v>1.1390471794561194</v>
      </c>
      <c r="BB59310" s="26">
        <v>0</v>
      </c>
      <c r="BC59310" s="26">
        <v>1.1390471794561197</v>
      </c>
      <c r="BD59310" s="26">
        <v>-2.2204460492503131E-16</v>
      </c>
      <c r="BE59310" s="14">
        <v>171</v>
      </c>
      <c r="BF59310" s="14">
        <v>0</v>
      </c>
      <c r="BG59310" s="27">
        <v>1.4685182413874561E-2</v>
      </c>
    </row>
    <row r="59311" spans="1:59" x14ac:dyDescent="0.25">
      <c r="A59311" t="s">
        <v>35</v>
      </c>
      <c r="B59311" s="2">
        <v>44657.5</v>
      </c>
      <c r="C59311" s="1">
        <v>44657</v>
      </c>
      <c r="D59311">
        <v>6</v>
      </c>
      <c r="E59311" s="2">
        <v>44657.25</v>
      </c>
      <c r="F59311" s="8" t="s">
        <v>388</v>
      </c>
      <c r="G59311" s="10" t="s">
        <v>389</v>
      </c>
      <c r="J59311" s="14">
        <v>175</v>
      </c>
      <c r="K59311" s="14">
        <v>175</v>
      </c>
      <c r="P59311" s="14">
        <v>175</v>
      </c>
      <c r="Q59311" s="14">
        <v>175</v>
      </c>
      <c r="X59311" s="14">
        <v>175</v>
      </c>
      <c r="AP59311" s="14">
        <v>175</v>
      </c>
      <c r="AS59311" s="14">
        <v>175</v>
      </c>
      <c r="AT59311" s="25">
        <v>2.2296414362900747</v>
      </c>
      <c r="AU59311" s="25">
        <v>0.90379020308543778</v>
      </c>
      <c r="AV59311" s="25">
        <v>2.1413336852150806</v>
      </c>
      <c r="AZ59311" s="26">
        <v>1.1656915579229292</v>
      </c>
      <c r="BA59311" s="26">
        <v>1.1656915579229292</v>
      </c>
      <c r="BB59311" s="26">
        <v>0</v>
      </c>
      <c r="BC59311" s="26">
        <v>1.1656915579229292</v>
      </c>
      <c r="BD59311" s="26">
        <v>0</v>
      </c>
      <c r="BE59311" s="14">
        <v>175</v>
      </c>
      <c r="BF59311" s="14">
        <v>0</v>
      </c>
      <c r="BG59311" s="27">
        <v>1.4685182413874559E-2</v>
      </c>
    </row>
    <row r="59312" spans="1:59" x14ac:dyDescent="0.25">
      <c r="A59312" t="s">
        <v>35</v>
      </c>
      <c r="B59312" s="2">
        <v>44657.541666666664</v>
      </c>
      <c r="C59312" s="1">
        <v>44657</v>
      </c>
      <c r="D59312">
        <v>7</v>
      </c>
      <c r="E59312" s="2">
        <v>44657.291666666664</v>
      </c>
      <c r="F59312" s="8" t="s">
        <v>388</v>
      </c>
      <c r="G59312" s="10" t="s">
        <v>389</v>
      </c>
      <c r="J59312" s="14">
        <v>176</v>
      </c>
      <c r="K59312" s="14">
        <v>176</v>
      </c>
      <c r="P59312" s="14">
        <v>176</v>
      </c>
      <c r="Q59312" s="14">
        <v>176</v>
      </c>
      <c r="X59312" s="14">
        <v>176</v>
      </c>
      <c r="AP59312" s="14">
        <v>176</v>
      </c>
      <c r="AS59312" s="14">
        <v>176</v>
      </c>
      <c r="AT59312" s="25">
        <v>2.2279923883662973</v>
      </c>
      <c r="AU59312" s="25">
        <v>0.90355482010600696</v>
      </c>
      <c r="AV59312" s="25">
        <v>2.1410906726561159</v>
      </c>
      <c r="AZ59312" s="26">
        <v>1.1723526525396317</v>
      </c>
      <c r="BA59312" s="26">
        <v>1.1723526525396317</v>
      </c>
      <c r="BB59312" s="26">
        <v>0</v>
      </c>
      <c r="BC59312" s="26">
        <v>1.1723526525396319</v>
      </c>
      <c r="BD59312" s="26">
        <v>-2.2204460492503131E-16</v>
      </c>
      <c r="BE59312" s="14">
        <v>176</v>
      </c>
      <c r="BF59312" s="14">
        <v>0</v>
      </c>
      <c r="BG59312" s="27">
        <v>1.4685182413874561E-2</v>
      </c>
    </row>
    <row r="59313" spans="1:59" x14ac:dyDescent="0.25">
      <c r="A59313" t="s">
        <v>35</v>
      </c>
      <c r="B59313" s="2">
        <v>44657.583333333336</v>
      </c>
      <c r="C59313" s="1">
        <v>44657</v>
      </c>
      <c r="D59313">
        <v>8</v>
      </c>
      <c r="E59313" s="2">
        <v>44657.333333333336</v>
      </c>
      <c r="F59313" s="8" t="s">
        <v>388</v>
      </c>
      <c r="G59313" s="10" t="s">
        <v>389</v>
      </c>
      <c r="J59313" s="14">
        <v>179</v>
      </c>
      <c r="K59313" s="14">
        <v>179</v>
      </c>
      <c r="P59313" s="14">
        <v>179</v>
      </c>
      <c r="Q59313" s="14">
        <v>179</v>
      </c>
      <c r="X59313" s="14">
        <v>179</v>
      </c>
      <c r="AP59313" s="14">
        <v>179</v>
      </c>
      <c r="AS59313" s="14">
        <v>179</v>
      </c>
      <c r="AT59313" s="25">
        <v>2.2281538373969689</v>
      </c>
      <c r="AU59313" s="25">
        <v>0.90366122530163584</v>
      </c>
      <c r="AV59313" s="25">
        <v>2.1411303905779393</v>
      </c>
      <c r="AZ59313" s="26">
        <v>1.1923359363897392</v>
      </c>
      <c r="BA59313" s="26">
        <v>1.1923359363897392</v>
      </c>
      <c r="BB59313" s="26">
        <v>0</v>
      </c>
      <c r="BC59313" s="26">
        <v>1.1923359363897392</v>
      </c>
      <c r="BD59313" s="26">
        <v>0</v>
      </c>
      <c r="BE59313" s="14">
        <v>179</v>
      </c>
      <c r="BF59313" s="14">
        <v>0</v>
      </c>
      <c r="BG59313" s="27">
        <v>1.4685182413874563E-2</v>
      </c>
    </row>
    <row r="59314" spans="1:59" x14ac:dyDescent="0.25">
      <c r="A59314" t="s">
        <v>35</v>
      </c>
      <c r="B59314" s="2">
        <v>44657.625</v>
      </c>
      <c r="C59314" s="1">
        <v>44657</v>
      </c>
      <c r="D59314">
        <v>9</v>
      </c>
      <c r="E59314" s="2">
        <v>44657.375</v>
      </c>
      <c r="F59314" s="8" t="s">
        <v>388</v>
      </c>
      <c r="G59314" s="10" t="s">
        <v>389</v>
      </c>
      <c r="J59314" s="14">
        <v>166</v>
      </c>
      <c r="K59314" s="14">
        <v>166</v>
      </c>
      <c r="P59314" s="14">
        <v>166</v>
      </c>
      <c r="Q59314" s="14">
        <v>166</v>
      </c>
      <c r="X59314" s="14">
        <v>166</v>
      </c>
      <c r="AP59314" s="14">
        <v>166</v>
      </c>
      <c r="AS59314" s="14">
        <v>166</v>
      </c>
      <c r="AT59314" s="25">
        <v>2.227901749510691</v>
      </c>
      <c r="AU59314" s="25">
        <v>0.9036644596999609</v>
      </c>
      <c r="AV59314" s="25">
        <v>2.1426829077523357</v>
      </c>
      <c r="AZ59314" s="26">
        <v>1.1057417063726069</v>
      </c>
      <c r="BA59314" s="26">
        <v>1.1057417063726069</v>
      </c>
      <c r="BB59314" s="26">
        <v>0</v>
      </c>
      <c r="BC59314" s="26">
        <v>1.1057417063726069</v>
      </c>
      <c r="BD59314" s="26">
        <v>0</v>
      </c>
      <c r="BE59314" s="14">
        <v>166</v>
      </c>
      <c r="BF59314" s="14">
        <v>0</v>
      </c>
      <c r="BG59314" s="27">
        <v>1.4685182413874559E-2</v>
      </c>
    </row>
    <row r="59315" spans="1:59" x14ac:dyDescent="0.25">
      <c r="A59315" t="s">
        <v>35</v>
      </c>
      <c r="B59315" s="2">
        <v>44657.666666666664</v>
      </c>
      <c r="C59315" s="1">
        <v>44657</v>
      </c>
      <c r="D59315">
        <v>10</v>
      </c>
      <c r="E59315" s="2">
        <v>44657.416666666664</v>
      </c>
      <c r="F59315" s="8" t="s">
        <v>388</v>
      </c>
      <c r="G59315" s="10" t="s">
        <v>389</v>
      </c>
      <c r="J59315" s="14">
        <v>167</v>
      </c>
      <c r="K59315" s="14">
        <v>167</v>
      </c>
      <c r="P59315" s="14">
        <v>167</v>
      </c>
      <c r="Q59315" s="14">
        <v>167</v>
      </c>
      <c r="X59315" s="14">
        <v>167</v>
      </c>
      <c r="AP59315" s="14">
        <v>167</v>
      </c>
      <c r="AS59315" s="14">
        <v>167</v>
      </c>
      <c r="AT59315" s="25">
        <v>2.2278341599431508</v>
      </c>
      <c r="AU59315" s="25">
        <v>0.90430880733980201</v>
      </c>
      <c r="AV59315" s="25">
        <v>2.1445808291812627</v>
      </c>
      <c r="AZ59315" s="26">
        <v>1.1124028009893097</v>
      </c>
      <c r="BA59315" s="26">
        <v>1.1124028009893097</v>
      </c>
      <c r="BB59315" s="26">
        <v>0</v>
      </c>
      <c r="BC59315" s="26">
        <v>1.1124028009893099</v>
      </c>
      <c r="BD59315" s="26">
        <v>-2.2204460492503131E-16</v>
      </c>
      <c r="BE59315" s="14">
        <v>167</v>
      </c>
      <c r="BF59315" s="14">
        <v>0</v>
      </c>
      <c r="BG59315" s="27">
        <v>1.4685182413874559E-2</v>
      </c>
    </row>
    <row r="59316" spans="1:59" x14ac:dyDescent="0.25">
      <c r="A59316" t="s">
        <v>35</v>
      </c>
      <c r="B59316" s="2">
        <v>44657.708333333336</v>
      </c>
      <c r="C59316" s="1">
        <v>44657</v>
      </c>
      <c r="D59316">
        <v>11</v>
      </c>
      <c r="E59316" s="2">
        <v>44657.458333333336</v>
      </c>
      <c r="F59316" s="8" t="s">
        <v>388</v>
      </c>
      <c r="G59316" s="10" t="s">
        <v>389</v>
      </c>
      <c r="J59316" s="14">
        <v>164</v>
      </c>
      <c r="K59316" s="14">
        <v>164</v>
      </c>
      <c r="P59316" s="14">
        <v>164</v>
      </c>
      <c r="Q59316" s="14">
        <v>164</v>
      </c>
      <c r="X59316" s="14">
        <v>164</v>
      </c>
      <c r="AP59316" s="14">
        <v>164</v>
      </c>
      <c r="AS59316" s="14">
        <v>164</v>
      </c>
      <c r="AT59316" s="25">
        <v>2.227120152413014</v>
      </c>
      <c r="AU59316" s="25">
        <v>0.90440539383579366</v>
      </c>
      <c r="AV59316" s="25">
        <v>2.144792024889957</v>
      </c>
      <c r="AZ59316" s="26">
        <v>1.0924195171392022</v>
      </c>
      <c r="BA59316" s="26">
        <v>1.0924195171392022</v>
      </c>
      <c r="BB59316" s="26">
        <v>0</v>
      </c>
      <c r="BC59316" s="26">
        <v>1.0924195171392022</v>
      </c>
      <c r="BD59316" s="26">
        <v>0</v>
      </c>
      <c r="BE59316" s="14">
        <v>164</v>
      </c>
      <c r="BF59316" s="14">
        <v>0</v>
      </c>
      <c r="BG59316" s="27">
        <v>1.4685182413874558E-2</v>
      </c>
    </row>
    <row r="59317" spans="1:59" x14ac:dyDescent="0.25">
      <c r="A59317" t="s">
        <v>35</v>
      </c>
      <c r="B59317" s="2">
        <v>44657.75</v>
      </c>
      <c r="C59317" s="1">
        <v>44657</v>
      </c>
      <c r="D59317">
        <v>12</v>
      </c>
      <c r="E59317" s="2">
        <v>44657.5</v>
      </c>
      <c r="F59317" s="8" t="s">
        <v>388</v>
      </c>
      <c r="G59317" s="10" t="s">
        <v>389</v>
      </c>
      <c r="J59317" s="14">
        <v>111</v>
      </c>
      <c r="K59317" s="14">
        <v>111</v>
      </c>
      <c r="P59317" s="14">
        <v>111</v>
      </c>
      <c r="Q59317" s="14">
        <v>111</v>
      </c>
      <c r="X59317" s="14">
        <v>111</v>
      </c>
      <c r="AP59317" s="14">
        <v>111</v>
      </c>
      <c r="AS59317" s="14">
        <v>111</v>
      </c>
      <c r="AT59317" s="25">
        <v>2.226784173743432</v>
      </c>
      <c r="AU59317" s="25">
        <v>0.90478635444003941</v>
      </c>
      <c r="AV59317" s="25">
        <v>2.1437160851392223</v>
      </c>
      <c r="AZ59317" s="26">
        <v>0.73938150245397216</v>
      </c>
      <c r="BA59317" s="26">
        <v>0.73938150245397216</v>
      </c>
      <c r="BB59317" s="26">
        <v>0</v>
      </c>
      <c r="BC59317" s="26">
        <v>0.73938150245397216</v>
      </c>
      <c r="BD59317" s="26">
        <v>0</v>
      </c>
      <c r="BE59317" s="14">
        <v>111</v>
      </c>
      <c r="BF59317" s="14">
        <v>0</v>
      </c>
      <c r="BG59317" s="27">
        <v>1.4685182413874559E-2</v>
      </c>
    </row>
    <row r="59318" spans="1:59" x14ac:dyDescent="0.25">
      <c r="A59318" t="s">
        <v>35</v>
      </c>
      <c r="B59318" s="2">
        <v>44657.791666666664</v>
      </c>
      <c r="C59318" s="1">
        <v>44657</v>
      </c>
      <c r="D59318">
        <v>13</v>
      </c>
      <c r="E59318" s="2">
        <v>44657.541666666664</v>
      </c>
      <c r="F59318" s="8" t="s">
        <v>388</v>
      </c>
      <c r="G59318" s="10" t="s">
        <v>389</v>
      </c>
      <c r="J59318" s="14">
        <v>65</v>
      </c>
      <c r="K59318" s="14">
        <v>65</v>
      </c>
      <c r="P59318" s="14">
        <v>65</v>
      </c>
      <c r="Q59318" s="14">
        <v>65</v>
      </c>
      <c r="X59318" s="14">
        <v>65</v>
      </c>
      <c r="AP59318" s="14">
        <v>65</v>
      </c>
      <c r="AS59318" s="14">
        <v>65</v>
      </c>
      <c r="AT59318" s="25">
        <v>2.2270307584369551</v>
      </c>
      <c r="AU59318" s="25">
        <v>0.90446335002798384</v>
      </c>
      <c r="AV59318" s="25">
        <v>2.1406204545140821</v>
      </c>
      <c r="AZ59318" s="26">
        <v>0.4329711500856594</v>
      </c>
      <c r="BA59318" s="26">
        <v>0.4329711500856594</v>
      </c>
      <c r="BB59318" s="26">
        <v>0</v>
      </c>
      <c r="BC59318" s="26">
        <v>0.4329711500856594</v>
      </c>
      <c r="BD59318" s="26">
        <v>0</v>
      </c>
      <c r="BE59318" s="14">
        <v>65</v>
      </c>
      <c r="BF59318" s="14">
        <v>0</v>
      </c>
      <c r="BG59318" s="27">
        <v>1.4685182413874559E-2</v>
      </c>
    </row>
    <row r="59319" spans="1:59" x14ac:dyDescent="0.25">
      <c r="A59319" t="s">
        <v>35</v>
      </c>
      <c r="B59319" s="2">
        <v>44657.833333333336</v>
      </c>
      <c r="C59319" s="1">
        <v>44657</v>
      </c>
      <c r="D59319">
        <v>14</v>
      </c>
      <c r="E59319" s="2">
        <v>44657.583333333336</v>
      </c>
      <c r="F59319" s="8" t="s">
        <v>388</v>
      </c>
      <c r="G59319" s="10" t="s">
        <v>389</v>
      </c>
      <c r="J59319" s="14">
        <v>65</v>
      </c>
      <c r="K59319" s="14">
        <v>65</v>
      </c>
      <c r="P59319" s="14">
        <v>65</v>
      </c>
      <c r="Q59319" s="14">
        <v>65</v>
      </c>
      <c r="X59319" s="14">
        <v>65</v>
      </c>
      <c r="AP59319" s="14">
        <v>65</v>
      </c>
      <c r="AS59319" s="14">
        <v>65</v>
      </c>
      <c r="AT59319" s="25">
        <v>2.2271491871258604</v>
      </c>
      <c r="AU59319" s="25">
        <v>0.90439096617644488</v>
      </c>
      <c r="AV59319" s="25">
        <v>2.1412007150165153</v>
      </c>
      <c r="AZ59319" s="26">
        <v>0.43297115008565945</v>
      </c>
      <c r="BA59319" s="26">
        <v>0.43297115008565945</v>
      </c>
      <c r="BB59319" s="26">
        <v>0</v>
      </c>
      <c r="BC59319" s="26">
        <v>0.43297115008565951</v>
      </c>
      <c r="BD59319" s="26">
        <v>-5.5511151231257827E-17</v>
      </c>
      <c r="BE59319" s="14">
        <v>65</v>
      </c>
      <c r="BF59319" s="14">
        <v>0</v>
      </c>
      <c r="BG59319" s="27">
        <v>1.4685182413874561E-2</v>
      </c>
    </row>
    <row r="59320" spans="1:59" x14ac:dyDescent="0.25">
      <c r="A59320" t="s">
        <v>35</v>
      </c>
      <c r="B59320" s="2">
        <v>44657.875</v>
      </c>
      <c r="C59320" s="1">
        <v>44657</v>
      </c>
      <c r="D59320">
        <v>15</v>
      </c>
      <c r="E59320" s="2">
        <v>44657.625</v>
      </c>
      <c r="F59320" s="8" t="s">
        <v>388</v>
      </c>
      <c r="G59320" s="10" t="s">
        <v>389</v>
      </c>
      <c r="J59320" s="14">
        <v>64</v>
      </c>
      <c r="K59320" s="14">
        <v>64</v>
      </c>
      <c r="P59320" s="14">
        <v>64</v>
      </c>
      <c r="Q59320" s="14">
        <v>64</v>
      </c>
      <c r="X59320" s="14">
        <v>64</v>
      </c>
      <c r="AP59320" s="14">
        <v>64</v>
      </c>
      <c r="AS59320" s="14">
        <v>64</v>
      </c>
      <c r="AT59320" s="25">
        <v>2.2289227131303813</v>
      </c>
      <c r="AU59320" s="25">
        <v>0.9049387072766466</v>
      </c>
      <c r="AV59320" s="25">
        <v>2.1446703951608965</v>
      </c>
      <c r="AZ59320" s="26">
        <v>0.42631005546895701</v>
      </c>
      <c r="BA59320" s="26">
        <v>0.42631005546895701</v>
      </c>
      <c r="BB59320" s="26">
        <v>0</v>
      </c>
      <c r="BC59320" s="26">
        <v>0.42631005546895706</v>
      </c>
      <c r="BD59320" s="26">
        <v>-5.5511151231257827E-17</v>
      </c>
      <c r="BE59320" s="14">
        <v>64</v>
      </c>
      <c r="BF59320" s="14">
        <v>0</v>
      </c>
      <c r="BG59320" s="27">
        <v>1.4685182413874563E-2</v>
      </c>
    </row>
    <row r="59321" spans="1:59" x14ac:dyDescent="0.25">
      <c r="A59321" t="s">
        <v>35</v>
      </c>
      <c r="B59321" s="2">
        <v>44657.916666666664</v>
      </c>
      <c r="C59321" s="1">
        <v>44657</v>
      </c>
      <c r="D59321">
        <v>16</v>
      </c>
      <c r="E59321" s="2">
        <v>44657.666666666664</v>
      </c>
      <c r="F59321" s="8" t="s">
        <v>388</v>
      </c>
      <c r="G59321" s="10" t="s">
        <v>389</v>
      </c>
      <c r="J59321" s="14">
        <v>47</v>
      </c>
      <c r="K59321" s="14">
        <v>47</v>
      </c>
      <c r="P59321" s="14">
        <v>47</v>
      </c>
      <c r="Q59321" s="14">
        <v>47</v>
      </c>
      <c r="X59321" s="14">
        <v>47</v>
      </c>
      <c r="AP59321" s="14">
        <v>47</v>
      </c>
      <c r="AS59321" s="14">
        <v>47</v>
      </c>
      <c r="AT59321" s="25">
        <v>2.2296360725100861</v>
      </c>
      <c r="AU59321" s="25">
        <v>0.90517959355910027</v>
      </c>
      <c r="AV59321" s="25">
        <v>2.1476337911274141</v>
      </c>
      <c r="AZ59321" s="26">
        <v>0.31307144698501532</v>
      </c>
      <c r="BA59321" s="26">
        <v>0.31307144698501532</v>
      </c>
      <c r="BB59321" s="26">
        <v>0</v>
      </c>
      <c r="BC59321" s="26">
        <v>0.31307144698501532</v>
      </c>
      <c r="BD59321" s="26">
        <v>0</v>
      </c>
      <c r="BE59321" s="14">
        <v>47</v>
      </c>
      <c r="BF59321" s="14">
        <v>0</v>
      </c>
      <c r="BG59321" s="27">
        <v>1.4685182413874563E-2</v>
      </c>
    </row>
    <row r="59322" spans="1:59" x14ac:dyDescent="0.25">
      <c r="A59322" t="s">
        <v>35</v>
      </c>
      <c r="B59322" s="2">
        <v>44657.958333333336</v>
      </c>
      <c r="C59322" s="1">
        <v>44657</v>
      </c>
      <c r="D59322">
        <v>17</v>
      </c>
      <c r="E59322" s="2">
        <v>44657.708333333336</v>
      </c>
      <c r="F59322" s="8" t="s">
        <v>388</v>
      </c>
      <c r="G59322" s="10" t="s">
        <v>389</v>
      </c>
      <c r="J59322" s="14">
        <v>68</v>
      </c>
      <c r="K59322" s="14">
        <v>68</v>
      </c>
      <c r="P59322" s="14">
        <v>68</v>
      </c>
      <c r="Q59322" s="14">
        <v>68</v>
      </c>
      <c r="X59322" s="14">
        <v>68</v>
      </c>
      <c r="AP59322" s="14">
        <v>68</v>
      </c>
      <c r="AS59322" s="14">
        <v>68</v>
      </c>
      <c r="AT59322" s="25">
        <v>2.2298934364411913</v>
      </c>
      <c r="AU59322" s="25">
        <v>0.90510197935486325</v>
      </c>
      <c r="AV59322" s="25">
        <v>2.1469365424139473</v>
      </c>
      <c r="AZ59322" s="26">
        <v>0.45295443393576684</v>
      </c>
      <c r="BA59322" s="26">
        <v>0.45295443393576684</v>
      </c>
      <c r="BB59322" s="26">
        <v>0</v>
      </c>
      <c r="BC59322" s="26">
        <v>0.4529544339357669</v>
      </c>
      <c r="BD59322" s="26">
        <v>-5.5511151231257827E-17</v>
      </c>
      <c r="BE59322" s="14">
        <v>68</v>
      </c>
      <c r="BF59322" s="14">
        <v>0</v>
      </c>
      <c r="BG59322" s="27">
        <v>1.4685182413874563E-2</v>
      </c>
    </row>
    <row r="59323" spans="1:59" x14ac:dyDescent="0.25">
      <c r="A59323" t="s">
        <v>35</v>
      </c>
      <c r="B59323" s="2">
        <v>44658</v>
      </c>
      <c r="C59323" s="1">
        <v>44657</v>
      </c>
      <c r="D59323">
        <v>18</v>
      </c>
      <c r="E59323" s="2">
        <v>44657.75</v>
      </c>
      <c r="F59323" s="8" t="s">
        <v>388</v>
      </c>
      <c r="G59323" s="10" t="s">
        <v>389</v>
      </c>
      <c r="J59323" s="14">
        <v>107</v>
      </c>
      <c r="K59323" s="14">
        <v>107</v>
      </c>
      <c r="P59323" s="14">
        <v>107</v>
      </c>
      <c r="Q59323" s="14">
        <v>107</v>
      </c>
      <c r="X59323" s="14">
        <v>107</v>
      </c>
      <c r="AP59323" s="14">
        <v>107</v>
      </c>
      <c r="AS59323" s="14">
        <v>107</v>
      </c>
      <c r="AT59323" s="25">
        <v>2.2300013277945347</v>
      </c>
      <c r="AU59323" s="25">
        <v>0.90487183298006535</v>
      </c>
      <c r="AV59323" s="25">
        <v>2.1453639058790759</v>
      </c>
      <c r="AZ59323" s="26">
        <v>0.71273712398716216</v>
      </c>
      <c r="BA59323" s="26">
        <v>0.71273712398716216</v>
      </c>
      <c r="BB59323" s="26">
        <v>0</v>
      </c>
      <c r="BC59323" s="26">
        <v>0.71273712398716216</v>
      </c>
      <c r="BD59323" s="26">
        <v>0</v>
      </c>
      <c r="BE59323" s="14">
        <v>107</v>
      </c>
      <c r="BF59323" s="14">
        <v>0</v>
      </c>
      <c r="BG59323" s="27">
        <v>1.4685182413874554E-2</v>
      </c>
    </row>
    <row r="59324" spans="1:59" x14ac:dyDescent="0.25">
      <c r="A59324" t="s">
        <v>35</v>
      </c>
      <c r="B59324" s="2">
        <v>44658.041666666664</v>
      </c>
      <c r="C59324" s="1">
        <v>44657</v>
      </c>
      <c r="D59324">
        <v>19</v>
      </c>
      <c r="E59324" s="2">
        <v>44657.791666666664</v>
      </c>
      <c r="F59324" s="8" t="s">
        <v>388</v>
      </c>
      <c r="G59324" s="10" t="s">
        <v>389</v>
      </c>
      <c r="J59324" s="14">
        <v>115</v>
      </c>
      <c r="K59324" s="14">
        <v>115</v>
      </c>
      <c r="P59324" s="14">
        <v>115</v>
      </c>
      <c r="Q59324" s="14">
        <v>115</v>
      </c>
      <c r="X59324" s="14">
        <v>115</v>
      </c>
      <c r="AP59324" s="14">
        <v>115</v>
      </c>
      <c r="AS59324" s="14">
        <v>115</v>
      </c>
      <c r="AT59324" s="25">
        <v>2.228901567087155</v>
      </c>
      <c r="AU59324" s="25">
        <v>0.90424410980216208</v>
      </c>
      <c r="AV59324" s="25">
        <v>2.142041169317896</v>
      </c>
      <c r="AZ59324" s="26">
        <v>0.76602588092078217</v>
      </c>
      <c r="BA59324" s="26">
        <v>0.76602588092078217</v>
      </c>
      <c r="BB59324" s="26">
        <v>0</v>
      </c>
      <c r="BC59324" s="26">
        <v>0.76602588092078228</v>
      </c>
      <c r="BD59324" s="26">
        <v>-1.1102230246251565E-16</v>
      </c>
      <c r="BE59324" s="14">
        <v>115</v>
      </c>
      <c r="BF59324" s="14">
        <v>0</v>
      </c>
      <c r="BG59324" s="27">
        <v>1.4685182413874563E-2</v>
      </c>
    </row>
    <row r="59325" spans="1:59" x14ac:dyDescent="0.25">
      <c r="A59325" t="s">
        <v>35</v>
      </c>
      <c r="B59325" s="2">
        <v>44658.083333333336</v>
      </c>
      <c r="C59325" s="1">
        <v>44657</v>
      </c>
      <c r="D59325">
        <v>20</v>
      </c>
      <c r="E59325" s="2">
        <v>44657.833333333336</v>
      </c>
      <c r="F59325" s="8" t="s">
        <v>388</v>
      </c>
      <c r="G59325" s="10" t="s">
        <v>389</v>
      </c>
      <c r="J59325" s="14">
        <v>104</v>
      </c>
      <c r="K59325" s="14">
        <v>104</v>
      </c>
      <c r="P59325" s="14">
        <v>104</v>
      </c>
      <c r="Q59325" s="14">
        <v>104</v>
      </c>
      <c r="X59325" s="14">
        <v>104</v>
      </c>
      <c r="AP59325" s="14">
        <v>104</v>
      </c>
      <c r="AS59325" s="14">
        <v>104</v>
      </c>
      <c r="AT59325" s="25">
        <v>2.2276718243979552</v>
      </c>
      <c r="AU59325" s="25">
        <v>0.90310201393004852</v>
      </c>
      <c r="AV59325" s="25">
        <v>2.1444644813712999</v>
      </c>
      <c r="AZ59325" s="26">
        <v>0.69275384013705532</v>
      </c>
      <c r="BA59325" s="26">
        <v>0.69275384013705532</v>
      </c>
      <c r="BB59325" s="26">
        <v>0</v>
      </c>
      <c r="BC59325" s="26">
        <v>0.69275384013705543</v>
      </c>
      <c r="BD59325" s="26">
        <v>-1.1102230246251565E-16</v>
      </c>
      <c r="BE59325" s="14">
        <v>104</v>
      </c>
      <c r="BF59325" s="14">
        <v>0</v>
      </c>
      <c r="BG59325" s="27">
        <v>1.4685182413874565E-2</v>
      </c>
    </row>
    <row r="59326" spans="1:59" x14ac:dyDescent="0.25">
      <c r="A59326" t="s">
        <v>35</v>
      </c>
      <c r="B59326" s="2">
        <v>44658.125</v>
      </c>
      <c r="C59326" s="1">
        <v>44657</v>
      </c>
      <c r="D59326">
        <v>21</v>
      </c>
      <c r="E59326" s="2">
        <v>44657.875</v>
      </c>
      <c r="F59326" s="8" t="s">
        <v>388</v>
      </c>
      <c r="G59326" s="10" t="s">
        <v>389</v>
      </c>
      <c r="J59326" s="14">
        <v>128</v>
      </c>
      <c r="K59326" s="14">
        <v>128</v>
      </c>
      <c r="P59326" s="14">
        <v>128</v>
      </c>
      <c r="Q59326" s="14">
        <v>128</v>
      </c>
      <c r="X59326" s="14">
        <v>128</v>
      </c>
      <c r="AP59326" s="14">
        <v>128</v>
      </c>
      <c r="AS59326" s="14">
        <v>128</v>
      </c>
      <c r="AT59326" s="25">
        <v>2.2263485226272759</v>
      </c>
      <c r="AU59326" s="25">
        <v>0.90299520789911469</v>
      </c>
      <c r="AV59326" s="25">
        <v>2.1449229694494223</v>
      </c>
      <c r="AZ59326" s="26">
        <v>0.8526201109379139</v>
      </c>
      <c r="BA59326" s="26">
        <v>0.8526201109379139</v>
      </c>
      <c r="BB59326" s="26">
        <v>0</v>
      </c>
      <c r="BC59326" s="26">
        <v>0.8526201109379139</v>
      </c>
      <c r="BD59326" s="26">
        <v>0</v>
      </c>
      <c r="BE59326" s="14">
        <v>128</v>
      </c>
      <c r="BF59326" s="14">
        <v>0</v>
      </c>
      <c r="BG59326" s="27">
        <v>1.4685182413874561E-2</v>
      </c>
    </row>
    <row r="59327" spans="1:59" x14ac:dyDescent="0.25">
      <c r="A59327" t="s">
        <v>35</v>
      </c>
      <c r="B59327" s="2">
        <v>44658.166666666664</v>
      </c>
      <c r="C59327" s="1">
        <v>44657</v>
      </c>
      <c r="D59327">
        <v>22</v>
      </c>
      <c r="E59327" s="2">
        <v>44657.916666666664</v>
      </c>
      <c r="F59327" s="8" t="s">
        <v>388</v>
      </c>
      <c r="G59327" s="10" t="s">
        <v>389</v>
      </c>
      <c r="J59327" s="14">
        <v>157</v>
      </c>
      <c r="K59327" s="14">
        <v>157</v>
      </c>
      <c r="P59327" s="14">
        <v>157</v>
      </c>
      <c r="Q59327" s="14">
        <v>157</v>
      </c>
      <c r="X59327" s="14">
        <v>157</v>
      </c>
      <c r="AP59327" s="14">
        <v>157</v>
      </c>
      <c r="AS59327" s="14">
        <v>157</v>
      </c>
      <c r="AT59327" s="25">
        <v>2.2252560168206461</v>
      </c>
      <c r="AU59327" s="25">
        <v>0.90369768307255904</v>
      </c>
      <c r="AV59327" s="25">
        <v>2.1435251085249041</v>
      </c>
      <c r="AZ59327" s="26">
        <v>1.0457918548222851</v>
      </c>
      <c r="BA59327" s="26">
        <v>1.0457918548222851</v>
      </c>
      <c r="BB59327" s="26">
        <v>0</v>
      </c>
      <c r="BC59327" s="26">
        <v>1.0457918548222853</v>
      </c>
      <c r="BD59327" s="26">
        <v>-2.2204460492503131E-16</v>
      </c>
      <c r="BE59327" s="14">
        <v>157</v>
      </c>
      <c r="BF59327" s="14">
        <v>0</v>
      </c>
      <c r="BG59327" s="27">
        <v>1.4685182413874561E-2</v>
      </c>
    </row>
    <row r="59328" spans="1:59" x14ac:dyDescent="0.25">
      <c r="A59328" t="s">
        <v>35</v>
      </c>
      <c r="B59328" s="2">
        <v>44658.208333333336</v>
      </c>
      <c r="C59328" s="1">
        <v>44657</v>
      </c>
      <c r="D59328">
        <v>23</v>
      </c>
      <c r="E59328" s="2">
        <v>44657.958333333336</v>
      </c>
      <c r="F59328" s="8" t="s">
        <v>388</v>
      </c>
      <c r="G59328" s="10" t="s">
        <v>389</v>
      </c>
      <c r="J59328" s="14">
        <v>139</v>
      </c>
      <c r="K59328" s="14">
        <v>139</v>
      </c>
      <c r="P59328" s="14">
        <v>139</v>
      </c>
      <c r="Q59328" s="14">
        <v>139</v>
      </c>
      <c r="X59328" s="14">
        <v>139</v>
      </c>
      <c r="AP59328" s="14">
        <v>139</v>
      </c>
      <c r="AS59328" s="14">
        <v>139</v>
      </c>
      <c r="AT59328" s="25">
        <v>2.22680512856101</v>
      </c>
      <c r="AU59328" s="25">
        <v>0.90384929947483428</v>
      </c>
      <c r="AV59328" s="25">
        <v>2.145807643787081</v>
      </c>
      <c r="AZ59328" s="26">
        <v>0.92589215172164063</v>
      </c>
      <c r="BA59328" s="26">
        <v>0.92589215172164063</v>
      </c>
      <c r="BB59328" s="26">
        <v>0</v>
      </c>
      <c r="BC59328" s="26">
        <v>0.92589215172164063</v>
      </c>
      <c r="BD59328" s="26">
        <v>0</v>
      </c>
      <c r="BE59328" s="14">
        <v>139</v>
      </c>
      <c r="BF59328" s="14">
        <v>0</v>
      </c>
      <c r="BG59328" s="27">
        <v>1.4685182413874556E-2</v>
      </c>
    </row>
    <row r="59329" spans="1:60" x14ac:dyDescent="0.25">
      <c r="A59329" t="s">
        <v>35</v>
      </c>
      <c r="B59329" s="2">
        <v>44658.25</v>
      </c>
      <c r="C59329" s="1">
        <v>44657</v>
      </c>
      <c r="D59329">
        <v>24</v>
      </c>
      <c r="E59329" s="2">
        <v>44658</v>
      </c>
      <c r="F59329" s="8" t="s">
        <v>388</v>
      </c>
      <c r="G59329" s="10" t="s">
        <v>389</v>
      </c>
      <c r="J59329" s="14">
        <v>120</v>
      </c>
      <c r="K59329" s="14">
        <v>120</v>
      </c>
      <c r="P59329" s="14">
        <v>120</v>
      </c>
      <c r="Q59329" s="14">
        <v>120</v>
      </c>
      <c r="X59329" s="14">
        <v>120</v>
      </c>
      <c r="AP59329" s="14">
        <v>120</v>
      </c>
      <c r="AS59329" s="14">
        <v>120</v>
      </c>
      <c r="AT59329" s="25">
        <v>2.2264431899127586</v>
      </c>
      <c r="AU59329" s="25">
        <v>0.90439394821557695</v>
      </c>
      <c r="AV59329" s="25">
        <v>2.1467033150151638</v>
      </c>
      <c r="AZ59329" s="26">
        <v>0.79933135400429434</v>
      </c>
      <c r="BA59329" s="26">
        <v>0.79933135400429434</v>
      </c>
      <c r="BB59329" s="26">
        <v>0</v>
      </c>
      <c r="BC59329" s="26">
        <v>0.79933135400429434</v>
      </c>
      <c r="BD59329" s="26">
        <v>0</v>
      </c>
      <c r="BE59329" s="14">
        <v>120</v>
      </c>
      <c r="BF59329" s="14">
        <v>0</v>
      </c>
      <c r="BG59329" s="27">
        <v>1.4685182413874559E-2</v>
      </c>
    </row>
    <row r="59330" spans="1:60" x14ac:dyDescent="0.25">
      <c r="A59330" t="s">
        <v>35</v>
      </c>
      <c r="B59330" s="2">
        <v>44658.291666666664</v>
      </c>
      <c r="C59330" s="1">
        <v>44658</v>
      </c>
      <c r="D59330">
        <v>1</v>
      </c>
      <c r="E59330" s="2">
        <v>44658.041666666664</v>
      </c>
      <c r="F59330" s="8" t="s">
        <v>388</v>
      </c>
      <c r="G59330" s="10" t="s">
        <v>389</v>
      </c>
      <c r="J59330" s="14">
        <v>46</v>
      </c>
      <c r="K59330" s="14">
        <v>46</v>
      </c>
      <c r="P59330" s="14">
        <v>46</v>
      </c>
      <c r="Q59330" s="14">
        <v>46</v>
      </c>
      <c r="X59330" s="14">
        <v>46</v>
      </c>
      <c r="AP59330" s="14">
        <v>46</v>
      </c>
      <c r="AS59330" s="14">
        <v>46</v>
      </c>
      <c r="AT59330" s="25">
        <v>2.2289310674568479</v>
      </c>
      <c r="AU59330" s="25">
        <v>0.90453790834553671</v>
      </c>
      <c r="AV59330" s="25">
        <v>2.1466016328181494</v>
      </c>
      <c r="AZ59330" s="26">
        <v>0.30641035236831288</v>
      </c>
      <c r="BA59330" s="26">
        <v>0.30641035236831288</v>
      </c>
      <c r="BB59330" s="26">
        <v>0</v>
      </c>
      <c r="BC59330" s="26">
        <v>0.30641035236831288</v>
      </c>
      <c r="BD59330" s="26">
        <v>0</v>
      </c>
      <c r="BE59330" s="14">
        <v>46</v>
      </c>
      <c r="BF59330" s="14">
        <v>0</v>
      </c>
      <c r="BG59330" s="27">
        <v>1.4685182413874563E-2</v>
      </c>
    </row>
    <row r="59331" spans="1:60" x14ac:dyDescent="0.25">
      <c r="A59331" t="s">
        <v>35</v>
      </c>
      <c r="B59331" s="2">
        <v>44658.333333333336</v>
      </c>
      <c r="C59331" s="1">
        <v>44658</v>
      </c>
      <c r="D59331">
        <v>2</v>
      </c>
      <c r="E59331" s="2">
        <v>44658.083333333336</v>
      </c>
      <c r="F59331" s="8" t="s">
        <v>388</v>
      </c>
      <c r="G59331" s="10" t="s">
        <v>389</v>
      </c>
      <c r="J59331" s="14">
        <v>7</v>
      </c>
      <c r="K59331" s="14">
        <v>6</v>
      </c>
      <c r="P59331" s="14">
        <v>7</v>
      </c>
      <c r="Q59331" s="14">
        <v>6</v>
      </c>
      <c r="X59331" s="14">
        <v>7</v>
      </c>
      <c r="AP59331" s="14">
        <v>7</v>
      </c>
      <c r="AS59331" s="14">
        <v>6</v>
      </c>
      <c r="AT59331" s="25">
        <v>2.2304663587023468</v>
      </c>
      <c r="AU59331" s="25">
        <v>0.90467219942881494</v>
      </c>
      <c r="AV59331" s="25">
        <v>2.1467535636849404</v>
      </c>
      <c r="AZ59331" s="26">
        <v>4.6627662316917166E-2</v>
      </c>
      <c r="BA59331" s="26">
        <v>4.6627662316917166E-2</v>
      </c>
      <c r="BB59331" s="26">
        <v>0</v>
      </c>
      <c r="BC59331" s="26">
        <v>3.9966567700214714E-2</v>
      </c>
      <c r="BD59331" s="26">
        <v>6.6610946167024523E-3</v>
      </c>
      <c r="BE59331" s="14">
        <v>7</v>
      </c>
      <c r="BF59331" s="14">
        <v>1</v>
      </c>
      <c r="BG59331" s="27">
        <v>1.4685182413874559E-2</v>
      </c>
      <c r="BH59331" s="27">
        <v>1.4685182413874561E-2</v>
      </c>
    </row>
    <row r="59332" spans="1:60" x14ac:dyDescent="0.25">
      <c r="A59332" t="s">
        <v>35</v>
      </c>
      <c r="B59332" s="2">
        <v>44658.375</v>
      </c>
      <c r="C59332" s="1">
        <v>44658</v>
      </c>
      <c r="D59332">
        <v>3</v>
      </c>
      <c r="E59332" s="2">
        <v>44658.125</v>
      </c>
      <c r="F59332" s="8" t="s">
        <v>388</v>
      </c>
      <c r="G59332" s="10" t="s">
        <v>389</v>
      </c>
      <c r="J59332" s="14">
        <v>0</v>
      </c>
      <c r="K59332" s="14">
        <v>-1</v>
      </c>
      <c r="P59332" s="14">
        <v>0</v>
      </c>
      <c r="Q59332" s="14">
        <v>-1</v>
      </c>
      <c r="X59332" s="14">
        <v>0</v>
      </c>
      <c r="AP59332" s="14">
        <v>0</v>
      </c>
      <c r="AS59332" s="14">
        <v>-1</v>
      </c>
      <c r="AT59332" s="25">
        <v>2.2300172893038654</v>
      </c>
      <c r="AU59332" s="25">
        <v>0.90450330367420506</v>
      </c>
      <c r="AV59332" s="25">
        <v>2.1466031471459188</v>
      </c>
      <c r="AZ59332" s="26">
        <v>0</v>
      </c>
      <c r="BA59332" s="26">
        <v>0</v>
      </c>
      <c r="BB59332" s="26">
        <v>0.56390769561798126</v>
      </c>
      <c r="BC59332" s="26">
        <v>0</v>
      </c>
      <c r="BD59332" s="26">
        <v>0.56390769561798126</v>
      </c>
      <c r="BE59332" s="14">
        <v>0</v>
      </c>
      <c r="BF59332" s="14">
        <v>1</v>
      </c>
      <c r="BH59332" s="27">
        <v>1.2432021839133138</v>
      </c>
    </row>
    <row r="59333" spans="1:60" x14ac:dyDescent="0.25">
      <c r="A59333" t="s">
        <v>35</v>
      </c>
      <c r="B59333" s="2">
        <v>44658.416666666664</v>
      </c>
      <c r="C59333" s="1">
        <v>44658</v>
      </c>
      <c r="D59333">
        <v>4</v>
      </c>
      <c r="E59333" s="2">
        <v>44658.166666666664</v>
      </c>
      <c r="F59333" s="8" t="s">
        <v>388</v>
      </c>
      <c r="G59333" s="10" t="s">
        <v>389</v>
      </c>
      <c r="J59333" s="14">
        <v>0</v>
      </c>
      <c r="K59333" s="14">
        <v>-3</v>
      </c>
      <c r="P59333" s="14">
        <v>0</v>
      </c>
      <c r="Q59333" s="14">
        <v>-3</v>
      </c>
      <c r="X59333" s="14">
        <v>0</v>
      </c>
      <c r="AP59333" s="14">
        <v>0</v>
      </c>
      <c r="AS59333" s="14">
        <v>-3</v>
      </c>
      <c r="AT59333" s="25">
        <v>2.229998178984081</v>
      </c>
      <c r="AU59333" s="25">
        <v>0.90454234056659311</v>
      </c>
      <c r="AV59333" s="25">
        <v>2.1453671685100226</v>
      </c>
      <c r="AZ59333" s="26">
        <v>0</v>
      </c>
      <c r="BA59333" s="26">
        <v>0</v>
      </c>
      <c r="BB59333" s="26">
        <v>1.6582401628651955</v>
      </c>
      <c r="BC59333" s="26">
        <v>0</v>
      </c>
      <c r="BD59333" s="26">
        <v>1.6582401628651955</v>
      </c>
      <c r="BE59333" s="14">
        <v>0</v>
      </c>
      <c r="BF59333" s="14">
        <v>3</v>
      </c>
      <c r="BH59333" s="27">
        <v>1.2185964759519556</v>
      </c>
    </row>
    <row r="59334" spans="1:60" x14ac:dyDescent="0.25">
      <c r="A59334" t="s">
        <v>35</v>
      </c>
      <c r="B59334" s="2">
        <v>44658.458333333336</v>
      </c>
      <c r="C59334" s="1">
        <v>44658</v>
      </c>
      <c r="D59334">
        <v>5</v>
      </c>
      <c r="E59334" s="2">
        <v>44658.208333333336</v>
      </c>
      <c r="F59334" s="8" t="s">
        <v>388</v>
      </c>
      <c r="G59334" s="10" t="s">
        <v>389</v>
      </c>
      <c r="J59334" s="14">
        <v>2</v>
      </c>
      <c r="K59334" s="14">
        <v>0</v>
      </c>
      <c r="P59334" s="14">
        <v>2</v>
      </c>
      <c r="Q59334" s="14">
        <v>0</v>
      </c>
      <c r="X59334" s="14">
        <v>2</v>
      </c>
      <c r="AP59334" s="14">
        <v>2</v>
      </c>
      <c r="AS59334" s="14">
        <v>0</v>
      </c>
      <c r="AT59334" s="25">
        <v>2.228558349847686</v>
      </c>
      <c r="AU59334" s="25">
        <v>0.9044884092708817</v>
      </c>
      <c r="AV59334" s="25">
        <v>2.144762845154744</v>
      </c>
      <c r="AZ59334" s="26">
        <v>1.332218923340491E-2</v>
      </c>
      <c r="BA59334" s="26">
        <v>1.332218923340491E-2</v>
      </c>
      <c r="BB59334" s="26">
        <v>0</v>
      </c>
      <c r="BC59334" s="26">
        <v>0</v>
      </c>
      <c r="BD59334" s="26">
        <v>1.332218923340491E-2</v>
      </c>
      <c r="BE59334" s="14">
        <v>2</v>
      </c>
      <c r="BF59334" s="14">
        <v>2</v>
      </c>
      <c r="BG59334" s="27">
        <v>1.4685182413874566E-2</v>
      </c>
      <c r="BH59334" s="27">
        <v>1.4685182413874566E-2</v>
      </c>
    </row>
    <row r="59335" spans="1:60" x14ac:dyDescent="0.25">
      <c r="A59335" t="s">
        <v>35</v>
      </c>
      <c r="B59335" s="2">
        <v>44658.5</v>
      </c>
      <c r="C59335" s="1">
        <v>44658</v>
      </c>
      <c r="D59335">
        <v>6</v>
      </c>
      <c r="E59335" s="2">
        <v>44658.25</v>
      </c>
      <c r="F59335" s="8" t="s">
        <v>388</v>
      </c>
      <c r="G59335" s="10" t="s">
        <v>389</v>
      </c>
      <c r="J59335" s="14">
        <v>7</v>
      </c>
      <c r="K59335" s="14">
        <v>7</v>
      </c>
      <c r="P59335" s="14">
        <v>7</v>
      </c>
      <c r="Q59335" s="14">
        <v>7</v>
      </c>
      <c r="X59335" s="14">
        <v>7</v>
      </c>
      <c r="AP59335" s="14">
        <v>7</v>
      </c>
      <c r="AS59335" s="14">
        <v>7</v>
      </c>
      <c r="AT59335" s="25">
        <v>2.2270905699022072</v>
      </c>
      <c r="AU59335" s="25">
        <v>0.9039739746996267</v>
      </c>
      <c r="AV59335" s="25">
        <v>2.1446307190690579</v>
      </c>
      <c r="AZ59335" s="26">
        <v>4.6627662316917153E-2</v>
      </c>
      <c r="BA59335" s="26">
        <v>4.6627662316917153E-2</v>
      </c>
      <c r="BB59335" s="26">
        <v>0</v>
      </c>
      <c r="BC59335" s="26">
        <v>4.6627662316917159E-2</v>
      </c>
      <c r="BD59335" s="26">
        <v>-6.9388939039072284E-18</v>
      </c>
      <c r="BE59335" s="14">
        <v>7</v>
      </c>
      <c r="BF59335" s="14">
        <v>0</v>
      </c>
      <c r="BG59335" s="27">
        <v>1.4685182413874554E-2</v>
      </c>
    </row>
    <row r="59336" spans="1:60" x14ac:dyDescent="0.25">
      <c r="A59336" t="s">
        <v>35</v>
      </c>
      <c r="B59336" s="2">
        <v>44658.541666666664</v>
      </c>
      <c r="C59336" s="1">
        <v>44658</v>
      </c>
      <c r="D59336">
        <v>7</v>
      </c>
      <c r="E59336" s="2">
        <v>44658.291666666664</v>
      </c>
      <c r="F59336" s="8" t="s">
        <v>388</v>
      </c>
      <c r="G59336" s="10" t="s">
        <v>389</v>
      </c>
      <c r="J59336" s="14">
        <v>15</v>
      </c>
      <c r="K59336" s="14">
        <v>15</v>
      </c>
      <c r="P59336" s="14">
        <v>15</v>
      </c>
      <c r="Q59336" s="14">
        <v>15</v>
      </c>
      <c r="X59336" s="14">
        <v>15</v>
      </c>
      <c r="AP59336" s="14">
        <v>15</v>
      </c>
      <c r="AS59336" s="14">
        <v>15</v>
      </c>
      <c r="AT59336" s="25">
        <v>2.2257773680606667</v>
      </c>
      <c r="AU59336" s="25">
        <v>0.90319957420523656</v>
      </c>
      <c r="AV59336" s="25">
        <v>2.1664246670429974</v>
      </c>
      <c r="AZ59336" s="26">
        <v>9.9916419250536764E-2</v>
      </c>
      <c r="BA59336" s="26">
        <v>9.9916419250536764E-2</v>
      </c>
      <c r="BB59336" s="26">
        <v>0</v>
      </c>
      <c r="BC59336" s="26">
        <v>9.9916419250536764E-2</v>
      </c>
      <c r="BD59336" s="26">
        <v>0</v>
      </c>
      <c r="BE59336" s="14">
        <v>15</v>
      </c>
      <c r="BF59336" s="14">
        <v>0</v>
      </c>
      <c r="BG59336" s="27">
        <v>1.4685182413874556E-2</v>
      </c>
    </row>
    <row r="59337" spans="1:60" x14ac:dyDescent="0.25">
      <c r="A59337" t="s">
        <v>35</v>
      </c>
      <c r="B59337" s="2">
        <v>44658.583333333336</v>
      </c>
      <c r="C59337" s="1">
        <v>44658</v>
      </c>
      <c r="D59337">
        <v>8</v>
      </c>
      <c r="E59337" s="2">
        <v>44658.333333333336</v>
      </c>
      <c r="F59337" s="8" t="s">
        <v>388</v>
      </c>
      <c r="G59337" s="10" t="s">
        <v>389</v>
      </c>
      <c r="J59337" s="14">
        <v>9</v>
      </c>
      <c r="K59337" s="14">
        <v>9</v>
      </c>
      <c r="P59337" s="14">
        <v>9</v>
      </c>
      <c r="Q59337" s="14">
        <v>9</v>
      </c>
      <c r="X59337" s="14">
        <v>9</v>
      </c>
      <c r="AP59337" s="14">
        <v>9</v>
      </c>
      <c r="AS59337" s="14">
        <v>9</v>
      </c>
      <c r="AT59337" s="25">
        <v>2.2255199866943154</v>
      </c>
      <c r="AU59337" s="25">
        <v>0.90344296125197232</v>
      </c>
      <c r="AV59337" s="25">
        <v>2.1612009768230451</v>
      </c>
      <c r="AZ59337" s="26">
        <v>5.994985155032205E-2</v>
      </c>
      <c r="BA59337" s="26">
        <v>5.994985155032205E-2</v>
      </c>
      <c r="BB59337" s="26">
        <v>0</v>
      </c>
      <c r="BC59337" s="26">
        <v>5.994985155032205E-2</v>
      </c>
      <c r="BD59337" s="26">
        <v>0</v>
      </c>
      <c r="BE59337" s="14">
        <v>9</v>
      </c>
      <c r="BF59337" s="14">
        <v>0</v>
      </c>
      <c r="BG59337" s="27">
        <v>1.4685182413874556E-2</v>
      </c>
    </row>
    <row r="59338" spans="1:60" x14ac:dyDescent="0.25">
      <c r="A59338" t="s">
        <v>35</v>
      </c>
      <c r="B59338" s="2">
        <v>44658.625</v>
      </c>
      <c r="C59338" s="1">
        <v>44658</v>
      </c>
      <c r="D59338">
        <v>9</v>
      </c>
      <c r="E59338" s="2">
        <v>44658.375</v>
      </c>
      <c r="F59338" s="8" t="s">
        <v>388</v>
      </c>
      <c r="G59338" s="10" t="s">
        <v>389</v>
      </c>
      <c r="J59338" s="14">
        <v>3</v>
      </c>
      <c r="K59338" s="14">
        <v>3</v>
      </c>
      <c r="P59338" s="14">
        <v>3</v>
      </c>
      <c r="Q59338" s="14">
        <v>3</v>
      </c>
      <c r="X59338" s="14">
        <v>3</v>
      </c>
      <c r="AP59338" s="14">
        <v>3</v>
      </c>
      <c r="AS59338" s="14">
        <v>3</v>
      </c>
      <c r="AT59338" s="25">
        <v>2.2278676824458228</v>
      </c>
      <c r="AU59338" s="25">
        <v>0.90402095307848596</v>
      </c>
      <c r="AV59338" s="25">
        <v>2.1536815862705772</v>
      </c>
      <c r="AZ59338" s="26">
        <v>1.9983283850107364E-2</v>
      </c>
      <c r="BA59338" s="26">
        <v>1.9983283850107364E-2</v>
      </c>
      <c r="BB59338" s="26">
        <v>0</v>
      </c>
      <c r="BC59338" s="26">
        <v>1.9983283850107367E-2</v>
      </c>
      <c r="BD59338" s="26">
        <v>-3.4694469519536142E-18</v>
      </c>
      <c r="BE59338" s="14">
        <v>3</v>
      </c>
      <c r="BF59338" s="14">
        <v>0</v>
      </c>
      <c r="BG59338" s="27">
        <v>1.4685182413874565E-2</v>
      </c>
    </row>
    <row r="59339" spans="1:60" x14ac:dyDescent="0.25">
      <c r="A59339" t="s">
        <v>35</v>
      </c>
      <c r="B59339" s="2">
        <v>44658.666666666664</v>
      </c>
      <c r="C59339" s="1">
        <v>44658</v>
      </c>
      <c r="D59339">
        <v>10</v>
      </c>
      <c r="E59339" s="2">
        <v>44658.416666666664</v>
      </c>
      <c r="F59339" s="8" t="s">
        <v>388</v>
      </c>
      <c r="G59339" s="10" t="s">
        <v>389</v>
      </c>
      <c r="J59339" s="14">
        <v>2</v>
      </c>
      <c r="K59339" s="14">
        <v>2</v>
      </c>
      <c r="P59339" s="14">
        <v>2</v>
      </c>
      <c r="Q59339" s="14">
        <v>2</v>
      </c>
      <c r="X59339" s="14">
        <v>2</v>
      </c>
      <c r="AP59339" s="14">
        <v>2</v>
      </c>
      <c r="AS59339" s="14">
        <v>2</v>
      </c>
      <c r="AT59339" s="25">
        <v>2.2304932501346131</v>
      </c>
      <c r="AU59339" s="25">
        <v>0.90482593276663514</v>
      </c>
      <c r="AV59339" s="25">
        <v>2.1348208670375208</v>
      </c>
      <c r="AZ59339" s="26">
        <v>1.3322189233404913E-2</v>
      </c>
      <c r="BA59339" s="26">
        <v>1.3322189233404913E-2</v>
      </c>
      <c r="BB59339" s="26">
        <v>0</v>
      </c>
      <c r="BC59339" s="26">
        <v>1.3322189233404913E-2</v>
      </c>
      <c r="BD59339" s="26">
        <v>0</v>
      </c>
      <c r="BE59339" s="14">
        <v>2</v>
      </c>
      <c r="BF59339" s="14">
        <v>0</v>
      </c>
      <c r="BG59339" s="27">
        <v>1.468518241387457E-2</v>
      </c>
    </row>
    <row r="59340" spans="1:60" x14ac:dyDescent="0.25">
      <c r="A59340" t="s">
        <v>35</v>
      </c>
      <c r="B59340" s="2">
        <v>44658.708333333336</v>
      </c>
      <c r="C59340" s="1">
        <v>44658</v>
      </c>
      <c r="D59340">
        <v>11</v>
      </c>
      <c r="E59340" s="2">
        <v>44658.458333333336</v>
      </c>
      <c r="F59340" s="8" t="s">
        <v>388</v>
      </c>
      <c r="G59340" s="10" t="s">
        <v>389</v>
      </c>
      <c r="J59340" s="14">
        <v>6</v>
      </c>
      <c r="K59340" s="14">
        <v>6</v>
      </c>
      <c r="P59340" s="14">
        <v>6</v>
      </c>
      <c r="Q59340" s="14">
        <v>6</v>
      </c>
      <c r="X59340" s="14">
        <v>6</v>
      </c>
      <c r="AP59340" s="14">
        <v>6</v>
      </c>
      <c r="AS59340" s="14">
        <v>6</v>
      </c>
      <c r="AT59340" s="25">
        <v>2.2307404153820607</v>
      </c>
      <c r="AU59340" s="25">
        <v>0.90474319999518626</v>
      </c>
      <c r="AV59340" s="25">
        <v>2.1353741266436366</v>
      </c>
      <c r="AZ59340" s="26">
        <v>3.9966567700214728E-2</v>
      </c>
      <c r="BA59340" s="26">
        <v>3.9966567700214728E-2</v>
      </c>
      <c r="BB59340" s="26">
        <v>0</v>
      </c>
      <c r="BC59340" s="26">
        <v>3.9966567700214735E-2</v>
      </c>
      <c r="BD59340" s="26">
        <v>-6.9388939039072284E-18</v>
      </c>
      <c r="BE59340" s="14">
        <v>6</v>
      </c>
      <c r="BF59340" s="14">
        <v>0</v>
      </c>
      <c r="BG59340" s="27">
        <v>1.4685182413874565E-2</v>
      </c>
    </row>
    <row r="59341" spans="1:60" x14ac:dyDescent="0.25">
      <c r="A59341" t="s">
        <v>35</v>
      </c>
      <c r="B59341" s="2">
        <v>44658.75</v>
      </c>
      <c r="C59341" s="1">
        <v>44658</v>
      </c>
      <c r="D59341">
        <v>12</v>
      </c>
      <c r="E59341" s="2">
        <v>44658.5</v>
      </c>
      <c r="F59341" s="8" t="s">
        <v>388</v>
      </c>
      <c r="G59341" s="10" t="s">
        <v>389</v>
      </c>
      <c r="J59341" s="14">
        <v>25</v>
      </c>
      <c r="K59341" s="14">
        <v>25</v>
      </c>
      <c r="P59341" s="14">
        <v>25</v>
      </c>
      <c r="Q59341" s="14">
        <v>25</v>
      </c>
      <c r="X59341" s="14">
        <v>25</v>
      </c>
      <c r="AP59341" s="14">
        <v>25</v>
      </c>
      <c r="AS59341" s="14">
        <v>25</v>
      </c>
      <c r="AT59341" s="25">
        <v>2.2300451779688788</v>
      </c>
      <c r="AU59341" s="25">
        <v>0.90479210521866904</v>
      </c>
      <c r="AV59341" s="25">
        <v>2.1375470274291741</v>
      </c>
      <c r="AZ59341" s="26">
        <v>0.1665273654175613</v>
      </c>
      <c r="BA59341" s="26">
        <v>0.1665273654175613</v>
      </c>
      <c r="BB59341" s="26">
        <v>0</v>
      </c>
      <c r="BC59341" s="26">
        <v>0.1665273654175613</v>
      </c>
      <c r="BD59341" s="26">
        <v>0</v>
      </c>
      <c r="BE59341" s="14">
        <v>25</v>
      </c>
      <c r="BF59341" s="14">
        <v>0</v>
      </c>
      <c r="BG59341" s="27">
        <v>1.4685182413874559E-2</v>
      </c>
    </row>
    <row r="59342" spans="1:60" x14ac:dyDescent="0.25">
      <c r="A59342" t="s">
        <v>35</v>
      </c>
      <c r="B59342" s="2">
        <v>44658.791666666664</v>
      </c>
      <c r="C59342" s="1">
        <v>44658</v>
      </c>
      <c r="D59342">
        <v>13</v>
      </c>
      <c r="E59342" s="2">
        <v>44658.541666666664</v>
      </c>
      <c r="F59342" s="8" t="s">
        <v>388</v>
      </c>
      <c r="G59342" s="10" t="s">
        <v>389</v>
      </c>
      <c r="J59342" s="14">
        <v>43</v>
      </c>
      <c r="K59342" s="14">
        <v>43</v>
      </c>
      <c r="P59342" s="14">
        <v>43</v>
      </c>
      <c r="Q59342" s="14">
        <v>43</v>
      </c>
      <c r="X59342" s="14">
        <v>43</v>
      </c>
      <c r="AP59342" s="14">
        <v>43</v>
      </c>
      <c r="AS59342" s="14">
        <v>43</v>
      </c>
      <c r="AT59342" s="25">
        <v>2.2296298153897416</v>
      </c>
      <c r="AU59342" s="25">
        <v>0.90445276966457744</v>
      </c>
      <c r="AV59342" s="25">
        <v>2.1367934646951059</v>
      </c>
      <c r="AZ59342" s="26">
        <v>0.28642706851820543</v>
      </c>
      <c r="BA59342" s="26">
        <v>0.28642706851820543</v>
      </c>
      <c r="BB59342" s="26">
        <v>0</v>
      </c>
      <c r="BC59342" s="26">
        <v>0.28642706851820537</v>
      </c>
      <c r="BD59342" s="26">
        <v>5.5511151231257827E-17</v>
      </c>
      <c r="BE59342" s="14">
        <v>43</v>
      </c>
      <c r="BF59342" s="14">
        <v>0</v>
      </c>
      <c r="BG59342" s="27">
        <v>1.4685182413874559E-2</v>
      </c>
    </row>
    <row r="59343" spans="1:60" x14ac:dyDescent="0.25">
      <c r="A59343" t="s">
        <v>35</v>
      </c>
      <c r="B59343" s="2">
        <v>44658.833333333336</v>
      </c>
      <c r="C59343" s="1">
        <v>44658</v>
      </c>
      <c r="D59343">
        <v>14</v>
      </c>
      <c r="E59343" s="2">
        <v>44658.583333333336</v>
      </c>
      <c r="F59343" s="8" t="s">
        <v>388</v>
      </c>
      <c r="G59343" s="10" t="s">
        <v>389</v>
      </c>
      <c r="J59343" s="14">
        <v>33</v>
      </c>
      <c r="K59343" s="14">
        <v>33</v>
      </c>
      <c r="P59343" s="14">
        <v>33</v>
      </c>
      <c r="Q59343" s="14">
        <v>33</v>
      </c>
      <c r="X59343" s="14">
        <v>33</v>
      </c>
      <c r="AP59343" s="14">
        <v>33</v>
      </c>
      <c r="AS59343" s="14">
        <v>33</v>
      </c>
      <c r="AT59343" s="25">
        <v>2.2294563499052207</v>
      </c>
      <c r="AU59343" s="25">
        <v>0.9043238592449423</v>
      </c>
      <c r="AV59343" s="25">
        <v>2.146771287577335</v>
      </c>
      <c r="AZ59343" s="26">
        <v>0.21981612235118084</v>
      </c>
      <c r="BA59343" s="26">
        <v>0.21981612235118084</v>
      </c>
      <c r="BB59343" s="26">
        <v>0</v>
      </c>
      <c r="BC59343" s="26">
        <v>0.21981612235118084</v>
      </c>
      <c r="BD59343" s="26">
        <v>0</v>
      </c>
      <c r="BE59343" s="14">
        <v>33</v>
      </c>
      <c r="BF59343" s="14">
        <v>0</v>
      </c>
      <c r="BG59343" s="27">
        <v>1.4685182413874552E-2</v>
      </c>
    </row>
    <row r="59344" spans="1:60" x14ac:dyDescent="0.25">
      <c r="A59344" t="s">
        <v>35</v>
      </c>
      <c r="B59344" s="2">
        <v>44658.875</v>
      </c>
      <c r="C59344" s="1">
        <v>44658</v>
      </c>
      <c r="D59344">
        <v>15</v>
      </c>
      <c r="E59344" s="2">
        <v>44658.625</v>
      </c>
      <c r="F59344" s="8" t="s">
        <v>388</v>
      </c>
      <c r="G59344" s="10" t="s">
        <v>389</v>
      </c>
      <c r="J59344" s="14">
        <v>18</v>
      </c>
      <c r="K59344" s="14">
        <v>18</v>
      </c>
      <c r="P59344" s="14">
        <v>18</v>
      </c>
      <c r="Q59344" s="14">
        <v>18</v>
      </c>
      <c r="X59344" s="14">
        <v>18</v>
      </c>
      <c r="AP59344" s="14">
        <v>18</v>
      </c>
      <c r="AS59344" s="14">
        <v>18</v>
      </c>
      <c r="AT59344" s="25">
        <v>2.2293784754259391</v>
      </c>
      <c r="AU59344" s="25">
        <v>0.90456817911775456</v>
      </c>
      <c r="AV59344" s="25">
        <v>2.150187175968242</v>
      </c>
      <c r="AZ59344" s="26">
        <v>0.11989970310064413</v>
      </c>
      <c r="BA59344" s="26">
        <v>0.11989970310064413</v>
      </c>
      <c r="BB59344" s="26">
        <v>0</v>
      </c>
      <c r="BC59344" s="26">
        <v>0.11989970310064413</v>
      </c>
      <c r="BD59344" s="26">
        <v>0</v>
      </c>
      <c r="BE59344" s="14">
        <v>18</v>
      </c>
      <c r="BF59344" s="14">
        <v>0</v>
      </c>
      <c r="BG59344" s="27">
        <v>1.4685182413874559E-2</v>
      </c>
    </row>
    <row r="59345" spans="1:59" x14ac:dyDescent="0.25">
      <c r="A59345" t="s">
        <v>35</v>
      </c>
      <c r="B59345" s="2">
        <v>44658.916666666664</v>
      </c>
      <c r="C59345" s="1">
        <v>44658</v>
      </c>
      <c r="D59345">
        <v>16</v>
      </c>
      <c r="E59345" s="2">
        <v>44658.666666666664</v>
      </c>
      <c r="F59345" s="8" t="s">
        <v>388</v>
      </c>
      <c r="G59345" s="10" t="s">
        <v>389</v>
      </c>
      <c r="J59345" s="14">
        <v>17</v>
      </c>
      <c r="K59345" s="14">
        <v>17</v>
      </c>
      <c r="P59345" s="14">
        <v>17</v>
      </c>
      <c r="Q59345" s="14">
        <v>17</v>
      </c>
      <c r="X59345" s="14">
        <v>17</v>
      </c>
      <c r="AP59345" s="14">
        <v>17</v>
      </c>
      <c r="AS59345" s="14">
        <v>17</v>
      </c>
      <c r="AT59345" s="25">
        <v>2.2304406516426747</v>
      </c>
      <c r="AU59345" s="25">
        <v>0.90408680403694275</v>
      </c>
      <c r="AV59345" s="25">
        <v>2.1424948555340384</v>
      </c>
      <c r="AZ59345" s="26">
        <v>0.11323860848394174</v>
      </c>
      <c r="BA59345" s="26">
        <v>0.11323860848394174</v>
      </c>
      <c r="BB59345" s="26">
        <v>0</v>
      </c>
      <c r="BC59345" s="26">
        <v>0.11323860848394175</v>
      </c>
      <c r="BD59345" s="26">
        <v>-1.3877787807814457E-17</v>
      </c>
      <c r="BE59345" s="14">
        <v>17</v>
      </c>
      <c r="BF59345" s="14">
        <v>0</v>
      </c>
      <c r="BG59345" s="27">
        <v>1.4685182413874566E-2</v>
      </c>
    </row>
    <row r="59346" spans="1:59" x14ac:dyDescent="0.25">
      <c r="A59346" t="s">
        <v>35</v>
      </c>
      <c r="B59346" s="2">
        <v>44658.958333333336</v>
      </c>
      <c r="C59346" s="1">
        <v>44658</v>
      </c>
      <c r="D59346">
        <v>17</v>
      </c>
      <c r="E59346" s="2">
        <v>44658.708333333336</v>
      </c>
      <c r="F59346" s="8" t="s">
        <v>388</v>
      </c>
      <c r="G59346" s="10" t="s">
        <v>389</v>
      </c>
      <c r="J59346" s="14">
        <v>21</v>
      </c>
      <c r="K59346" s="14">
        <v>21</v>
      </c>
      <c r="P59346" s="14">
        <v>21</v>
      </c>
      <c r="Q59346" s="14">
        <v>21</v>
      </c>
      <c r="X59346" s="14">
        <v>21</v>
      </c>
      <c r="AP59346" s="14">
        <v>21</v>
      </c>
      <c r="AS59346" s="14">
        <v>21</v>
      </c>
      <c r="AT59346" s="25">
        <v>2.2303398550947904</v>
      </c>
      <c r="AU59346" s="25">
        <v>0.90353311023205385</v>
      </c>
      <c r="AV59346" s="25">
        <v>2.1428485226453393</v>
      </c>
      <c r="AZ59346" s="26">
        <v>0.13988298695075149</v>
      </c>
      <c r="BA59346" s="26">
        <v>0.13988298695075149</v>
      </c>
      <c r="BB59346" s="26">
        <v>0</v>
      </c>
      <c r="BC59346" s="26">
        <v>0.13988298695075146</v>
      </c>
      <c r="BD59346" s="26">
        <v>2.7755575615628914E-17</v>
      </c>
      <c r="BE59346" s="14">
        <v>21</v>
      </c>
      <c r="BF59346" s="14">
        <v>0</v>
      </c>
      <c r="BG59346" s="27">
        <v>1.4685182413874559E-2</v>
      </c>
    </row>
    <row r="59347" spans="1:59" x14ac:dyDescent="0.25">
      <c r="A59347" t="s">
        <v>35</v>
      </c>
      <c r="B59347" s="2">
        <v>44659</v>
      </c>
      <c r="C59347" s="1">
        <v>44658</v>
      </c>
      <c r="D59347">
        <v>18</v>
      </c>
      <c r="E59347" s="2">
        <v>44658.75</v>
      </c>
      <c r="F59347" s="8" t="s">
        <v>388</v>
      </c>
      <c r="G59347" s="10" t="s">
        <v>389</v>
      </c>
      <c r="J59347" s="14">
        <v>25</v>
      </c>
      <c r="K59347" s="14">
        <v>25</v>
      </c>
      <c r="P59347" s="14">
        <v>25</v>
      </c>
      <c r="Q59347" s="14">
        <v>25</v>
      </c>
      <c r="X59347" s="14">
        <v>25</v>
      </c>
      <c r="AP59347" s="14">
        <v>25</v>
      </c>
      <c r="AS59347" s="14">
        <v>25</v>
      </c>
      <c r="AT59347" s="25">
        <v>2.2294736829588504</v>
      </c>
      <c r="AU59347" s="25">
        <v>0.90324068239106303</v>
      </c>
      <c r="AV59347" s="25">
        <v>2.1426829077523357</v>
      </c>
      <c r="AZ59347" s="26">
        <v>0.16652736541756122</v>
      </c>
      <c r="BA59347" s="26">
        <v>0.16652736541756122</v>
      </c>
      <c r="BB59347" s="26">
        <v>0</v>
      </c>
      <c r="BC59347" s="26">
        <v>0.16652736541756122</v>
      </c>
      <c r="BD59347" s="26">
        <v>0</v>
      </c>
      <c r="BE59347" s="14">
        <v>25</v>
      </c>
      <c r="BF59347" s="14">
        <v>0</v>
      </c>
      <c r="BG59347" s="27">
        <v>1.4685182413874552E-2</v>
      </c>
    </row>
    <row r="59348" spans="1:59" x14ac:dyDescent="0.25">
      <c r="A59348" t="s">
        <v>35</v>
      </c>
      <c r="B59348" s="2">
        <v>44659.041666666664</v>
      </c>
      <c r="C59348" s="1">
        <v>44658</v>
      </c>
      <c r="D59348">
        <v>19</v>
      </c>
      <c r="E59348" s="2">
        <v>44658.791666666664</v>
      </c>
      <c r="F59348" s="8" t="s">
        <v>388</v>
      </c>
      <c r="G59348" s="10" t="s">
        <v>389</v>
      </c>
      <c r="J59348" s="14">
        <v>37</v>
      </c>
      <c r="K59348" s="14">
        <v>37</v>
      </c>
      <c r="P59348" s="14">
        <v>37</v>
      </c>
      <c r="Q59348" s="14">
        <v>37</v>
      </c>
      <c r="X59348" s="14">
        <v>37</v>
      </c>
      <c r="AP59348" s="14">
        <v>37</v>
      </c>
      <c r="AS59348" s="14">
        <v>37</v>
      </c>
      <c r="AT59348" s="25">
        <v>2.2274868366802041</v>
      </c>
      <c r="AU59348" s="25">
        <v>0.90333068307567566</v>
      </c>
      <c r="AV59348" s="25">
        <v>2.142822998681559</v>
      </c>
      <c r="AZ59348" s="26">
        <v>0.24646050081799065</v>
      </c>
      <c r="BA59348" s="26">
        <v>0.24646050081799065</v>
      </c>
      <c r="BB59348" s="26">
        <v>0</v>
      </c>
      <c r="BC59348" s="26">
        <v>0.24646050081799065</v>
      </c>
      <c r="BD59348" s="26">
        <v>0</v>
      </c>
      <c r="BE59348" s="14">
        <v>37</v>
      </c>
      <c r="BF59348" s="14">
        <v>0</v>
      </c>
      <c r="BG59348" s="27">
        <v>1.4685182413874554E-2</v>
      </c>
    </row>
    <row r="59349" spans="1:59" x14ac:dyDescent="0.25">
      <c r="A59349" t="s">
        <v>35</v>
      </c>
      <c r="B59349" s="2">
        <v>44659.083333333336</v>
      </c>
      <c r="C59349" s="1">
        <v>44658</v>
      </c>
      <c r="D59349">
        <v>20</v>
      </c>
      <c r="E59349" s="2">
        <v>44658.833333333336</v>
      </c>
      <c r="F59349" s="8" t="s">
        <v>388</v>
      </c>
      <c r="G59349" s="10" t="s">
        <v>389</v>
      </c>
      <c r="J59349" s="14">
        <v>96</v>
      </c>
      <c r="K59349" s="14">
        <v>96</v>
      </c>
      <c r="P59349" s="14">
        <v>96</v>
      </c>
      <c r="Q59349" s="14">
        <v>96</v>
      </c>
      <c r="X59349" s="14">
        <v>96</v>
      </c>
      <c r="AP59349" s="14">
        <v>96</v>
      </c>
      <c r="AS59349" s="14">
        <v>96</v>
      </c>
      <c r="AT59349" s="25">
        <v>2.226321681464944</v>
      </c>
      <c r="AU59349" s="25">
        <v>0.90209508022903895</v>
      </c>
      <c r="AV59349" s="25">
        <v>2.1412738800208162</v>
      </c>
      <c r="AZ59349" s="26">
        <v>0.63946508320343554</v>
      </c>
      <c r="BA59349" s="26">
        <v>0.63946508320343554</v>
      </c>
      <c r="BB59349" s="26">
        <v>0</v>
      </c>
      <c r="BC59349" s="26">
        <v>0.63946508320343554</v>
      </c>
      <c r="BD59349" s="26">
        <v>0</v>
      </c>
      <c r="BE59349" s="14">
        <v>96</v>
      </c>
      <c r="BF59349" s="14">
        <v>0</v>
      </c>
      <c r="BG59349" s="27">
        <v>1.4685182413874561E-2</v>
      </c>
    </row>
    <row r="59350" spans="1:59" x14ac:dyDescent="0.25">
      <c r="A59350" t="s">
        <v>35</v>
      </c>
      <c r="B59350" s="2">
        <v>44659.125</v>
      </c>
      <c r="C59350" s="1">
        <v>44658</v>
      </c>
      <c r="D59350">
        <v>21</v>
      </c>
      <c r="E59350" s="2">
        <v>44658.875</v>
      </c>
      <c r="F59350" s="8" t="s">
        <v>388</v>
      </c>
      <c r="G59350" s="10" t="s">
        <v>389</v>
      </c>
      <c r="J59350" s="14">
        <v>147</v>
      </c>
      <c r="K59350" s="14">
        <v>147</v>
      </c>
      <c r="P59350" s="14">
        <v>147</v>
      </c>
      <c r="Q59350" s="14">
        <v>147</v>
      </c>
      <c r="X59350" s="14">
        <v>147</v>
      </c>
      <c r="AP59350" s="14">
        <v>147</v>
      </c>
      <c r="AS59350" s="14">
        <v>147</v>
      </c>
      <c r="AT59350" s="25">
        <v>2.225282937560308</v>
      </c>
      <c r="AU59350" s="25">
        <v>0.90132047946521809</v>
      </c>
      <c r="AV59350" s="25">
        <v>2.1419897574391866</v>
      </c>
      <c r="AZ59350" s="26">
        <v>0.97918090865525986</v>
      </c>
      <c r="BA59350" s="26">
        <v>0.97918090865525986</v>
      </c>
      <c r="BB59350" s="26">
        <v>0</v>
      </c>
      <c r="BC59350" s="26">
        <v>0.97918090865525997</v>
      </c>
      <c r="BD59350" s="26">
        <v>-1.1102230246251565E-16</v>
      </c>
      <c r="BE59350" s="14">
        <v>147</v>
      </c>
      <c r="BF59350" s="14">
        <v>0</v>
      </c>
      <c r="BG59350" s="27">
        <v>1.4685182413874552E-2</v>
      </c>
    </row>
    <row r="59351" spans="1:59" x14ac:dyDescent="0.25">
      <c r="A59351" t="s">
        <v>35</v>
      </c>
      <c r="B59351" s="2">
        <v>44659.166666666664</v>
      </c>
      <c r="C59351" s="1">
        <v>44658</v>
      </c>
      <c r="D59351">
        <v>22</v>
      </c>
      <c r="E59351" s="2">
        <v>44658.916666666664</v>
      </c>
      <c r="F59351" s="8" t="s">
        <v>388</v>
      </c>
      <c r="G59351" s="10" t="s">
        <v>389</v>
      </c>
      <c r="J59351" s="14">
        <v>139</v>
      </c>
      <c r="K59351" s="14">
        <v>139</v>
      </c>
      <c r="P59351" s="14">
        <v>139</v>
      </c>
      <c r="Q59351" s="14">
        <v>139</v>
      </c>
      <c r="X59351" s="14">
        <v>139</v>
      </c>
      <c r="AP59351" s="14">
        <v>139</v>
      </c>
      <c r="AS59351" s="14">
        <v>139</v>
      </c>
      <c r="AT59351" s="25">
        <v>2.2234028157750489</v>
      </c>
      <c r="AU59351" s="25">
        <v>0.90109313940838243</v>
      </c>
      <c r="AV59351" s="25">
        <v>2.1458027560137345</v>
      </c>
      <c r="AZ59351" s="26">
        <v>0.92589215172164085</v>
      </c>
      <c r="BA59351" s="26">
        <v>0.92589215172164085</v>
      </c>
      <c r="BB59351" s="26">
        <v>0</v>
      </c>
      <c r="BC59351" s="26">
        <v>0.92589215172164085</v>
      </c>
      <c r="BD59351" s="26">
        <v>0</v>
      </c>
      <c r="BE59351" s="14">
        <v>139</v>
      </c>
      <c r="BF59351" s="14">
        <v>0</v>
      </c>
      <c r="BG59351" s="27">
        <v>1.4685182413874559E-2</v>
      </c>
    </row>
    <row r="59352" spans="1:59" x14ac:dyDescent="0.25">
      <c r="A59352" t="s">
        <v>35</v>
      </c>
      <c r="B59352" s="2">
        <v>44659.208333333336</v>
      </c>
      <c r="C59352" s="1">
        <v>44658</v>
      </c>
      <c r="D59352">
        <v>23</v>
      </c>
      <c r="E59352" s="2">
        <v>44658.958333333336</v>
      </c>
      <c r="F59352" s="8" t="s">
        <v>388</v>
      </c>
      <c r="G59352" s="10" t="s">
        <v>389</v>
      </c>
      <c r="J59352" s="14">
        <v>34</v>
      </c>
      <c r="K59352" s="14">
        <v>34</v>
      </c>
      <c r="P59352" s="14">
        <v>34</v>
      </c>
      <c r="Q59352" s="14">
        <v>34</v>
      </c>
      <c r="X59352" s="14">
        <v>34</v>
      </c>
      <c r="AP59352" s="14">
        <v>34</v>
      </c>
      <c r="AS59352" s="14">
        <v>34</v>
      </c>
      <c r="AT59352" s="25">
        <v>2.2256509386390495</v>
      </c>
      <c r="AU59352" s="25">
        <v>0.90305994114706856</v>
      </c>
      <c r="AV59352" s="25">
        <v>2.1450413412893075</v>
      </c>
      <c r="AZ59352" s="26">
        <v>0.22647721696788348</v>
      </c>
      <c r="BA59352" s="26">
        <v>0.22647721696788348</v>
      </c>
      <c r="BB59352" s="26">
        <v>0</v>
      </c>
      <c r="BC59352" s="26">
        <v>0.2264772169678835</v>
      </c>
      <c r="BD59352" s="26">
        <v>-2.7755575615628914E-17</v>
      </c>
      <c r="BE59352" s="14">
        <v>34</v>
      </c>
      <c r="BF59352" s="14">
        <v>0</v>
      </c>
      <c r="BG59352" s="27">
        <v>1.4685182413874566E-2</v>
      </c>
    </row>
    <row r="59353" spans="1:59" x14ac:dyDescent="0.25">
      <c r="A59353" t="s">
        <v>35</v>
      </c>
      <c r="B59353" s="2">
        <v>44659.25</v>
      </c>
      <c r="C59353" s="1">
        <v>44658</v>
      </c>
      <c r="D59353">
        <v>24</v>
      </c>
      <c r="E59353" s="2">
        <v>44659</v>
      </c>
      <c r="F59353" s="8" t="s">
        <v>388</v>
      </c>
      <c r="G59353" s="10" t="s">
        <v>389</v>
      </c>
      <c r="J59353" s="14">
        <v>47</v>
      </c>
      <c r="K59353" s="14">
        <v>47</v>
      </c>
      <c r="P59353" s="14">
        <v>47</v>
      </c>
      <c r="Q59353" s="14">
        <v>47</v>
      </c>
      <c r="X59353" s="14">
        <v>47</v>
      </c>
      <c r="AP59353" s="14">
        <v>47</v>
      </c>
      <c r="AS59353" s="14">
        <v>47</v>
      </c>
      <c r="AT59353" s="25">
        <v>2.2257486279225067</v>
      </c>
      <c r="AU59353" s="25">
        <v>0.90299131661823173</v>
      </c>
      <c r="AV59353" s="25">
        <v>2.1458325336073774</v>
      </c>
      <c r="AZ59353" s="26">
        <v>0.31307144698501532</v>
      </c>
      <c r="BA59353" s="26">
        <v>0.31307144698501532</v>
      </c>
      <c r="BB59353" s="26">
        <v>0</v>
      </c>
      <c r="BC59353" s="26">
        <v>0.31307144698501532</v>
      </c>
      <c r="BD59353" s="26">
        <v>0</v>
      </c>
      <c r="BE59353" s="14">
        <v>47</v>
      </c>
      <c r="BF59353" s="14">
        <v>0</v>
      </c>
      <c r="BG59353" s="27">
        <v>1.4685182413874563E-2</v>
      </c>
    </row>
    <row r="59354" spans="1:59" x14ac:dyDescent="0.25">
      <c r="A59354" t="s">
        <v>35</v>
      </c>
      <c r="B59354" s="2">
        <v>44659.291666666664</v>
      </c>
      <c r="C59354" s="1">
        <v>44659</v>
      </c>
      <c r="D59354">
        <v>1</v>
      </c>
      <c r="E59354" s="2">
        <v>44659.041666666664</v>
      </c>
      <c r="F59354" s="8" t="s">
        <v>388</v>
      </c>
      <c r="G59354" s="10" t="s">
        <v>389</v>
      </c>
      <c r="J59354" s="14">
        <v>64</v>
      </c>
      <c r="K59354" s="14">
        <v>64</v>
      </c>
      <c r="P59354" s="14">
        <v>64</v>
      </c>
      <c r="Q59354" s="14">
        <v>64</v>
      </c>
      <c r="X59354" s="14">
        <v>64</v>
      </c>
      <c r="AP59354" s="14">
        <v>64</v>
      </c>
      <c r="AS59354" s="14">
        <v>64</v>
      </c>
      <c r="AT59354" s="25">
        <v>2.2256698262877013</v>
      </c>
      <c r="AU59354" s="25">
        <v>0.90313467521320157</v>
      </c>
      <c r="AV59354" s="25">
        <v>2.1461369503548022</v>
      </c>
      <c r="AZ59354" s="26">
        <v>0.42631005546895695</v>
      </c>
      <c r="BA59354" s="26">
        <v>0.42631005546895695</v>
      </c>
      <c r="BB59354" s="26">
        <v>0</v>
      </c>
      <c r="BC59354" s="26">
        <v>0.42631005546895695</v>
      </c>
      <c r="BD59354" s="26">
        <v>0</v>
      </c>
      <c r="BE59354" s="14">
        <v>64</v>
      </c>
      <c r="BF59354" s="14">
        <v>0</v>
      </c>
      <c r="BG59354" s="27">
        <v>1.4685182413874561E-2</v>
      </c>
    </row>
    <row r="59355" spans="1:59" x14ac:dyDescent="0.25">
      <c r="A59355" t="s">
        <v>35</v>
      </c>
      <c r="B59355" s="2">
        <v>44659.333333333336</v>
      </c>
      <c r="C59355" s="1">
        <v>44659</v>
      </c>
      <c r="D59355">
        <v>2</v>
      </c>
      <c r="E59355" s="2">
        <v>44659.083333333336</v>
      </c>
      <c r="F59355" s="8" t="s">
        <v>388</v>
      </c>
      <c r="G59355" s="10" t="s">
        <v>389</v>
      </c>
      <c r="J59355" s="14">
        <v>52</v>
      </c>
      <c r="K59355" s="14">
        <v>52</v>
      </c>
      <c r="P59355" s="14">
        <v>52</v>
      </c>
      <c r="Q59355" s="14">
        <v>52</v>
      </c>
      <c r="X59355" s="14">
        <v>52</v>
      </c>
      <c r="AP59355" s="14">
        <v>52</v>
      </c>
      <c r="AS59355" s="14">
        <v>52</v>
      </c>
      <c r="AT59355" s="25">
        <v>2.2250080754964814</v>
      </c>
      <c r="AU59355" s="25">
        <v>0.90304027070764981</v>
      </c>
      <c r="AV59355" s="25">
        <v>2.1460366519157108</v>
      </c>
      <c r="AZ59355" s="26">
        <v>0.34637692006852755</v>
      </c>
      <c r="BA59355" s="26">
        <v>0.34637692006852755</v>
      </c>
      <c r="BB59355" s="26">
        <v>0</v>
      </c>
      <c r="BC59355" s="26">
        <v>0.34637692006852755</v>
      </c>
      <c r="BD59355" s="26">
        <v>0</v>
      </c>
      <c r="BE59355" s="14">
        <v>52</v>
      </c>
      <c r="BF59355" s="14">
        <v>0</v>
      </c>
      <c r="BG59355" s="27">
        <v>1.4685182413874561E-2</v>
      </c>
    </row>
    <row r="59356" spans="1:59" x14ac:dyDescent="0.25">
      <c r="A59356" t="s">
        <v>35</v>
      </c>
      <c r="B59356" s="2">
        <v>44659.375</v>
      </c>
      <c r="C59356" s="1">
        <v>44659</v>
      </c>
      <c r="D59356">
        <v>3</v>
      </c>
      <c r="E59356" s="2">
        <v>44659.125</v>
      </c>
      <c r="F59356" s="8" t="s">
        <v>388</v>
      </c>
      <c r="G59356" s="10" t="s">
        <v>389</v>
      </c>
      <c r="J59356" s="14">
        <v>69</v>
      </c>
      <c r="K59356" s="14">
        <v>69</v>
      </c>
      <c r="P59356" s="14">
        <v>69</v>
      </c>
      <c r="Q59356" s="14">
        <v>69</v>
      </c>
      <c r="X59356" s="14">
        <v>69</v>
      </c>
      <c r="AP59356" s="14">
        <v>69</v>
      </c>
      <c r="AS59356" s="14">
        <v>69</v>
      </c>
      <c r="AT59356" s="25">
        <v>2.2250986486127671</v>
      </c>
      <c r="AU59356" s="25">
        <v>0.90356736853938957</v>
      </c>
      <c r="AV59356" s="25">
        <v>2.14644721040515</v>
      </c>
      <c r="AZ59356" s="26">
        <v>0.45961552855246923</v>
      </c>
      <c r="BA59356" s="26">
        <v>0.45961552855246923</v>
      </c>
      <c r="BB59356" s="26">
        <v>0</v>
      </c>
      <c r="BC59356" s="26">
        <v>0.45961552855246923</v>
      </c>
      <c r="BD59356" s="26">
        <v>0</v>
      </c>
      <c r="BE59356" s="14">
        <v>69</v>
      </c>
      <c r="BF59356" s="14">
        <v>0</v>
      </c>
      <c r="BG59356" s="27">
        <v>1.4685182413874559E-2</v>
      </c>
    </row>
    <row r="59357" spans="1:59" x14ac:dyDescent="0.25">
      <c r="A59357" t="s">
        <v>35</v>
      </c>
      <c r="B59357" s="2">
        <v>44659.416666666664</v>
      </c>
      <c r="C59357" s="1">
        <v>44659</v>
      </c>
      <c r="D59357">
        <v>4</v>
      </c>
      <c r="E59357" s="2">
        <v>44659.166666666664</v>
      </c>
      <c r="F59357" s="8" t="s">
        <v>388</v>
      </c>
      <c r="G59357" s="10" t="s">
        <v>389</v>
      </c>
      <c r="J59357" s="14">
        <v>67</v>
      </c>
      <c r="K59357" s="14">
        <v>67</v>
      </c>
      <c r="P59357" s="14">
        <v>67</v>
      </c>
      <c r="Q59357" s="14">
        <v>67</v>
      </c>
      <c r="X59357" s="14">
        <v>67</v>
      </c>
      <c r="AP59357" s="14">
        <v>67</v>
      </c>
      <c r="AS59357" s="14">
        <v>67</v>
      </c>
      <c r="AT59357" s="25">
        <v>2.2262320413371306</v>
      </c>
      <c r="AU59357" s="25">
        <v>0.90381008596236723</v>
      </c>
      <c r="AV59357" s="25">
        <v>2.145553779419739</v>
      </c>
      <c r="AZ59357" s="26">
        <v>0.44629333931906434</v>
      </c>
      <c r="BA59357" s="26">
        <v>0.44629333931906434</v>
      </c>
      <c r="BB59357" s="26">
        <v>0</v>
      </c>
      <c r="BC59357" s="26">
        <v>0.44629333931906434</v>
      </c>
      <c r="BD59357" s="26">
        <v>0</v>
      </c>
      <c r="BE59357" s="14">
        <v>67</v>
      </c>
      <c r="BF59357" s="14">
        <v>0</v>
      </c>
      <c r="BG59357" s="27">
        <v>1.4685182413874561E-2</v>
      </c>
    </row>
    <row r="59358" spans="1:59" x14ac:dyDescent="0.25">
      <c r="A59358" t="s">
        <v>35</v>
      </c>
      <c r="B59358" s="2">
        <v>44659.458333333336</v>
      </c>
      <c r="C59358" s="1">
        <v>44659</v>
      </c>
      <c r="D59358">
        <v>5</v>
      </c>
      <c r="E59358" s="2">
        <v>44659.208333333336</v>
      </c>
      <c r="F59358" s="8" t="s">
        <v>388</v>
      </c>
      <c r="G59358" s="10" t="s">
        <v>389</v>
      </c>
      <c r="J59358" s="14">
        <v>73</v>
      </c>
      <c r="K59358" s="14">
        <v>73</v>
      </c>
      <c r="P59358" s="14">
        <v>73</v>
      </c>
      <c r="Q59358" s="14">
        <v>73</v>
      </c>
      <c r="X59358" s="14">
        <v>73</v>
      </c>
      <c r="AP59358" s="14">
        <v>73</v>
      </c>
      <c r="AS59358" s="14">
        <v>73</v>
      </c>
      <c r="AT59358" s="25">
        <v>2.2265125779893848</v>
      </c>
      <c r="AU59358" s="25">
        <v>0.90302556269166523</v>
      </c>
      <c r="AV59358" s="25">
        <v>2.1474753842234122</v>
      </c>
      <c r="AZ59358" s="26">
        <v>0.48625990701927901</v>
      </c>
      <c r="BA59358" s="26">
        <v>0.48625990701927901</v>
      </c>
      <c r="BB59358" s="26">
        <v>0</v>
      </c>
      <c r="BC59358" s="26">
        <v>0.48625990701927901</v>
      </c>
      <c r="BD59358" s="26">
        <v>0</v>
      </c>
      <c r="BE59358" s="14">
        <v>73</v>
      </c>
      <c r="BF59358" s="14">
        <v>0</v>
      </c>
      <c r="BG59358" s="27">
        <v>1.4685182413874559E-2</v>
      </c>
    </row>
    <row r="59359" spans="1:59" x14ac:dyDescent="0.25">
      <c r="A59359" t="s">
        <v>35</v>
      </c>
      <c r="B59359" s="2">
        <v>44659.5</v>
      </c>
      <c r="C59359" s="1">
        <v>44659</v>
      </c>
      <c r="D59359">
        <v>6</v>
      </c>
      <c r="E59359" s="2">
        <v>44659.25</v>
      </c>
      <c r="F59359" s="8" t="s">
        <v>388</v>
      </c>
      <c r="G59359" s="10" t="s">
        <v>389</v>
      </c>
      <c r="J59359" s="14">
        <v>58</v>
      </c>
      <c r="K59359" s="14">
        <v>58</v>
      </c>
      <c r="P59359" s="14">
        <v>58</v>
      </c>
      <c r="Q59359" s="14">
        <v>58</v>
      </c>
      <c r="X59359" s="14">
        <v>58</v>
      </c>
      <c r="AP59359" s="14">
        <v>58</v>
      </c>
      <c r="AS59359" s="14">
        <v>58</v>
      </c>
      <c r="AT59359" s="25">
        <v>2.2257631953943866</v>
      </c>
      <c r="AU59359" s="25">
        <v>0.90119134078983187</v>
      </c>
      <c r="AV59359" s="25">
        <v>2.1414914136785494</v>
      </c>
      <c r="AZ59359" s="26">
        <v>0.38634348776874239</v>
      </c>
      <c r="BA59359" s="26">
        <v>0.38634348776874239</v>
      </c>
      <c r="BB59359" s="26">
        <v>0</v>
      </c>
      <c r="BC59359" s="26">
        <v>0.38634348776874239</v>
      </c>
      <c r="BD59359" s="26">
        <v>0</v>
      </c>
      <c r="BE59359" s="14">
        <v>58</v>
      </c>
      <c r="BF59359" s="14">
        <v>0</v>
      </c>
      <c r="BG59359" s="27">
        <v>1.4685182413874566E-2</v>
      </c>
    </row>
    <row r="59360" spans="1:59" x14ac:dyDescent="0.25">
      <c r="A59360" t="s">
        <v>35</v>
      </c>
      <c r="B59360" s="2">
        <v>44659.541666666664</v>
      </c>
      <c r="C59360" s="1">
        <v>44659</v>
      </c>
      <c r="D59360">
        <v>7</v>
      </c>
      <c r="E59360" s="2">
        <v>44659.291666666664</v>
      </c>
      <c r="F59360" s="8" t="s">
        <v>388</v>
      </c>
      <c r="G59360" s="10" t="s">
        <v>389</v>
      </c>
      <c r="J59360" s="14">
        <v>92</v>
      </c>
      <c r="K59360" s="14">
        <v>92</v>
      </c>
      <c r="P59360" s="14">
        <v>92</v>
      </c>
      <c r="Q59360" s="14">
        <v>92</v>
      </c>
      <c r="X59360" s="14">
        <v>92</v>
      </c>
      <c r="AP59360" s="14">
        <v>92</v>
      </c>
      <c r="AS59360" s="14">
        <v>92</v>
      </c>
      <c r="AT59360" s="25">
        <v>2.2250120608898749</v>
      </c>
      <c r="AU59360" s="25">
        <v>0.89976518460596833</v>
      </c>
      <c r="AV59360" s="25">
        <v>2.1386169416453638</v>
      </c>
      <c r="AZ59360" s="26">
        <v>0.61282070473662575</v>
      </c>
      <c r="BA59360" s="26">
        <v>0.61282070473662575</v>
      </c>
      <c r="BB59360" s="26">
        <v>0</v>
      </c>
      <c r="BC59360" s="26">
        <v>0.61282070473662575</v>
      </c>
      <c r="BD59360" s="26">
        <v>0</v>
      </c>
      <c r="BE59360" s="14">
        <v>92</v>
      </c>
      <c r="BF59360" s="14">
        <v>0</v>
      </c>
      <c r="BG59360" s="27">
        <v>1.4685182413874563E-2</v>
      </c>
    </row>
    <row r="59361" spans="1:59" x14ac:dyDescent="0.25">
      <c r="A59361" t="s">
        <v>35</v>
      </c>
      <c r="B59361" s="2">
        <v>44659.583333333336</v>
      </c>
      <c r="C59361" s="1">
        <v>44659</v>
      </c>
      <c r="D59361">
        <v>8</v>
      </c>
      <c r="E59361" s="2">
        <v>44659.333333333336</v>
      </c>
      <c r="F59361" s="8" t="s">
        <v>388</v>
      </c>
      <c r="G59361" s="10" t="s">
        <v>389</v>
      </c>
      <c r="J59361" s="14">
        <v>97</v>
      </c>
      <c r="K59361" s="14">
        <v>97</v>
      </c>
      <c r="P59361" s="14">
        <v>97</v>
      </c>
      <c r="Q59361" s="14">
        <v>97</v>
      </c>
      <c r="X59361" s="14">
        <v>97</v>
      </c>
      <c r="AP59361" s="14">
        <v>97</v>
      </c>
      <c r="AS59361" s="14">
        <v>97</v>
      </c>
      <c r="AT59361" s="25">
        <v>2.2244555578161136</v>
      </c>
      <c r="AU59361" s="25">
        <v>0.89939810437763024</v>
      </c>
      <c r="AV59361" s="25">
        <v>2.1390947064956292</v>
      </c>
      <c r="AZ59361" s="26">
        <v>0.64612617782013793</v>
      </c>
      <c r="BA59361" s="26">
        <v>0.64612617782013793</v>
      </c>
      <c r="BB59361" s="26">
        <v>0</v>
      </c>
      <c r="BC59361" s="26">
        <v>0.64612617782013804</v>
      </c>
      <c r="BD59361" s="26">
        <v>-1.1102230246251565E-16</v>
      </c>
      <c r="BE59361" s="14">
        <v>97</v>
      </c>
      <c r="BF59361" s="14">
        <v>0</v>
      </c>
      <c r="BG59361" s="27">
        <v>1.4685182413874559E-2</v>
      </c>
    </row>
    <row r="59362" spans="1:59" x14ac:dyDescent="0.25">
      <c r="A59362" t="s">
        <v>35</v>
      </c>
      <c r="B59362" s="2">
        <v>44659.625</v>
      </c>
      <c r="C59362" s="1">
        <v>44659</v>
      </c>
      <c r="D59362">
        <v>9</v>
      </c>
      <c r="E59362" s="2">
        <v>44659.375</v>
      </c>
      <c r="F59362" s="8" t="s">
        <v>388</v>
      </c>
      <c r="G59362" s="10" t="s">
        <v>389</v>
      </c>
      <c r="J59362" s="14">
        <v>106</v>
      </c>
      <c r="K59362" s="14">
        <v>106</v>
      </c>
      <c r="P59362" s="14">
        <v>106</v>
      </c>
      <c r="Q59362" s="14">
        <v>106</v>
      </c>
      <c r="X59362" s="14">
        <v>106</v>
      </c>
      <c r="AP59362" s="14">
        <v>106</v>
      </c>
      <c r="AS59362" s="14">
        <v>106</v>
      </c>
      <c r="AT59362" s="25">
        <v>2.2246607680660051</v>
      </c>
      <c r="AU59362" s="25">
        <v>0.89992052997728467</v>
      </c>
      <c r="AV59362" s="25">
        <v>2.1396242203342042</v>
      </c>
      <c r="AZ59362" s="26">
        <v>0.70607602937045999</v>
      </c>
      <c r="BA59362" s="26">
        <v>0.70607602937045999</v>
      </c>
      <c r="BB59362" s="26">
        <v>0</v>
      </c>
      <c r="BC59362" s="26">
        <v>0.70607602937045999</v>
      </c>
      <c r="BD59362" s="26">
        <v>0</v>
      </c>
      <c r="BE59362" s="14">
        <v>106</v>
      </c>
      <c r="BF59362" s="14">
        <v>0</v>
      </c>
      <c r="BG59362" s="27">
        <v>1.4685182413874561E-2</v>
      </c>
    </row>
    <row r="59363" spans="1:59" x14ac:dyDescent="0.25">
      <c r="A59363" t="s">
        <v>35</v>
      </c>
      <c r="B59363" s="2">
        <v>44659.666666666664</v>
      </c>
      <c r="C59363" s="1">
        <v>44659</v>
      </c>
      <c r="D59363">
        <v>10</v>
      </c>
      <c r="E59363" s="2">
        <v>44659.416666666664</v>
      </c>
      <c r="F59363" s="8" t="s">
        <v>388</v>
      </c>
      <c r="G59363" s="10" t="s">
        <v>389</v>
      </c>
      <c r="J59363" s="14">
        <v>119</v>
      </c>
      <c r="K59363" s="14">
        <v>119</v>
      </c>
      <c r="P59363" s="14">
        <v>119</v>
      </c>
      <c r="Q59363" s="14">
        <v>119</v>
      </c>
      <c r="X59363" s="14">
        <v>119</v>
      </c>
      <c r="AP59363" s="14">
        <v>119</v>
      </c>
      <c r="AS59363" s="14">
        <v>119</v>
      </c>
      <c r="AT59363" s="25">
        <v>2.2259259355076968</v>
      </c>
      <c r="AU59363" s="25">
        <v>0.89978295381058504</v>
      </c>
      <c r="AV59363" s="25">
        <v>2.1373265302255122</v>
      </c>
      <c r="AZ59363" s="26">
        <v>0.79267025938759172</v>
      </c>
      <c r="BA59363" s="26">
        <v>0.79267025938759172</v>
      </c>
      <c r="BB59363" s="26">
        <v>0</v>
      </c>
      <c r="BC59363" s="26">
        <v>0.79267025938759172</v>
      </c>
      <c r="BD59363" s="26">
        <v>0</v>
      </c>
      <c r="BE59363" s="14">
        <v>119</v>
      </c>
      <c r="BF59363" s="14">
        <v>0</v>
      </c>
      <c r="BG59363" s="27">
        <v>1.4685182413874558E-2</v>
      </c>
    </row>
    <row r="59364" spans="1:59" x14ac:dyDescent="0.25">
      <c r="A59364" t="s">
        <v>35</v>
      </c>
      <c r="B59364" s="2">
        <v>44659.708333333336</v>
      </c>
      <c r="C59364" s="1">
        <v>44659</v>
      </c>
      <c r="D59364">
        <v>11</v>
      </c>
      <c r="E59364" s="2">
        <v>44659.458333333336</v>
      </c>
      <c r="F59364" s="8" t="s">
        <v>388</v>
      </c>
      <c r="G59364" s="10" t="s">
        <v>389</v>
      </c>
      <c r="J59364" s="14">
        <v>104</v>
      </c>
      <c r="K59364" s="14">
        <v>104</v>
      </c>
      <c r="P59364" s="14">
        <v>104</v>
      </c>
      <c r="Q59364" s="14">
        <v>104</v>
      </c>
      <c r="X59364" s="14">
        <v>104</v>
      </c>
      <c r="AP59364" s="14">
        <v>104</v>
      </c>
      <c r="AS59364" s="14">
        <v>104</v>
      </c>
      <c r="AT59364" s="25">
        <v>2.2261781082753891</v>
      </c>
      <c r="AU59364" s="25">
        <v>0.90031700852953034</v>
      </c>
      <c r="AV59364" s="25">
        <v>2.1361270510786881</v>
      </c>
      <c r="AZ59364" s="26">
        <v>0.6927538401370551</v>
      </c>
      <c r="BA59364" s="26">
        <v>0.6927538401370551</v>
      </c>
      <c r="BB59364" s="26">
        <v>0</v>
      </c>
      <c r="BC59364" s="26">
        <v>0.6927538401370551</v>
      </c>
      <c r="BD59364" s="26">
        <v>0</v>
      </c>
      <c r="BE59364" s="14">
        <v>104</v>
      </c>
      <c r="BF59364" s="14">
        <v>0</v>
      </c>
      <c r="BG59364" s="27">
        <v>1.4685182413874561E-2</v>
      </c>
    </row>
    <row r="59365" spans="1:59" x14ac:dyDescent="0.25">
      <c r="A59365" t="s">
        <v>35</v>
      </c>
      <c r="B59365" s="2">
        <v>44659.75</v>
      </c>
      <c r="C59365" s="1">
        <v>44659</v>
      </c>
      <c r="D59365">
        <v>12</v>
      </c>
      <c r="E59365" s="2">
        <v>44659.5</v>
      </c>
      <c r="F59365" s="8" t="s">
        <v>388</v>
      </c>
      <c r="G59365" s="10" t="s">
        <v>389</v>
      </c>
      <c r="J59365" s="14">
        <v>114</v>
      </c>
      <c r="K59365" s="14">
        <v>114</v>
      </c>
      <c r="P59365" s="14">
        <v>114</v>
      </c>
      <c r="Q59365" s="14">
        <v>114</v>
      </c>
      <c r="X59365" s="14">
        <v>114</v>
      </c>
      <c r="AP59365" s="14">
        <v>114</v>
      </c>
      <c r="AS59365" s="14">
        <v>114</v>
      </c>
      <c r="AT59365" s="25">
        <v>2.2269625479249111</v>
      </c>
      <c r="AU59365" s="25">
        <v>0.90056135582106822</v>
      </c>
      <c r="AV59365" s="25">
        <v>2.1350989626492849</v>
      </c>
      <c r="AZ59365" s="26">
        <v>0.75936478630407989</v>
      </c>
      <c r="BA59365" s="26">
        <v>0.75936478630407989</v>
      </c>
      <c r="BB59365" s="26">
        <v>0</v>
      </c>
      <c r="BC59365" s="26">
        <v>0.75936478630407989</v>
      </c>
      <c r="BD59365" s="26">
        <v>0</v>
      </c>
      <c r="BE59365" s="14">
        <v>114</v>
      </c>
      <c r="BF59365" s="14">
        <v>0</v>
      </c>
      <c r="BG59365" s="27">
        <v>1.4685182413874566E-2</v>
      </c>
    </row>
    <row r="59366" spans="1:59" x14ac:dyDescent="0.25">
      <c r="A59366" t="s">
        <v>35</v>
      </c>
      <c r="B59366" s="2">
        <v>44659.791666666664</v>
      </c>
      <c r="C59366" s="1">
        <v>44659</v>
      </c>
      <c r="D59366">
        <v>13</v>
      </c>
      <c r="E59366" s="2">
        <v>44659.541666666664</v>
      </c>
      <c r="F59366" s="8" t="s">
        <v>388</v>
      </c>
      <c r="G59366" s="10" t="s">
        <v>389</v>
      </c>
      <c r="J59366" s="14">
        <v>103</v>
      </c>
      <c r="K59366" s="14">
        <v>103</v>
      </c>
      <c r="P59366" s="14">
        <v>103</v>
      </c>
      <c r="Q59366" s="14">
        <v>103</v>
      </c>
      <c r="X59366" s="14">
        <v>103</v>
      </c>
      <c r="AP59366" s="14">
        <v>103</v>
      </c>
      <c r="AS59366" s="14">
        <v>103</v>
      </c>
      <c r="AT59366" s="25">
        <v>2.2257277102542443</v>
      </c>
      <c r="AU59366" s="25">
        <v>0.90120758238272525</v>
      </c>
      <c r="AV59366" s="25">
        <v>2.134786455188149</v>
      </c>
      <c r="AZ59366" s="26">
        <v>0.68609274552035271</v>
      </c>
      <c r="BA59366" s="26">
        <v>0.68609274552035271</v>
      </c>
      <c r="BB59366" s="26">
        <v>0</v>
      </c>
      <c r="BC59366" s="26">
        <v>0.68609274552035271</v>
      </c>
      <c r="BD59366" s="26">
        <v>0</v>
      </c>
      <c r="BE59366" s="14">
        <v>103</v>
      </c>
      <c r="BF59366" s="14">
        <v>0</v>
      </c>
      <c r="BG59366" s="27">
        <v>1.4685182413874563E-2</v>
      </c>
    </row>
    <row r="59367" spans="1:59" x14ac:dyDescent="0.25">
      <c r="A59367" t="s">
        <v>35</v>
      </c>
      <c r="B59367" s="2">
        <v>44659.833333333336</v>
      </c>
      <c r="C59367" s="1">
        <v>44659</v>
      </c>
      <c r="D59367">
        <v>14</v>
      </c>
      <c r="E59367" s="2">
        <v>44659.583333333336</v>
      </c>
      <c r="F59367" s="8" t="s">
        <v>388</v>
      </c>
      <c r="G59367" s="10" t="s">
        <v>389</v>
      </c>
      <c r="J59367" s="14">
        <v>157</v>
      </c>
      <c r="K59367" s="14">
        <v>157</v>
      </c>
      <c r="P59367" s="14">
        <v>157</v>
      </c>
      <c r="Q59367" s="14">
        <v>157</v>
      </c>
      <c r="X59367" s="14">
        <v>157</v>
      </c>
      <c r="AP59367" s="14">
        <v>157</v>
      </c>
      <c r="AS59367" s="14">
        <v>157</v>
      </c>
      <c r="AT59367" s="25">
        <v>2.2257567689182407</v>
      </c>
      <c r="AU59367" s="25">
        <v>0.9019137704509661</v>
      </c>
      <c r="AV59367" s="25">
        <v>2.1385901260614375</v>
      </c>
      <c r="AZ59367" s="26">
        <v>1.0457918548222851</v>
      </c>
      <c r="BA59367" s="26">
        <v>1.0457918548222851</v>
      </c>
      <c r="BB59367" s="26">
        <v>0</v>
      </c>
      <c r="BC59367" s="26">
        <v>1.0457918548222851</v>
      </c>
      <c r="BD59367" s="26">
        <v>0</v>
      </c>
      <c r="BE59367" s="14">
        <v>157</v>
      </c>
      <c r="BF59367" s="14">
        <v>0</v>
      </c>
      <c r="BG59367" s="27">
        <v>1.4685182413874561E-2</v>
      </c>
    </row>
    <row r="59368" spans="1:59" x14ac:dyDescent="0.25">
      <c r="A59368" t="s">
        <v>35</v>
      </c>
      <c r="B59368" s="2">
        <v>44659.875</v>
      </c>
      <c r="C59368" s="1">
        <v>44659</v>
      </c>
      <c r="D59368">
        <v>15</v>
      </c>
      <c r="E59368" s="2">
        <v>44659.625</v>
      </c>
      <c r="F59368" s="8" t="s">
        <v>388</v>
      </c>
      <c r="G59368" s="10" t="s">
        <v>389</v>
      </c>
      <c r="J59368" s="14">
        <v>179</v>
      </c>
      <c r="K59368" s="14">
        <v>179</v>
      </c>
      <c r="P59368" s="14">
        <v>179</v>
      </c>
      <c r="Q59368" s="14">
        <v>179</v>
      </c>
      <c r="X59368" s="14">
        <v>179</v>
      </c>
      <c r="AP59368" s="14">
        <v>179</v>
      </c>
      <c r="AS59368" s="14">
        <v>179</v>
      </c>
      <c r="AT59368" s="25">
        <v>2.2262133617884077</v>
      </c>
      <c r="AU59368" s="25">
        <v>0.90239258774429931</v>
      </c>
      <c r="AV59368" s="25">
        <v>2.1443597978749187</v>
      </c>
      <c r="AZ59368" s="26">
        <v>1.1923359363897388</v>
      </c>
      <c r="BA59368" s="26">
        <v>1.1923359363897388</v>
      </c>
      <c r="BB59368" s="26">
        <v>0</v>
      </c>
      <c r="BC59368" s="26">
        <v>1.1923359363897388</v>
      </c>
      <c r="BD59368" s="26">
        <v>0</v>
      </c>
      <c r="BE59368" s="14">
        <v>179</v>
      </c>
      <c r="BF59368" s="14">
        <v>0</v>
      </c>
      <c r="BG59368" s="27">
        <v>1.4685182413874558E-2</v>
      </c>
    </row>
    <row r="59369" spans="1:59" x14ac:dyDescent="0.25">
      <c r="A59369" t="s">
        <v>35</v>
      </c>
      <c r="B59369" s="2">
        <v>44659.916666666664</v>
      </c>
      <c r="C59369" s="1">
        <v>44659</v>
      </c>
      <c r="D59369">
        <v>16</v>
      </c>
      <c r="E59369" s="2">
        <v>44659.666666666664</v>
      </c>
      <c r="F59369" s="8" t="s">
        <v>388</v>
      </c>
      <c r="G59369" s="10" t="s">
        <v>389</v>
      </c>
      <c r="J59369" s="14">
        <v>180</v>
      </c>
      <c r="K59369" s="14">
        <v>180</v>
      </c>
      <c r="P59369" s="14">
        <v>180</v>
      </c>
      <c r="Q59369" s="14">
        <v>180</v>
      </c>
      <c r="X59369" s="14">
        <v>180</v>
      </c>
      <c r="AP59369" s="14">
        <v>180</v>
      </c>
      <c r="AS59369" s="14">
        <v>180</v>
      </c>
      <c r="AT59369" s="25">
        <v>2.2275923778027642</v>
      </c>
      <c r="AU59369" s="25">
        <v>0.9029146178092885</v>
      </c>
      <c r="AV59369" s="25">
        <v>2.145927902831088</v>
      </c>
      <c r="AZ59369" s="26">
        <v>1.1989970310064422</v>
      </c>
      <c r="BA59369" s="26">
        <v>1.1989970310064422</v>
      </c>
      <c r="BB59369" s="26">
        <v>0</v>
      </c>
      <c r="BC59369" s="26">
        <v>1.1989970310064424</v>
      </c>
      <c r="BD59369" s="26">
        <v>-2.2204460492503131E-16</v>
      </c>
      <c r="BE59369" s="14">
        <v>180</v>
      </c>
      <c r="BF59369" s="14">
        <v>0</v>
      </c>
      <c r="BG59369" s="27">
        <v>1.468518241387457E-2</v>
      </c>
    </row>
    <row r="59370" spans="1:59" x14ac:dyDescent="0.25">
      <c r="A59370" t="s">
        <v>35</v>
      </c>
      <c r="B59370" s="2">
        <v>44659.958333333336</v>
      </c>
      <c r="C59370" s="1">
        <v>44659</v>
      </c>
      <c r="D59370">
        <v>17</v>
      </c>
      <c r="E59370" s="2">
        <v>44659.708333333336</v>
      </c>
      <c r="F59370" s="8" t="s">
        <v>388</v>
      </c>
      <c r="G59370" s="10" t="s">
        <v>389</v>
      </c>
      <c r="J59370" s="14">
        <v>133</v>
      </c>
      <c r="K59370" s="14">
        <v>133</v>
      </c>
      <c r="P59370" s="14">
        <v>133</v>
      </c>
      <c r="Q59370" s="14">
        <v>133</v>
      </c>
      <c r="X59370" s="14">
        <v>133</v>
      </c>
      <c r="AP59370" s="14">
        <v>133</v>
      </c>
      <c r="AS59370" s="14">
        <v>133</v>
      </c>
      <c r="AT59370" s="25">
        <v>2.2286690939314058</v>
      </c>
      <c r="AU59370" s="25">
        <v>0.9026644105576892</v>
      </c>
      <c r="AV59370" s="25">
        <v>2.1457776792678049</v>
      </c>
      <c r="AZ59370" s="26">
        <v>0.88592558402142607</v>
      </c>
      <c r="BA59370" s="26">
        <v>0.88592558402142607</v>
      </c>
      <c r="BB59370" s="26">
        <v>0</v>
      </c>
      <c r="BC59370" s="26">
        <v>0.88592558402142607</v>
      </c>
      <c r="BD59370" s="26">
        <v>0</v>
      </c>
      <c r="BE59370" s="14">
        <v>133</v>
      </c>
      <c r="BF59370" s="14">
        <v>0</v>
      </c>
      <c r="BG59370" s="27">
        <v>1.4685182413874559E-2</v>
      </c>
    </row>
    <row r="59371" spans="1:59" x14ac:dyDescent="0.25">
      <c r="A59371" t="s">
        <v>35</v>
      </c>
      <c r="B59371" s="2">
        <v>44660</v>
      </c>
      <c r="C59371" s="1">
        <v>44659</v>
      </c>
      <c r="D59371">
        <v>18</v>
      </c>
      <c r="E59371" s="2">
        <v>44659.75</v>
      </c>
      <c r="F59371" s="8" t="s">
        <v>388</v>
      </c>
      <c r="G59371" s="10" t="s">
        <v>389</v>
      </c>
      <c r="J59371" s="14">
        <v>148</v>
      </c>
      <c r="K59371" s="14">
        <v>148</v>
      </c>
      <c r="P59371" s="14">
        <v>148</v>
      </c>
      <c r="Q59371" s="14">
        <v>148</v>
      </c>
      <c r="X59371" s="14">
        <v>148</v>
      </c>
      <c r="AP59371" s="14">
        <v>148</v>
      </c>
      <c r="AS59371" s="14">
        <v>148</v>
      </c>
      <c r="AT59371" s="25">
        <v>2.2283318053009511</v>
      </c>
      <c r="AU59371" s="25">
        <v>0.90182376148563625</v>
      </c>
      <c r="AV59371" s="25">
        <v>2.1442581482688952</v>
      </c>
      <c r="AZ59371" s="26">
        <v>0.98584200327196336</v>
      </c>
      <c r="BA59371" s="26">
        <v>0.98584200327196336</v>
      </c>
      <c r="BB59371" s="26">
        <v>0</v>
      </c>
      <c r="BC59371" s="26">
        <v>0.98584200327196336</v>
      </c>
      <c r="BD59371" s="26">
        <v>0</v>
      </c>
      <c r="BE59371" s="14">
        <v>148</v>
      </c>
      <c r="BF59371" s="14">
        <v>0</v>
      </c>
      <c r="BG59371" s="27">
        <v>1.4685182413874566E-2</v>
      </c>
    </row>
    <row r="59372" spans="1:59" x14ac:dyDescent="0.25">
      <c r="A59372" t="s">
        <v>35</v>
      </c>
      <c r="B59372" s="2">
        <v>44660.041666666664</v>
      </c>
      <c r="C59372" s="1">
        <v>44659</v>
      </c>
      <c r="D59372">
        <v>19</v>
      </c>
      <c r="E59372" s="2">
        <v>44659.791666666664</v>
      </c>
      <c r="F59372" s="8" t="s">
        <v>388</v>
      </c>
      <c r="G59372" s="10" t="s">
        <v>389</v>
      </c>
      <c r="J59372" s="14">
        <v>168</v>
      </c>
      <c r="K59372" s="14">
        <v>168</v>
      </c>
      <c r="P59372" s="14">
        <v>168</v>
      </c>
      <c r="Q59372" s="14">
        <v>168</v>
      </c>
      <c r="X59372" s="14">
        <v>168</v>
      </c>
      <c r="AP59372" s="14">
        <v>168</v>
      </c>
      <c r="AS59372" s="14">
        <v>168</v>
      </c>
      <c r="AT59372" s="25">
        <v>2.2266824925873081</v>
      </c>
      <c r="AU59372" s="25">
        <v>0.89949752364060864</v>
      </c>
      <c r="AV59372" s="25">
        <v>2.1409040296315975</v>
      </c>
      <c r="AZ59372" s="26">
        <v>1.1190638956060113</v>
      </c>
      <c r="BA59372" s="26">
        <v>1.1190638956060113</v>
      </c>
      <c r="BB59372" s="26">
        <v>0</v>
      </c>
      <c r="BC59372" s="26">
        <v>1.1190638956060113</v>
      </c>
      <c r="BD59372" s="26">
        <v>0</v>
      </c>
      <c r="BE59372" s="14">
        <v>168</v>
      </c>
      <c r="BF59372" s="14">
        <v>0</v>
      </c>
      <c r="BG59372" s="27">
        <v>1.4685182413874551E-2</v>
      </c>
    </row>
    <row r="59373" spans="1:59" x14ac:dyDescent="0.25">
      <c r="A59373" t="s">
        <v>35</v>
      </c>
      <c r="B59373" s="2">
        <v>44660.083333333336</v>
      </c>
      <c r="C59373" s="1">
        <v>44659</v>
      </c>
      <c r="D59373">
        <v>20</v>
      </c>
      <c r="E59373" s="2">
        <v>44659.833333333336</v>
      </c>
      <c r="F59373" s="8" t="s">
        <v>388</v>
      </c>
      <c r="G59373" s="10" t="s">
        <v>389</v>
      </c>
      <c r="J59373" s="14">
        <v>170</v>
      </c>
      <c r="K59373" s="14">
        <v>170</v>
      </c>
      <c r="P59373" s="14">
        <v>170</v>
      </c>
      <c r="Q59373" s="14">
        <v>170</v>
      </c>
      <c r="X59373" s="14">
        <v>170</v>
      </c>
      <c r="AP59373" s="14">
        <v>170</v>
      </c>
      <c r="AS59373" s="14">
        <v>170</v>
      </c>
      <c r="AT59373" s="25">
        <v>2.2228723019476142</v>
      </c>
      <c r="AU59373" s="25">
        <v>0.89728770545199255</v>
      </c>
      <c r="AV59373" s="25">
        <v>2.128427015091209</v>
      </c>
      <c r="AZ59373" s="26">
        <v>1.1323860848394169</v>
      </c>
      <c r="BA59373" s="26">
        <v>1.1323860848394169</v>
      </c>
      <c r="BB59373" s="26">
        <v>0</v>
      </c>
      <c r="BC59373" s="26">
        <v>1.1323860848394169</v>
      </c>
      <c r="BD59373" s="26">
        <v>0</v>
      </c>
      <c r="BE59373" s="14">
        <v>170</v>
      </c>
      <c r="BF59373" s="14">
        <v>0</v>
      </c>
      <c r="BG59373" s="27">
        <v>1.4685182413874559E-2</v>
      </c>
    </row>
    <row r="59374" spans="1:59" x14ac:dyDescent="0.25">
      <c r="A59374" t="s">
        <v>35</v>
      </c>
      <c r="B59374" s="2">
        <v>44660.125</v>
      </c>
      <c r="C59374" s="1">
        <v>44659</v>
      </c>
      <c r="D59374">
        <v>21</v>
      </c>
      <c r="E59374" s="2">
        <v>44659.875</v>
      </c>
      <c r="F59374" s="8" t="s">
        <v>388</v>
      </c>
      <c r="G59374" s="10" t="s">
        <v>389</v>
      </c>
      <c r="J59374" s="14">
        <v>159</v>
      </c>
      <c r="K59374" s="14">
        <v>159</v>
      </c>
      <c r="P59374" s="14">
        <v>159</v>
      </c>
      <c r="Q59374" s="14">
        <v>159</v>
      </c>
      <c r="X59374" s="14">
        <v>159</v>
      </c>
      <c r="AP59374" s="14">
        <v>159</v>
      </c>
      <c r="AS59374" s="14">
        <v>159</v>
      </c>
      <c r="AT59374" s="25">
        <v>2.2209573653214787</v>
      </c>
      <c r="AU59374" s="25">
        <v>0.89662780084748228</v>
      </c>
      <c r="AV59374" s="25">
        <v>2.1251083109366453</v>
      </c>
      <c r="AZ59374" s="26">
        <v>1.0591140440556903</v>
      </c>
      <c r="BA59374" s="26">
        <v>1.0591140440556903</v>
      </c>
      <c r="BB59374" s="26">
        <v>0</v>
      </c>
      <c r="BC59374" s="26">
        <v>1.0591140440556903</v>
      </c>
      <c r="BD59374" s="26">
        <v>0</v>
      </c>
      <c r="BE59374" s="14">
        <v>159</v>
      </c>
      <c r="BF59374" s="14">
        <v>0</v>
      </c>
      <c r="BG59374" s="27">
        <v>1.4685182413874565E-2</v>
      </c>
    </row>
    <row r="59375" spans="1:59" x14ac:dyDescent="0.25">
      <c r="A59375" t="s">
        <v>35</v>
      </c>
      <c r="B59375" s="2">
        <v>44660.166666666664</v>
      </c>
      <c r="C59375" s="1">
        <v>44659</v>
      </c>
      <c r="D59375">
        <v>22</v>
      </c>
      <c r="E59375" s="2">
        <v>44659.916666666664</v>
      </c>
      <c r="F59375" s="8" t="s">
        <v>388</v>
      </c>
      <c r="G59375" s="10" t="s">
        <v>389</v>
      </c>
      <c r="J59375" s="14">
        <v>156</v>
      </c>
      <c r="K59375" s="14">
        <v>156</v>
      </c>
      <c r="P59375" s="14">
        <v>156</v>
      </c>
      <c r="Q59375" s="14">
        <v>156</v>
      </c>
      <c r="X59375" s="14">
        <v>156</v>
      </c>
      <c r="AP59375" s="14">
        <v>156</v>
      </c>
      <c r="AS59375" s="14">
        <v>156</v>
      </c>
      <c r="AT59375" s="25">
        <v>2.2213701052128325</v>
      </c>
      <c r="AU59375" s="25">
        <v>0.89599103449159767</v>
      </c>
      <c r="AV59375" s="25">
        <v>2.1241783691193765</v>
      </c>
      <c r="AZ59375" s="26">
        <v>1.0391307602055824</v>
      </c>
      <c r="BA59375" s="26">
        <v>1.0391307602055824</v>
      </c>
      <c r="BB59375" s="26">
        <v>0</v>
      </c>
      <c r="BC59375" s="26">
        <v>1.0391307602055824</v>
      </c>
      <c r="BD59375" s="26">
        <v>0</v>
      </c>
      <c r="BE59375" s="14">
        <v>156</v>
      </c>
      <c r="BF59375" s="14">
        <v>0</v>
      </c>
      <c r="BG59375" s="27">
        <v>1.4685182413874556E-2</v>
      </c>
    </row>
    <row r="59376" spans="1:59" x14ac:dyDescent="0.25">
      <c r="A59376" t="s">
        <v>35</v>
      </c>
      <c r="B59376" s="2">
        <v>44660.208333333336</v>
      </c>
      <c r="C59376" s="1">
        <v>44659</v>
      </c>
      <c r="D59376">
        <v>23</v>
      </c>
      <c r="E59376" s="2">
        <v>44659.958333333336</v>
      </c>
      <c r="F59376" s="8" t="s">
        <v>388</v>
      </c>
      <c r="G59376" s="10" t="s">
        <v>389</v>
      </c>
      <c r="J59376" s="14">
        <v>181</v>
      </c>
      <c r="K59376" s="14">
        <v>181</v>
      </c>
      <c r="P59376" s="14">
        <v>181</v>
      </c>
      <c r="Q59376" s="14">
        <v>181</v>
      </c>
      <c r="X59376" s="14">
        <v>181</v>
      </c>
      <c r="AP59376" s="14">
        <v>181</v>
      </c>
      <c r="AS59376" s="14">
        <v>181</v>
      </c>
      <c r="AT59376" s="25">
        <v>2.2190178270155814</v>
      </c>
      <c r="AU59376" s="25">
        <v>0.8969088904453445</v>
      </c>
      <c r="AV59376" s="25">
        <v>2.1435122194980494</v>
      </c>
      <c r="AZ59376" s="26">
        <v>1.2056581256231433</v>
      </c>
      <c r="BA59376" s="26">
        <v>1.2056581256231433</v>
      </c>
      <c r="BB59376" s="26">
        <v>0</v>
      </c>
      <c r="BC59376" s="26">
        <v>1.2056581256231436</v>
      </c>
      <c r="BD59376" s="26">
        <v>-2.2204460492503131E-16</v>
      </c>
      <c r="BE59376" s="14">
        <v>181</v>
      </c>
      <c r="BF59376" s="14">
        <v>0</v>
      </c>
      <c r="BG59376" s="27">
        <v>1.4685182413874552E-2</v>
      </c>
    </row>
    <row r="59377" spans="1:59" x14ac:dyDescent="0.25">
      <c r="A59377" t="s">
        <v>35</v>
      </c>
      <c r="B59377" s="2">
        <v>44660.25</v>
      </c>
      <c r="C59377" s="1">
        <v>44659</v>
      </c>
      <c r="D59377">
        <v>24</v>
      </c>
      <c r="E59377" s="2">
        <v>44660</v>
      </c>
      <c r="F59377" s="8" t="s">
        <v>388</v>
      </c>
      <c r="G59377" s="10" t="s">
        <v>389</v>
      </c>
      <c r="J59377" s="14">
        <v>187</v>
      </c>
      <c r="K59377" s="14">
        <v>187</v>
      </c>
      <c r="P59377" s="14">
        <v>187</v>
      </c>
      <c r="Q59377" s="14">
        <v>187</v>
      </c>
      <c r="X59377" s="14">
        <v>187</v>
      </c>
      <c r="AP59377" s="14">
        <v>187</v>
      </c>
      <c r="AS59377" s="14">
        <v>187</v>
      </c>
      <c r="AT59377" s="25">
        <v>2.218536433847484</v>
      </c>
      <c r="AU59377" s="25">
        <v>0.8976403530123005</v>
      </c>
      <c r="AV59377" s="25">
        <v>2.1458656196224051</v>
      </c>
      <c r="AZ59377" s="26">
        <v>1.2456246933233579</v>
      </c>
      <c r="BA59377" s="26">
        <v>1.2456246933233579</v>
      </c>
      <c r="BB59377" s="26">
        <v>0</v>
      </c>
      <c r="BC59377" s="26">
        <v>1.2456246933233581</v>
      </c>
      <c r="BD59377" s="26">
        <v>-2.2204460492503131E-16</v>
      </c>
      <c r="BE59377" s="14">
        <v>187</v>
      </c>
      <c r="BF59377" s="14">
        <v>0</v>
      </c>
      <c r="BG59377" s="27">
        <v>1.4685182413874552E-2</v>
      </c>
    </row>
    <row r="59378" spans="1:59" x14ac:dyDescent="0.25">
      <c r="A59378" t="s">
        <v>35</v>
      </c>
      <c r="B59378" s="2">
        <v>44660.291666666664</v>
      </c>
      <c r="C59378" s="1">
        <v>44660</v>
      </c>
      <c r="D59378">
        <v>1</v>
      </c>
      <c r="E59378" s="2">
        <v>44660.041666666664</v>
      </c>
      <c r="F59378" s="8" t="s">
        <v>388</v>
      </c>
      <c r="G59378" s="10" t="s">
        <v>389</v>
      </c>
      <c r="J59378" s="14">
        <v>180</v>
      </c>
      <c r="K59378" s="14">
        <v>180</v>
      </c>
      <c r="P59378" s="14">
        <v>180</v>
      </c>
      <c r="Q59378" s="14">
        <v>180</v>
      </c>
      <c r="X59378" s="14">
        <v>180</v>
      </c>
      <c r="AP59378" s="14">
        <v>180</v>
      </c>
      <c r="AS59378" s="14">
        <v>180</v>
      </c>
      <c r="AT59378" s="25">
        <v>2.2197287703992061</v>
      </c>
      <c r="AU59378" s="25">
        <v>0.8990082966361076</v>
      </c>
      <c r="AV59378" s="25">
        <v>2.1466531762889693</v>
      </c>
      <c r="AZ59378" s="26">
        <v>1.1989970310064415</v>
      </c>
      <c r="BA59378" s="26">
        <v>1.1989970310064415</v>
      </c>
      <c r="BB59378" s="26">
        <v>0</v>
      </c>
      <c r="BC59378" s="26">
        <v>1.1989970310064415</v>
      </c>
      <c r="BD59378" s="26">
        <v>0</v>
      </c>
      <c r="BE59378" s="14">
        <v>180</v>
      </c>
      <c r="BF59378" s="14">
        <v>0</v>
      </c>
      <c r="BG59378" s="27">
        <v>1.4685182413874561E-2</v>
      </c>
    </row>
    <row r="59379" spans="1:59" x14ac:dyDescent="0.25">
      <c r="A59379" t="s">
        <v>35</v>
      </c>
      <c r="B59379" s="2">
        <v>44660.333333333336</v>
      </c>
      <c r="C59379" s="1">
        <v>44660</v>
      </c>
      <c r="D59379">
        <v>2</v>
      </c>
      <c r="E59379" s="2">
        <v>44660.083333333336</v>
      </c>
      <c r="F59379" s="8" t="s">
        <v>388</v>
      </c>
      <c r="G59379" s="10" t="s">
        <v>389</v>
      </c>
      <c r="J59379" s="14">
        <v>148</v>
      </c>
      <c r="K59379" s="14">
        <v>148</v>
      </c>
      <c r="P59379" s="14">
        <v>148</v>
      </c>
      <c r="Q59379" s="14">
        <v>148</v>
      </c>
      <c r="X59379" s="14">
        <v>148</v>
      </c>
      <c r="AP59379" s="14">
        <v>148</v>
      </c>
      <c r="AS59379" s="14">
        <v>148</v>
      </c>
      <c r="AT59379" s="25">
        <v>2.2203909110420357</v>
      </c>
      <c r="AU59379" s="25">
        <v>0.89978862233277335</v>
      </c>
      <c r="AV59379" s="25">
        <v>2.1472075344724786</v>
      </c>
      <c r="AZ59379" s="26">
        <v>0.98584200327196292</v>
      </c>
      <c r="BA59379" s="26">
        <v>0.98584200327196292</v>
      </c>
      <c r="BB59379" s="26">
        <v>0</v>
      </c>
      <c r="BC59379" s="26">
        <v>0.98584200327196292</v>
      </c>
      <c r="BD59379" s="26">
        <v>0</v>
      </c>
      <c r="BE59379" s="14">
        <v>148</v>
      </c>
      <c r="BF59379" s="14">
        <v>0</v>
      </c>
      <c r="BG59379" s="27">
        <v>1.4685182413874559E-2</v>
      </c>
    </row>
    <row r="59380" spans="1:59" x14ac:dyDescent="0.25">
      <c r="A59380" t="s">
        <v>35</v>
      </c>
      <c r="B59380" s="2">
        <v>44660.375</v>
      </c>
      <c r="C59380" s="1">
        <v>44660</v>
      </c>
      <c r="D59380">
        <v>3</v>
      </c>
      <c r="E59380" s="2">
        <v>44660.125</v>
      </c>
      <c r="F59380" s="8" t="s">
        <v>388</v>
      </c>
      <c r="G59380" s="10" t="s">
        <v>389</v>
      </c>
      <c r="J59380" s="14">
        <v>165</v>
      </c>
      <c r="K59380" s="14">
        <v>165</v>
      </c>
      <c r="P59380" s="14">
        <v>165</v>
      </c>
      <c r="Q59380" s="14">
        <v>165</v>
      </c>
      <c r="X59380" s="14">
        <v>165</v>
      </c>
      <c r="AP59380" s="14">
        <v>165</v>
      </c>
      <c r="AS59380" s="14">
        <v>165</v>
      </c>
      <c r="AT59380" s="25">
        <v>2.2213640684193861</v>
      </c>
      <c r="AU59380" s="25">
        <v>0.90100209308047807</v>
      </c>
      <c r="AV59380" s="25">
        <v>2.1470062506325647</v>
      </c>
      <c r="AZ59380" s="26">
        <v>1.0990806117559049</v>
      </c>
      <c r="BA59380" s="26">
        <v>1.0990806117559049</v>
      </c>
      <c r="BB59380" s="26">
        <v>0</v>
      </c>
      <c r="BC59380" s="26">
        <v>1.0990806117559049</v>
      </c>
      <c r="BD59380" s="26">
        <v>0</v>
      </c>
      <c r="BE59380" s="14">
        <v>165</v>
      </c>
      <c r="BF59380" s="14">
        <v>0</v>
      </c>
      <c r="BG59380" s="27">
        <v>1.4685182413874563E-2</v>
      </c>
    </row>
    <row r="59381" spans="1:59" x14ac:dyDescent="0.25">
      <c r="A59381" t="s">
        <v>35</v>
      </c>
      <c r="B59381" s="2">
        <v>44660.416666666664</v>
      </c>
      <c r="C59381" s="1">
        <v>44660</v>
      </c>
      <c r="D59381">
        <v>4</v>
      </c>
      <c r="E59381" s="2">
        <v>44660.166666666664</v>
      </c>
      <c r="F59381" s="8" t="s">
        <v>388</v>
      </c>
      <c r="G59381" s="10" t="s">
        <v>389</v>
      </c>
      <c r="J59381" s="14">
        <v>179</v>
      </c>
      <c r="K59381" s="14">
        <v>179</v>
      </c>
      <c r="P59381" s="14">
        <v>179</v>
      </c>
      <c r="Q59381" s="14">
        <v>179</v>
      </c>
      <c r="X59381" s="14">
        <v>179</v>
      </c>
      <c r="AP59381" s="14">
        <v>179</v>
      </c>
      <c r="AS59381" s="14">
        <v>179</v>
      </c>
      <c r="AT59381" s="25">
        <v>2.2251156817059519</v>
      </c>
      <c r="AU59381" s="25">
        <v>0.9013038142931874</v>
      </c>
      <c r="AV59381" s="25">
        <v>2.1456621051506204</v>
      </c>
      <c r="AZ59381" s="26">
        <v>1.192335936389739</v>
      </c>
      <c r="BA59381" s="26">
        <v>1.192335936389739</v>
      </c>
      <c r="BB59381" s="26">
        <v>0</v>
      </c>
      <c r="BC59381" s="26">
        <v>1.192335936389739</v>
      </c>
      <c r="BD59381" s="26">
        <v>0</v>
      </c>
      <c r="BE59381" s="14">
        <v>179</v>
      </c>
      <c r="BF59381" s="14">
        <v>0</v>
      </c>
      <c r="BG59381" s="27">
        <v>1.4685182413874561E-2</v>
      </c>
    </row>
    <row r="59382" spans="1:59" x14ac:dyDescent="0.25">
      <c r="A59382" t="s">
        <v>35</v>
      </c>
      <c r="B59382" s="2">
        <v>44660.458333333336</v>
      </c>
      <c r="C59382" s="1">
        <v>44660</v>
      </c>
      <c r="D59382">
        <v>5</v>
      </c>
      <c r="E59382" s="2">
        <v>44660.208333333336</v>
      </c>
      <c r="F59382" s="8" t="s">
        <v>388</v>
      </c>
      <c r="G59382" s="10" t="s">
        <v>389</v>
      </c>
      <c r="J59382" s="14">
        <v>185</v>
      </c>
      <c r="K59382" s="14">
        <v>185</v>
      </c>
      <c r="P59382" s="14">
        <v>185</v>
      </c>
      <c r="Q59382" s="14">
        <v>185</v>
      </c>
      <c r="X59382" s="14">
        <v>185</v>
      </c>
      <c r="AP59382" s="14">
        <v>185</v>
      </c>
      <c r="AS59382" s="14">
        <v>185</v>
      </c>
      <c r="AT59382" s="25">
        <v>2.2265909325893958</v>
      </c>
      <c r="AU59382" s="25">
        <v>0.9011922596976577</v>
      </c>
      <c r="AV59382" s="25">
        <v>2.145312369533221</v>
      </c>
      <c r="AZ59382" s="26">
        <v>1.2323025040899542</v>
      </c>
      <c r="BA59382" s="26">
        <v>1.2323025040899542</v>
      </c>
      <c r="BB59382" s="26">
        <v>0</v>
      </c>
      <c r="BC59382" s="26">
        <v>1.2323025040899542</v>
      </c>
      <c r="BD59382" s="26">
        <v>0</v>
      </c>
      <c r="BE59382" s="14">
        <v>185</v>
      </c>
      <c r="BF59382" s="14">
        <v>0</v>
      </c>
      <c r="BG59382" s="27">
        <v>1.4685182413874566E-2</v>
      </c>
    </row>
    <row r="59383" spans="1:59" x14ac:dyDescent="0.25">
      <c r="A59383" t="s">
        <v>35</v>
      </c>
      <c r="B59383" s="2">
        <v>44660.5</v>
      </c>
      <c r="C59383" s="1">
        <v>44660</v>
      </c>
      <c r="D59383">
        <v>6</v>
      </c>
      <c r="E59383" s="2">
        <v>44660.25</v>
      </c>
      <c r="F59383" s="8" t="s">
        <v>388</v>
      </c>
      <c r="G59383" s="10" t="s">
        <v>389</v>
      </c>
      <c r="J59383" s="14">
        <v>185</v>
      </c>
      <c r="K59383" s="14">
        <v>185</v>
      </c>
      <c r="P59383" s="14">
        <v>185</v>
      </c>
      <c r="Q59383" s="14">
        <v>185</v>
      </c>
      <c r="X59383" s="14">
        <v>185</v>
      </c>
      <c r="AP59383" s="14">
        <v>185</v>
      </c>
      <c r="AS59383" s="14">
        <v>185</v>
      </c>
      <c r="AT59383" s="25">
        <v>2.2284104423091935</v>
      </c>
      <c r="AU59383" s="25">
        <v>0.90110241100475275</v>
      </c>
      <c r="AV59383" s="25">
        <v>2.1420660575679418</v>
      </c>
      <c r="AZ59383" s="26">
        <v>1.2323025040899538</v>
      </c>
      <c r="BA59383" s="26">
        <v>1.2323025040899538</v>
      </c>
      <c r="BB59383" s="26">
        <v>0</v>
      </c>
      <c r="BC59383" s="26">
        <v>1.2323025040899538</v>
      </c>
      <c r="BD59383" s="26">
        <v>0</v>
      </c>
      <c r="BE59383" s="14">
        <v>185</v>
      </c>
      <c r="BF59383" s="14">
        <v>0</v>
      </c>
      <c r="BG59383" s="27">
        <v>1.4685182413874561E-2</v>
      </c>
    </row>
    <row r="59384" spans="1:59" x14ac:dyDescent="0.25">
      <c r="A59384" t="s">
        <v>35</v>
      </c>
      <c r="B59384" s="2">
        <v>44660.541666666664</v>
      </c>
      <c r="C59384" s="1">
        <v>44660</v>
      </c>
      <c r="D59384">
        <v>7</v>
      </c>
      <c r="E59384" s="2">
        <v>44660.291666666664</v>
      </c>
      <c r="F59384" s="8" t="s">
        <v>388</v>
      </c>
      <c r="G59384" s="10" t="s">
        <v>389</v>
      </c>
      <c r="J59384" s="14">
        <v>184</v>
      </c>
      <c r="K59384" s="14">
        <v>184</v>
      </c>
      <c r="P59384" s="14">
        <v>184</v>
      </c>
      <c r="Q59384" s="14">
        <v>184</v>
      </c>
      <c r="X59384" s="14">
        <v>184</v>
      </c>
      <c r="AP59384" s="14">
        <v>184</v>
      </c>
      <c r="AS59384" s="14">
        <v>184</v>
      </c>
      <c r="AT59384" s="25">
        <v>2.2269683128516391</v>
      </c>
      <c r="AU59384" s="25">
        <v>0.90122332067060607</v>
      </c>
      <c r="AV59384" s="25">
        <v>2.1416340152283708</v>
      </c>
      <c r="AZ59384" s="26">
        <v>1.2256414094732517</v>
      </c>
      <c r="BA59384" s="26">
        <v>1.2256414094732517</v>
      </c>
      <c r="BB59384" s="26">
        <v>0</v>
      </c>
      <c r="BC59384" s="26">
        <v>1.2256414094732517</v>
      </c>
      <c r="BD59384" s="26">
        <v>0</v>
      </c>
      <c r="BE59384" s="14">
        <v>184</v>
      </c>
      <c r="BF59384" s="14">
        <v>0</v>
      </c>
      <c r="BG59384" s="27">
        <v>1.4685182413874565E-2</v>
      </c>
    </row>
    <row r="59385" spans="1:59" x14ac:dyDescent="0.25">
      <c r="A59385" t="s">
        <v>35</v>
      </c>
      <c r="B59385" s="2">
        <v>44660.583333333336</v>
      </c>
      <c r="C59385" s="1">
        <v>44660</v>
      </c>
      <c r="D59385">
        <v>8</v>
      </c>
      <c r="E59385" s="2">
        <v>44660.333333333336</v>
      </c>
      <c r="F59385" s="8" t="s">
        <v>388</v>
      </c>
      <c r="G59385" s="10" t="s">
        <v>389</v>
      </c>
      <c r="J59385" s="14">
        <v>184</v>
      </c>
      <c r="K59385" s="14">
        <v>184</v>
      </c>
      <c r="P59385" s="14">
        <v>184</v>
      </c>
      <c r="Q59385" s="14">
        <v>184</v>
      </c>
      <c r="X59385" s="14">
        <v>184</v>
      </c>
      <c r="AP59385" s="14">
        <v>184</v>
      </c>
      <c r="AS59385" s="14">
        <v>184</v>
      </c>
      <c r="AT59385" s="25">
        <v>2.2265098180158187</v>
      </c>
      <c r="AU59385" s="25">
        <v>0.90040626650611844</v>
      </c>
      <c r="AV59385" s="25">
        <v>2.141330162741852</v>
      </c>
      <c r="AZ59385" s="26">
        <v>1.2256414094732515</v>
      </c>
      <c r="BA59385" s="26">
        <v>1.2256414094732515</v>
      </c>
      <c r="BB59385" s="26">
        <v>0</v>
      </c>
      <c r="BC59385" s="26">
        <v>1.2256414094732515</v>
      </c>
      <c r="BD59385" s="26">
        <v>0</v>
      </c>
      <c r="BE59385" s="14">
        <v>184</v>
      </c>
      <c r="BF59385" s="14">
        <v>0</v>
      </c>
      <c r="BG59385" s="27">
        <v>1.4685182413874563E-2</v>
      </c>
    </row>
    <row r="59386" spans="1:59" x14ac:dyDescent="0.25">
      <c r="A59386" t="s">
        <v>35</v>
      </c>
      <c r="B59386" s="2">
        <v>44660.625</v>
      </c>
      <c r="C59386" s="1">
        <v>44660</v>
      </c>
      <c r="D59386">
        <v>9</v>
      </c>
      <c r="E59386" s="2">
        <v>44660.375</v>
      </c>
      <c r="F59386" s="8" t="s">
        <v>388</v>
      </c>
      <c r="G59386" s="10" t="s">
        <v>389</v>
      </c>
      <c r="J59386" s="14">
        <v>178</v>
      </c>
      <c r="K59386" s="14">
        <v>178</v>
      </c>
      <c r="P59386" s="14">
        <v>178</v>
      </c>
      <c r="Q59386" s="14">
        <v>178</v>
      </c>
      <c r="X59386" s="14">
        <v>178</v>
      </c>
      <c r="AP59386" s="14">
        <v>178</v>
      </c>
      <c r="AS59386" s="14">
        <v>178</v>
      </c>
      <c r="AT59386" s="25">
        <v>2.2258487897383255</v>
      </c>
      <c r="AU59386" s="25">
        <v>0.90088252574711103</v>
      </c>
      <c r="AV59386" s="25">
        <v>2.1418589705022706</v>
      </c>
      <c r="AZ59386" s="26">
        <v>1.1856748417730367</v>
      </c>
      <c r="BA59386" s="26">
        <v>1.1856748417730367</v>
      </c>
      <c r="BB59386" s="26">
        <v>0</v>
      </c>
      <c r="BC59386" s="26">
        <v>1.1856748417730367</v>
      </c>
      <c r="BD59386" s="26">
        <v>0</v>
      </c>
      <c r="BE59386" s="14">
        <v>178</v>
      </c>
      <c r="BF59386" s="14">
        <v>0</v>
      </c>
      <c r="BG59386" s="27">
        <v>1.4685182413874561E-2</v>
      </c>
    </row>
    <row r="59387" spans="1:59" x14ac:dyDescent="0.25">
      <c r="A59387" t="s">
        <v>35</v>
      </c>
      <c r="B59387" s="2">
        <v>44660.666666666664</v>
      </c>
      <c r="C59387" s="1">
        <v>44660</v>
      </c>
      <c r="D59387">
        <v>10</v>
      </c>
      <c r="E59387" s="2">
        <v>44660.416666666664</v>
      </c>
      <c r="F59387" s="8" t="s">
        <v>388</v>
      </c>
      <c r="G59387" s="10" t="s">
        <v>389</v>
      </c>
      <c r="J59387" s="14">
        <v>124</v>
      </c>
      <c r="K59387" s="14">
        <v>124</v>
      </c>
      <c r="P59387" s="14">
        <v>124</v>
      </c>
      <c r="Q59387" s="14">
        <v>124</v>
      </c>
      <c r="X59387" s="14">
        <v>124</v>
      </c>
      <c r="AP59387" s="14">
        <v>124</v>
      </c>
      <c r="AS59387" s="14">
        <v>124</v>
      </c>
      <c r="AT59387" s="25">
        <v>2.2288847763408701</v>
      </c>
      <c r="AU59387" s="25">
        <v>0.90083329977532534</v>
      </c>
      <c r="AV59387" s="25">
        <v>2.1421996195810538</v>
      </c>
      <c r="AZ59387" s="26">
        <v>0.82597573247110379</v>
      </c>
      <c r="BA59387" s="26">
        <v>0.82597573247110379</v>
      </c>
      <c r="BB59387" s="26">
        <v>0</v>
      </c>
      <c r="BC59387" s="26">
        <v>0.8259757324711039</v>
      </c>
      <c r="BD59387" s="26">
        <v>-1.1102230246251565E-16</v>
      </c>
      <c r="BE59387" s="14">
        <v>124</v>
      </c>
      <c r="BF59387" s="14">
        <v>0</v>
      </c>
      <c r="BG59387" s="27">
        <v>1.4685182413874554E-2</v>
      </c>
    </row>
    <row r="59388" spans="1:59" x14ac:dyDescent="0.25">
      <c r="A59388" t="s">
        <v>35</v>
      </c>
      <c r="B59388" s="2">
        <v>44660.708333333336</v>
      </c>
      <c r="C59388" s="1">
        <v>44660</v>
      </c>
      <c r="D59388">
        <v>11</v>
      </c>
      <c r="E59388" s="2">
        <v>44660.458333333336</v>
      </c>
      <c r="F59388" s="8" t="s">
        <v>388</v>
      </c>
      <c r="G59388" s="10" t="s">
        <v>389</v>
      </c>
      <c r="J59388" s="14">
        <v>127</v>
      </c>
      <c r="K59388" s="14">
        <v>127</v>
      </c>
      <c r="P59388" s="14">
        <v>127</v>
      </c>
      <c r="Q59388" s="14">
        <v>127</v>
      </c>
      <c r="X59388" s="14">
        <v>127</v>
      </c>
      <c r="AP59388" s="14">
        <v>127</v>
      </c>
      <c r="AS59388" s="14">
        <v>127</v>
      </c>
      <c r="AT59388" s="25">
        <v>2.23070383858746</v>
      </c>
      <c r="AU59388" s="25">
        <v>0.90138371822460439</v>
      </c>
      <c r="AV59388" s="25">
        <v>2.1415045394342944</v>
      </c>
      <c r="AZ59388" s="26">
        <v>0.84595901632121107</v>
      </c>
      <c r="BA59388" s="26">
        <v>0.84595901632121107</v>
      </c>
      <c r="BB59388" s="26">
        <v>0</v>
      </c>
      <c r="BC59388" s="26">
        <v>0.84595901632121118</v>
      </c>
      <c r="BD59388" s="26">
        <v>-1.1102230246251565E-16</v>
      </c>
      <c r="BE59388" s="14">
        <v>127</v>
      </c>
      <c r="BF59388" s="14">
        <v>0</v>
      </c>
      <c r="BG59388" s="27">
        <v>1.4685182413874552E-2</v>
      </c>
    </row>
    <row r="59389" spans="1:59" x14ac:dyDescent="0.25">
      <c r="A59389" t="s">
        <v>35</v>
      </c>
      <c r="B59389" s="2">
        <v>44660.75</v>
      </c>
      <c r="C59389" s="1">
        <v>44660</v>
      </c>
      <c r="D59389">
        <v>12</v>
      </c>
      <c r="E59389" s="2">
        <v>44660.5</v>
      </c>
      <c r="F59389" s="8" t="s">
        <v>388</v>
      </c>
      <c r="G59389" s="10" t="s">
        <v>389</v>
      </c>
      <c r="J59389" s="14">
        <v>118</v>
      </c>
      <c r="K59389" s="14">
        <v>118</v>
      </c>
      <c r="P59389" s="14">
        <v>118</v>
      </c>
      <c r="Q59389" s="14">
        <v>118</v>
      </c>
      <c r="X59389" s="14">
        <v>118</v>
      </c>
      <c r="AP59389" s="14">
        <v>118</v>
      </c>
      <c r="AS59389" s="14">
        <v>118</v>
      </c>
      <c r="AT59389" s="25">
        <v>2.2311746189764734</v>
      </c>
      <c r="AU59389" s="25">
        <v>0.90182573215012074</v>
      </c>
      <c r="AV59389" s="25">
        <v>2.1441773378227347</v>
      </c>
      <c r="AZ59389" s="26">
        <v>0.78600916477088945</v>
      </c>
      <c r="BA59389" s="26">
        <v>0.78600916477088945</v>
      </c>
      <c r="BB59389" s="26">
        <v>0</v>
      </c>
      <c r="BC59389" s="26">
        <v>0.78600916477088967</v>
      </c>
      <c r="BD59389" s="26">
        <v>-2.2204460492503131E-16</v>
      </c>
      <c r="BE59389" s="14">
        <v>118</v>
      </c>
      <c r="BF59389" s="14">
        <v>0</v>
      </c>
      <c r="BG59389" s="27">
        <v>1.4685182413874561E-2</v>
      </c>
    </row>
    <row r="59390" spans="1:59" x14ac:dyDescent="0.25">
      <c r="A59390" t="s">
        <v>35</v>
      </c>
      <c r="B59390" s="2">
        <v>44660.791666666664</v>
      </c>
      <c r="C59390" s="1">
        <v>44660</v>
      </c>
      <c r="D59390">
        <v>13</v>
      </c>
      <c r="E59390" s="2">
        <v>44660.541666666664</v>
      </c>
      <c r="F59390" s="8" t="s">
        <v>388</v>
      </c>
      <c r="G59390" s="10" t="s">
        <v>389</v>
      </c>
      <c r="J59390" s="14">
        <v>123</v>
      </c>
      <c r="K59390" s="14">
        <v>123</v>
      </c>
      <c r="P59390" s="14">
        <v>123</v>
      </c>
      <c r="Q59390" s="14">
        <v>123</v>
      </c>
      <c r="X59390" s="14">
        <v>123</v>
      </c>
      <c r="AP59390" s="14">
        <v>123</v>
      </c>
      <c r="AS59390" s="14">
        <v>123</v>
      </c>
      <c r="AT59390" s="25">
        <v>2.231177174426735</v>
      </c>
      <c r="AU59390" s="25">
        <v>0.90243667921858639</v>
      </c>
      <c r="AV59390" s="25">
        <v>2.144570593161168</v>
      </c>
      <c r="AZ59390" s="26">
        <v>0.81931463785440217</v>
      </c>
      <c r="BA59390" s="26">
        <v>0.81931463785440217</v>
      </c>
      <c r="BB59390" s="26">
        <v>0</v>
      </c>
      <c r="BC59390" s="26">
        <v>0.81931463785440217</v>
      </c>
      <c r="BD59390" s="26">
        <v>0</v>
      </c>
      <c r="BE59390" s="14">
        <v>123</v>
      </c>
      <c r="BF59390" s="14">
        <v>0</v>
      </c>
      <c r="BG59390" s="27">
        <v>1.468518241387457E-2</v>
      </c>
    </row>
    <row r="59391" spans="1:59" x14ac:dyDescent="0.25">
      <c r="A59391" t="s">
        <v>35</v>
      </c>
      <c r="B59391" s="2">
        <v>44660.833333333336</v>
      </c>
      <c r="C59391" s="1">
        <v>44660</v>
      </c>
      <c r="D59391">
        <v>14</v>
      </c>
      <c r="E59391" s="2">
        <v>44660.583333333336</v>
      </c>
      <c r="F59391" s="8" t="s">
        <v>388</v>
      </c>
      <c r="G59391" s="10" t="s">
        <v>389</v>
      </c>
      <c r="J59391" s="14">
        <v>123</v>
      </c>
      <c r="K59391" s="14">
        <v>123</v>
      </c>
      <c r="P59391" s="14">
        <v>123</v>
      </c>
      <c r="Q59391" s="14">
        <v>123</v>
      </c>
      <c r="X59391" s="14">
        <v>123</v>
      </c>
      <c r="AP59391" s="14">
        <v>123</v>
      </c>
      <c r="AS59391" s="14">
        <v>123</v>
      </c>
      <c r="AT59391" s="25">
        <v>2.2311419396706289</v>
      </c>
      <c r="AU59391" s="25">
        <v>0.90286450420615216</v>
      </c>
      <c r="AV59391" s="25">
        <v>2.1446471005070693</v>
      </c>
      <c r="AZ59391" s="26">
        <v>0.81931463785440173</v>
      </c>
      <c r="BA59391" s="26">
        <v>0.81931463785440173</v>
      </c>
      <c r="BB59391" s="26">
        <v>0</v>
      </c>
      <c r="BC59391" s="26">
        <v>0.81931463785440184</v>
      </c>
      <c r="BD59391" s="26">
        <v>-1.1102230246251565E-16</v>
      </c>
      <c r="BE59391" s="14">
        <v>123</v>
      </c>
      <c r="BF59391" s="14">
        <v>0</v>
      </c>
      <c r="BG59391" s="27">
        <v>1.4685182413874561E-2</v>
      </c>
    </row>
    <row r="59392" spans="1:59" x14ac:dyDescent="0.25">
      <c r="A59392" t="s">
        <v>35</v>
      </c>
      <c r="B59392" s="2">
        <v>44660.875</v>
      </c>
      <c r="C59392" s="1">
        <v>44660</v>
      </c>
      <c r="D59392">
        <v>15</v>
      </c>
      <c r="E59392" s="2">
        <v>44660.625</v>
      </c>
      <c r="F59392" s="8" t="s">
        <v>388</v>
      </c>
      <c r="G59392" s="10" t="s">
        <v>389</v>
      </c>
      <c r="J59392" s="14">
        <v>109</v>
      </c>
      <c r="K59392" s="14">
        <v>109</v>
      </c>
      <c r="P59392" s="14">
        <v>109</v>
      </c>
      <c r="Q59392" s="14">
        <v>109</v>
      </c>
      <c r="X59392" s="14">
        <v>109</v>
      </c>
      <c r="AP59392" s="14">
        <v>109</v>
      </c>
      <c r="AS59392" s="14">
        <v>109</v>
      </c>
      <c r="AT59392" s="25">
        <v>2.2303685092238901</v>
      </c>
      <c r="AU59392" s="25">
        <v>0.90349149190598221</v>
      </c>
      <c r="AV59392" s="25">
        <v>2.1443936902870204</v>
      </c>
      <c r="AZ59392" s="26">
        <v>0.72605931322056727</v>
      </c>
      <c r="BA59392" s="26">
        <v>0.72605931322056727</v>
      </c>
      <c r="BB59392" s="26">
        <v>0</v>
      </c>
      <c r="BC59392" s="26">
        <v>0.72605931322056716</v>
      </c>
      <c r="BD59392" s="26">
        <v>1.1102230246251565E-16</v>
      </c>
      <c r="BE59392" s="14">
        <v>109</v>
      </c>
      <c r="BF59392" s="14">
        <v>0</v>
      </c>
      <c r="BG59392" s="27">
        <v>1.4685182413874559E-2</v>
      </c>
    </row>
    <row r="59393" spans="1:59" x14ac:dyDescent="0.25">
      <c r="A59393" t="s">
        <v>35</v>
      </c>
      <c r="B59393" s="2">
        <v>44660.916666666664</v>
      </c>
      <c r="C59393" s="1">
        <v>44660</v>
      </c>
      <c r="D59393">
        <v>16</v>
      </c>
      <c r="E59393" s="2">
        <v>44660.666666666664</v>
      </c>
      <c r="F59393" s="8" t="s">
        <v>388</v>
      </c>
      <c r="G59393" s="10" t="s">
        <v>389</v>
      </c>
      <c r="J59393" s="14">
        <v>151</v>
      </c>
      <c r="K59393" s="14">
        <v>151</v>
      </c>
      <c r="P59393" s="14">
        <v>151</v>
      </c>
      <c r="Q59393" s="14">
        <v>151</v>
      </c>
      <c r="X59393" s="14">
        <v>151</v>
      </c>
      <c r="AP59393" s="14">
        <v>151</v>
      </c>
      <c r="AS59393" s="14">
        <v>151</v>
      </c>
      <c r="AT59393" s="25">
        <v>2.2292370508220904</v>
      </c>
      <c r="AU59393" s="25">
        <v>0.90374139911623541</v>
      </c>
      <c r="AV59393" s="25">
        <v>2.1615028820535214</v>
      </c>
      <c r="AZ59393" s="26">
        <v>1.0058252871220703</v>
      </c>
      <c r="BA59393" s="26">
        <v>1.0058252871220703</v>
      </c>
      <c r="BB59393" s="26">
        <v>0</v>
      </c>
      <c r="BC59393" s="26">
        <v>1.0058252871220703</v>
      </c>
      <c r="BD59393" s="26">
        <v>0</v>
      </c>
      <c r="BE59393" s="14">
        <v>151</v>
      </c>
      <c r="BF59393" s="14">
        <v>0</v>
      </c>
      <c r="BG59393" s="27">
        <v>1.4685182413874559E-2</v>
      </c>
    </row>
    <row r="59394" spans="1:59" x14ac:dyDescent="0.25">
      <c r="A59394" t="s">
        <v>35</v>
      </c>
      <c r="B59394" s="2">
        <v>44660.958333333336</v>
      </c>
      <c r="C59394" s="1">
        <v>44660</v>
      </c>
      <c r="D59394">
        <v>17</v>
      </c>
      <c r="E59394" s="2">
        <v>44660.708333333336</v>
      </c>
      <c r="F59394" s="8" t="s">
        <v>388</v>
      </c>
      <c r="G59394" s="10" t="s">
        <v>389</v>
      </c>
      <c r="J59394" s="14">
        <v>101</v>
      </c>
      <c r="K59394" s="14">
        <v>101</v>
      </c>
      <c r="P59394" s="14">
        <v>101</v>
      </c>
      <c r="Q59394" s="14">
        <v>101</v>
      </c>
      <c r="X59394" s="14">
        <v>101</v>
      </c>
      <c r="AP59394" s="14">
        <v>101</v>
      </c>
      <c r="AS59394" s="14">
        <v>101</v>
      </c>
      <c r="AT59394" s="25">
        <v>2.229385964333424</v>
      </c>
      <c r="AU59394" s="25">
        <v>0.90426037893192401</v>
      </c>
      <c r="AV59394" s="25">
        <v>2.1612045319018449</v>
      </c>
      <c r="AZ59394" s="26">
        <v>0.6727705562869476</v>
      </c>
      <c r="BA59394" s="26">
        <v>0.6727705562869476</v>
      </c>
      <c r="BB59394" s="26">
        <v>0</v>
      </c>
      <c r="BC59394" s="26">
        <v>0.6727705562869476</v>
      </c>
      <c r="BD59394" s="26">
        <v>0</v>
      </c>
      <c r="BE59394" s="14">
        <v>101</v>
      </c>
      <c r="BF59394" s="14">
        <v>0</v>
      </c>
      <c r="BG59394" s="27">
        <v>1.4685182413874558E-2</v>
      </c>
    </row>
    <row r="59395" spans="1:59" x14ac:dyDescent="0.25">
      <c r="A59395" t="s">
        <v>35</v>
      </c>
      <c r="B59395" s="2">
        <v>44661</v>
      </c>
      <c r="C59395" s="1">
        <v>44660</v>
      </c>
      <c r="D59395">
        <v>18</v>
      </c>
      <c r="E59395" s="2">
        <v>44660.75</v>
      </c>
      <c r="F59395" s="8" t="s">
        <v>388</v>
      </c>
      <c r="G59395" s="10" t="s">
        <v>389</v>
      </c>
      <c r="J59395" s="14">
        <v>164</v>
      </c>
      <c r="K59395" s="14">
        <v>164</v>
      </c>
      <c r="P59395" s="14">
        <v>164</v>
      </c>
      <c r="Q59395" s="14">
        <v>164</v>
      </c>
      <c r="X59395" s="14">
        <v>164</v>
      </c>
      <c r="AP59395" s="14">
        <v>164</v>
      </c>
      <c r="AS59395" s="14">
        <v>164</v>
      </c>
      <c r="AT59395" s="25">
        <v>2.2297020007175727</v>
      </c>
      <c r="AU59395" s="25">
        <v>0.90541539867250431</v>
      </c>
      <c r="AV59395" s="25">
        <v>2.1464819863494351</v>
      </c>
      <c r="AZ59395" s="26">
        <v>1.0924195171392022</v>
      </c>
      <c r="BA59395" s="26">
        <v>1.0924195171392022</v>
      </c>
      <c r="BB59395" s="26">
        <v>0</v>
      </c>
      <c r="BC59395" s="26">
        <v>1.0924195171392022</v>
      </c>
      <c r="BD59395" s="26">
        <v>0</v>
      </c>
      <c r="BE59395" s="14">
        <v>164</v>
      </c>
      <c r="BF59395" s="14">
        <v>0</v>
      </c>
      <c r="BG59395" s="27">
        <v>1.4685182413874558E-2</v>
      </c>
    </row>
    <row r="59396" spans="1:59" x14ac:dyDescent="0.25">
      <c r="A59396" t="s">
        <v>35</v>
      </c>
      <c r="B59396" s="2">
        <v>44661.041666666664</v>
      </c>
      <c r="C59396" s="1">
        <v>44660</v>
      </c>
      <c r="D59396">
        <v>19</v>
      </c>
      <c r="E59396" s="2">
        <v>44660.791666666664</v>
      </c>
      <c r="F59396" s="8" t="s">
        <v>388</v>
      </c>
      <c r="G59396" s="10" t="s">
        <v>389</v>
      </c>
      <c r="J59396" s="14">
        <v>187</v>
      </c>
      <c r="K59396" s="14">
        <v>187</v>
      </c>
      <c r="P59396" s="14">
        <v>187</v>
      </c>
      <c r="Q59396" s="14">
        <v>187</v>
      </c>
      <c r="X59396" s="14">
        <v>187</v>
      </c>
      <c r="AP59396" s="14">
        <v>187</v>
      </c>
      <c r="AS59396" s="14">
        <v>187</v>
      </c>
      <c r="AT59396" s="25">
        <v>2.2294777764550764</v>
      </c>
      <c r="AU59396" s="25">
        <v>0.90454260487850813</v>
      </c>
      <c r="AV59396" s="25">
        <v>2.1402624795100906</v>
      </c>
      <c r="AZ59396" s="26">
        <v>1.245624693323359</v>
      </c>
      <c r="BA59396" s="26">
        <v>1.245624693323359</v>
      </c>
      <c r="BB59396" s="26">
        <v>0</v>
      </c>
      <c r="BC59396" s="26">
        <v>1.245624693323359</v>
      </c>
      <c r="BD59396" s="26">
        <v>0</v>
      </c>
      <c r="BE59396" s="14">
        <v>187</v>
      </c>
      <c r="BF59396" s="14">
        <v>0</v>
      </c>
      <c r="BG59396" s="27">
        <v>1.4685182413874565E-2</v>
      </c>
    </row>
    <row r="59397" spans="1:59" x14ac:dyDescent="0.25">
      <c r="A59397" t="s">
        <v>35</v>
      </c>
      <c r="B59397" s="2">
        <v>44661.083333333336</v>
      </c>
      <c r="C59397" s="1">
        <v>44660</v>
      </c>
      <c r="D59397">
        <v>20</v>
      </c>
      <c r="E59397" s="2">
        <v>44660.833333333336</v>
      </c>
      <c r="F59397" s="8" t="s">
        <v>388</v>
      </c>
      <c r="G59397" s="10" t="s">
        <v>389</v>
      </c>
      <c r="J59397" s="14">
        <v>185</v>
      </c>
      <c r="K59397" s="14">
        <v>185</v>
      </c>
      <c r="P59397" s="14">
        <v>185</v>
      </c>
      <c r="Q59397" s="14">
        <v>185</v>
      </c>
      <c r="X59397" s="14">
        <v>185</v>
      </c>
      <c r="AP59397" s="14">
        <v>185</v>
      </c>
      <c r="AS59397" s="14">
        <v>185</v>
      </c>
      <c r="AT59397" s="25">
        <v>2.2298051580516369</v>
      </c>
      <c r="AU59397" s="25">
        <v>0.90342817609063308</v>
      </c>
      <c r="AV59397" s="25">
        <v>2.140830487183778</v>
      </c>
      <c r="AZ59397" s="26">
        <v>1.2323025040899538</v>
      </c>
      <c r="BA59397" s="26">
        <v>1.2323025040899538</v>
      </c>
      <c r="BB59397" s="26">
        <v>0</v>
      </c>
      <c r="BC59397" s="26">
        <v>1.2323025040899538</v>
      </c>
      <c r="BD59397" s="26">
        <v>0</v>
      </c>
      <c r="BE59397" s="14">
        <v>185</v>
      </c>
      <c r="BF59397" s="14">
        <v>0</v>
      </c>
      <c r="BG59397" s="27">
        <v>1.4685182413874561E-2</v>
      </c>
    </row>
    <row r="59398" spans="1:59" x14ac:dyDescent="0.25">
      <c r="A59398" t="s">
        <v>35</v>
      </c>
      <c r="B59398" s="2">
        <v>44661.125</v>
      </c>
      <c r="C59398" s="1">
        <v>44660</v>
      </c>
      <c r="D59398">
        <v>21</v>
      </c>
      <c r="E59398" s="2">
        <v>44660.875</v>
      </c>
      <c r="F59398" s="8" t="s">
        <v>388</v>
      </c>
      <c r="G59398" s="10" t="s">
        <v>389</v>
      </c>
      <c r="J59398" s="14">
        <v>182</v>
      </c>
      <c r="K59398" s="14">
        <v>182</v>
      </c>
      <c r="P59398" s="14">
        <v>182</v>
      </c>
      <c r="Q59398" s="14">
        <v>182</v>
      </c>
      <c r="X59398" s="14">
        <v>182</v>
      </c>
      <c r="AP59398" s="14">
        <v>182</v>
      </c>
      <c r="AS59398" s="14">
        <v>182</v>
      </c>
      <c r="AT59398" s="25">
        <v>2.2302146585288223</v>
      </c>
      <c r="AU59398" s="25">
        <v>0.9037926434367719</v>
      </c>
      <c r="AV59398" s="25">
        <v>2.1428290163493191</v>
      </c>
      <c r="AZ59398" s="26">
        <v>1.2123192202398467</v>
      </c>
      <c r="BA59398" s="26">
        <v>1.2123192202398467</v>
      </c>
      <c r="BB59398" s="26">
        <v>0</v>
      </c>
      <c r="BC59398" s="26">
        <v>1.2123192202398467</v>
      </c>
      <c r="BD59398" s="26">
        <v>0</v>
      </c>
      <c r="BE59398" s="14">
        <v>182</v>
      </c>
      <c r="BF59398" s="14">
        <v>0</v>
      </c>
      <c r="BG59398" s="27">
        <v>1.4685182413874565E-2</v>
      </c>
    </row>
    <row r="59399" spans="1:59" x14ac:dyDescent="0.25">
      <c r="A59399" t="s">
        <v>35</v>
      </c>
      <c r="B59399" s="2">
        <v>44661.166666666664</v>
      </c>
      <c r="C59399" s="1">
        <v>44660</v>
      </c>
      <c r="D59399">
        <v>22</v>
      </c>
      <c r="E59399" s="2">
        <v>44660.916666666664</v>
      </c>
      <c r="F59399" s="8" t="s">
        <v>388</v>
      </c>
      <c r="G59399" s="10" t="s">
        <v>389</v>
      </c>
      <c r="J59399" s="14">
        <v>183</v>
      </c>
      <c r="K59399" s="14">
        <v>183</v>
      </c>
      <c r="P59399" s="14">
        <v>183</v>
      </c>
      <c r="Q59399" s="14">
        <v>183</v>
      </c>
      <c r="X59399" s="14">
        <v>183</v>
      </c>
      <c r="AP59399" s="14">
        <v>183</v>
      </c>
      <c r="AS59399" s="14">
        <v>183</v>
      </c>
      <c r="AT59399" s="25">
        <v>2.2300452501857282</v>
      </c>
      <c r="AU59399" s="25">
        <v>0.90276032205397805</v>
      </c>
      <c r="AV59399" s="25">
        <v>2.144884342193504</v>
      </c>
      <c r="AZ59399" s="26">
        <v>1.218980314856549</v>
      </c>
      <c r="BA59399" s="26">
        <v>1.218980314856549</v>
      </c>
      <c r="BB59399" s="26">
        <v>0</v>
      </c>
      <c r="BC59399" s="26">
        <v>1.218980314856549</v>
      </c>
      <c r="BD59399" s="26">
        <v>0</v>
      </c>
      <c r="BE59399" s="14">
        <v>183</v>
      </c>
      <c r="BF59399" s="14">
        <v>0</v>
      </c>
      <c r="BG59399" s="27">
        <v>1.4685182413874563E-2</v>
      </c>
    </row>
    <row r="59400" spans="1:59" x14ac:dyDescent="0.25">
      <c r="A59400" t="s">
        <v>35</v>
      </c>
      <c r="B59400" s="2">
        <v>44661.208333333336</v>
      </c>
      <c r="C59400" s="1">
        <v>44660</v>
      </c>
      <c r="D59400">
        <v>23</v>
      </c>
      <c r="E59400" s="2">
        <v>44660.958333333336</v>
      </c>
      <c r="F59400" s="8" t="s">
        <v>388</v>
      </c>
      <c r="G59400" s="10" t="s">
        <v>389</v>
      </c>
      <c r="J59400" s="14">
        <v>175</v>
      </c>
      <c r="K59400" s="14">
        <v>175</v>
      </c>
      <c r="P59400" s="14">
        <v>175</v>
      </c>
      <c r="Q59400" s="14">
        <v>175</v>
      </c>
      <c r="X59400" s="14">
        <v>175</v>
      </c>
      <c r="AP59400" s="14">
        <v>175</v>
      </c>
      <c r="AS59400" s="14">
        <v>175</v>
      </c>
      <c r="AT59400" s="25">
        <v>2.2312006283555386</v>
      </c>
      <c r="AU59400" s="25">
        <v>0.90376757784120576</v>
      </c>
      <c r="AV59400" s="25">
        <v>2.1441537233434884</v>
      </c>
      <c r="AZ59400" s="26">
        <v>1.1656915579229292</v>
      </c>
      <c r="BA59400" s="26">
        <v>1.1656915579229292</v>
      </c>
      <c r="BB59400" s="26">
        <v>0</v>
      </c>
      <c r="BC59400" s="26">
        <v>1.1656915579229292</v>
      </c>
      <c r="BD59400" s="26">
        <v>0</v>
      </c>
      <c r="BE59400" s="14">
        <v>175</v>
      </c>
      <c r="BF59400" s="14">
        <v>0</v>
      </c>
      <c r="BG59400" s="27">
        <v>1.4685182413874559E-2</v>
      </c>
    </row>
    <row r="59401" spans="1:59" x14ac:dyDescent="0.25">
      <c r="A59401" t="s">
        <v>35</v>
      </c>
      <c r="B59401" s="2">
        <v>44661.25</v>
      </c>
      <c r="C59401" s="1">
        <v>44660</v>
      </c>
      <c r="D59401">
        <v>24</v>
      </c>
      <c r="E59401" s="2">
        <v>44661</v>
      </c>
      <c r="F59401" s="8" t="s">
        <v>388</v>
      </c>
      <c r="G59401" s="10" t="s">
        <v>389</v>
      </c>
      <c r="J59401" s="14">
        <v>152</v>
      </c>
      <c r="K59401" s="14">
        <v>152</v>
      </c>
      <c r="P59401" s="14">
        <v>152</v>
      </c>
      <c r="Q59401" s="14">
        <v>152</v>
      </c>
      <c r="X59401" s="14">
        <v>152</v>
      </c>
      <c r="AP59401" s="14">
        <v>152</v>
      </c>
      <c r="AS59401" s="14">
        <v>152</v>
      </c>
      <c r="AT59401" s="25">
        <v>2.2333321281783163</v>
      </c>
      <c r="AU59401" s="25">
        <v>0.90371370251004202</v>
      </c>
      <c r="AV59401" s="25">
        <v>2.1449846854708694</v>
      </c>
      <c r="AZ59401" s="26">
        <v>1.0124863817387724</v>
      </c>
      <c r="BA59401" s="26">
        <v>1.0124863817387724</v>
      </c>
      <c r="BB59401" s="26">
        <v>0</v>
      </c>
      <c r="BC59401" s="26">
        <v>1.0124863817387724</v>
      </c>
      <c r="BD59401" s="26">
        <v>0</v>
      </c>
      <c r="BE59401" s="14">
        <v>152</v>
      </c>
      <c r="BF59401" s="14">
        <v>0</v>
      </c>
      <c r="BG59401" s="27">
        <v>1.4685182413874554E-2</v>
      </c>
    </row>
    <row r="59402" spans="1:59" x14ac:dyDescent="0.25">
      <c r="A59402" t="s">
        <v>35</v>
      </c>
      <c r="B59402" s="2">
        <v>44661.291666666664</v>
      </c>
      <c r="C59402" s="1">
        <v>44661</v>
      </c>
      <c r="D59402">
        <v>1</v>
      </c>
      <c r="E59402" s="2">
        <v>44661.041666666664</v>
      </c>
      <c r="F59402" s="8" t="s">
        <v>388</v>
      </c>
      <c r="G59402" s="10" t="s">
        <v>389</v>
      </c>
      <c r="J59402" s="14">
        <v>147</v>
      </c>
      <c r="K59402" s="14">
        <v>147</v>
      </c>
      <c r="P59402" s="14">
        <v>147</v>
      </c>
      <c r="Q59402" s="14">
        <v>147</v>
      </c>
      <c r="X59402" s="14">
        <v>147</v>
      </c>
      <c r="AP59402" s="14">
        <v>147</v>
      </c>
      <c r="AS59402" s="14">
        <v>147</v>
      </c>
      <c r="AT59402" s="25">
        <v>2.2349050705223279</v>
      </c>
      <c r="AU59402" s="25">
        <v>0.9037616822814476</v>
      </c>
      <c r="AV59402" s="25">
        <v>2.1453329595457649</v>
      </c>
      <c r="AZ59402" s="26">
        <v>0.97918090865526031</v>
      </c>
      <c r="BA59402" s="26">
        <v>0.97918090865526031</v>
      </c>
      <c r="BB59402" s="26">
        <v>0</v>
      </c>
      <c r="BC59402" s="26">
        <v>0.97918090865526042</v>
      </c>
      <c r="BD59402" s="26">
        <v>-1.1102230246251565E-16</v>
      </c>
      <c r="BE59402" s="14">
        <v>147</v>
      </c>
      <c r="BF59402" s="14">
        <v>0</v>
      </c>
      <c r="BG59402" s="27">
        <v>1.4685182413874558E-2</v>
      </c>
    </row>
    <row r="59403" spans="1:59" x14ac:dyDescent="0.25">
      <c r="A59403" t="s">
        <v>35</v>
      </c>
      <c r="B59403" s="2">
        <v>44661.333333333336</v>
      </c>
      <c r="C59403" s="1">
        <v>44661</v>
      </c>
      <c r="D59403">
        <v>2</v>
      </c>
      <c r="E59403" s="2">
        <v>44661.083333333336</v>
      </c>
      <c r="F59403" s="8" t="s">
        <v>388</v>
      </c>
      <c r="G59403" s="10" t="s">
        <v>389</v>
      </c>
      <c r="J59403" s="14">
        <v>119</v>
      </c>
      <c r="K59403" s="14">
        <v>119</v>
      </c>
      <c r="P59403" s="14">
        <v>119</v>
      </c>
      <c r="Q59403" s="14">
        <v>119</v>
      </c>
      <c r="X59403" s="14">
        <v>119</v>
      </c>
      <c r="AP59403" s="14">
        <v>119</v>
      </c>
      <c r="AS59403" s="14">
        <v>119</v>
      </c>
      <c r="AT59403" s="25">
        <v>2.234691134574379</v>
      </c>
      <c r="AU59403" s="25">
        <v>0.90418303375927211</v>
      </c>
      <c r="AV59403" s="25">
        <v>2.1463896562897808</v>
      </c>
      <c r="AZ59403" s="26">
        <v>0.79267025938759139</v>
      </c>
      <c r="BA59403" s="26">
        <v>0.79267025938759139</v>
      </c>
      <c r="BB59403" s="26">
        <v>0</v>
      </c>
      <c r="BC59403" s="26">
        <v>0.79267025938759139</v>
      </c>
      <c r="BD59403" s="26">
        <v>0</v>
      </c>
      <c r="BE59403" s="14">
        <v>119</v>
      </c>
      <c r="BF59403" s="14">
        <v>0</v>
      </c>
      <c r="BG59403" s="27">
        <v>1.4685182413874552E-2</v>
      </c>
    </row>
    <row r="59404" spans="1:59" x14ac:dyDescent="0.25">
      <c r="A59404" t="s">
        <v>35</v>
      </c>
      <c r="B59404" s="2">
        <v>44661.375</v>
      </c>
      <c r="C59404" s="1">
        <v>44661</v>
      </c>
      <c r="D59404">
        <v>3</v>
      </c>
      <c r="E59404" s="2">
        <v>44661.125</v>
      </c>
      <c r="F59404" s="8" t="s">
        <v>388</v>
      </c>
      <c r="G59404" s="10" t="s">
        <v>389</v>
      </c>
      <c r="J59404" s="14">
        <v>96</v>
      </c>
      <c r="K59404" s="14">
        <v>96</v>
      </c>
      <c r="P59404" s="14">
        <v>96</v>
      </c>
      <c r="Q59404" s="14">
        <v>96</v>
      </c>
      <c r="X59404" s="14">
        <v>96</v>
      </c>
      <c r="AP59404" s="14">
        <v>96</v>
      </c>
      <c r="AS59404" s="14">
        <v>96</v>
      </c>
      <c r="AT59404" s="25">
        <v>2.2353038529420224</v>
      </c>
      <c r="AU59404" s="25">
        <v>0.90419375232391164</v>
      </c>
      <c r="AV59404" s="25">
        <v>2.1463388896225064</v>
      </c>
      <c r="AZ59404" s="26">
        <v>0.63946508320343542</v>
      </c>
      <c r="BA59404" s="26">
        <v>0.63946508320343542</v>
      </c>
      <c r="BB59404" s="26">
        <v>0</v>
      </c>
      <c r="BC59404" s="26">
        <v>0.63946508320343542</v>
      </c>
      <c r="BD59404" s="26">
        <v>0</v>
      </c>
      <c r="BE59404" s="14">
        <v>96</v>
      </c>
      <c r="BF59404" s="14">
        <v>0</v>
      </c>
      <c r="BG59404" s="27">
        <v>1.4685182413874559E-2</v>
      </c>
    </row>
    <row r="59405" spans="1:59" x14ac:dyDescent="0.25">
      <c r="A59405" t="s">
        <v>35</v>
      </c>
      <c r="B59405" s="2">
        <v>44661.416666666664</v>
      </c>
      <c r="C59405" s="1">
        <v>44661</v>
      </c>
      <c r="D59405">
        <v>4</v>
      </c>
      <c r="E59405" s="2">
        <v>44661.166666666664</v>
      </c>
      <c r="F59405" s="8" t="s">
        <v>388</v>
      </c>
      <c r="G59405" s="10" t="s">
        <v>389</v>
      </c>
      <c r="J59405" s="14">
        <v>96</v>
      </c>
      <c r="K59405" s="14">
        <v>96</v>
      </c>
      <c r="P59405" s="14">
        <v>96</v>
      </c>
      <c r="Q59405" s="14">
        <v>96</v>
      </c>
      <c r="X59405" s="14">
        <v>96</v>
      </c>
      <c r="AP59405" s="14">
        <v>96</v>
      </c>
      <c r="AS59405" s="14">
        <v>96</v>
      </c>
      <c r="AT59405" s="25">
        <v>2.2360372608724712</v>
      </c>
      <c r="AU59405" s="25">
        <v>0.90409506961802277</v>
      </c>
      <c r="AV59405" s="25">
        <v>2.1452426882794691</v>
      </c>
      <c r="AZ59405" s="26">
        <v>0.63946508320343542</v>
      </c>
      <c r="BA59405" s="26">
        <v>0.63946508320343542</v>
      </c>
      <c r="BB59405" s="26">
        <v>0</v>
      </c>
      <c r="BC59405" s="26">
        <v>0.63946508320343542</v>
      </c>
      <c r="BD59405" s="26">
        <v>0</v>
      </c>
      <c r="BE59405" s="14">
        <v>96</v>
      </c>
      <c r="BF59405" s="14">
        <v>0</v>
      </c>
      <c r="BG59405" s="27">
        <v>1.4685182413874559E-2</v>
      </c>
    </row>
    <row r="59406" spans="1:59" x14ac:dyDescent="0.25">
      <c r="A59406" t="s">
        <v>35</v>
      </c>
      <c r="B59406" s="2">
        <v>44661.458333333336</v>
      </c>
      <c r="C59406" s="1">
        <v>44661</v>
      </c>
      <c r="D59406">
        <v>5</v>
      </c>
      <c r="E59406" s="2">
        <v>44661.208333333336</v>
      </c>
      <c r="F59406" s="8" t="s">
        <v>388</v>
      </c>
      <c r="G59406" s="10" t="s">
        <v>389</v>
      </c>
      <c r="J59406" s="14">
        <v>47</v>
      </c>
      <c r="K59406" s="14">
        <v>47</v>
      </c>
      <c r="P59406" s="14">
        <v>47</v>
      </c>
      <c r="Q59406" s="14">
        <v>47</v>
      </c>
      <c r="X59406" s="14">
        <v>47</v>
      </c>
      <c r="AP59406" s="14">
        <v>47</v>
      </c>
      <c r="AS59406" s="14">
        <v>47</v>
      </c>
      <c r="AT59406" s="25">
        <v>2.2365198429326054</v>
      </c>
      <c r="AU59406" s="25">
        <v>0.90357217447134464</v>
      </c>
      <c r="AV59406" s="25">
        <v>2.1447812535500983</v>
      </c>
      <c r="AZ59406" s="26">
        <v>0.31307144698501521</v>
      </c>
      <c r="BA59406" s="26">
        <v>0.31307144698501521</v>
      </c>
      <c r="BB59406" s="26">
        <v>0</v>
      </c>
      <c r="BC59406" s="26">
        <v>0.31307144698501521</v>
      </c>
      <c r="BD59406" s="26">
        <v>0</v>
      </c>
      <c r="BE59406" s="14">
        <v>47</v>
      </c>
      <c r="BF59406" s="14">
        <v>0</v>
      </c>
      <c r="BG59406" s="27">
        <v>1.4685182413874559E-2</v>
      </c>
    </row>
    <row r="59407" spans="1:59" x14ac:dyDescent="0.25">
      <c r="A59407" t="s">
        <v>35</v>
      </c>
      <c r="B59407" s="2">
        <v>44661.5</v>
      </c>
      <c r="C59407" s="1">
        <v>44661</v>
      </c>
      <c r="D59407">
        <v>6</v>
      </c>
      <c r="E59407" s="2">
        <v>44661.25</v>
      </c>
      <c r="F59407" s="8" t="s">
        <v>388</v>
      </c>
      <c r="G59407" s="10" t="s">
        <v>389</v>
      </c>
      <c r="J59407" s="14">
        <v>56</v>
      </c>
      <c r="K59407" s="14">
        <v>56</v>
      </c>
      <c r="P59407" s="14">
        <v>56</v>
      </c>
      <c r="Q59407" s="14">
        <v>56</v>
      </c>
      <c r="X59407" s="14">
        <v>56</v>
      </c>
      <c r="AP59407" s="14">
        <v>56</v>
      </c>
      <c r="AS59407" s="14">
        <v>56</v>
      </c>
      <c r="AT59407" s="25">
        <v>2.2350972726849734</v>
      </c>
      <c r="AU59407" s="25">
        <v>0.90322239814433214</v>
      </c>
      <c r="AV59407" s="25">
        <v>2.1441773378227347</v>
      </c>
      <c r="AZ59407" s="26">
        <v>0.37302129853533722</v>
      </c>
      <c r="BA59407" s="26">
        <v>0.37302129853533722</v>
      </c>
      <c r="BB59407" s="26">
        <v>0</v>
      </c>
      <c r="BC59407" s="26">
        <v>0.37302129853533728</v>
      </c>
      <c r="BD59407" s="26">
        <v>-5.5511151231257827E-17</v>
      </c>
      <c r="BE59407" s="14">
        <v>56</v>
      </c>
      <c r="BF59407" s="14">
        <v>0</v>
      </c>
      <c r="BG59407" s="27">
        <v>1.4685182413874554E-2</v>
      </c>
    </row>
    <row r="59408" spans="1:59" x14ac:dyDescent="0.25">
      <c r="A59408" t="s">
        <v>35</v>
      </c>
      <c r="B59408" s="2">
        <v>44661.541666666664</v>
      </c>
      <c r="C59408" s="1">
        <v>44661</v>
      </c>
      <c r="D59408">
        <v>7</v>
      </c>
      <c r="E59408" s="2">
        <v>44661.291666666664</v>
      </c>
      <c r="F59408" s="8" t="s">
        <v>388</v>
      </c>
      <c r="G59408" s="10" t="s">
        <v>389</v>
      </c>
      <c r="J59408" s="14">
        <v>64</v>
      </c>
      <c r="K59408" s="14">
        <v>64</v>
      </c>
      <c r="P59408" s="14">
        <v>64</v>
      </c>
      <c r="Q59408" s="14">
        <v>64</v>
      </c>
      <c r="X59408" s="14">
        <v>64</v>
      </c>
      <c r="AP59408" s="14">
        <v>64</v>
      </c>
      <c r="AS59408" s="14">
        <v>64</v>
      </c>
      <c r="AT59408" s="25">
        <v>2.2342389923010044</v>
      </c>
      <c r="AU59408" s="25">
        <v>0.90396705782996045</v>
      </c>
      <c r="AV59408" s="25">
        <v>2.1442820734195784</v>
      </c>
      <c r="AZ59408" s="26">
        <v>0.42631005546895684</v>
      </c>
      <c r="BA59408" s="26">
        <v>0.42631005546895684</v>
      </c>
      <c r="BB59408" s="26">
        <v>0</v>
      </c>
      <c r="BC59408" s="26">
        <v>0.42631005546895684</v>
      </c>
      <c r="BD59408" s="26">
        <v>0</v>
      </c>
      <c r="BE59408" s="14">
        <v>64</v>
      </c>
      <c r="BF59408" s="14">
        <v>0</v>
      </c>
      <c r="BG59408" s="27">
        <v>1.4685182413874556E-2</v>
      </c>
    </row>
    <row r="59409" spans="1:60" x14ac:dyDescent="0.25">
      <c r="A59409" t="s">
        <v>35</v>
      </c>
      <c r="B59409" s="2">
        <v>44661.583333333336</v>
      </c>
      <c r="C59409" s="1">
        <v>44661</v>
      </c>
      <c r="D59409">
        <v>8</v>
      </c>
      <c r="E59409" s="2">
        <v>44661.333333333336</v>
      </c>
      <c r="F59409" s="8" t="s">
        <v>388</v>
      </c>
      <c r="G59409" s="10" t="s">
        <v>389</v>
      </c>
      <c r="J59409" s="14">
        <v>53</v>
      </c>
      <c r="K59409" s="14">
        <v>53</v>
      </c>
      <c r="P59409" s="14">
        <v>53</v>
      </c>
      <c r="Q59409" s="14">
        <v>53</v>
      </c>
      <c r="X59409" s="14">
        <v>53</v>
      </c>
      <c r="AP59409" s="14">
        <v>53</v>
      </c>
      <c r="AS59409" s="14">
        <v>53</v>
      </c>
      <c r="AT59409" s="25">
        <v>2.2340002128478638</v>
      </c>
      <c r="AU59409" s="25">
        <v>0.90416558063831476</v>
      </c>
      <c r="AV59409" s="25">
        <v>2.144762845154744</v>
      </c>
      <c r="AZ59409" s="26">
        <v>0.35303801468522994</v>
      </c>
      <c r="BA59409" s="26">
        <v>0.35303801468522994</v>
      </c>
      <c r="BB59409" s="26">
        <v>0</v>
      </c>
      <c r="BC59409" s="26">
        <v>0.35303801468522994</v>
      </c>
      <c r="BD59409" s="26">
        <v>0</v>
      </c>
      <c r="BE59409" s="14">
        <v>53</v>
      </c>
      <c r="BF59409" s="14">
        <v>0</v>
      </c>
      <c r="BG59409" s="27">
        <v>1.4685182413874559E-2</v>
      </c>
    </row>
    <row r="59410" spans="1:60" x14ac:dyDescent="0.25">
      <c r="A59410" t="s">
        <v>35</v>
      </c>
      <c r="B59410" s="2">
        <v>44661.625</v>
      </c>
      <c r="C59410" s="1">
        <v>44661</v>
      </c>
      <c r="D59410">
        <v>9</v>
      </c>
      <c r="E59410" s="2">
        <v>44661.375</v>
      </c>
      <c r="F59410" s="8" t="s">
        <v>388</v>
      </c>
      <c r="G59410" s="10" t="s">
        <v>389</v>
      </c>
      <c r="J59410" s="14">
        <v>54</v>
      </c>
      <c r="K59410" s="14">
        <v>54</v>
      </c>
      <c r="P59410" s="14">
        <v>54</v>
      </c>
      <c r="Q59410" s="14">
        <v>54</v>
      </c>
      <c r="X59410" s="14">
        <v>54</v>
      </c>
      <c r="AP59410" s="14">
        <v>54</v>
      </c>
      <c r="AS59410" s="14">
        <v>54</v>
      </c>
      <c r="AT59410" s="25">
        <v>2.2316988288535247</v>
      </c>
      <c r="AU59410" s="25">
        <v>0.90358056739942461</v>
      </c>
      <c r="AV59410" s="25">
        <v>2.1447154310461167</v>
      </c>
      <c r="AZ59410" s="26">
        <v>0.35969910930193244</v>
      </c>
      <c r="BA59410" s="26">
        <v>0.35969910930193244</v>
      </c>
      <c r="BB59410" s="26">
        <v>0</v>
      </c>
      <c r="BC59410" s="26">
        <v>0.35969910930193244</v>
      </c>
      <c r="BD59410" s="26">
        <v>0</v>
      </c>
      <c r="BE59410" s="14">
        <v>54</v>
      </c>
      <c r="BF59410" s="14">
        <v>0</v>
      </c>
      <c r="BG59410" s="27">
        <v>1.4685182413874559E-2</v>
      </c>
    </row>
    <row r="59411" spans="1:60" x14ac:dyDescent="0.25">
      <c r="A59411" t="s">
        <v>35</v>
      </c>
      <c r="B59411" s="2">
        <v>44661.666666666664</v>
      </c>
      <c r="C59411" s="1">
        <v>44661</v>
      </c>
      <c r="D59411">
        <v>10</v>
      </c>
      <c r="E59411" s="2">
        <v>44661.416666666664</v>
      </c>
      <c r="F59411" s="8" t="s">
        <v>388</v>
      </c>
      <c r="G59411" s="10" t="s">
        <v>389</v>
      </c>
      <c r="J59411" s="14">
        <v>33</v>
      </c>
      <c r="K59411" s="14">
        <v>33</v>
      </c>
      <c r="P59411" s="14">
        <v>33</v>
      </c>
      <c r="Q59411" s="14">
        <v>33</v>
      </c>
      <c r="X59411" s="14">
        <v>33</v>
      </c>
      <c r="AP59411" s="14">
        <v>33</v>
      </c>
      <c r="AS59411" s="14">
        <v>33</v>
      </c>
      <c r="AT59411" s="25">
        <v>2.2275982139651025</v>
      </c>
      <c r="AU59411" s="25">
        <v>0.90317797372337494</v>
      </c>
      <c r="AV59411" s="25">
        <v>2.1440721696651623</v>
      </c>
      <c r="AZ59411" s="26">
        <v>0.21981612235118095</v>
      </c>
      <c r="BA59411" s="26">
        <v>0.21981612235118095</v>
      </c>
      <c r="BB59411" s="26">
        <v>0</v>
      </c>
      <c r="BC59411" s="26">
        <v>0.21981612235118098</v>
      </c>
      <c r="BD59411" s="26">
        <v>-2.7755575615628914E-17</v>
      </c>
      <c r="BE59411" s="14">
        <v>33</v>
      </c>
      <c r="BF59411" s="14">
        <v>0</v>
      </c>
      <c r="BG59411" s="27">
        <v>1.4685182413874561E-2</v>
      </c>
    </row>
    <row r="59412" spans="1:60" x14ac:dyDescent="0.25">
      <c r="A59412" t="s">
        <v>35</v>
      </c>
      <c r="B59412" s="2">
        <v>44661.708333333336</v>
      </c>
      <c r="C59412" s="1">
        <v>44661</v>
      </c>
      <c r="D59412">
        <v>11</v>
      </c>
      <c r="E59412" s="2">
        <v>44661.458333333336</v>
      </c>
      <c r="F59412" s="8" t="s">
        <v>388</v>
      </c>
      <c r="G59412" s="10" t="s">
        <v>389</v>
      </c>
      <c r="J59412" s="14">
        <v>34</v>
      </c>
      <c r="K59412" s="14">
        <v>34</v>
      </c>
      <c r="P59412" s="14">
        <v>34</v>
      </c>
      <c r="Q59412" s="14">
        <v>34</v>
      </c>
      <c r="X59412" s="14">
        <v>34</v>
      </c>
      <c r="AP59412" s="14">
        <v>34</v>
      </c>
      <c r="AS59412" s="14">
        <v>34</v>
      </c>
      <c r="AT59412" s="25">
        <v>2.225430178318148</v>
      </c>
      <c r="AU59412" s="25">
        <v>0.90260072729509311</v>
      </c>
      <c r="AV59412" s="25">
        <v>2.1438605249044582</v>
      </c>
      <c r="AZ59412" s="26">
        <v>0.22647721696788342</v>
      </c>
      <c r="BA59412" s="26">
        <v>0.22647721696788342</v>
      </c>
      <c r="BB59412" s="26">
        <v>0</v>
      </c>
      <c r="BC59412" s="26">
        <v>0.22647721696788345</v>
      </c>
      <c r="BD59412" s="26">
        <v>-2.7755575615628914E-17</v>
      </c>
      <c r="BE59412" s="14">
        <v>34</v>
      </c>
      <c r="BF59412" s="14">
        <v>0</v>
      </c>
      <c r="BG59412" s="27">
        <v>1.4685182413874563E-2</v>
      </c>
    </row>
    <row r="59413" spans="1:60" x14ac:dyDescent="0.25">
      <c r="A59413" t="s">
        <v>35</v>
      </c>
      <c r="B59413" s="2">
        <v>44661.75</v>
      </c>
      <c r="C59413" s="1">
        <v>44661</v>
      </c>
      <c r="D59413">
        <v>12</v>
      </c>
      <c r="E59413" s="2">
        <v>44661.5</v>
      </c>
      <c r="F59413" s="8" t="s">
        <v>388</v>
      </c>
      <c r="G59413" s="10" t="s">
        <v>389</v>
      </c>
      <c r="J59413" s="14">
        <v>28</v>
      </c>
      <c r="K59413" s="14">
        <v>28</v>
      </c>
      <c r="P59413" s="14">
        <v>28</v>
      </c>
      <c r="Q59413" s="14">
        <v>28</v>
      </c>
      <c r="X59413" s="14">
        <v>28</v>
      </c>
      <c r="AP59413" s="14">
        <v>28</v>
      </c>
      <c r="AS59413" s="14">
        <v>28</v>
      </c>
      <c r="AT59413" s="25">
        <v>2.2244224233092162</v>
      </c>
      <c r="AU59413" s="25">
        <v>0.90032418736048869</v>
      </c>
      <c r="AV59413" s="25">
        <v>2.1442951614680501</v>
      </c>
      <c r="AZ59413" s="26">
        <v>0.18651064926766864</v>
      </c>
      <c r="BA59413" s="26">
        <v>0.18651064926766864</v>
      </c>
      <c r="BB59413" s="26">
        <v>0</v>
      </c>
      <c r="BC59413" s="26">
        <v>0.18651064926766864</v>
      </c>
      <c r="BD59413" s="26">
        <v>0</v>
      </c>
      <c r="BE59413" s="14">
        <v>28</v>
      </c>
      <c r="BF59413" s="14">
        <v>0</v>
      </c>
      <c r="BG59413" s="27">
        <v>1.4685182413874558E-2</v>
      </c>
    </row>
    <row r="59414" spans="1:60" x14ac:dyDescent="0.25">
      <c r="A59414" t="s">
        <v>35</v>
      </c>
      <c r="B59414" s="2">
        <v>44661.791666666664</v>
      </c>
      <c r="C59414" s="1">
        <v>44661</v>
      </c>
      <c r="D59414">
        <v>13</v>
      </c>
      <c r="E59414" s="2">
        <v>44661.541666666664</v>
      </c>
      <c r="F59414" s="8" t="s">
        <v>388</v>
      </c>
      <c r="G59414" s="10" t="s">
        <v>389</v>
      </c>
      <c r="J59414" s="14">
        <v>19</v>
      </c>
      <c r="K59414" s="14">
        <v>19</v>
      </c>
      <c r="P59414" s="14">
        <v>19</v>
      </c>
      <c r="Q59414" s="14">
        <v>19</v>
      </c>
      <c r="X59414" s="14">
        <v>19</v>
      </c>
      <c r="AP59414" s="14">
        <v>19</v>
      </c>
      <c r="AS59414" s="14">
        <v>19</v>
      </c>
      <c r="AT59414" s="25">
        <v>2.2225514916189555</v>
      </c>
      <c r="AU59414" s="25">
        <v>0.89898086538153932</v>
      </c>
      <c r="AV59414" s="25">
        <v>2.1442951614680505</v>
      </c>
      <c r="AZ59414" s="26">
        <v>0.1265607977173466</v>
      </c>
      <c r="BA59414" s="26">
        <v>0.1265607977173466</v>
      </c>
      <c r="BB59414" s="26">
        <v>0</v>
      </c>
      <c r="BC59414" s="26">
        <v>0.12656079771734663</v>
      </c>
      <c r="BD59414" s="26">
        <v>-2.7755575615628914E-17</v>
      </c>
      <c r="BE59414" s="14">
        <v>19</v>
      </c>
      <c r="BF59414" s="14">
        <v>0</v>
      </c>
      <c r="BG59414" s="27">
        <v>1.4685182413874561E-2</v>
      </c>
    </row>
    <row r="59415" spans="1:60" x14ac:dyDescent="0.25">
      <c r="A59415" t="s">
        <v>35</v>
      </c>
      <c r="B59415" s="2">
        <v>44661.833333333336</v>
      </c>
      <c r="C59415" s="1">
        <v>44661</v>
      </c>
      <c r="D59415">
        <v>14</v>
      </c>
      <c r="E59415" s="2">
        <v>44661.583333333336</v>
      </c>
      <c r="F59415" s="8" t="s">
        <v>388</v>
      </c>
      <c r="G59415" s="10" t="s">
        <v>389</v>
      </c>
      <c r="J59415" s="14">
        <v>14</v>
      </c>
      <c r="K59415" s="14">
        <v>14</v>
      </c>
      <c r="P59415" s="14">
        <v>14</v>
      </c>
      <c r="Q59415" s="14">
        <v>14</v>
      </c>
      <c r="X59415" s="14">
        <v>14</v>
      </c>
      <c r="AP59415" s="14">
        <v>14</v>
      </c>
      <c r="AS59415" s="14">
        <v>14</v>
      </c>
      <c r="AT59415" s="25">
        <v>2.2200931465021032</v>
      </c>
      <c r="AU59415" s="25">
        <v>0.89720633669005534</v>
      </c>
      <c r="AV59415" s="25">
        <v>2.1443899682315783</v>
      </c>
      <c r="AZ59415" s="26">
        <v>9.3255324633834319E-2</v>
      </c>
      <c r="BA59415" s="26">
        <v>9.3255324633834319E-2</v>
      </c>
      <c r="BB59415" s="26">
        <v>0</v>
      </c>
      <c r="BC59415" s="26">
        <v>9.3255324633834319E-2</v>
      </c>
      <c r="BD59415" s="26">
        <v>0</v>
      </c>
      <c r="BE59415" s="14">
        <v>14</v>
      </c>
      <c r="BF59415" s="14">
        <v>0</v>
      </c>
      <c r="BG59415" s="27">
        <v>1.4685182413874558E-2</v>
      </c>
    </row>
    <row r="59416" spans="1:60" x14ac:dyDescent="0.25">
      <c r="A59416" t="s">
        <v>35</v>
      </c>
      <c r="B59416" s="2">
        <v>44661.875</v>
      </c>
      <c r="C59416" s="1">
        <v>44661</v>
      </c>
      <c r="D59416">
        <v>15</v>
      </c>
      <c r="E59416" s="2">
        <v>44661.625</v>
      </c>
      <c r="F59416" s="8" t="s">
        <v>388</v>
      </c>
      <c r="G59416" s="10" t="s">
        <v>389</v>
      </c>
      <c r="J59416" s="14">
        <v>15</v>
      </c>
      <c r="K59416" s="14">
        <v>15</v>
      </c>
      <c r="P59416" s="14">
        <v>15</v>
      </c>
      <c r="Q59416" s="14">
        <v>15</v>
      </c>
      <c r="X59416" s="14">
        <v>15</v>
      </c>
      <c r="AP59416" s="14">
        <v>15</v>
      </c>
      <c r="AS59416" s="14">
        <v>15</v>
      </c>
      <c r="AT59416" s="25">
        <v>2.2198854128202159</v>
      </c>
      <c r="AU59416" s="25">
        <v>0.89756251554650468</v>
      </c>
      <c r="AV59416" s="25">
        <v>2.1438403965295905</v>
      </c>
      <c r="AZ59416" s="26">
        <v>9.9916419250536792E-2</v>
      </c>
      <c r="BA59416" s="26">
        <v>9.9916419250536792E-2</v>
      </c>
      <c r="BB59416" s="26">
        <v>0</v>
      </c>
      <c r="BC59416" s="26">
        <v>9.9916419250536792E-2</v>
      </c>
      <c r="BD59416" s="26">
        <v>0</v>
      </c>
      <c r="BE59416" s="14">
        <v>15</v>
      </c>
      <c r="BF59416" s="14">
        <v>0</v>
      </c>
      <c r="BG59416" s="27">
        <v>1.4685182413874559E-2</v>
      </c>
    </row>
    <row r="59417" spans="1:60" x14ac:dyDescent="0.25">
      <c r="A59417" t="s">
        <v>35</v>
      </c>
      <c r="B59417" s="2">
        <v>44661.916666666664</v>
      </c>
      <c r="C59417" s="1">
        <v>44661</v>
      </c>
      <c r="D59417">
        <v>16</v>
      </c>
      <c r="E59417" s="2">
        <v>44661.666666666664</v>
      </c>
      <c r="F59417" s="8" t="s">
        <v>388</v>
      </c>
      <c r="G59417" s="10" t="s">
        <v>389</v>
      </c>
      <c r="J59417" s="14">
        <v>1</v>
      </c>
      <c r="K59417" s="14">
        <v>1</v>
      </c>
      <c r="P59417" s="14">
        <v>1</v>
      </c>
      <c r="Q59417" s="14">
        <v>1</v>
      </c>
      <c r="X59417" s="14">
        <v>1</v>
      </c>
      <c r="AP59417" s="14">
        <v>1</v>
      </c>
      <c r="AS59417" s="14">
        <v>1</v>
      </c>
      <c r="AT59417" s="25">
        <v>2.221840473150126</v>
      </c>
      <c r="AU59417" s="25">
        <v>0.89914241539575113</v>
      </c>
      <c r="AV59417" s="25">
        <v>2.1438941486724929</v>
      </c>
      <c r="AZ59417" s="26">
        <v>6.6610946167024532E-3</v>
      </c>
      <c r="BA59417" s="26">
        <v>6.6610946167024532E-3</v>
      </c>
      <c r="BB59417" s="26">
        <v>0</v>
      </c>
      <c r="BC59417" s="26">
        <v>6.6610946167024541E-3</v>
      </c>
      <c r="BD59417" s="26">
        <v>-8.6736173798840355E-19</v>
      </c>
      <c r="BE59417" s="14">
        <v>1</v>
      </c>
      <c r="BF59417" s="14">
        <v>0</v>
      </c>
      <c r="BG59417" s="27">
        <v>1.4685182413874563E-2</v>
      </c>
    </row>
    <row r="59418" spans="1:60" x14ac:dyDescent="0.25">
      <c r="A59418" t="s">
        <v>35</v>
      </c>
      <c r="B59418" s="2">
        <v>44661.958333333336</v>
      </c>
      <c r="C59418" s="1">
        <v>44661</v>
      </c>
      <c r="D59418">
        <v>17</v>
      </c>
      <c r="E59418" s="2">
        <v>44661.708333333336</v>
      </c>
      <c r="F59418" s="8" t="s">
        <v>388</v>
      </c>
      <c r="G59418" s="10" t="s">
        <v>389</v>
      </c>
      <c r="J59418" s="14">
        <v>10</v>
      </c>
      <c r="K59418" s="14">
        <v>10</v>
      </c>
      <c r="P59418" s="14">
        <v>10</v>
      </c>
      <c r="Q59418" s="14">
        <v>10</v>
      </c>
      <c r="X59418" s="14">
        <v>10</v>
      </c>
      <c r="AP59418" s="14">
        <v>10</v>
      </c>
      <c r="AS59418" s="14">
        <v>10</v>
      </c>
      <c r="AT59418" s="25">
        <v>2.2232671762059799</v>
      </c>
      <c r="AU59418" s="25">
        <v>0.8990961892120034</v>
      </c>
      <c r="AV59418" s="25">
        <v>2.1410025489832281</v>
      </c>
      <c r="AZ59418" s="26">
        <v>6.661094616702451E-2</v>
      </c>
      <c r="BA59418" s="26">
        <v>6.661094616702451E-2</v>
      </c>
      <c r="BB59418" s="26">
        <v>0</v>
      </c>
      <c r="BC59418" s="26">
        <v>6.661094616702451E-2</v>
      </c>
      <c r="BD59418" s="26">
        <v>0</v>
      </c>
      <c r="BE59418" s="14">
        <v>10</v>
      </c>
      <c r="BF59418" s="14">
        <v>0</v>
      </c>
      <c r="BG59418" s="27">
        <v>1.4685182413874558E-2</v>
      </c>
    </row>
    <row r="59419" spans="1:60" x14ac:dyDescent="0.25">
      <c r="A59419" t="s">
        <v>35</v>
      </c>
      <c r="B59419" s="2">
        <v>44662</v>
      </c>
      <c r="C59419" s="1">
        <v>44661</v>
      </c>
      <c r="D59419">
        <v>18</v>
      </c>
      <c r="E59419" s="2">
        <v>44661.75</v>
      </c>
      <c r="F59419" s="8" t="s">
        <v>388</v>
      </c>
      <c r="G59419" s="10" t="s">
        <v>389</v>
      </c>
      <c r="J59419" s="14">
        <v>12</v>
      </c>
      <c r="K59419" s="14">
        <v>12</v>
      </c>
      <c r="P59419" s="14">
        <v>12</v>
      </c>
      <c r="Q59419" s="14">
        <v>12</v>
      </c>
      <c r="X59419" s="14">
        <v>12</v>
      </c>
      <c r="AP59419" s="14">
        <v>12</v>
      </c>
      <c r="AS59419" s="14">
        <v>12</v>
      </c>
      <c r="AT59419" s="25">
        <v>2.2234716710213536</v>
      </c>
      <c r="AU59419" s="25">
        <v>0.90038473762214677</v>
      </c>
      <c r="AV59419" s="25">
        <v>2.1468624135612027</v>
      </c>
      <c r="AZ59419" s="26">
        <v>7.9933135400429414E-2</v>
      </c>
      <c r="BA59419" s="26">
        <v>7.9933135400429414E-2</v>
      </c>
      <c r="BB59419" s="26">
        <v>0</v>
      </c>
      <c r="BC59419" s="26">
        <v>7.9933135400429414E-2</v>
      </c>
      <c r="BD59419" s="26">
        <v>0</v>
      </c>
      <c r="BE59419" s="14">
        <v>12</v>
      </c>
      <c r="BF59419" s="14">
        <v>0</v>
      </c>
      <c r="BG59419" s="27">
        <v>1.4685182413874558E-2</v>
      </c>
    </row>
    <row r="59420" spans="1:60" x14ac:dyDescent="0.25">
      <c r="A59420" t="s">
        <v>35</v>
      </c>
      <c r="B59420" s="2">
        <v>44662.041666666664</v>
      </c>
      <c r="C59420" s="1">
        <v>44661</v>
      </c>
      <c r="D59420">
        <v>19</v>
      </c>
      <c r="E59420" s="2">
        <v>44661.791666666664</v>
      </c>
      <c r="F59420" s="8" t="s">
        <v>388</v>
      </c>
      <c r="G59420" s="10" t="s">
        <v>389</v>
      </c>
      <c r="J59420" s="14">
        <v>22</v>
      </c>
      <c r="K59420" s="14">
        <v>22</v>
      </c>
      <c r="P59420" s="14">
        <v>22</v>
      </c>
      <c r="Q59420" s="14">
        <v>22</v>
      </c>
      <c r="X59420" s="14">
        <v>22</v>
      </c>
      <c r="AP59420" s="14">
        <v>22</v>
      </c>
      <c r="AS59420" s="14">
        <v>22</v>
      </c>
      <c r="AT59420" s="25">
        <v>2.2235753750011242</v>
      </c>
      <c r="AU59420" s="25">
        <v>0.90069050792663863</v>
      </c>
      <c r="AV59420" s="25">
        <v>2.1464533242388826</v>
      </c>
      <c r="AZ59420" s="26">
        <v>0.14654408156745402</v>
      </c>
      <c r="BA59420" s="26">
        <v>0.14654408156745402</v>
      </c>
      <c r="BB59420" s="26">
        <v>0</v>
      </c>
      <c r="BC59420" s="26">
        <v>0.14654408156745402</v>
      </c>
      <c r="BD59420" s="26">
        <v>0</v>
      </c>
      <c r="BE59420" s="14">
        <v>22</v>
      </c>
      <c r="BF59420" s="14">
        <v>0</v>
      </c>
      <c r="BG59420" s="27">
        <v>1.4685182413874566E-2</v>
      </c>
    </row>
    <row r="59421" spans="1:60" x14ac:dyDescent="0.25">
      <c r="A59421" t="s">
        <v>35</v>
      </c>
      <c r="B59421" s="2">
        <v>44662.083333333336</v>
      </c>
      <c r="C59421" s="1">
        <v>44661</v>
      </c>
      <c r="D59421">
        <v>20</v>
      </c>
      <c r="E59421" s="2">
        <v>44661.833333333336</v>
      </c>
      <c r="F59421" s="8" t="s">
        <v>388</v>
      </c>
      <c r="G59421" s="10" t="s">
        <v>389</v>
      </c>
      <c r="J59421" s="14">
        <v>47</v>
      </c>
      <c r="K59421" s="14">
        <v>47</v>
      </c>
      <c r="P59421" s="14">
        <v>47</v>
      </c>
      <c r="Q59421" s="14">
        <v>47</v>
      </c>
      <c r="X59421" s="14">
        <v>47</v>
      </c>
      <c r="AP59421" s="14">
        <v>47</v>
      </c>
      <c r="AS59421" s="14">
        <v>47</v>
      </c>
      <c r="AT59421" s="25">
        <v>2.2235589098522426</v>
      </c>
      <c r="AU59421" s="25">
        <v>0.90133541575008902</v>
      </c>
      <c r="AV59421" s="25">
        <v>2.144317656575613</v>
      </c>
      <c r="AZ59421" s="26">
        <v>0.31307144698501521</v>
      </c>
      <c r="BA59421" s="26">
        <v>0.31307144698501521</v>
      </c>
      <c r="BB59421" s="26">
        <v>0</v>
      </c>
      <c r="BC59421" s="26">
        <v>0.31307144698501521</v>
      </c>
      <c r="BD59421" s="26">
        <v>0</v>
      </c>
      <c r="BE59421" s="14">
        <v>47</v>
      </c>
      <c r="BF59421" s="14">
        <v>0</v>
      </c>
      <c r="BG59421" s="27">
        <v>1.4685182413874559E-2</v>
      </c>
    </row>
    <row r="59422" spans="1:60" x14ac:dyDescent="0.25">
      <c r="A59422" t="s">
        <v>35</v>
      </c>
      <c r="B59422" s="2">
        <v>44662.125</v>
      </c>
      <c r="C59422" s="1">
        <v>44661</v>
      </c>
      <c r="D59422">
        <v>21</v>
      </c>
      <c r="E59422" s="2">
        <v>44661.875</v>
      </c>
      <c r="F59422" s="8" t="s">
        <v>388</v>
      </c>
      <c r="G59422" s="10" t="s">
        <v>389</v>
      </c>
      <c r="J59422" s="14">
        <v>30</v>
      </c>
      <c r="K59422" s="14">
        <v>30</v>
      </c>
      <c r="P59422" s="14">
        <v>30</v>
      </c>
      <c r="Q59422" s="14">
        <v>30</v>
      </c>
      <c r="X59422" s="14">
        <v>30</v>
      </c>
      <c r="AP59422" s="14">
        <v>30</v>
      </c>
      <c r="AS59422" s="14">
        <v>30</v>
      </c>
      <c r="AT59422" s="25">
        <v>2.2233721874924983</v>
      </c>
      <c r="AU59422" s="25">
        <v>0.90221530040184417</v>
      </c>
      <c r="AV59422" s="25">
        <v>2.1443899682315783</v>
      </c>
      <c r="AZ59422" s="26">
        <v>0.19983283850107364</v>
      </c>
      <c r="BA59422" s="26">
        <v>0.19983283850107364</v>
      </c>
      <c r="BB59422" s="26">
        <v>0</v>
      </c>
      <c r="BC59422" s="26">
        <v>0.19983283850107367</v>
      </c>
      <c r="BD59422" s="26">
        <v>-2.7755575615628914E-17</v>
      </c>
      <c r="BE59422" s="14">
        <v>30</v>
      </c>
      <c r="BF59422" s="14">
        <v>0</v>
      </c>
      <c r="BG59422" s="27">
        <v>1.4685182413874566E-2</v>
      </c>
    </row>
    <row r="59423" spans="1:60" x14ac:dyDescent="0.25">
      <c r="A59423" t="s">
        <v>35</v>
      </c>
      <c r="B59423" s="2">
        <v>44662.166666666664</v>
      </c>
      <c r="C59423" s="1">
        <v>44661</v>
      </c>
      <c r="D59423">
        <v>22</v>
      </c>
      <c r="E59423" s="2">
        <v>44661.916666666664</v>
      </c>
      <c r="F59423" s="8" t="s">
        <v>388</v>
      </c>
      <c r="G59423" s="10" t="s">
        <v>389</v>
      </c>
      <c r="J59423" s="14">
        <v>3</v>
      </c>
      <c r="K59423" s="14">
        <v>3</v>
      </c>
      <c r="P59423" s="14">
        <v>3</v>
      </c>
      <c r="Q59423" s="14">
        <v>3</v>
      </c>
      <c r="X59423" s="14">
        <v>3</v>
      </c>
      <c r="AP59423" s="14">
        <v>3</v>
      </c>
      <c r="AS59423" s="14">
        <v>3</v>
      </c>
      <c r="AT59423" s="25">
        <v>2.2244252052252165</v>
      </c>
      <c r="AU59423" s="25">
        <v>0.90276161424978119</v>
      </c>
      <c r="AV59423" s="25">
        <v>2.1531750631725877</v>
      </c>
      <c r="AZ59423" s="26">
        <v>1.9983283850107364E-2</v>
      </c>
      <c r="BA59423" s="26">
        <v>1.9983283850107364E-2</v>
      </c>
      <c r="BB59423" s="26">
        <v>0</v>
      </c>
      <c r="BC59423" s="26">
        <v>1.9983283850107367E-2</v>
      </c>
      <c r="BD59423" s="26">
        <v>-3.4694469519536142E-18</v>
      </c>
      <c r="BE59423" s="14">
        <v>3</v>
      </c>
      <c r="BF59423" s="14">
        <v>0</v>
      </c>
      <c r="BG59423" s="27">
        <v>1.4685182413874565E-2</v>
      </c>
    </row>
    <row r="59424" spans="1:60" x14ac:dyDescent="0.25">
      <c r="A59424" t="s">
        <v>35</v>
      </c>
      <c r="B59424" s="2">
        <v>44662.208333333336</v>
      </c>
      <c r="C59424" s="1">
        <v>44661</v>
      </c>
      <c r="D59424">
        <v>23</v>
      </c>
      <c r="E59424" s="2">
        <v>44661.958333333336</v>
      </c>
      <c r="F59424" s="8" t="s">
        <v>388</v>
      </c>
      <c r="G59424" s="10" t="s">
        <v>389</v>
      </c>
      <c r="J59424" s="14">
        <v>0</v>
      </c>
      <c r="K59424" s="14">
        <v>-5</v>
      </c>
      <c r="P59424" s="14">
        <v>0</v>
      </c>
      <c r="Q59424" s="14">
        <v>-5</v>
      </c>
      <c r="X59424" s="14">
        <v>0</v>
      </c>
      <c r="AP59424" s="14">
        <v>0</v>
      </c>
      <c r="AS59424" s="14">
        <v>-5</v>
      </c>
      <c r="AT59424" s="25">
        <v>2.223928964943175</v>
      </c>
      <c r="AU59424" s="25">
        <v>0.90213697952204908</v>
      </c>
      <c r="AV59424" s="25">
        <v>2.1438006432957843</v>
      </c>
      <c r="AZ59424" s="26">
        <v>0</v>
      </c>
      <c r="BA59424" s="26">
        <v>0</v>
      </c>
      <c r="BB59424" s="26">
        <v>2.9790789032039786</v>
      </c>
      <c r="BC59424" s="26">
        <v>0</v>
      </c>
      <c r="BD59424" s="26">
        <v>2.9790789032039786</v>
      </c>
      <c r="BE59424" s="14">
        <v>0</v>
      </c>
      <c r="BF59424" s="14">
        <v>5</v>
      </c>
      <c r="BH59424" s="27">
        <v>1.313547386316311</v>
      </c>
    </row>
    <row r="59425" spans="1:60" x14ac:dyDescent="0.25">
      <c r="A59425" t="s">
        <v>35</v>
      </c>
      <c r="B59425" s="2">
        <v>44662.25</v>
      </c>
      <c r="C59425" s="1">
        <v>44661</v>
      </c>
      <c r="D59425">
        <v>24</v>
      </c>
      <c r="E59425" s="2">
        <v>44662</v>
      </c>
      <c r="F59425" s="8" t="s">
        <v>388</v>
      </c>
      <c r="G59425" s="10" t="s">
        <v>389</v>
      </c>
      <c r="J59425" s="14">
        <v>5</v>
      </c>
      <c r="K59425" s="14">
        <v>4</v>
      </c>
      <c r="P59425" s="14">
        <v>5</v>
      </c>
      <c r="Q59425" s="14">
        <v>4</v>
      </c>
      <c r="X59425" s="14">
        <v>5</v>
      </c>
      <c r="AP59425" s="14">
        <v>5</v>
      </c>
      <c r="AS59425" s="14">
        <v>4</v>
      </c>
      <c r="AT59425" s="25">
        <v>2.224538705032177</v>
      </c>
      <c r="AU59425" s="25">
        <v>0.90276194310162838</v>
      </c>
      <c r="AV59425" s="25">
        <v>2.1444375270299467</v>
      </c>
      <c r="AZ59425" s="26">
        <v>3.3305473083512255E-2</v>
      </c>
      <c r="BA59425" s="26">
        <v>3.3305473083512255E-2</v>
      </c>
      <c r="BB59425" s="26">
        <v>0</v>
      </c>
      <c r="BC59425" s="26">
        <v>2.6644378466809802E-2</v>
      </c>
      <c r="BD59425" s="26">
        <v>6.6610946167024523E-3</v>
      </c>
      <c r="BE59425" s="14">
        <v>5</v>
      </c>
      <c r="BF59425" s="14">
        <v>1</v>
      </c>
      <c r="BG59425" s="27">
        <v>1.4685182413874558E-2</v>
      </c>
      <c r="BH59425" s="27">
        <v>1.4685182413874561E-2</v>
      </c>
    </row>
    <row r="59426" spans="1:60" x14ac:dyDescent="0.25">
      <c r="A59426" t="s">
        <v>35</v>
      </c>
      <c r="B59426" s="2">
        <v>44662.291666666664</v>
      </c>
      <c r="C59426" s="1">
        <v>44662</v>
      </c>
      <c r="D59426">
        <v>1</v>
      </c>
      <c r="E59426" s="2">
        <v>44662.041666666664</v>
      </c>
      <c r="F59426" s="8" t="s">
        <v>388</v>
      </c>
      <c r="G59426" s="10" t="s">
        <v>389</v>
      </c>
      <c r="J59426" s="14">
        <v>13</v>
      </c>
      <c r="K59426" s="14">
        <v>13</v>
      </c>
      <c r="P59426" s="14">
        <v>13</v>
      </c>
      <c r="Q59426" s="14">
        <v>13</v>
      </c>
      <c r="X59426" s="14">
        <v>13</v>
      </c>
      <c r="AP59426" s="14">
        <v>13</v>
      </c>
      <c r="AS59426" s="14">
        <v>13</v>
      </c>
      <c r="AT59426" s="25">
        <v>2.2246772004674527</v>
      </c>
      <c r="AU59426" s="25">
        <v>0.90291531734997754</v>
      </c>
      <c r="AV59426" s="25">
        <v>2.1452768666020554</v>
      </c>
      <c r="AZ59426" s="26">
        <v>8.6594230017131887E-2</v>
      </c>
      <c r="BA59426" s="26">
        <v>8.6594230017131887E-2</v>
      </c>
      <c r="BB59426" s="26">
        <v>0</v>
      </c>
      <c r="BC59426" s="26">
        <v>8.6594230017131887E-2</v>
      </c>
      <c r="BD59426" s="26">
        <v>0</v>
      </c>
      <c r="BE59426" s="14">
        <v>13</v>
      </c>
      <c r="BF59426" s="14">
        <v>0</v>
      </c>
      <c r="BG59426" s="27">
        <v>1.4685182413874561E-2</v>
      </c>
    </row>
    <row r="59427" spans="1:60" x14ac:dyDescent="0.25">
      <c r="A59427" t="s">
        <v>35</v>
      </c>
      <c r="B59427" s="2">
        <v>44662.333333333336</v>
      </c>
      <c r="C59427" s="1">
        <v>44662</v>
      </c>
      <c r="D59427">
        <v>2</v>
      </c>
      <c r="E59427" s="2">
        <v>44662.083333333336</v>
      </c>
      <c r="F59427" s="8" t="s">
        <v>388</v>
      </c>
      <c r="G59427" s="10" t="s">
        <v>389</v>
      </c>
      <c r="J59427" s="14">
        <v>20</v>
      </c>
      <c r="K59427" s="14">
        <v>20</v>
      </c>
      <c r="P59427" s="14">
        <v>20</v>
      </c>
      <c r="Q59427" s="14">
        <v>20</v>
      </c>
      <c r="X59427" s="14">
        <v>20</v>
      </c>
      <c r="AP59427" s="14">
        <v>20</v>
      </c>
      <c r="AS59427" s="14">
        <v>20</v>
      </c>
      <c r="AT59427" s="25">
        <v>2.2257547584444097</v>
      </c>
      <c r="AU59427" s="25">
        <v>0.90344448082602469</v>
      </c>
      <c r="AV59427" s="25">
        <v>2.1454310232362879</v>
      </c>
      <c r="AZ59427" s="26">
        <v>0.13322189233404902</v>
      </c>
      <c r="BA59427" s="26">
        <v>0.13322189233404902</v>
      </c>
      <c r="BB59427" s="26">
        <v>0</v>
      </c>
      <c r="BC59427" s="26">
        <v>0.13322189233404902</v>
      </c>
      <c r="BD59427" s="26">
        <v>0</v>
      </c>
      <c r="BE59427" s="14">
        <v>20</v>
      </c>
      <c r="BF59427" s="14">
        <v>0</v>
      </c>
      <c r="BG59427" s="27">
        <v>1.4685182413874558E-2</v>
      </c>
    </row>
    <row r="59428" spans="1:60" x14ac:dyDescent="0.25">
      <c r="A59428" t="s">
        <v>35</v>
      </c>
      <c r="B59428" s="2">
        <v>44662.375</v>
      </c>
      <c r="C59428" s="1">
        <v>44662</v>
      </c>
      <c r="D59428">
        <v>3</v>
      </c>
      <c r="E59428" s="2">
        <v>44662.125</v>
      </c>
      <c r="F59428" s="8" t="s">
        <v>388</v>
      </c>
      <c r="G59428" s="10" t="s">
        <v>389</v>
      </c>
      <c r="J59428" s="14">
        <v>55</v>
      </c>
      <c r="K59428" s="14">
        <v>55</v>
      </c>
      <c r="P59428" s="14">
        <v>55</v>
      </c>
      <c r="Q59428" s="14">
        <v>55</v>
      </c>
      <c r="X59428" s="14">
        <v>55</v>
      </c>
      <c r="AP59428" s="14">
        <v>55</v>
      </c>
      <c r="AS59428" s="14">
        <v>55</v>
      </c>
      <c r="AT59428" s="25">
        <v>2.2275499217850045</v>
      </c>
      <c r="AU59428" s="25">
        <v>0.90447831648742494</v>
      </c>
      <c r="AV59428" s="25">
        <v>2.1455907551812841</v>
      </c>
      <c r="AZ59428" s="26">
        <v>0.36636020391863489</v>
      </c>
      <c r="BA59428" s="26">
        <v>0.36636020391863489</v>
      </c>
      <c r="BB59428" s="26">
        <v>0</v>
      </c>
      <c r="BC59428" s="26">
        <v>0.36636020391863489</v>
      </c>
      <c r="BD59428" s="26">
        <v>0</v>
      </c>
      <c r="BE59428" s="14">
        <v>55</v>
      </c>
      <c r="BF59428" s="14">
        <v>0</v>
      </c>
      <c r="BG59428" s="27">
        <v>1.4685182413874561E-2</v>
      </c>
    </row>
    <row r="59429" spans="1:60" x14ac:dyDescent="0.25">
      <c r="A59429" t="s">
        <v>35</v>
      </c>
      <c r="B59429" s="2">
        <v>44662.416666666664</v>
      </c>
      <c r="C59429" s="1">
        <v>44662</v>
      </c>
      <c r="D59429">
        <v>4</v>
      </c>
      <c r="E59429" s="2">
        <v>44662.166666666664</v>
      </c>
      <c r="F59429" s="8" t="s">
        <v>388</v>
      </c>
      <c r="G59429" s="10" t="s">
        <v>389</v>
      </c>
      <c r="J59429" s="14">
        <v>49</v>
      </c>
      <c r="K59429" s="14">
        <v>49</v>
      </c>
      <c r="P59429" s="14">
        <v>49</v>
      </c>
      <c r="Q59429" s="14">
        <v>49</v>
      </c>
      <c r="X59429" s="14">
        <v>49</v>
      </c>
      <c r="AP59429" s="14">
        <v>49</v>
      </c>
      <c r="AS59429" s="14">
        <v>49</v>
      </c>
      <c r="AT59429" s="25">
        <v>2.2276599874959464</v>
      </c>
      <c r="AU59429" s="25">
        <v>0.90516375450838615</v>
      </c>
      <c r="AV59429" s="25">
        <v>2.1445005397676797</v>
      </c>
      <c r="AZ59429" s="26">
        <v>0.3263936362184201</v>
      </c>
      <c r="BA59429" s="26">
        <v>0.3263936362184201</v>
      </c>
      <c r="BB59429" s="26">
        <v>0</v>
      </c>
      <c r="BC59429" s="26">
        <v>0.3263936362184201</v>
      </c>
      <c r="BD59429" s="26">
        <v>0</v>
      </c>
      <c r="BE59429" s="14">
        <v>49</v>
      </c>
      <c r="BF59429" s="14">
        <v>0</v>
      </c>
      <c r="BG59429" s="27">
        <v>1.4685182413874558E-2</v>
      </c>
    </row>
    <row r="59430" spans="1:60" x14ac:dyDescent="0.25">
      <c r="A59430" t="s">
        <v>35</v>
      </c>
      <c r="B59430" s="2">
        <v>44662.458333333336</v>
      </c>
      <c r="C59430" s="1">
        <v>44662</v>
      </c>
      <c r="D59430">
        <v>5</v>
      </c>
      <c r="E59430" s="2">
        <v>44662.208333333336</v>
      </c>
      <c r="F59430" s="8" t="s">
        <v>388</v>
      </c>
      <c r="G59430" s="10" t="s">
        <v>389</v>
      </c>
      <c r="J59430" s="14">
        <v>49</v>
      </c>
      <c r="K59430" s="14">
        <v>49</v>
      </c>
      <c r="P59430" s="14">
        <v>49</v>
      </c>
      <c r="Q59430" s="14">
        <v>49</v>
      </c>
      <c r="X59430" s="14">
        <v>49</v>
      </c>
      <c r="AP59430" s="14">
        <v>49</v>
      </c>
      <c r="AS59430" s="14">
        <v>49</v>
      </c>
      <c r="AT59430" s="25">
        <v>2.2268656542622227</v>
      </c>
      <c r="AU59430" s="25">
        <v>0.9040806538042323</v>
      </c>
      <c r="AV59430" s="25">
        <v>2.1431644639757499</v>
      </c>
      <c r="AZ59430" s="26">
        <v>0.32639363621842021</v>
      </c>
      <c r="BA59430" s="26">
        <v>0.32639363621842021</v>
      </c>
      <c r="BB59430" s="26">
        <v>0</v>
      </c>
      <c r="BC59430" s="26">
        <v>0.32639363621842021</v>
      </c>
      <c r="BD59430" s="26">
        <v>0</v>
      </c>
      <c r="BE59430" s="14">
        <v>49</v>
      </c>
      <c r="BF59430" s="14">
        <v>0</v>
      </c>
      <c r="BG59430" s="27">
        <v>1.4685182413874563E-2</v>
      </c>
    </row>
    <row r="59431" spans="1:60" x14ac:dyDescent="0.25">
      <c r="A59431" t="s">
        <v>35</v>
      </c>
      <c r="B59431" s="2">
        <v>44662.5</v>
      </c>
      <c r="C59431" s="1">
        <v>44662</v>
      </c>
      <c r="D59431">
        <v>6</v>
      </c>
      <c r="E59431" s="2">
        <v>44662.25</v>
      </c>
      <c r="F59431" s="8" t="s">
        <v>388</v>
      </c>
      <c r="G59431" s="10" t="s">
        <v>389</v>
      </c>
      <c r="J59431" s="14">
        <v>32</v>
      </c>
      <c r="K59431" s="14">
        <v>32</v>
      </c>
      <c r="P59431" s="14">
        <v>32</v>
      </c>
      <c r="Q59431" s="14">
        <v>32</v>
      </c>
      <c r="X59431" s="14">
        <v>32</v>
      </c>
      <c r="AP59431" s="14">
        <v>32</v>
      </c>
      <c r="AS59431" s="14">
        <v>32</v>
      </c>
      <c r="AT59431" s="25">
        <v>2.2246741397084753</v>
      </c>
      <c r="AU59431" s="25">
        <v>0.90135377168417619</v>
      </c>
      <c r="AV59431" s="25">
        <v>2.162200525492834</v>
      </c>
      <c r="AZ59431" s="26">
        <v>0.21315502773447842</v>
      </c>
      <c r="BA59431" s="26">
        <v>0.21315502773447842</v>
      </c>
      <c r="BB59431" s="26">
        <v>0</v>
      </c>
      <c r="BC59431" s="26">
        <v>0.21315502773447842</v>
      </c>
      <c r="BD59431" s="26">
        <v>0</v>
      </c>
      <c r="BE59431" s="14">
        <v>32</v>
      </c>
      <c r="BF59431" s="14">
        <v>0</v>
      </c>
      <c r="BG59431" s="27">
        <v>1.4685182413874556E-2</v>
      </c>
    </row>
    <row r="59432" spans="1:60" x14ac:dyDescent="0.25">
      <c r="A59432" t="s">
        <v>35</v>
      </c>
      <c r="B59432" s="2">
        <v>44662.541666666664</v>
      </c>
      <c r="C59432" s="1">
        <v>44662</v>
      </c>
      <c r="D59432">
        <v>7</v>
      </c>
      <c r="E59432" s="2">
        <v>44662.291666666664</v>
      </c>
      <c r="F59432" s="8" t="s">
        <v>388</v>
      </c>
      <c r="G59432" s="10" t="s">
        <v>389</v>
      </c>
      <c r="J59432" s="14">
        <v>32</v>
      </c>
      <c r="K59432" s="14">
        <v>32</v>
      </c>
      <c r="P59432" s="14">
        <v>32</v>
      </c>
      <c r="Q59432" s="14">
        <v>32</v>
      </c>
      <c r="X59432" s="14">
        <v>32</v>
      </c>
      <c r="AP59432" s="14">
        <v>32</v>
      </c>
      <c r="AS59432" s="14">
        <v>32</v>
      </c>
      <c r="AT59432" s="25">
        <v>2.2226664161764043</v>
      </c>
      <c r="AU59432" s="25">
        <v>0.89935316275576727</v>
      </c>
      <c r="AV59432" s="25">
        <v>2.1652228768965864</v>
      </c>
      <c r="AZ59432" s="26">
        <v>0.21315502773447847</v>
      </c>
      <c r="BA59432" s="26">
        <v>0.21315502773447847</v>
      </c>
      <c r="BB59432" s="26">
        <v>0</v>
      </c>
      <c r="BC59432" s="26">
        <v>0.21315502773447847</v>
      </c>
      <c r="BD59432" s="26">
        <v>0</v>
      </c>
      <c r="BE59432" s="14">
        <v>32</v>
      </c>
      <c r="BF59432" s="14">
        <v>0</v>
      </c>
      <c r="BG59432" s="27">
        <v>1.4685182413874561E-2</v>
      </c>
    </row>
    <row r="59433" spans="1:60" x14ac:dyDescent="0.25">
      <c r="A59433" t="s">
        <v>35</v>
      </c>
      <c r="B59433" s="2">
        <v>44662.583333333336</v>
      </c>
      <c r="C59433" s="1">
        <v>44662</v>
      </c>
      <c r="D59433">
        <v>8</v>
      </c>
      <c r="E59433" s="2">
        <v>44662.333333333336</v>
      </c>
      <c r="F59433" s="8" t="s">
        <v>388</v>
      </c>
      <c r="G59433" s="10" t="s">
        <v>389</v>
      </c>
      <c r="J59433" s="14">
        <v>31</v>
      </c>
      <c r="K59433" s="14">
        <v>31</v>
      </c>
      <c r="P59433" s="14">
        <v>31</v>
      </c>
      <c r="Q59433" s="14">
        <v>31</v>
      </c>
      <c r="X59433" s="14">
        <v>31</v>
      </c>
      <c r="AP59433" s="14">
        <v>31</v>
      </c>
      <c r="AS59433" s="14">
        <v>31</v>
      </c>
      <c r="AT59433" s="25">
        <v>2.22277644512338</v>
      </c>
      <c r="AU59433" s="25">
        <v>0.89808651026764186</v>
      </c>
      <c r="AV59433" s="25">
        <v>2.1630995171116414</v>
      </c>
      <c r="AZ59433" s="26">
        <v>0.20649393311777603</v>
      </c>
      <c r="BA59433" s="26">
        <v>0.20649393311777603</v>
      </c>
      <c r="BB59433" s="26">
        <v>0</v>
      </c>
      <c r="BC59433" s="26">
        <v>0.20649393311777603</v>
      </c>
      <c r="BD59433" s="26">
        <v>0</v>
      </c>
      <c r="BE59433" s="14">
        <v>31</v>
      </c>
      <c r="BF59433" s="14">
        <v>0</v>
      </c>
      <c r="BG59433" s="27">
        <v>1.4685182413874561E-2</v>
      </c>
    </row>
    <row r="59434" spans="1:60" x14ac:dyDescent="0.25">
      <c r="A59434" t="s">
        <v>35</v>
      </c>
      <c r="B59434" s="2">
        <v>44662.625</v>
      </c>
      <c r="C59434" s="1">
        <v>44662</v>
      </c>
      <c r="D59434">
        <v>9</v>
      </c>
      <c r="E59434" s="2">
        <v>44662.375</v>
      </c>
      <c r="F59434" s="8" t="s">
        <v>388</v>
      </c>
      <c r="G59434" s="10" t="s">
        <v>389</v>
      </c>
      <c r="J59434" s="14">
        <v>16</v>
      </c>
      <c r="K59434" s="14">
        <v>16</v>
      </c>
      <c r="P59434" s="14">
        <v>16</v>
      </c>
      <c r="Q59434" s="14">
        <v>16</v>
      </c>
      <c r="X59434" s="14">
        <v>16</v>
      </c>
      <c r="AP59434" s="14">
        <v>16</v>
      </c>
      <c r="AS59434" s="14">
        <v>16</v>
      </c>
      <c r="AT59434" s="25">
        <v>2.2224807066678056</v>
      </c>
      <c r="AU59434" s="25">
        <v>0.89575052610054895</v>
      </c>
      <c r="AV59434" s="25">
        <v>2.1416746342012081</v>
      </c>
      <c r="AZ59434" s="26">
        <v>0.10657751386723928</v>
      </c>
      <c r="BA59434" s="26">
        <v>0.10657751386723928</v>
      </c>
      <c r="BB59434" s="26">
        <v>0</v>
      </c>
      <c r="BC59434" s="26">
        <v>0.10657751386723928</v>
      </c>
      <c r="BD59434" s="26">
        <v>0</v>
      </c>
      <c r="BE59434" s="14">
        <v>16</v>
      </c>
      <c r="BF59434" s="14">
        <v>0</v>
      </c>
      <c r="BG59434" s="27">
        <v>1.4685182413874566E-2</v>
      </c>
    </row>
    <row r="59435" spans="1:60" x14ac:dyDescent="0.25">
      <c r="A59435" t="s">
        <v>35</v>
      </c>
      <c r="B59435" s="2">
        <v>44662.666666666664</v>
      </c>
      <c r="C59435" s="1">
        <v>44662</v>
      </c>
      <c r="D59435">
        <v>10</v>
      </c>
      <c r="E59435" s="2">
        <v>44662.416666666664</v>
      </c>
      <c r="F59435" s="8" t="s">
        <v>388</v>
      </c>
      <c r="G59435" s="10" t="s">
        <v>389</v>
      </c>
      <c r="J59435" s="14">
        <v>22</v>
      </c>
      <c r="K59435" s="14">
        <v>22</v>
      </c>
      <c r="P59435" s="14">
        <v>22</v>
      </c>
      <c r="Q59435" s="14">
        <v>22</v>
      </c>
      <c r="X59435" s="14">
        <v>22</v>
      </c>
      <c r="AP59435" s="14">
        <v>22</v>
      </c>
      <c r="AS59435" s="14">
        <v>22</v>
      </c>
      <c r="AT59435" s="25">
        <v>2.2222428827001841</v>
      </c>
      <c r="AU59435" s="25">
        <v>0.8945149700631353</v>
      </c>
      <c r="AV59435" s="25">
        <v>2.1444482528172433</v>
      </c>
      <c r="AZ59435" s="26">
        <v>0.14654408156745402</v>
      </c>
      <c r="BA59435" s="26">
        <v>0.14654408156745402</v>
      </c>
      <c r="BB59435" s="26">
        <v>0</v>
      </c>
      <c r="BC59435" s="26">
        <v>0.14654408156745402</v>
      </c>
      <c r="BD59435" s="26">
        <v>0</v>
      </c>
      <c r="BE59435" s="14">
        <v>22</v>
      </c>
      <c r="BF59435" s="14">
        <v>0</v>
      </c>
      <c r="BG59435" s="27">
        <v>1.4685182413874566E-2</v>
      </c>
    </row>
    <row r="59436" spans="1:60" x14ac:dyDescent="0.25">
      <c r="A59436" t="s">
        <v>35</v>
      </c>
      <c r="B59436" s="2">
        <v>44662.708333333336</v>
      </c>
      <c r="C59436" s="1">
        <v>44662</v>
      </c>
      <c r="D59436">
        <v>11</v>
      </c>
      <c r="E59436" s="2">
        <v>44662.458333333336</v>
      </c>
      <c r="F59436" s="8" t="s">
        <v>388</v>
      </c>
      <c r="G59436" s="10" t="s">
        <v>389</v>
      </c>
      <c r="J59436" s="14">
        <v>33</v>
      </c>
      <c r="K59436" s="14">
        <v>33</v>
      </c>
      <c r="P59436" s="14">
        <v>33</v>
      </c>
      <c r="Q59436" s="14">
        <v>33</v>
      </c>
      <c r="X59436" s="14">
        <v>33</v>
      </c>
      <c r="AP59436" s="14">
        <v>33</v>
      </c>
      <c r="AS59436" s="14">
        <v>33</v>
      </c>
      <c r="AT59436" s="25">
        <v>2.2225439771447033</v>
      </c>
      <c r="AU59436" s="25">
        <v>0.89547382116999663</v>
      </c>
      <c r="AV59436" s="25">
        <v>2.1448309416000373</v>
      </c>
      <c r="AZ59436" s="26">
        <v>0.21981612235118092</v>
      </c>
      <c r="BA59436" s="26">
        <v>0.21981612235118092</v>
      </c>
      <c r="BB59436" s="26">
        <v>0</v>
      </c>
      <c r="BC59436" s="26">
        <v>0.21981612235118092</v>
      </c>
      <c r="BD59436" s="26">
        <v>0</v>
      </c>
      <c r="BE59436" s="14">
        <v>33</v>
      </c>
      <c r="BF59436" s="14">
        <v>0</v>
      </c>
      <c r="BG59436" s="27">
        <v>1.4685182413874559E-2</v>
      </c>
    </row>
    <row r="59437" spans="1:60" x14ac:dyDescent="0.25">
      <c r="A59437" t="s">
        <v>35</v>
      </c>
      <c r="B59437" s="2">
        <v>44662.75</v>
      </c>
      <c r="C59437" s="1">
        <v>44662</v>
      </c>
      <c r="D59437">
        <v>12</v>
      </c>
      <c r="E59437" s="2">
        <v>44662.5</v>
      </c>
      <c r="F59437" s="8" t="s">
        <v>388</v>
      </c>
      <c r="G59437" s="10" t="s">
        <v>389</v>
      </c>
      <c r="J59437" s="14">
        <v>40</v>
      </c>
      <c r="K59437" s="14">
        <v>40</v>
      </c>
      <c r="P59437" s="14">
        <v>40</v>
      </c>
      <c r="Q59437" s="14">
        <v>40</v>
      </c>
      <c r="X59437" s="14">
        <v>40</v>
      </c>
      <c r="AP59437" s="14">
        <v>40</v>
      </c>
      <c r="AS59437" s="14">
        <v>40</v>
      </c>
      <c r="AT59437" s="25">
        <v>2.2230244872180087</v>
      </c>
      <c r="AU59437" s="25">
        <v>0.89626436812609778</v>
      </c>
      <c r="AV59437" s="25">
        <v>2.1451223985192067</v>
      </c>
      <c r="AZ59437" s="26">
        <v>0.26644378466809815</v>
      </c>
      <c r="BA59437" s="26">
        <v>0.26644378466809815</v>
      </c>
      <c r="BB59437" s="26">
        <v>0</v>
      </c>
      <c r="BC59437" s="26">
        <v>0.26644378466809815</v>
      </c>
      <c r="BD59437" s="26">
        <v>0</v>
      </c>
      <c r="BE59437" s="14">
        <v>40</v>
      </c>
      <c r="BF59437" s="14">
        <v>0</v>
      </c>
      <c r="BG59437" s="27">
        <v>1.4685182413874563E-2</v>
      </c>
    </row>
    <row r="59438" spans="1:60" x14ac:dyDescent="0.25">
      <c r="A59438" t="s">
        <v>35</v>
      </c>
      <c r="B59438" s="2">
        <v>44662.791666666664</v>
      </c>
      <c r="C59438" s="1">
        <v>44662</v>
      </c>
      <c r="D59438">
        <v>13</v>
      </c>
      <c r="E59438" s="2">
        <v>44662.541666666664</v>
      </c>
      <c r="F59438" s="8" t="s">
        <v>388</v>
      </c>
      <c r="G59438" s="10" t="s">
        <v>389</v>
      </c>
      <c r="J59438" s="14">
        <v>59</v>
      </c>
      <c r="K59438" s="14">
        <v>59</v>
      </c>
      <c r="P59438" s="14">
        <v>59</v>
      </c>
      <c r="Q59438" s="14">
        <v>59</v>
      </c>
      <c r="X59438" s="14">
        <v>59</v>
      </c>
      <c r="AP59438" s="14">
        <v>59</v>
      </c>
      <c r="AS59438" s="14">
        <v>59</v>
      </c>
      <c r="AT59438" s="25">
        <v>2.222822403548308</v>
      </c>
      <c r="AU59438" s="25">
        <v>0.89617208236113355</v>
      </c>
      <c r="AV59438" s="25">
        <v>2.1451635909933242</v>
      </c>
      <c r="AZ59438" s="26">
        <v>0.39300458238544472</v>
      </c>
      <c r="BA59438" s="26">
        <v>0.39300458238544472</v>
      </c>
      <c r="BB59438" s="26">
        <v>0</v>
      </c>
      <c r="BC59438" s="26">
        <v>0.39300458238544472</v>
      </c>
      <c r="BD59438" s="26">
        <v>0</v>
      </c>
      <c r="BE59438" s="14">
        <v>59</v>
      </c>
      <c r="BF59438" s="14">
        <v>0</v>
      </c>
      <c r="BG59438" s="27">
        <v>1.4685182413874561E-2</v>
      </c>
    </row>
    <row r="59439" spans="1:60" x14ac:dyDescent="0.25">
      <c r="A59439" t="s">
        <v>35</v>
      </c>
      <c r="B59439" s="2">
        <v>44662.833333333336</v>
      </c>
      <c r="C59439" s="1">
        <v>44662</v>
      </c>
      <c r="D59439">
        <v>14</v>
      </c>
      <c r="E59439" s="2">
        <v>44662.583333333336</v>
      </c>
      <c r="F59439" s="8" t="s">
        <v>388</v>
      </c>
      <c r="G59439" s="10" t="s">
        <v>389</v>
      </c>
      <c r="J59439" s="14">
        <v>74</v>
      </c>
      <c r="K59439" s="14">
        <v>74</v>
      </c>
      <c r="P59439" s="14">
        <v>74</v>
      </c>
      <c r="Q59439" s="14">
        <v>74</v>
      </c>
      <c r="X59439" s="14">
        <v>74</v>
      </c>
      <c r="AP59439" s="14">
        <v>74</v>
      </c>
      <c r="AS59439" s="14">
        <v>74</v>
      </c>
      <c r="AT59439" s="25">
        <v>2.2232365711567663</v>
      </c>
      <c r="AU59439" s="25">
        <v>0.89650415813574713</v>
      </c>
      <c r="AV59439" s="25">
        <v>2.1447447809094364</v>
      </c>
      <c r="AZ59439" s="26">
        <v>0.49292100163598168</v>
      </c>
      <c r="BA59439" s="26">
        <v>0.49292100163598168</v>
      </c>
      <c r="BB59439" s="26">
        <v>0</v>
      </c>
      <c r="BC59439" s="26">
        <v>0.49292100163598168</v>
      </c>
      <c r="BD59439" s="26">
        <v>0</v>
      </c>
      <c r="BE59439" s="14">
        <v>74</v>
      </c>
      <c r="BF59439" s="14">
        <v>0</v>
      </c>
      <c r="BG59439" s="27">
        <v>1.4685182413874566E-2</v>
      </c>
    </row>
    <row r="59440" spans="1:60" x14ac:dyDescent="0.25">
      <c r="A59440" t="s">
        <v>35</v>
      </c>
      <c r="B59440" s="2">
        <v>44662.875</v>
      </c>
      <c r="C59440" s="1">
        <v>44662</v>
      </c>
      <c r="D59440">
        <v>15</v>
      </c>
      <c r="E59440" s="2">
        <v>44662.625</v>
      </c>
      <c r="F59440" s="8" t="s">
        <v>388</v>
      </c>
      <c r="G59440" s="10" t="s">
        <v>389</v>
      </c>
      <c r="J59440" s="14">
        <v>65</v>
      </c>
      <c r="K59440" s="14">
        <v>65</v>
      </c>
      <c r="P59440" s="14">
        <v>65</v>
      </c>
      <c r="Q59440" s="14">
        <v>65</v>
      </c>
      <c r="X59440" s="14">
        <v>65</v>
      </c>
      <c r="AP59440" s="14">
        <v>65</v>
      </c>
      <c r="AS59440" s="14">
        <v>65</v>
      </c>
      <c r="AT59440" s="25">
        <v>2.2230827536538897</v>
      </c>
      <c r="AU59440" s="25">
        <v>0.89652240465709598</v>
      </c>
      <c r="AV59440" s="25">
        <v>2.1448428982222745</v>
      </c>
      <c r="AZ59440" s="26">
        <v>0.43297115008565928</v>
      </c>
      <c r="BA59440" s="26">
        <v>0.43297115008565928</v>
      </c>
      <c r="BB59440" s="26">
        <v>0</v>
      </c>
      <c r="BC59440" s="26">
        <v>0.43297115008565928</v>
      </c>
      <c r="BD59440" s="26">
        <v>0</v>
      </c>
      <c r="BE59440" s="14">
        <v>65</v>
      </c>
      <c r="BF59440" s="14">
        <v>0</v>
      </c>
      <c r="BG59440" s="27">
        <v>1.4685182413874556E-2</v>
      </c>
    </row>
    <row r="59441" spans="1:59" x14ac:dyDescent="0.25">
      <c r="A59441" t="s">
        <v>35</v>
      </c>
      <c r="B59441" s="2">
        <v>44662.916666666664</v>
      </c>
      <c r="C59441" s="1">
        <v>44662</v>
      </c>
      <c r="D59441">
        <v>16</v>
      </c>
      <c r="E59441" s="2">
        <v>44662.666666666664</v>
      </c>
      <c r="F59441" s="8" t="s">
        <v>388</v>
      </c>
      <c r="G59441" s="10" t="s">
        <v>389</v>
      </c>
      <c r="J59441" s="14">
        <v>70</v>
      </c>
      <c r="K59441" s="14">
        <v>70</v>
      </c>
      <c r="P59441" s="14">
        <v>70</v>
      </c>
      <c r="Q59441" s="14">
        <v>70</v>
      </c>
      <c r="X59441" s="14">
        <v>70</v>
      </c>
      <c r="AP59441" s="14">
        <v>70</v>
      </c>
      <c r="AS59441" s="14">
        <v>70</v>
      </c>
      <c r="AT59441" s="25">
        <v>2.223617275203762</v>
      </c>
      <c r="AU59441" s="25">
        <v>0.89766422254530054</v>
      </c>
      <c r="AV59441" s="25">
        <v>2.1499404452213411</v>
      </c>
      <c r="AZ59441" s="26">
        <v>0.46627662316917157</v>
      </c>
      <c r="BA59441" s="26">
        <v>0.46627662316917157</v>
      </c>
      <c r="BB59441" s="26">
        <v>0</v>
      </c>
      <c r="BC59441" s="26">
        <v>0.46627662316917157</v>
      </c>
      <c r="BD59441" s="26">
        <v>0</v>
      </c>
      <c r="BE59441" s="14">
        <v>70</v>
      </c>
      <c r="BF59441" s="14">
        <v>0</v>
      </c>
      <c r="BG59441" s="27">
        <v>1.4685182413874558E-2</v>
      </c>
    </row>
    <row r="59442" spans="1:59" x14ac:dyDescent="0.25">
      <c r="A59442" t="s">
        <v>35</v>
      </c>
      <c r="B59442" s="2">
        <v>44662.958333333336</v>
      </c>
      <c r="C59442" s="1">
        <v>44662</v>
      </c>
      <c r="D59442">
        <v>17</v>
      </c>
      <c r="E59442" s="2">
        <v>44662.708333333336</v>
      </c>
      <c r="F59442" s="8" t="s">
        <v>388</v>
      </c>
      <c r="G59442" s="10" t="s">
        <v>389</v>
      </c>
      <c r="J59442" s="14">
        <v>69</v>
      </c>
      <c r="K59442" s="14">
        <v>69</v>
      </c>
      <c r="P59442" s="14">
        <v>69</v>
      </c>
      <c r="Q59442" s="14">
        <v>69</v>
      </c>
      <c r="X59442" s="14">
        <v>69</v>
      </c>
      <c r="AP59442" s="14">
        <v>69</v>
      </c>
      <c r="AS59442" s="14">
        <v>69</v>
      </c>
      <c r="AT59442" s="25">
        <v>2.2235541134611831</v>
      </c>
      <c r="AU59442" s="25">
        <v>0.89832670100419088</v>
      </c>
      <c r="AV59442" s="25">
        <v>2.1604770972874818</v>
      </c>
      <c r="AZ59442" s="26">
        <v>0.45961552855246907</v>
      </c>
      <c r="BA59442" s="26">
        <v>0.45961552855246907</v>
      </c>
      <c r="BB59442" s="26">
        <v>0</v>
      </c>
      <c r="BC59442" s="26">
        <v>0.45961552855246907</v>
      </c>
      <c r="BD59442" s="26">
        <v>0</v>
      </c>
      <c r="BE59442" s="14">
        <v>69</v>
      </c>
      <c r="BF59442" s="14">
        <v>0</v>
      </c>
      <c r="BG59442" s="27">
        <v>1.4685182413874556E-2</v>
      </c>
    </row>
    <row r="59443" spans="1:59" x14ac:dyDescent="0.25">
      <c r="A59443" t="s">
        <v>35</v>
      </c>
      <c r="B59443" s="2">
        <v>44663</v>
      </c>
      <c r="C59443" s="1">
        <v>44662</v>
      </c>
      <c r="D59443">
        <v>18</v>
      </c>
      <c r="E59443" s="2">
        <v>44662.75</v>
      </c>
      <c r="F59443" s="8" t="s">
        <v>388</v>
      </c>
      <c r="G59443" s="10" t="s">
        <v>389</v>
      </c>
      <c r="J59443" s="14">
        <v>81</v>
      </c>
      <c r="K59443" s="14">
        <v>81</v>
      </c>
      <c r="P59443" s="14">
        <v>81</v>
      </c>
      <c r="Q59443" s="14">
        <v>81</v>
      </c>
      <c r="X59443" s="14">
        <v>81</v>
      </c>
      <c r="AP59443" s="14">
        <v>81</v>
      </c>
      <c r="AS59443" s="14">
        <v>81</v>
      </c>
      <c r="AT59443" s="25">
        <v>2.2236654924337116</v>
      </c>
      <c r="AU59443" s="25">
        <v>0.89879214870612478</v>
      </c>
      <c r="AV59443" s="25">
        <v>2.1530149740513873</v>
      </c>
      <c r="AZ59443" s="26">
        <v>0.53954866395289869</v>
      </c>
      <c r="BA59443" s="26">
        <v>0.53954866395289869</v>
      </c>
      <c r="BB59443" s="26">
        <v>0</v>
      </c>
      <c r="BC59443" s="26">
        <v>0.53954866395289869</v>
      </c>
      <c r="BD59443" s="26">
        <v>0</v>
      </c>
      <c r="BE59443" s="14">
        <v>81</v>
      </c>
      <c r="BF59443" s="14">
        <v>0</v>
      </c>
      <c r="BG59443" s="27">
        <v>1.4685182413874561E-2</v>
      </c>
    </row>
    <row r="59444" spans="1:59" x14ac:dyDescent="0.25">
      <c r="A59444" t="s">
        <v>35</v>
      </c>
      <c r="B59444" s="2">
        <v>44663.041666666664</v>
      </c>
      <c r="C59444" s="1">
        <v>44662</v>
      </c>
      <c r="D59444">
        <v>19</v>
      </c>
      <c r="E59444" s="2">
        <v>44662.791666666664</v>
      </c>
      <c r="F59444" s="8" t="s">
        <v>388</v>
      </c>
      <c r="G59444" s="10" t="s">
        <v>389</v>
      </c>
      <c r="J59444" s="14">
        <v>117</v>
      </c>
      <c r="K59444" s="14">
        <v>117</v>
      </c>
      <c r="P59444" s="14">
        <v>117</v>
      </c>
      <c r="Q59444" s="14">
        <v>117</v>
      </c>
      <c r="X59444" s="14">
        <v>117</v>
      </c>
      <c r="AP59444" s="14">
        <v>117</v>
      </c>
      <c r="AS59444" s="14">
        <v>117</v>
      </c>
      <c r="AT59444" s="25">
        <v>2.2234458682653138</v>
      </c>
      <c r="AU59444" s="25">
        <v>0.89828248147115719</v>
      </c>
      <c r="AV59444" s="25">
        <v>2.1478057517941984</v>
      </c>
      <c r="AZ59444" s="26">
        <v>0.77934807015418694</v>
      </c>
      <c r="BA59444" s="26">
        <v>0.77934807015418694</v>
      </c>
      <c r="BB59444" s="26">
        <v>0</v>
      </c>
      <c r="BC59444" s="26">
        <v>0.77934807015418694</v>
      </c>
      <c r="BD59444" s="26">
        <v>0</v>
      </c>
      <c r="BE59444" s="14">
        <v>117</v>
      </c>
      <c r="BF59444" s="14">
        <v>0</v>
      </c>
      <c r="BG59444" s="27">
        <v>1.4685182413874561E-2</v>
      </c>
    </row>
    <row r="59445" spans="1:59" x14ac:dyDescent="0.25">
      <c r="A59445" t="s">
        <v>35</v>
      </c>
      <c r="B59445" s="2">
        <v>44663.083333333336</v>
      </c>
      <c r="C59445" s="1">
        <v>44662</v>
      </c>
      <c r="D59445">
        <v>20</v>
      </c>
      <c r="E59445" s="2">
        <v>44662.833333333336</v>
      </c>
      <c r="F59445" s="8" t="s">
        <v>388</v>
      </c>
      <c r="G59445" s="10" t="s">
        <v>389</v>
      </c>
      <c r="J59445" s="14">
        <v>124</v>
      </c>
      <c r="K59445" s="14">
        <v>124</v>
      </c>
      <c r="P59445" s="14">
        <v>124</v>
      </c>
      <c r="Q59445" s="14">
        <v>124</v>
      </c>
      <c r="X59445" s="14">
        <v>124</v>
      </c>
      <c r="AP59445" s="14">
        <v>124</v>
      </c>
      <c r="AS59445" s="14">
        <v>124</v>
      </c>
      <c r="AT59445" s="25">
        <v>2.2238858720860488</v>
      </c>
      <c r="AU59445" s="25">
        <v>0.89870080776102312</v>
      </c>
      <c r="AV59445" s="25">
        <v>2.1418416661833777</v>
      </c>
      <c r="AZ59445" s="26">
        <v>0.8259757324711039</v>
      </c>
      <c r="BA59445" s="26">
        <v>0.8259757324711039</v>
      </c>
      <c r="BB59445" s="26">
        <v>0</v>
      </c>
      <c r="BC59445" s="26">
        <v>0.8259757324711039</v>
      </c>
      <c r="BD59445" s="26">
        <v>0</v>
      </c>
      <c r="BE59445" s="14">
        <v>124</v>
      </c>
      <c r="BF59445" s="14">
        <v>0</v>
      </c>
      <c r="BG59445" s="27">
        <v>1.4685182413874556E-2</v>
      </c>
    </row>
    <row r="59446" spans="1:59" x14ac:dyDescent="0.25">
      <c r="A59446" t="s">
        <v>35</v>
      </c>
      <c r="B59446" s="2">
        <v>44663.125</v>
      </c>
      <c r="C59446" s="1">
        <v>44662</v>
      </c>
      <c r="D59446">
        <v>21</v>
      </c>
      <c r="E59446" s="2">
        <v>44662.875</v>
      </c>
      <c r="F59446" s="8" t="s">
        <v>388</v>
      </c>
      <c r="G59446" s="10" t="s">
        <v>389</v>
      </c>
      <c r="J59446" s="14">
        <v>151</v>
      </c>
      <c r="K59446" s="14">
        <v>151</v>
      </c>
      <c r="P59446" s="14">
        <v>151</v>
      </c>
      <c r="Q59446" s="14">
        <v>151</v>
      </c>
      <c r="X59446" s="14">
        <v>151</v>
      </c>
      <c r="AP59446" s="14">
        <v>151</v>
      </c>
      <c r="AS59446" s="14">
        <v>151</v>
      </c>
      <c r="AT59446" s="25">
        <v>2.2253512794720729</v>
      </c>
      <c r="AU59446" s="25">
        <v>0.89920802609039407</v>
      </c>
      <c r="AV59446" s="25">
        <v>2.144117539234665</v>
      </c>
      <c r="AZ59446" s="26">
        <v>1.0058252871220705</v>
      </c>
      <c r="BA59446" s="26">
        <v>1.0058252871220705</v>
      </c>
      <c r="BB59446" s="26">
        <v>0</v>
      </c>
      <c r="BC59446" s="26">
        <v>1.0058252871220705</v>
      </c>
      <c r="BD59446" s="26">
        <v>0</v>
      </c>
      <c r="BE59446" s="14">
        <v>151</v>
      </c>
      <c r="BF59446" s="14">
        <v>0</v>
      </c>
      <c r="BG59446" s="27">
        <v>1.4685182413874563E-2</v>
      </c>
    </row>
    <row r="59447" spans="1:59" x14ac:dyDescent="0.25">
      <c r="A59447" t="s">
        <v>35</v>
      </c>
      <c r="B59447" s="2">
        <v>44663.166666666664</v>
      </c>
      <c r="C59447" s="1">
        <v>44662</v>
      </c>
      <c r="D59447">
        <v>22</v>
      </c>
      <c r="E59447" s="2">
        <v>44662.916666666664</v>
      </c>
      <c r="F59447" s="8" t="s">
        <v>388</v>
      </c>
      <c r="G59447" s="10" t="s">
        <v>389</v>
      </c>
      <c r="J59447" s="14">
        <v>141</v>
      </c>
      <c r="K59447" s="14">
        <v>141</v>
      </c>
      <c r="P59447" s="14">
        <v>141</v>
      </c>
      <c r="Q59447" s="14">
        <v>141</v>
      </c>
      <c r="X59447" s="14">
        <v>141</v>
      </c>
      <c r="AP59447" s="14">
        <v>141</v>
      </c>
      <c r="AS59447" s="14">
        <v>141</v>
      </c>
      <c r="AT59447" s="25">
        <v>2.2241236185861757</v>
      </c>
      <c r="AU59447" s="25">
        <v>0.89926778681986885</v>
      </c>
      <c r="AV59447" s="25">
        <v>2.1439624876064634</v>
      </c>
      <c r="AZ59447" s="26">
        <v>0.93921434095504575</v>
      </c>
      <c r="BA59447" s="26">
        <v>0.93921434095504575</v>
      </c>
      <c r="BB59447" s="26">
        <v>0</v>
      </c>
      <c r="BC59447" s="26">
        <v>0.93921434095504575</v>
      </c>
      <c r="BD59447" s="26">
        <v>0</v>
      </c>
      <c r="BE59447" s="14">
        <v>141</v>
      </c>
      <c r="BF59447" s="14">
        <v>0</v>
      </c>
      <c r="BG59447" s="27">
        <v>1.4685182413874559E-2</v>
      </c>
    </row>
    <row r="59448" spans="1:59" x14ac:dyDescent="0.25">
      <c r="A59448" t="s">
        <v>35</v>
      </c>
      <c r="B59448" s="2">
        <v>44663.208333333336</v>
      </c>
      <c r="C59448" s="1">
        <v>44662</v>
      </c>
      <c r="D59448">
        <v>23</v>
      </c>
      <c r="E59448" s="2">
        <v>44662.958333333336</v>
      </c>
      <c r="F59448" s="8" t="s">
        <v>388</v>
      </c>
      <c r="G59448" s="10" t="s">
        <v>389</v>
      </c>
      <c r="J59448" s="14">
        <v>175</v>
      </c>
      <c r="K59448" s="14">
        <v>175</v>
      </c>
      <c r="P59448" s="14">
        <v>175</v>
      </c>
      <c r="Q59448" s="14">
        <v>175</v>
      </c>
      <c r="X59448" s="14">
        <v>175</v>
      </c>
      <c r="AP59448" s="14">
        <v>175</v>
      </c>
      <c r="AS59448" s="14">
        <v>175</v>
      </c>
      <c r="AT59448" s="25">
        <v>2.2249230110314597</v>
      </c>
      <c r="AU59448" s="25">
        <v>0.90155022449579247</v>
      </c>
      <c r="AV59448" s="25">
        <v>2.1448881443582897</v>
      </c>
      <c r="AZ59448" s="26">
        <v>1.1656915579229292</v>
      </c>
      <c r="BA59448" s="26">
        <v>1.1656915579229292</v>
      </c>
      <c r="BB59448" s="26">
        <v>0</v>
      </c>
      <c r="BC59448" s="26">
        <v>1.1656915579229292</v>
      </c>
      <c r="BD59448" s="26">
        <v>0</v>
      </c>
      <c r="BE59448" s="14">
        <v>175</v>
      </c>
      <c r="BF59448" s="14">
        <v>0</v>
      </c>
      <c r="BG59448" s="27">
        <v>1.4685182413874559E-2</v>
      </c>
    </row>
    <row r="59449" spans="1:59" x14ac:dyDescent="0.25">
      <c r="A59449" t="s">
        <v>35</v>
      </c>
      <c r="B59449" s="2">
        <v>44663.25</v>
      </c>
      <c r="C59449" s="1">
        <v>44662</v>
      </c>
      <c r="D59449">
        <v>24</v>
      </c>
      <c r="E59449" s="2">
        <v>44663</v>
      </c>
      <c r="F59449" s="8" t="s">
        <v>388</v>
      </c>
      <c r="G59449" s="10" t="s">
        <v>389</v>
      </c>
      <c r="J59449" s="14">
        <v>176</v>
      </c>
      <c r="K59449" s="14">
        <v>176</v>
      </c>
      <c r="P59449" s="14">
        <v>176</v>
      </c>
      <c r="Q59449" s="14">
        <v>176</v>
      </c>
      <c r="X59449" s="14">
        <v>176</v>
      </c>
      <c r="AP59449" s="14">
        <v>176</v>
      </c>
      <c r="AS59449" s="14">
        <v>176</v>
      </c>
      <c r="AT59449" s="25">
        <v>2.2247869300149983</v>
      </c>
      <c r="AU59449" s="25">
        <v>0.90270432829731162</v>
      </c>
      <c r="AV59449" s="25">
        <v>2.1442820734195784</v>
      </c>
      <c r="AZ59449" s="26">
        <v>1.1723526525396317</v>
      </c>
      <c r="BA59449" s="26">
        <v>1.1723526525396317</v>
      </c>
      <c r="BB59449" s="26">
        <v>0</v>
      </c>
      <c r="BC59449" s="26">
        <v>1.1723526525396319</v>
      </c>
      <c r="BD59449" s="26">
        <v>-2.2204460492503131E-16</v>
      </c>
      <c r="BE59449" s="14">
        <v>176</v>
      </c>
      <c r="BF59449" s="14">
        <v>0</v>
      </c>
      <c r="BG59449" s="27">
        <v>1.4685182413874561E-2</v>
      </c>
    </row>
    <row r="59450" spans="1:59" x14ac:dyDescent="0.25">
      <c r="A59450" t="s">
        <v>35</v>
      </c>
      <c r="B59450" s="2">
        <v>44663.291666666664</v>
      </c>
      <c r="C59450" s="1">
        <v>44663</v>
      </c>
      <c r="D59450">
        <v>1</v>
      </c>
      <c r="E59450" s="2">
        <v>44663.041666666664</v>
      </c>
      <c r="F59450" s="8" t="s">
        <v>388</v>
      </c>
      <c r="G59450" s="10" t="s">
        <v>389</v>
      </c>
      <c r="J59450" s="14">
        <v>172</v>
      </c>
      <c r="K59450" s="14">
        <v>172</v>
      </c>
      <c r="P59450" s="14">
        <v>172</v>
      </c>
      <c r="Q59450" s="14">
        <v>172</v>
      </c>
      <c r="X59450" s="14">
        <v>172</v>
      </c>
      <c r="AP59450" s="14">
        <v>172</v>
      </c>
      <c r="AS59450" s="14">
        <v>172</v>
      </c>
      <c r="AT59450" s="25">
        <v>2.2248904569594412</v>
      </c>
      <c r="AU59450" s="25">
        <v>0.9031062128134465</v>
      </c>
      <c r="AV59450" s="25">
        <v>2.1452353265410178</v>
      </c>
      <c r="AZ59450" s="26">
        <v>1.1457082740728219</v>
      </c>
      <c r="BA59450" s="26">
        <v>1.1457082740728219</v>
      </c>
      <c r="BB59450" s="26">
        <v>0</v>
      </c>
      <c r="BC59450" s="26">
        <v>1.1457082740728219</v>
      </c>
      <c r="BD59450" s="26">
        <v>0</v>
      </c>
      <c r="BE59450" s="14">
        <v>172</v>
      </c>
      <c r="BF59450" s="14">
        <v>0</v>
      </c>
      <c r="BG59450" s="27">
        <v>1.4685182413874563E-2</v>
      </c>
    </row>
    <row r="59451" spans="1:59" x14ac:dyDescent="0.25">
      <c r="A59451" t="s">
        <v>35</v>
      </c>
      <c r="B59451" s="2">
        <v>44663.333333333336</v>
      </c>
      <c r="C59451" s="1">
        <v>44663</v>
      </c>
      <c r="D59451">
        <v>2</v>
      </c>
      <c r="E59451" s="2">
        <v>44663.083333333336</v>
      </c>
      <c r="F59451" s="8" t="s">
        <v>388</v>
      </c>
      <c r="G59451" s="10" t="s">
        <v>389</v>
      </c>
      <c r="J59451" s="14">
        <v>152</v>
      </c>
      <c r="K59451" s="14">
        <v>152</v>
      </c>
      <c r="P59451" s="14">
        <v>152</v>
      </c>
      <c r="Q59451" s="14">
        <v>152</v>
      </c>
      <c r="X59451" s="14">
        <v>152</v>
      </c>
      <c r="AP59451" s="14">
        <v>152</v>
      </c>
      <c r="AS59451" s="14">
        <v>152</v>
      </c>
      <c r="AT59451" s="25">
        <v>2.224809750018514</v>
      </c>
      <c r="AU59451" s="25">
        <v>0.9035799507349388</v>
      </c>
      <c r="AV59451" s="25">
        <v>2.1451381213909704</v>
      </c>
      <c r="AZ59451" s="26">
        <v>1.0124863817387721</v>
      </c>
      <c r="BA59451" s="26">
        <v>1.0124863817387721</v>
      </c>
      <c r="BB59451" s="26">
        <v>0</v>
      </c>
      <c r="BC59451" s="26">
        <v>1.0124863817387721</v>
      </c>
      <c r="BD59451" s="26">
        <v>0</v>
      </c>
      <c r="BE59451" s="14">
        <v>152</v>
      </c>
      <c r="BF59451" s="14">
        <v>0</v>
      </c>
      <c r="BG59451" s="27">
        <v>1.4685182413874552E-2</v>
      </c>
    </row>
    <row r="59452" spans="1:59" x14ac:dyDescent="0.25">
      <c r="A59452" t="s">
        <v>35</v>
      </c>
      <c r="B59452" s="2">
        <v>44663.375</v>
      </c>
      <c r="C59452" s="1">
        <v>44663</v>
      </c>
      <c r="D59452">
        <v>3</v>
      </c>
      <c r="E59452" s="2">
        <v>44663.125</v>
      </c>
      <c r="F59452" s="8" t="s">
        <v>388</v>
      </c>
      <c r="G59452" s="10" t="s">
        <v>389</v>
      </c>
      <c r="J59452" s="14">
        <v>166</v>
      </c>
      <c r="K59452" s="14">
        <v>166</v>
      </c>
      <c r="P59452" s="14">
        <v>166</v>
      </c>
      <c r="Q59452" s="14">
        <v>166</v>
      </c>
      <c r="X59452" s="14">
        <v>166</v>
      </c>
      <c r="AP59452" s="14">
        <v>166</v>
      </c>
      <c r="AS59452" s="14">
        <v>166</v>
      </c>
      <c r="AT59452" s="25">
        <v>2.2247510672136044</v>
      </c>
      <c r="AU59452" s="25">
        <v>0.90399114193089858</v>
      </c>
      <c r="AV59452" s="25">
        <v>2.1447346406297849</v>
      </c>
      <c r="AZ59452" s="26">
        <v>1.1057417063726072</v>
      </c>
      <c r="BA59452" s="26">
        <v>1.1057417063726072</v>
      </c>
      <c r="BB59452" s="26">
        <v>0</v>
      </c>
      <c r="BC59452" s="26">
        <v>1.1057417063726072</v>
      </c>
      <c r="BD59452" s="26">
        <v>0</v>
      </c>
      <c r="BE59452" s="14">
        <v>166</v>
      </c>
      <c r="BF59452" s="14">
        <v>0</v>
      </c>
      <c r="BG59452" s="27">
        <v>1.4685182413874561E-2</v>
      </c>
    </row>
    <row r="59453" spans="1:59" x14ac:dyDescent="0.25">
      <c r="A59453" t="s">
        <v>35</v>
      </c>
      <c r="B59453" s="2">
        <v>44663.416666666664</v>
      </c>
      <c r="C59453" s="1">
        <v>44663</v>
      </c>
      <c r="D59453">
        <v>4</v>
      </c>
      <c r="E59453" s="2">
        <v>44663.166666666664</v>
      </c>
      <c r="F59453" s="8" t="s">
        <v>388</v>
      </c>
      <c r="G59453" s="10" t="s">
        <v>389</v>
      </c>
      <c r="J59453" s="14">
        <v>154</v>
      </c>
      <c r="K59453" s="14">
        <v>154</v>
      </c>
      <c r="P59453" s="14">
        <v>154</v>
      </c>
      <c r="Q59453" s="14">
        <v>154</v>
      </c>
      <c r="X59453" s="14">
        <v>154</v>
      </c>
      <c r="AP59453" s="14">
        <v>154</v>
      </c>
      <c r="AS59453" s="14">
        <v>154</v>
      </c>
      <c r="AT59453" s="25">
        <v>2.2265618664824554</v>
      </c>
      <c r="AU59453" s="25">
        <v>0.90454331721510872</v>
      </c>
      <c r="AV59453" s="25">
        <v>2.1449931097613493</v>
      </c>
      <c r="AZ59453" s="26">
        <v>1.0258085709721776</v>
      </c>
      <c r="BA59453" s="26">
        <v>1.0258085709721776</v>
      </c>
      <c r="BB59453" s="26">
        <v>0</v>
      </c>
      <c r="BC59453" s="26">
        <v>1.0258085709721776</v>
      </c>
      <c r="BD59453" s="26">
        <v>0</v>
      </c>
      <c r="BE59453" s="14">
        <v>154</v>
      </c>
      <c r="BF59453" s="14">
        <v>0</v>
      </c>
      <c r="BG59453" s="27">
        <v>1.4685182413874558E-2</v>
      </c>
    </row>
    <row r="59454" spans="1:59" x14ac:dyDescent="0.25">
      <c r="A59454" t="s">
        <v>35</v>
      </c>
      <c r="B59454" s="2">
        <v>44663.458333333336</v>
      </c>
      <c r="C59454" s="1">
        <v>44663</v>
      </c>
      <c r="D59454">
        <v>5</v>
      </c>
      <c r="E59454" s="2">
        <v>44663.208333333336</v>
      </c>
      <c r="F59454" s="8" t="s">
        <v>388</v>
      </c>
      <c r="G59454" s="10" t="s">
        <v>389</v>
      </c>
      <c r="J59454" s="14">
        <v>155</v>
      </c>
      <c r="K59454" s="14">
        <v>155</v>
      </c>
      <c r="P59454" s="14">
        <v>155</v>
      </c>
      <c r="Q59454" s="14">
        <v>155</v>
      </c>
      <c r="X59454" s="14">
        <v>155</v>
      </c>
      <c r="AP59454" s="14">
        <v>155</v>
      </c>
      <c r="AS59454" s="14">
        <v>155</v>
      </c>
      <c r="AT59454" s="25">
        <v>2.2284337948477511</v>
      </c>
      <c r="AU59454" s="25">
        <v>0.90436386447064643</v>
      </c>
      <c r="AV59454" s="25">
        <v>2.1419434021711385</v>
      </c>
      <c r="AZ59454" s="26">
        <v>1.0324696655888803</v>
      </c>
      <c r="BA59454" s="26">
        <v>1.0324696655888803</v>
      </c>
      <c r="BB59454" s="26">
        <v>0</v>
      </c>
      <c r="BC59454" s="26">
        <v>1.0324696655888803</v>
      </c>
      <c r="BD59454" s="26">
        <v>0</v>
      </c>
      <c r="BE59454" s="14">
        <v>155</v>
      </c>
      <c r="BF59454" s="14">
        <v>0</v>
      </c>
      <c r="BG59454" s="27">
        <v>1.4685182413874563E-2</v>
      </c>
    </row>
    <row r="59455" spans="1:59" x14ac:dyDescent="0.25">
      <c r="A59455" t="s">
        <v>35</v>
      </c>
      <c r="B59455" s="2">
        <v>44663.5</v>
      </c>
      <c r="C59455" s="1">
        <v>44663</v>
      </c>
      <c r="D59455">
        <v>6</v>
      </c>
      <c r="E59455" s="2">
        <v>44663.25</v>
      </c>
      <c r="F59455" s="8" t="s">
        <v>388</v>
      </c>
      <c r="G59455" s="10" t="s">
        <v>389</v>
      </c>
      <c r="J59455" s="14">
        <v>153</v>
      </c>
      <c r="K59455" s="14">
        <v>153</v>
      </c>
      <c r="P59455" s="14">
        <v>153</v>
      </c>
      <c r="Q59455" s="14">
        <v>153</v>
      </c>
      <c r="X59455" s="14">
        <v>153</v>
      </c>
      <c r="AP59455" s="14">
        <v>153</v>
      </c>
      <c r="AS59455" s="14">
        <v>153</v>
      </c>
      <c r="AT59455" s="25">
        <v>2.2291577148393427</v>
      </c>
      <c r="AU59455" s="25">
        <v>0.90313161832342803</v>
      </c>
      <c r="AV59455" s="25">
        <v>2.1509149015492186</v>
      </c>
      <c r="AZ59455" s="26">
        <v>1.0191474763554749</v>
      </c>
      <c r="BA59455" s="26">
        <v>1.0191474763554749</v>
      </c>
      <c r="BB59455" s="26">
        <v>0</v>
      </c>
      <c r="BC59455" s="26">
        <v>1.0191474763554751</v>
      </c>
      <c r="BD59455" s="26">
        <v>-2.2204460492503131E-16</v>
      </c>
      <c r="BE59455" s="14">
        <v>153</v>
      </c>
      <c r="BF59455" s="14">
        <v>0</v>
      </c>
      <c r="BG59455" s="27">
        <v>1.4685182413874554E-2</v>
      </c>
    </row>
    <row r="59456" spans="1:59" x14ac:dyDescent="0.25">
      <c r="A59456" t="s">
        <v>35</v>
      </c>
      <c r="B59456" s="2">
        <v>44663.541666666664</v>
      </c>
      <c r="C59456" s="1">
        <v>44663</v>
      </c>
      <c r="D59456">
        <v>7</v>
      </c>
      <c r="E59456" s="2">
        <v>44663.291666666664</v>
      </c>
      <c r="F59456" s="8" t="s">
        <v>388</v>
      </c>
      <c r="G59456" s="10" t="s">
        <v>389</v>
      </c>
      <c r="J59456" s="14">
        <v>163</v>
      </c>
      <c r="K59456" s="14">
        <v>163</v>
      </c>
      <c r="P59456" s="14">
        <v>163</v>
      </c>
      <c r="Q59456" s="14">
        <v>163</v>
      </c>
      <c r="X59456" s="14">
        <v>163</v>
      </c>
      <c r="AP59456" s="14">
        <v>163</v>
      </c>
      <c r="AS59456" s="14">
        <v>163</v>
      </c>
      <c r="AT59456" s="25">
        <v>2.2289007691573688</v>
      </c>
      <c r="AU59456" s="25">
        <v>0.90324238213797126</v>
      </c>
      <c r="AV59456" s="25">
        <v>2.1414723448612385</v>
      </c>
      <c r="AZ59456" s="26">
        <v>1.0857584225224994</v>
      </c>
      <c r="BA59456" s="26">
        <v>1.0857584225224994</v>
      </c>
      <c r="BB59456" s="26">
        <v>0</v>
      </c>
      <c r="BC59456" s="26">
        <v>1.0857584225224994</v>
      </c>
      <c r="BD59456" s="26">
        <v>0</v>
      </c>
      <c r="BE59456" s="14">
        <v>163</v>
      </c>
      <c r="BF59456" s="14">
        <v>0</v>
      </c>
      <c r="BG59456" s="27">
        <v>1.4685182413874556E-2</v>
      </c>
    </row>
    <row r="59457" spans="1:60" x14ac:dyDescent="0.25">
      <c r="A59457" t="s">
        <v>35</v>
      </c>
      <c r="B59457" s="2">
        <v>44663.583333333336</v>
      </c>
      <c r="C59457" s="1">
        <v>44663</v>
      </c>
      <c r="D59457">
        <v>8</v>
      </c>
      <c r="E59457" s="2">
        <v>44663.333333333336</v>
      </c>
      <c r="F59457" s="8" t="s">
        <v>388</v>
      </c>
      <c r="G59457" s="10" t="s">
        <v>389</v>
      </c>
      <c r="J59457" s="14">
        <v>33</v>
      </c>
      <c r="K59457" s="14">
        <v>31</v>
      </c>
      <c r="P59457" s="14">
        <v>33</v>
      </c>
      <c r="Q59457" s="14">
        <v>31</v>
      </c>
      <c r="X59457" s="14">
        <v>33</v>
      </c>
      <c r="AP59457" s="14">
        <v>33</v>
      </c>
      <c r="AS59457" s="14">
        <v>31</v>
      </c>
      <c r="AT59457" s="25">
        <v>2.2284863677227196</v>
      </c>
      <c r="AU59457" s="25">
        <v>0.90294994588580924</v>
      </c>
      <c r="AV59457" s="25">
        <v>2.1413766535733108</v>
      </c>
      <c r="AZ59457" s="26">
        <v>0.21981612235118095</v>
      </c>
      <c r="BA59457" s="26">
        <v>0.21981612235118095</v>
      </c>
      <c r="BB59457" s="26">
        <v>0</v>
      </c>
      <c r="BC59457" s="26">
        <v>0.20649393311777609</v>
      </c>
      <c r="BD59457" s="26">
        <v>1.3322189233404863E-2</v>
      </c>
      <c r="BE59457" s="14">
        <v>33</v>
      </c>
      <c r="BF59457" s="14">
        <v>2</v>
      </c>
      <c r="BG59457" s="27">
        <v>1.4685182413874561E-2</v>
      </c>
      <c r="BH59457" s="27">
        <v>1.4685182413874514E-2</v>
      </c>
    </row>
    <row r="59458" spans="1:60" x14ac:dyDescent="0.25">
      <c r="A59458" t="s">
        <v>35</v>
      </c>
      <c r="B59458" s="2">
        <v>44663.625</v>
      </c>
      <c r="C59458" s="1">
        <v>44663</v>
      </c>
      <c r="D59458">
        <v>9</v>
      </c>
      <c r="E59458" s="2">
        <v>44663.375</v>
      </c>
      <c r="F59458" s="8" t="s">
        <v>388</v>
      </c>
      <c r="G59458" s="10" t="s">
        <v>389</v>
      </c>
      <c r="J59458" s="14">
        <v>0</v>
      </c>
      <c r="K59458" s="14">
        <v>0</v>
      </c>
      <c r="P59458" s="14">
        <v>0</v>
      </c>
      <c r="Q59458" s="14">
        <v>0</v>
      </c>
      <c r="X59458" s="14">
        <v>0</v>
      </c>
      <c r="AP59458" s="14">
        <v>0</v>
      </c>
      <c r="AS59458" s="14">
        <v>0</v>
      </c>
      <c r="AT59458" s="25">
        <v>2.2282434454968851</v>
      </c>
      <c r="AU59458" s="25">
        <v>0.90107960208009619</v>
      </c>
      <c r="AV59458" s="25">
        <v>2.139971677946507</v>
      </c>
      <c r="AZ59458" s="26">
        <v>0</v>
      </c>
      <c r="BA59458" s="26">
        <v>0</v>
      </c>
      <c r="BB59458" s="26">
        <v>0</v>
      </c>
      <c r="BE59458" s="14">
        <v>0</v>
      </c>
      <c r="BF59458" s="14">
        <v>0</v>
      </c>
    </row>
    <row r="59459" spans="1:60" x14ac:dyDescent="0.25">
      <c r="A59459" t="s">
        <v>35</v>
      </c>
      <c r="B59459" s="2">
        <v>44663.666666666664</v>
      </c>
      <c r="C59459" s="1">
        <v>44663</v>
      </c>
      <c r="D59459">
        <v>10</v>
      </c>
      <c r="E59459" s="2">
        <v>44663.416666666664</v>
      </c>
      <c r="F59459" s="8" t="s">
        <v>388</v>
      </c>
      <c r="G59459" s="10" t="s">
        <v>389</v>
      </c>
      <c r="J59459" s="14">
        <v>0</v>
      </c>
      <c r="K59459" s="14">
        <v>0</v>
      </c>
      <c r="P59459" s="14">
        <v>0</v>
      </c>
      <c r="Q59459" s="14">
        <v>0</v>
      </c>
      <c r="X59459" s="14">
        <v>0</v>
      </c>
      <c r="AP59459" s="14">
        <v>0</v>
      </c>
      <c r="AS59459" s="14">
        <v>0</v>
      </c>
      <c r="AT59459" s="25">
        <v>2.2275729073532817</v>
      </c>
      <c r="AU59459" s="25">
        <v>0.90033600165908045</v>
      </c>
      <c r="AV59459" s="25">
        <v>2.1430383211874884</v>
      </c>
      <c r="AZ59459" s="26">
        <v>0</v>
      </c>
      <c r="BA59459" s="26">
        <v>0</v>
      </c>
      <c r="BB59459" s="26">
        <v>0</v>
      </c>
      <c r="BE59459" s="14">
        <v>0</v>
      </c>
      <c r="BF59459" s="14">
        <v>0</v>
      </c>
    </row>
    <row r="59460" spans="1:60" x14ac:dyDescent="0.25">
      <c r="A59460" t="s">
        <v>35</v>
      </c>
      <c r="B59460" s="2">
        <v>44663.708333333336</v>
      </c>
      <c r="C59460" s="1">
        <v>44663</v>
      </c>
      <c r="D59460">
        <v>11</v>
      </c>
      <c r="E59460" s="2">
        <v>44663.458333333336</v>
      </c>
      <c r="F59460" s="8" t="s">
        <v>388</v>
      </c>
      <c r="G59460" s="10" t="s">
        <v>389</v>
      </c>
      <c r="J59460" s="14">
        <v>0</v>
      </c>
      <c r="K59460" s="14">
        <v>0</v>
      </c>
      <c r="P59460" s="14">
        <v>0</v>
      </c>
      <c r="Q59460" s="14">
        <v>0</v>
      </c>
      <c r="X59460" s="14">
        <v>0</v>
      </c>
      <c r="AP59460" s="14">
        <v>0</v>
      </c>
      <c r="AS59460" s="14">
        <v>0</v>
      </c>
      <c r="AT59460" s="25">
        <v>2.2280579025616452</v>
      </c>
      <c r="AU59460" s="25">
        <v>0.90020552668201481</v>
      </c>
      <c r="AV59460" s="25">
        <v>2.1432805028401032</v>
      </c>
      <c r="AZ59460" s="26">
        <v>0</v>
      </c>
      <c r="BA59460" s="26">
        <v>0</v>
      </c>
      <c r="BB59460" s="26">
        <v>0</v>
      </c>
      <c r="BE59460" s="14">
        <v>0</v>
      </c>
      <c r="BF59460" s="14">
        <v>0</v>
      </c>
    </row>
    <row r="59461" spans="1:60" x14ac:dyDescent="0.25">
      <c r="A59461" t="s">
        <v>35</v>
      </c>
      <c r="B59461" s="2">
        <v>44663.75</v>
      </c>
      <c r="C59461" s="1">
        <v>44663</v>
      </c>
      <c r="D59461">
        <v>12</v>
      </c>
      <c r="E59461" s="2">
        <v>44663.5</v>
      </c>
      <c r="F59461" s="8" t="s">
        <v>388</v>
      </c>
      <c r="G59461" s="10" t="s">
        <v>389</v>
      </c>
      <c r="J59461" s="14">
        <v>0</v>
      </c>
      <c r="K59461" s="14">
        <v>0</v>
      </c>
      <c r="P59461" s="14">
        <v>0</v>
      </c>
      <c r="Q59461" s="14">
        <v>0</v>
      </c>
      <c r="X59461" s="14">
        <v>0</v>
      </c>
      <c r="AP59461" s="14">
        <v>0</v>
      </c>
      <c r="AS59461" s="14">
        <v>0</v>
      </c>
      <c r="AT59461" s="25">
        <v>2.2286327244824236</v>
      </c>
      <c r="AU59461" s="25">
        <v>0.90002478705586897</v>
      </c>
      <c r="AV59461" s="25">
        <v>2.1453819373773872</v>
      </c>
      <c r="AZ59461" s="26">
        <v>0</v>
      </c>
      <c r="BA59461" s="26">
        <v>0</v>
      </c>
      <c r="BB59461" s="26">
        <v>0</v>
      </c>
      <c r="BE59461" s="14">
        <v>0</v>
      </c>
      <c r="BF59461" s="14">
        <v>0</v>
      </c>
    </row>
    <row r="59462" spans="1:60" x14ac:dyDescent="0.25">
      <c r="A59462" t="s">
        <v>35</v>
      </c>
      <c r="B59462" s="2">
        <v>44663.791666666664</v>
      </c>
      <c r="C59462" s="1">
        <v>44663</v>
      </c>
      <c r="D59462">
        <v>13</v>
      </c>
      <c r="E59462" s="2">
        <v>44663.541666666664</v>
      </c>
      <c r="F59462" s="8" t="s">
        <v>388</v>
      </c>
      <c r="G59462" s="10" t="s">
        <v>389</v>
      </c>
      <c r="J59462" s="14">
        <v>1</v>
      </c>
      <c r="K59462" s="14">
        <v>0</v>
      </c>
      <c r="P59462" s="14">
        <v>1</v>
      </c>
      <c r="Q59462" s="14">
        <v>0</v>
      </c>
      <c r="X59462" s="14">
        <v>1</v>
      </c>
      <c r="AP59462" s="14">
        <v>1</v>
      </c>
      <c r="AS59462" s="14">
        <v>0</v>
      </c>
      <c r="AT59462" s="25">
        <v>2.2278313849602887</v>
      </c>
      <c r="AU59462" s="25">
        <v>0.90101296850603996</v>
      </c>
      <c r="AV59462" s="25">
        <v>2.1449676180429398</v>
      </c>
      <c r="AZ59462" s="26">
        <v>6.6610946167024532E-3</v>
      </c>
      <c r="BA59462" s="26">
        <v>6.6610946167024532E-3</v>
      </c>
      <c r="BB59462" s="26">
        <v>0</v>
      </c>
      <c r="BC59462" s="26">
        <v>0</v>
      </c>
      <c r="BD59462" s="26">
        <v>6.6610946167024532E-3</v>
      </c>
      <c r="BE59462" s="14">
        <v>1</v>
      </c>
      <c r="BF59462" s="14">
        <v>1</v>
      </c>
      <c r="BG59462" s="27">
        <v>1.4685182413874563E-2</v>
      </c>
      <c r="BH59462" s="27">
        <v>1.4685182413874563E-2</v>
      </c>
    </row>
    <row r="59463" spans="1:60" x14ac:dyDescent="0.25">
      <c r="A59463" t="s">
        <v>35</v>
      </c>
      <c r="B59463" s="2">
        <v>44663.833333333336</v>
      </c>
      <c r="C59463" s="1">
        <v>44663</v>
      </c>
      <c r="D59463">
        <v>14</v>
      </c>
      <c r="E59463" s="2">
        <v>44663.583333333336</v>
      </c>
      <c r="F59463" s="8" t="s">
        <v>388</v>
      </c>
      <c r="G59463" s="10" t="s">
        <v>389</v>
      </c>
      <c r="J59463" s="14">
        <v>65</v>
      </c>
      <c r="K59463" s="14">
        <v>65</v>
      </c>
      <c r="P59463" s="14">
        <v>65</v>
      </c>
      <c r="Q59463" s="14">
        <v>65</v>
      </c>
      <c r="X59463" s="14">
        <v>65</v>
      </c>
      <c r="AP59463" s="14">
        <v>65</v>
      </c>
      <c r="AS59463" s="14">
        <v>65</v>
      </c>
      <c r="AT59463" s="25">
        <v>2.2275461099133254</v>
      </c>
      <c r="AU59463" s="25">
        <v>0.90126348157842928</v>
      </c>
      <c r="AV59463" s="25">
        <v>2.1439410542811497</v>
      </c>
      <c r="AZ59463" s="26">
        <v>0.43297115008565945</v>
      </c>
      <c r="BA59463" s="26">
        <v>0.43297115008565945</v>
      </c>
      <c r="BB59463" s="26">
        <v>0</v>
      </c>
      <c r="BC59463" s="26">
        <v>0.43297115008565951</v>
      </c>
      <c r="BD59463" s="26">
        <v>-5.5511151231257827E-17</v>
      </c>
      <c r="BE59463" s="14">
        <v>65</v>
      </c>
      <c r="BF59463" s="14">
        <v>0</v>
      </c>
      <c r="BG59463" s="27">
        <v>1.4685182413874561E-2</v>
      </c>
    </row>
    <row r="59464" spans="1:60" x14ac:dyDescent="0.25">
      <c r="A59464" t="s">
        <v>35</v>
      </c>
      <c r="B59464" s="2">
        <v>44663.875</v>
      </c>
      <c r="C59464" s="1">
        <v>44663</v>
      </c>
      <c r="D59464">
        <v>15</v>
      </c>
      <c r="E59464" s="2">
        <v>44663.625</v>
      </c>
      <c r="F59464" s="8" t="s">
        <v>388</v>
      </c>
      <c r="G59464" s="10" t="s">
        <v>389</v>
      </c>
      <c r="J59464" s="14">
        <v>127</v>
      </c>
      <c r="K59464" s="14">
        <v>127</v>
      </c>
      <c r="P59464" s="14">
        <v>127</v>
      </c>
      <c r="Q59464" s="14">
        <v>127</v>
      </c>
      <c r="X59464" s="14">
        <v>127</v>
      </c>
      <c r="AP59464" s="14">
        <v>127</v>
      </c>
      <c r="AS59464" s="14">
        <v>127</v>
      </c>
      <c r="AT59464" s="25">
        <v>2.2275247545041843</v>
      </c>
      <c r="AU59464" s="25">
        <v>0.9016025557037175</v>
      </c>
      <c r="AV59464" s="25">
        <v>2.1454802174802636</v>
      </c>
      <c r="AZ59464" s="26">
        <v>0.84595901632121151</v>
      </c>
      <c r="BA59464" s="26">
        <v>0.84595901632121151</v>
      </c>
      <c r="BB59464" s="26">
        <v>0</v>
      </c>
      <c r="BC59464" s="26">
        <v>0.84595901632121151</v>
      </c>
      <c r="BD59464" s="26">
        <v>0</v>
      </c>
      <c r="BE59464" s="14">
        <v>127</v>
      </c>
      <c r="BF59464" s="14">
        <v>0</v>
      </c>
      <c r="BG59464" s="27">
        <v>1.4685182413874561E-2</v>
      </c>
    </row>
    <row r="59465" spans="1:60" x14ac:dyDescent="0.25">
      <c r="A59465" t="s">
        <v>35</v>
      </c>
      <c r="B59465" s="2">
        <v>44663.916666666664</v>
      </c>
      <c r="C59465" s="1">
        <v>44663</v>
      </c>
      <c r="D59465">
        <v>16</v>
      </c>
      <c r="E59465" s="2">
        <v>44663.666666666664</v>
      </c>
      <c r="F59465" s="8" t="s">
        <v>388</v>
      </c>
      <c r="G59465" s="10" t="s">
        <v>389</v>
      </c>
      <c r="J59465" s="14">
        <v>150</v>
      </c>
      <c r="K59465" s="14">
        <v>147</v>
      </c>
      <c r="P59465" s="14">
        <v>150</v>
      </c>
      <c r="Q59465" s="14">
        <v>147</v>
      </c>
      <c r="X59465" s="14">
        <v>150</v>
      </c>
      <c r="AP59465" s="14">
        <v>150</v>
      </c>
      <c r="AS59465" s="14">
        <v>147</v>
      </c>
      <c r="AT59465" s="25">
        <v>2.2274389637750711</v>
      </c>
      <c r="AU59465" s="25">
        <v>0.90236200060725669</v>
      </c>
      <c r="AV59465" s="25">
        <v>2.1455848693628998</v>
      </c>
      <c r="AZ59465" s="26">
        <v>0.99916419250536737</v>
      </c>
      <c r="BA59465" s="26">
        <v>0.99916419250536737</v>
      </c>
      <c r="BB59465" s="26">
        <v>0</v>
      </c>
      <c r="BC59465" s="26">
        <v>0.97918090865526008</v>
      </c>
      <c r="BD59465" s="26">
        <v>1.9983283850107281E-2</v>
      </c>
      <c r="BE59465" s="14">
        <v>150</v>
      </c>
      <c r="BF59465" s="14">
        <v>3</v>
      </c>
      <c r="BG59465" s="27">
        <v>1.4685182413874551E-2</v>
      </c>
      <c r="BH59465" s="27">
        <v>1.4685182413874502E-2</v>
      </c>
    </row>
    <row r="59466" spans="1:60" x14ac:dyDescent="0.25">
      <c r="A59466" t="s">
        <v>35</v>
      </c>
      <c r="B59466" s="2">
        <v>44663.958333333336</v>
      </c>
      <c r="C59466" s="1">
        <v>44663</v>
      </c>
      <c r="D59466">
        <v>17</v>
      </c>
      <c r="E59466" s="2">
        <v>44663.708333333336</v>
      </c>
      <c r="F59466" s="8" t="s">
        <v>388</v>
      </c>
      <c r="G59466" s="10" t="s">
        <v>389</v>
      </c>
      <c r="J59466" s="14">
        <v>160</v>
      </c>
      <c r="K59466" s="14">
        <v>160</v>
      </c>
      <c r="P59466" s="14">
        <v>160</v>
      </c>
      <c r="Q59466" s="14">
        <v>160</v>
      </c>
      <c r="X59466" s="14">
        <v>160</v>
      </c>
      <c r="AP59466" s="14">
        <v>160</v>
      </c>
      <c r="AS59466" s="14">
        <v>160</v>
      </c>
      <c r="AT59466" s="25">
        <v>2.2269834298545197</v>
      </c>
      <c r="AU59466" s="25">
        <v>0.90229273103168151</v>
      </c>
      <c r="AV59466" s="25">
        <v>2.1492962165966381</v>
      </c>
      <c r="AZ59466" s="26">
        <v>1.0657751386723922</v>
      </c>
      <c r="BA59466" s="26">
        <v>1.0657751386723922</v>
      </c>
      <c r="BB59466" s="26">
        <v>0</v>
      </c>
      <c r="BC59466" s="26">
        <v>1.0657751386723922</v>
      </c>
      <c r="BD59466" s="26">
        <v>0</v>
      </c>
      <c r="BE59466" s="14">
        <v>160</v>
      </c>
      <c r="BF59466" s="14">
        <v>0</v>
      </c>
      <c r="BG59466" s="27">
        <v>1.4685182413874558E-2</v>
      </c>
    </row>
    <row r="59467" spans="1:60" x14ac:dyDescent="0.25">
      <c r="A59467" t="s">
        <v>35</v>
      </c>
      <c r="B59467" s="2">
        <v>44664</v>
      </c>
      <c r="C59467" s="1">
        <v>44663</v>
      </c>
      <c r="D59467">
        <v>18</v>
      </c>
      <c r="E59467" s="2">
        <v>44663.75</v>
      </c>
      <c r="F59467" s="8" t="s">
        <v>388</v>
      </c>
      <c r="G59467" s="10" t="s">
        <v>389</v>
      </c>
      <c r="J59467" s="14">
        <v>147</v>
      </c>
      <c r="K59467" s="14">
        <v>147</v>
      </c>
      <c r="P59467" s="14">
        <v>147</v>
      </c>
      <c r="Q59467" s="14">
        <v>147</v>
      </c>
      <c r="X59467" s="14">
        <v>147</v>
      </c>
      <c r="AP59467" s="14">
        <v>147</v>
      </c>
      <c r="AS59467" s="14">
        <v>147</v>
      </c>
      <c r="AT59467" s="25">
        <v>2.2262346605623584</v>
      </c>
      <c r="AU59467" s="25">
        <v>0.90209185839604988</v>
      </c>
      <c r="AV59467" s="25">
        <v>2.1469556650642199</v>
      </c>
      <c r="AZ59467" s="26">
        <v>0.97918090865526064</v>
      </c>
      <c r="BA59467" s="26">
        <v>0.97918090865526064</v>
      </c>
      <c r="BB59467" s="26">
        <v>0</v>
      </c>
      <c r="BC59467" s="26">
        <v>0.97918090865526075</v>
      </c>
      <c r="BD59467" s="26">
        <v>-1.1102230246251565E-16</v>
      </c>
      <c r="BE59467" s="14">
        <v>147</v>
      </c>
      <c r="BF59467" s="14">
        <v>0</v>
      </c>
      <c r="BG59467" s="27">
        <v>1.4685182413874561E-2</v>
      </c>
    </row>
    <row r="59468" spans="1:60" x14ac:dyDescent="0.25">
      <c r="A59468" t="s">
        <v>35</v>
      </c>
      <c r="B59468" s="2">
        <v>44664.041666666664</v>
      </c>
      <c r="C59468" s="1">
        <v>44663</v>
      </c>
      <c r="D59468">
        <v>19</v>
      </c>
      <c r="E59468" s="2">
        <v>44663.791666666664</v>
      </c>
      <c r="F59468" s="8" t="s">
        <v>388</v>
      </c>
      <c r="G59468" s="10" t="s">
        <v>389</v>
      </c>
      <c r="J59468" s="14">
        <v>129</v>
      </c>
      <c r="K59468" s="14">
        <v>129</v>
      </c>
      <c r="P59468" s="14">
        <v>129</v>
      </c>
      <c r="Q59468" s="14">
        <v>129</v>
      </c>
      <c r="X59468" s="14">
        <v>129</v>
      </c>
      <c r="AP59468" s="14">
        <v>129</v>
      </c>
      <c r="AS59468" s="14">
        <v>129</v>
      </c>
      <c r="AT59468" s="25">
        <v>2.2263762600954347</v>
      </c>
      <c r="AU59468" s="25">
        <v>0.90256414498176951</v>
      </c>
      <c r="AV59468" s="25">
        <v>2.1467779663598754</v>
      </c>
      <c r="AZ59468" s="26">
        <v>0.85928120555461629</v>
      </c>
      <c r="BA59468" s="26">
        <v>0.85928120555461629</v>
      </c>
      <c r="BB59468" s="26">
        <v>0</v>
      </c>
      <c r="BC59468" s="26">
        <v>0.85928120555461629</v>
      </c>
      <c r="BD59468" s="26">
        <v>0</v>
      </c>
      <c r="BE59468" s="14">
        <v>129</v>
      </c>
      <c r="BF59468" s="14">
        <v>0</v>
      </c>
      <c r="BG59468" s="27">
        <v>1.4685182413874559E-2</v>
      </c>
    </row>
    <row r="59469" spans="1:60" x14ac:dyDescent="0.25">
      <c r="A59469" t="s">
        <v>35</v>
      </c>
      <c r="B59469" s="2">
        <v>44664.083333333336</v>
      </c>
      <c r="C59469" s="1">
        <v>44663</v>
      </c>
      <c r="D59469">
        <v>20</v>
      </c>
      <c r="E59469" s="2">
        <v>44663.833333333336</v>
      </c>
      <c r="F59469" s="8" t="s">
        <v>388</v>
      </c>
      <c r="G59469" s="10" t="s">
        <v>389</v>
      </c>
      <c r="J59469" s="14">
        <v>113</v>
      </c>
      <c r="K59469" s="14">
        <v>113</v>
      </c>
      <c r="P59469" s="14">
        <v>113</v>
      </c>
      <c r="Q59469" s="14">
        <v>113</v>
      </c>
      <c r="X59469" s="14">
        <v>113</v>
      </c>
      <c r="AP59469" s="14">
        <v>113</v>
      </c>
      <c r="AS59469" s="14">
        <v>113</v>
      </c>
      <c r="AT59469" s="25">
        <v>2.2268489697117735</v>
      </c>
      <c r="AU59469" s="25">
        <v>0.90133020231378835</v>
      </c>
      <c r="AV59469" s="25">
        <v>2.1472268742978211</v>
      </c>
      <c r="AZ59469" s="26">
        <v>0.75270369168737727</v>
      </c>
      <c r="BA59469" s="26">
        <v>0.75270369168737727</v>
      </c>
      <c r="BB59469" s="26">
        <v>0</v>
      </c>
      <c r="BC59469" s="26">
        <v>0.75270369168737739</v>
      </c>
      <c r="BD59469" s="26">
        <v>-1.1102230246251565E-16</v>
      </c>
      <c r="BE59469" s="14">
        <v>113</v>
      </c>
      <c r="BF59469" s="14">
        <v>0</v>
      </c>
      <c r="BG59469" s="27">
        <v>1.4685182413874563E-2</v>
      </c>
    </row>
    <row r="59470" spans="1:60" x14ac:dyDescent="0.25">
      <c r="A59470" t="s">
        <v>35</v>
      </c>
      <c r="B59470" s="2">
        <v>44664.125</v>
      </c>
      <c r="C59470" s="1">
        <v>44663</v>
      </c>
      <c r="D59470">
        <v>21</v>
      </c>
      <c r="E59470" s="2">
        <v>44663.875</v>
      </c>
      <c r="F59470" s="8" t="s">
        <v>388</v>
      </c>
      <c r="G59470" s="10" t="s">
        <v>389</v>
      </c>
      <c r="J59470" s="14">
        <v>88</v>
      </c>
      <c r="K59470" s="14">
        <v>88</v>
      </c>
      <c r="P59470" s="14">
        <v>88</v>
      </c>
      <c r="Q59470" s="14">
        <v>88</v>
      </c>
      <c r="X59470" s="14">
        <v>88</v>
      </c>
      <c r="AP59470" s="14">
        <v>88</v>
      </c>
      <c r="AS59470" s="14">
        <v>88</v>
      </c>
      <c r="AT59470" s="25">
        <v>2.2260571137109748</v>
      </c>
      <c r="AU59470" s="25">
        <v>0.90113351369647277</v>
      </c>
      <c r="AV59470" s="25">
        <v>2.1507336940947179</v>
      </c>
      <c r="AZ59470" s="26">
        <v>0.58617632626981608</v>
      </c>
      <c r="BA59470" s="26">
        <v>0.58617632626981608</v>
      </c>
      <c r="BB59470" s="26">
        <v>0</v>
      </c>
      <c r="BC59470" s="26">
        <v>0.58617632626981608</v>
      </c>
      <c r="BD59470" s="26">
        <v>0</v>
      </c>
      <c r="BE59470" s="14">
        <v>88</v>
      </c>
      <c r="BF59470" s="14">
        <v>0</v>
      </c>
      <c r="BG59470" s="27">
        <v>1.4685182413874566E-2</v>
      </c>
    </row>
    <row r="59471" spans="1:60" x14ac:dyDescent="0.25">
      <c r="A59471" t="s">
        <v>35</v>
      </c>
      <c r="B59471" s="2">
        <v>44664.166666666664</v>
      </c>
      <c r="C59471" s="1">
        <v>44663</v>
      </c>
      <c r="D59471">
        <v>22</v>
      </c>
      <c r="E59471" s="2">
        <v>44663.916666666664</v>
      </c>
      <c r="F59471" s="8" t="s">
        <v>388</v>
      </c>
      <c r="G59471" s="10" t="s">
        <v>389</v>
      </c>
      <c r="J59471" s="14">
        <v>70</v>
      </c>
      <c r="K59471" s="14">
        <v>70</v>
      </c>
      <c r="P59471" s="14">
        <v>70</v>
      </c>
      <c r="Q59471" s="14">
        <v>70</v>
      </c>
      <c r="X59471" s="14">
        <v>70</v>
      </c>
      <c r="AP59471" s="14">
        <v>70</v>
      </c>
      <c r="AS59471" s="14">
        <v>70</v>
      </c>
      <c r="AT59471" s="25">
        <v>2.2255094217003095</v>
      </c>
      <c r="AU59471" s="25">
        <v>0.9027180127827904</v>
      </c>
      <c r="AV59471" s="25">
        <v>2.1445329571621059</v>
      </c>
      <c r="AZ59471" s="26">
        <v>0.46627662316917168</v>
      </c>
      <c r="BA59471" s="26">
        <v>0.46627662316917168</v>
      </c>
      <c r="BB59471" s="26">
        <v>0</v>
      </c>
      <c r="BC59471" s="26">
        <v>0.46627662316917168</v>
      </c>
      <c r="BD59471" s="26">
        <v>0</v>
      </c>
      <c r="BE59471" s="14">
        <v>70</v>
      </c>
      <c r="BF59471" s="14">
        <v>0</v>
      </c>
      <c r="BG59471" s="27">
        <v>1.4685182413874561E-2</v>
      </c>
    </row>
    <row r="59472" spans="1:60" x14ac:dyDescent="0.25">
      <c r="A59472" t="s">
        <v>35</v>
      </c>
      <c r="B59472" s="2">
        <v>44664.208333333336</v>
      </c>
      <c r="C59472" s="1">
        <v>44663</v>
      </c>
      <c r="D59472">
        <v>23</v>
      </c>
      <c r="E59472" s="2">
        <v>44663.958333333336</v>
      </c>
      <c r="F59472" s="8" t="s">
        <v>388</v>
      </c>
      <c r="G59472" s="10" t="s">
        <v>389</v>
      </c>
      <c r="J59472" s="14">
        <v>73</v>
      </c>
      <c r="K59472" s="14">
        <v>73</v>
      </c>
      <c r="P59472" s="14">
        <v>73</v>
      </c>
      <c r="Q59472" s="14">
        <v>73</v>
      </c>
      <c r="X59472" s="14">
        <v>73</v>
      </c>
      <c r="AP59472" s="14">
        <v>73</v>
      </c>
      <c r="AS59472" s="14">
        <v>73</v>
      </c>
      <c r="AT59472" s="25">
        <v>2.2254485942171112</v>
      </c>
      <c r="AU59472" s="25">
        <v>0.90146398452581067</v>
      </c>
      <c r="AV59472" s="25">
        <v>2.1466061372670455</v>
      </c>
      <c r="AZ59472" s="26">
        <v>0.48625990701927924</v>
      </c>
      <c r="BA59472" s="26">
        <v>0.48625990701927924</v>
      </c>
      <c r="BB59472" s="26">
        <v>0</v>
      </c>
      <c r="BC59472" s="26">
        <v>0.48625990701927924</v>
      </c>
      <c r="BD59472" s="26">
        <v>0</v>
      </c>
      <c r="BE59472" s="14">
        <v>73</v>
      </c>
      <c r="BF59472" s="14">
        <v>0</v>
      </c>
      <c r="BG59472" s="27">
        <v>1.4685182413874565E-2</v>
      </c>
    </row>
    <row r="59473" spans="1:59" x14ac:dyDescent="0.25">
      <c r="A59473" t="s">
        <v>35</v>
      </c>
      <c r="B59473" s="2">
        <v>44664.25</v>
      </c>
      <c r="C59473" s="1">
        <v>44663</v>
      </c>
      <c r="D59473">
        <v>24</v>
      </c>
      <c r="E59473" s="2">
        <v>44664</v>
      </c>
      <c r="F59473" s="8" t="s">
        <v>388</v>
      </c>
      <c r="G59473" s="10" t="s">
        <v>389</v>
      </c>
      <c r="J59473" s="14">
        <v>81</v>
      </c>
      <c r="K59473" s="14">
        <v>81</v>
      </c>
      <c r="P59473" s="14">
        <v>81</v>
      </c>
      <c r="Q59473" s="14">
        <v>81</v>
      </c>
      <c r="X59473" s="14">
        <v>81</v>
      </c>
      <c r="AP59473" s="14">
        <v>81</v>
      </c>
      <c r="AS59473" s="14">
        <v>81</v>
      </c>
      <c r="AT59473" s="25">
        <v>2.2256337276333165</v>
      </c>
      <c r="AU59473" s="25">
        <v>0.90246244941640352</v>
      </c>
      <c r="AV59473" s="25">
        <v>2.1474600025085366</v>
      </c>
      <c r="AZ59473" s="26">
        <v>0.53954866395289869</v>
      </c>
      <c r="BA59473" s="26">
        <v>0.53954866395289869</v>
      </c>
      <c r="BB59473" s="26">
        <v>0</v>
      </c>
      <c r="BC59473" s="26">
        <v>0.53954866395289869</v>
      </c>
      <c r="BD59473" s="26">
        <v>0</v>
      </c>
      <c r="BE59473" s="14">
        <v>81</v>
      </c>
      <c r="BF59473" s="14">
        <v>0</v>
      </c>
      <c r="BG59473" s="27">
        <v>1.4685182413874561E-2</v>
      </c>
    </row>
    <row r="59474" spans="1:59" x14ac:dyDescent="0.25">
      <c r="A59474" t="s">
        <v>35</v>
      </c>
      <c r="B59474" s="2">
        <v>44664.291666666664</v>
      </c>
      <c r="C59474" s="1">
        <v>44664</v>
      </c>
      <c r="D59474">
        <v>1</v>
      </c>
      <c r="E59474" s="2">
        <v>44664.041666666664</v>
      </c>
      <c r="F59474" s="8" t="s">
        <v>388</v>
      </c>
      <c r="G59474" s="10" t="s">
        <v>389</v>
      </c>
      <c r="J59474" s="14">
        <v>96</v>
      </c>
      <c r="K59474" s="14">
        <v>96</v>
      </c>
      <c r="P59474" s="14">
        <v>96</v>
      </c>
      <c r="Q59474" s="14">
        <v>96</v>
      </c>
      <c r="X59474" s="14">
        <v>96</v>
      </c>
      <c r="AP59474" s="14">
        <v>96</v>
      </c>
      <c r="AS59474" s="14">
        <v>96</v>
      </c>
      <c r="AT59474" s="25">
        <v>2.225424245998012</v>
      </c>
      <c r="AU59474" s="25">
        <v>0.90254343817661653</v>
      </c>
      <c r="AV59474" s="25">
        <v>2.1475086725709356</v>
      </c>
      <c r="AZ59474" s="26">
        <v>0.63946508320343587</v>
      </c>
      <c r="BA59474" s="26">
        <v>0.63946508320343587</v>
      </c>
      <c r="BB59474" s="26">
        <v>0</v>
      </c>
      <c r="BC59474" s="26">
        <v>0.63946508320343587</v>
      </c>
      <c r="BD59474" s="26">
        <v>0</v>
      </c>
      <c r="BE59474" s="14">
        <v>96</v>
      </c>
      <c r="BF59474" s="14">
        <v>0</v>
      </c>
      <c r="BG59474" s="27">
        <v>1.4685182413874568E-2</v>
      </c>
    </row>
    <row r="59475" spans="1:59" x14ac:dyDescent="0.25">
      <c r="A59475" t="s">
        <v>35</v>
      </c>
      <c r="B59475" s="2">
        <v>44664.333333333336</v>
      </c>
      <c r="C59475" s="1">
        <v>44664</v>
      </c>
      <c r="D59475">
        <v>2</v>
      </c>
      <c r="E59475" s="2">
        <v>44664.083333333336</v>
      </c>
      <c r="F59475" s="8" t="s">
        <v>388</v>
      </c>
      <c r="G59475" s="10" t="s">
        <v>389</v>
      </c>
      <c r="J59475" s="14">
        <v>119</v>
      </c>
      <c r="K59475" s="14">
        <v>119</v>
      </c>
      <c r="P59475" s="14">
        <v>119</v>
      </c>
      <c r="Q59475" s="14">
        <v>119</v>
      </c>
      <c r="X59475" s="14">
        <v>119</v>
      </c>
      <c r="AP59475" s="14">
        <v>119</v>
      </c>
      <c r="AS59475" s="14">
        <v>119</v>
      </c>
      <c r="AT59475" s="25">
        <v>2.2245965305877071</v>
      </c>
      <c r="AU59475" s="25">
        <v>0.90360137615690739</v>
      </c>
      <c r="AV59475" s="25">
        <v>2.1473090548215032</v>
      </c>
      <c r="AZ59475" s="26">
        <v>0.79267025938759195</v>
      </c>
      <c r="BA59475" s="26">
        <v>0.79267025938759195</v>
      </c>
      <c r="BB59475" s="26">
        <v>0</v>
      </c>
      <c r="BC59475" s="26">
        <v>0.79267025938759206</v>
      </c>
      <c r="BD59475" s="26">
        <v>-1.1102230246251565E-16</v>
      </c>
      <c r="BE59475" s="14">
        <v>119</v>
      </c>
      <c r="BF59475" s="14">
        <v>0</v>
      </c>
      <c r="BG59475" s="27">
        <v>1.4685182413874561E-2</v>
      </c>
    </row>
    <row r="59476" spans="1:59" x14ac:dyDescent="0.25">
      <c r="A59476" t="s">
        <v>35</v>
      </c>
      <c r="B59476" s="2">
        <v>44664.375</v>
      </c>
      <c r="C59476" s="1">
        <v>44664</v>
      </c>
      <c r="D59476">
        <v>3</v>
      </c>
      <c r="E59476" s="2">
        <v>44664.125</v>
      </c>
      <c r="F59476" s="8" t="s">
        <v>388</v>
      </c>
      <c r="G59476" s="10" t="s">
        <v>389</v>
      </c>
      <c r="J59476" s="14">
        <v>135</v>
      </c>
      <c r="K59476" s="14">
        <v>135</v>
      </c>
      <c r="P59476" s="14">
        <v>135</v>
      </c>
      <c r="Q59476" s="14">
        <v>135</v>
      </c>
      <c r="X59476" s="14">
        <v>135</v>
      </c>
      <c r="AP59476" s="14">
        <v>135</v>
      </c>
      <c r="AS59476" s="14">
        <v>135</v>
      </c>
      <c r="AT59476" s="25">
        <v>2.2252337308271555</v>
      </c>
      <c r="AU59476" s="25">
        <v>0.90501854912943169</v>
      </c>
      <c r="AV59476" s="25">
        <v>2.1472582390999642</v>
      </c>
      <c r="AZ59476" s="26">
        <v>0.89924777325483141</v>
      </c>
      <c r="BA59476" s="26">
        <v>0.89924777325483141</v>
      </c>
      <c r="BB59476" s="26">
        <v>0</v>
      </c>
      <c r="BC59476" s="26">
        <v>0.89924777325483152</v>
      </c>
      <c r="BD59476" s="26">
        <v>-1.1102230246251565E-16</v>
      </c>
      <c r="BE59476" s="14">
        <v>135</v>
      </c>
      <c r="BF59476" s="14">
        <v>0</v>
      </c>
      <c r="BG59476" s="27">
        <v>1.4685182413874566E-2</v>
      </c>
    </row>
    <row r="59477" spans="1:59" x14ac:dyDescent="0.25">
      <c r="A59477" t="s">
        <v>35</v>
      </c>
      <c r="B59477" s="2">
        <v>44664.416666666664</v>
      </c>
      <c r="C59477" s="1">
        <v>44664</v>
      </c>
      <c r="D59477">
        <v>4</v>
      </c>
      <c r="E59477" s="2">
        <v>44664.166666666664</v>
      </c>
      <c r="F59477" s="8" t="s">
        <v>388</v>
      </c>
      <c r="G59477" s="10" t="s">
        <v>389</v>
      </c>
      <c r="J59477" s="14">
        <v>127</v>
      </c>
      <c r="K59477" s="14">
        <v>127</v>
      </c>
      <c r="P59477" s="14">
        <v>127</v>
      </c>
      <c r="Q59477" s="14">
        <v>127</v>
      </c>
      <c r="X59477" s="14">
        <v>127</v>
      </c>
      <c r="AP59477" s="14">
        <v>127</v>
      </c>
      <c r="AS59477" s="14">
        <v>127</v>
      </c>
      <c r="AT59477" s="25">
        <v>2.2258192245710116</v>
      </c>
      <c r="AU59477" s="25">
        <v>0.90568116945209465</v>
      </c>
      <c r="AV59477" s="25">
        <v>2.146408777374357</v>
      </c>
      <c r="AZ59477" s="26">
        <v>0.84595901632121173</v>
      </c>
      <c r="BA59477" s="26">
        <v>0.84595901632121173</v>
      </c>
      <c r="BB59477" s="26">
        <v>0</v>
      </c>
      <c r="BC59477" s="26">
        <v>0.84595901632121184</v>
      </c>
      <c r="BD59477" s="26">
        <v>-1.1102230246251565E-16</v>
      </c>
      <c r="BE59477" s="14">
        <v>127</v>
      </c>
      <c r="BF59477" s="14">
        <v>0</v>
      </c>
      <c r="BG59477" s="27">
        <v>1.4685182413874565E-2</v>
      </c>
    </row>
    <row r="59478" spans="1:59" x14ac:dyDescent="0.25">
      <c r="A59478" t="s">
        <v>35</v>
      </c>
      <c r="B59478" s="2">
        <v>44664.458333333336</v>
      </c>
      <c r="C59478" s="1">
        <v>44664</v>
      </c>
      <c r="D59478">
        <v>5</v>
      </c>
      <c r="E59478" s="2">
        <v>44664.208333333336</v>
      </c>
      <c r="F59478" s="8" t="s">
        <v>388</v>
      </c>
      <c r="G59478" s="10" t="s">
        <v>389</v>
      </c>
      <c r="J59478" s="14">
        <v>115</v>
      </c>
      <c r="K59478" s="14">
        <v>115</v>
      </c>
      <c r="P59478" s="14">
        <v>115</v>
      </c>
      <c r="Q59478" s="14">
        <v>115</v>
      </c>
      <c r="X59478" s="14">
        <v>115</v>
      </c>
      <c r="AP59478" s="14">
        <v>115</v>
      </c>
      <c r="AS59478" s="14">
        <v>115</v>
      </c>
      <c r="AT59478" s="25">
        <v>2.2268628428743771</v>
      </c>
      <c r="AU59478" s="25">
        <v>0.90550060332990767</v>
      </c>
      <c r="AV59478" s="25">
        <v>2.1459096404045273</v>
      </c>
      <c r="AZ59478" s="26">
        <v>0.76602588092078205</v>
      </c>
      <c r="BA59478" s="26">
        <v>0.76602588092078205</v>
      </c>
      <c r="BB59478" s="26">
        <v>0</v>
      </c>
      <c r="BC59478" s="26">
        <v>0.76602588092078205</v>
      </c>
      <c r="BD59478" s="26">
        <v>0</v>
      </c>
      <c r="BE59478" s="14">
        <v>115</v>
      </c>
      <c r="BF59478" s="14">
        <v>0</v>
      </c>
      <c r="BG59478" s="27">
        <v>1.4685182413874559E-2</v>
      </c>
    </row>
    <row r="59479" spans="1:59" x14ac:dyDescent="0.25">
      <c r="A59479" t="s">
        <v>35</v>
      </c>
      <c r="B59479" s="2">
        <v>44664.5</v>
      </c>
      <c r="C59479" s="1">
        <v>44664</v>
      </c>
      <c r="D59479">
        <v>6</v>
      </c>
      <c r="E59479" s="2">
        <v>44664.25</v>
      </c>
      <c r="F59479" s="8" t="s">
        <v>388</v>
      </c>
      <c r="G59479" s="10" t="s">
        <v>389</v>
      </c>
      <c r="J59479" s="14">
        <v>129</v>
      </c>
      <c r="K59479" s="14">
        <v>129</v>
      </c>
      <c r="P59479" s="14">
        <v>129</v>
      </c>
      <c r="Q59479" s="14">
        <v>129</v>
      </c>
      <c r="X59479" s="14">
        <v>129</v>
      </c>
      <c r="AP59479" s="14">
        <v>129</v>
      </c>
      <c r="AS59479" s="14">
        <v>129</v>
      </c>
      <c r="AT59479" s="25">
        <v>2.2266832187406447</v>
      </c>
      <c r="AU59479" s="25">
        <v>0.90370174545869453</v>
      </c>
      <c r="AV59479" s="25">
        <v>2.1433535176871152</v>
      </c>
      <c r="AZ59479" s="26">
        <v>0.85928120555461673</v>
      </c>
      <c r="BA59479" s="26">
        <v>0.85928120555461673</v>
      </c>
      <c r="BB59479" s="26">
        <v>0</v>
      </c>
      <c r="BC59479" s="26">
        <v>0.85928120555461673</v>
      </c>
      <c r="BD59479" s="26">
        <v>0</v>
      </c>
      <c r="BE59479" s="14">
        <v>129</v>
      </c>
      <c r="BF59479" s="14">
        <v>0</v>
      </c>
      <c r="BG59479" s="27">
        <v>1.4685182413874566E-2</v>
      </c>
    </row>
    <row r="59480" spans="1:59" x14ac:dyDescent="0.25">
      <c r="A59480" t="s">
        <v>35</v>
      </c>
      <c r="B59480" s="2">
        <v>44664.541666666664</v>
      </c>
      <c r="C59480" s="1">
        <v>44664</v>
      </c>
      <c r="D59480">
        <v>7</v>
      </c>
      <c r="E59480" s="2">
        <v>44664.291666666664</v>
      </c>
      <c r="F59480" s="8" t="s">
        <v>388</v>
      </c>
      <c r="G59480" s="10" t="s">
        <v>389</v>
      </c>
      <c r="J59480" s="14">
        <v>118</v>
      </c>
      <c r="K59480" s="14">
        <v>118</v>
      </c>
      <c r="P59480" s="14">
        <v>118</v>
      </c>
      <c r="Q59480" s="14">
        <v>118</v>
      </c>
      <c r="X59480" s="14">
        <v>118</v>
      </c>
      <c r="AP59480" s="14">
        <v>118</v>
      </c>
      <c r="AS59480" s="14">
        <v>118</v>
      </c>
      <c r="AT59480" s="25">
        <v>2.2255030496202606</v>
      </c>
      <c r="AU59480" s="25">
        <v>0.90262283871581428</v>
      </c>
      <c r="AV59480" s="25">
        <v>2.1421422120271876</v>
      </c>
      <c r="AZ59480" s="26">
        <v>0.78600916477088945</v>
      </c>
      <c r="BA59480" s="26">
        <v>0.78600916477088945</v>
      </c>
      <c r="BB59480" s="26">
        <v>0</v>
      </c>
      <c r="BC59480" s="26">
        <v>0.78600916477088967</v>
      </c>
      <c r="BD59480" s="26">
        <v>-2.2204460492503131E-16</v>
      </c>
      <c r="BE59480" s="14">
        <v>118</v>
      </c>
      <c r="BF59480" s="14">
        <v>0</v>
      </c>
      <c r="BG59480" s="27">
        <v>1.4685182413874561E-2</v>
      </c>
    </row>
    <row r="59481" spans="1:59" x14ac:dyDescent="0.25">
      <c r="A59481" t="s">
        <v>35</v>
      </c>
      <c r="B59481" s="2">
        <v>44664.583333333336</v>
      </c>
      <c r="C59481" s="1">
        <v>44664</v>
      </c>
      <c r="D59481">
        <v>8</v>
      </c>
      <c r="E59481" s="2">
        <v>44664.333333333336</v>
      </c>
      <c r="F59481" s="8" t="s">
        <v>388</v>
      </c>
      <c r="G59481" s="10" t="s">
        <v>389</v>
      </c>
      <c r="J59481" s="14">
        <v>126</v>
      </c>
      <c r="K59481" s="14">
        <v>126</v>
      </c>
      <c r="P59481" s="14">
        <v>126</v>
      </c>
      <c r="Q59481" s="14">
        <v>126</v>
      </c>
      <c r="X59481" s="14">
        <v>126</v>
      </c>
      <c r="AP59481" s="14">
        <v>126</v>
      </c>
      <c r="AS59481" s="14">
        <v>126</v>
      </c>
      <c r="AT59481" s="25">
        <v>2.225315640664447</v>
      </c>
      <c r="AU59481" s="25">
        <v>0.90250354124942422</v>
      </c>
      <c r="AV59481" s="25">
        <v>2.1448635543809274</v>
      </c>
      <c r="AZ59481" s="26">
        <v>0.83929792170450912</v>
      </c>
      <c r="BA59481" s="26">
        <v>0.83929792170450912</v>
      </c>
      <c r="BB59481" s="26">
        <v>0</v>
      </c>
      <c r="BC59481" s="26">
        <v>0.83929792170450923</v>
      </c>
      <c r="BD59481" s="26">
        <v>-1.1102230246251565E-16</v>
      </c>
      <c r="BE59481" s="14">
        <v>126</v>
      </c>
      <c r="BF59481" s="14">
        <v>0</v>
      </c>
      <c r="BG59481" s="27">
        <v>1.4685182413874561E-2</v>
      </c>
    </row>
    <row r="59482" spans="1:59" x14ac:dyDescent="0.25">
      <c r="A59482" t="s">
        <v>35</v>
      </c>
      <c r="B59482" s="2">
        <v>44664.625</v>
      </c>
      <c r="C59482" s="1">
        <v>44664</v>
      </c>
      <c r="D59482">
        <v>9</v>
      </c>
      <c r="E59482" s="2">
        <v>44664.375</v>
      </c>
      <c r="F59482" s="8" t="s">
        <v>388</v>
      </c>
      <c r="G59482" s="10" t="s">
        <v>389</v>
      </c>
      <c r="J59482" s="14">
        <v>126</v>
      </c>
      <c r="K59482" s="14">
        <v>126</v>
      </c>
      <c r="P59482" s="14">
        <v>126</v>
      </c>
      <c r="Q59482" s="14">
        <v>126</v>
      </c>
      <c r="X59482" s="14">
        <v>126</v>
      </c>
      <c r="AP59482" s="14">
        <v>126</v>
      </c>
      <c r="AS59482" s="14">
        <v>126</v>
      </c>
      <c r="AT59482" s="25">
        <v>2.2260293093816115</v>
      </c>
      <c r="AU59482" s="25">
        <v>0.90249850531395026</v>
      </c>
      <c r="AV59482" s="25">
        <v>2.1445308781486365</v>
      </c>
      <c r="AZ59482" s="26">
        <v>0.83929792170450912</v>
      </c>
      <c r="BA59482" s="26">
        <v>0.83929792170450912</v>
      </c>
      <c r="BB59482" s="26">
        <v>0</v>
      </c>
      <c r="BC59482" s="26">
        <v>0.83929792170450923</v>
      </c>
      <c r="BD59482" s="26">
        <v>-1.1102230246251565E-16</v>
      </c>
      <c r="BE59482" s="14">
        <v>126</v>
      </c>
      <c r="BF59482" s="14">
        <v>0</v>
      </c>
      <c r="BG59482" s="27">
        <v>1.4685182413874561E-2</v>
      </c>
    </row>
    <row r="59483" spans="1:59" x14ac:dyDescent="0.25">
      <c r="A59483" t="s">
        <v>35</v>
      </c>
      <c r="B59483" s="2">
        <v>44664.666666666664</v>
      </c>
      <c r="C59483" s="1">
        <v>44664</v>
      </c>
      <c r="D59483">
        <v>10</v>
      </c>
      <c r="E59483" s="2">
        <v>44664.416666666664</v>
      </c>
      <c r="F59483" s="8" t="s">
        <v>388</v>
      </c>
      <c r="G59483" s="10" t="s">
        <v>389</v>
      </c>
      <c r="J59483" s="14">
        <v>120</v>
      </c>
      <c r="K59483" s="14">
        <v>120</v>
      </c>
      <c r="P59483" s="14">
        <v>120</v>
      </c>
      <c r="Q59483" s="14">
        <v>120</v>
      </c>
      <c r="X59483" s="14">
        <v>120</v>
      </c>
      <c r="AP59483" s="14">
        <v>120</v>
      </c>
      <c r="AS59483" s="14">
        <v>120</v>
      </c>
      <c r="AT59483" s="25">
        <v>2.2256068603321757</v>
      </c>
      <c r="AU59483" s="25">
        <v>0.9018896084189828</v>
      </c>
      <c r="AV59483" s="25">
        <v>2.1453536594780473</v>
      </c>
      <c r="AZ59483" s="26">
        <v>0.79933135400429434</v>
      </c>
      <c r="BA59483" s="26">
        <v>0.79933135400429434</v>
      </c>
      <c r="BB59483" s="26">
        <v>0</v>
      </c>
      <c r="BC59483" s="26">
        <v>0.79933135400429434</v>
      </c>
      <c r="BD59483" s="26">
        <v>0</v>
      </c>
      <c r="BE59483" s="14">
        <v>120</v>
      </c>
      <c r="BF59483" s="14">
        <v>0</v>
      </c>
      <c r="BG59483" s="27">
        <v>1.4685182413874559E-2</v>
      </c>
    </row>
    <row r="59484" spans="1:59" x14ac:dyDescent="0.25">
      <c r="A59484" t="s">
        <v>35</v>
      </c>
      <c r="B59484" s="2">
        <v>44664.708333333336</v>
      </c>
      <c r="C59484" s="1">
        <v>44664</v>
      </c>
      <c r="D59484">
        <v>11</v>
      </c>
      <c r="E59484" s="2">
        <v>44664.458333333336</v>
      </c>
      <c r="F59484" s="8" t="s">
        <v>388</v>
      </c>
      <c r="G59484" s="10" t="s">
        <v>389</v>
      </c>
      <c r="J59484" s="14">
        <v>102</v>
      </c>
      <c r="K59484" s="14">
        <v>102</v>
      </c>
      <c r="P59484" s="14">
        <v>102</v>
      </c>
      <c r="Q59484" s="14">
        <v>102</v>
      </c>
      <c r="X59484" s="14">
        <v>102</v>
      </c>
      <c r="AP59484" s="14">
        <v>102</v>
      </c>
      <c r="AS59484" s="14">
        <v>102</v>
      </c>
      <c r="AT59484" s="25">
        <v>2.2258826636680968</v>
      </c>
      <c r="AU59484" s="25">
        <v>0.90195456774252469</v>
      </c>
      <c r="AV59484" s="25">
        <v>2.1457384059190998</v>
      </c>
      <c r="AZ59484" s="26">
        <v>0.6794316509036501</v>
      </c>
      <c r="BA59484" s="26">
        <v>0.6794316509036501</v>
      </c>
      <c r="BB59484" s="26">
        <v>0</v>
      </c>
      <c r="BC59484" s="26">
        <v>0.6794316509036501</v>
      </c>
      <c r="BD59484" s="26">
        <v>0</v>
      </c>
      <c r="BE59484" s="14">
        <v>102</v>
      </c>
      <c r="BF59484" s="14">
        <v>0</v>
      </c>
      <c r="BG59484" s="27">
        <v>1.4685182413874559E-2</v>
      </c>
    </row>
    <row r="59485" spans="1:59" x14ac:dyDescent="0.25">
      <c r="A59485" t="s">
        <v>35</v>
      </c>
      <c r="B59485" s="2">
        <v>44664.75</v>
      </c>
      <c r="C59485" s="1">
        <v>44664</v>
      </c>
      <c r="D59485">
        <v>12</v>
      </c>
      <c r="E59485" s="2">
        <v>44664.5</v>
      </c>
      <c r="F59485" s="8" t="s">
        <v>388</v>
      </c>
      <c r="G59485" s="10" t="s">
        <v>389</v>
      </c>
      <c r="J59485" s="14">
        <v>100</v>
      </c>
      <c r="K59485" s="14">
        <v>100</v>
      </c>
      <c r="P59485" s="14">
        <v>100</v>
      </c>
      <c r="Q59485" s="14">
        <v>100</v>
      </c>
      <c r="X59485" s="14">
        <v>100</v>
      </c>
      <c r="AP59485" s="14">
        <v>100</v>
      </c>
      <c r="AS59485" s="14">
        <v>100</v>
      </c>
      <c r="AT59485" s="25">
        <v>2.2273916751138807</v>
      </c>
      <c r="AU59485" s="25">
        <v>0.90217889536501739</v>
      </c>
      <c r="AV59485" s="25">
        <v>2.1443899682315783</v>
      </c>
      <c r="AZ59485" s="26">
        <v>0.66610946167024521</v>
      </c>
      <c r="BA59485" s="26">
        <v>0.66610946167024521</v>
      </c>
      <c r="BB59485" s="26">
        <v>0</v>
      </c>
      <c r="BC59485" s="26">
        <v>0.6661094616702451</v>
      </c>
      <c r="BD59485" s="26">
        <v>1.1102230246251565E-16</v>
      </c>
      <c r="BE59485" s="14">
        <v>100</v>
      </c>
      <c r="BF59485" s="14">
        <v>0</v>
      </c>
      <c r="BG59485" s="27">
        <v>1.4685182413874559E-2</v>
      </c>
    </row>
    <row r="59486" spans="1:59" x14ac:dyDescent="0.25">
      <c r="A59486" t="s">
        <v>35</v>
      </c>
      <c r="B59486" s="2">
        <v>44664.791666666664</v>
      </c>
      <c r="C59486" s="1">
        <v>44664</v>
      </c>
      <c r="D59486">
        <v>13</v>
      </c>
      <c r="E59486" s="2">
        <v>44664.541666666664</v>
      </c>
      <c r="F59486" s="8" t="s">
        <v>388</v>
      </c>
      <c r="G59486" s="10" t="s">
        <v>389</v>
      </c>
      <c r="J59486" s="14">
        <v>110</v>
      </c>
      <c r="K59486" s="14">
        <v>110</v>
      </c>
      <c r="P59486" s="14">
        <v>110</v>
      </c>
      <c r="Q59486" s="14">
        <v>110</v>
      </c>
      <c r="X59486" s="14">
        <v>110</v>
      </c>
      <c r="AP59486" s="14">
        <v>110</v>
      </c>
      <c r="AS59486" s="14">
        <v>110</v>
      </c>
      <c r="AT59486" s="25">
        <v>2.2277281512045666</v>
      </c>
      <c r="AU59486" s="25">
        <v>0.90164470575946265</v>
      </c>
      <c r="AV59486" s="25">
        <v>2.1426918009152049</v>
      </c>
      <c r="AZ59486" s="26">
        <v>0.73272040783726966</v>
      </c>
      <c r="BA59486" s="26">
        <v>0.73272040783726966</v>
      </c>
      <c r="BB59486" s="26">
        <v>0</v>
      </c>
      <c r="BC59486" s="26">
        <v>0.73272040783726966</v>
      </c>
      <c r="BD59486" s="26">
        <v>0</v>
      </c>
      <c r="BE59486" s="14">
        <v>110</v>
      </c>
      <c r="BF59486" s="14">
        <v>0</v>
      </c>
      <c r="BG59486" s="27">
        <v>1.4685182413874558E-2</v>
      </c>
    </row>
    <row r="59487" spans="1:59" x14ac:dyDescent="0.25">
      <c r="A59487" t="s">
        <v>35</v>
      </c>
      <c r="B59487" s="2">
        <v>44664.833333333336</v>
      </c>
      <c r="C59487" s="1">
        <v>44664</v>
      </c>
      <c r="D59487">
        <v>14</v>
      </c>
      <c r="E59487" s="2">
        <v>44664.583333333336</v>
      </c>
      <c r="F59487" s="8" t="s">
        <v>388</v>
      </c>
      <c r="G59487" s="10" t="s">
        <v>389</v>
      </c>
      <c r="J59487" s="14">
        <v>106</v>
      </c>
      <c r="K59487" s="14">
        <v>106</v>
      </c>
      <c r="P59487" s="14">
        <v>106</v>
      </c>
      <c r="Q59487" s="14">
        <v>106</v>
      </c>
      <c r="X59487" s="14">
        <v>106</v>
      </c>
      <c r="AP59487" s="14">
        <v>106</v>
      </c>
      <c r="AS59487" s="14">
        <v>106</v>
      </c>
      <c r="AT59487" s="25">
        <v>2.228169524949319</v>
      </c>
      <c r="AU59487" s="25">
        <v>0.90225058461918906</v>
      </c>
      <c r="AV59487" s="25">
        <v>2.1423543370643889</v>
      </c>
      <c r="AZ59487" s="26">
        <v>0.70607602937045999</v>
      </c>
      <c r="BA59487" s="26">
        <v>0.70607602937045999</v>
      </c>
      <c r="BB59487" s="26">
        <v>0</v>
      </c>
      <c r="BC59487" s="26">
        <v>0.70607602937045999</v>
      </c>
      <c r="BD59487" s="26">
        <v>0</v>
      </c>
      <c r="BE59487" s="14">
        <v>106</v>
      </c>
      <c r="BF59487" s="14">
        <v>0</v>
      </c>
      <c r="BG59487" s="27">
        <v>1.4685182413874561E-2</v>
      </c>
    </row>
    <row r="59488" spans="1:59" x14ac:dyDescent="0.25">
      <c r="A59488" t="s">
        <v>35</v>
      </c>
      <c r="B59488" s="2">
        <v>44664.875</v>
      </c>
      <c r="C59488" s="1">
        <v>44664</v>
      </c>
      <c r="D59488">
        <v>15</v>
      </c>
      <c r="E59488" s="2">
        <v>44664.625</v>
      </c>
      <c r="F59488" s="8" t="s">
        <v>388</v>
      </c>
      <c r="G59488" s="10" t="s">
        <v>389</v>
      </c>
      <c r="J59488" s="14">
        <v>118</v>
      </c>
      <c r="K59488" s="14">
        <v>118</v>
      </c>
      <c r="P59488" s="14">
        <v>118</v>
      </c>
      <c r="Q59488" s="14">
        <v>118</v>
      </c>
      <c r="X59488" s="14">
        <v>118</v>
      </c>
      <c r="AP59488" s="14">
        <v>118</v>
      </c>
      <c r="AS59488" s="14">
        <v>118</v>
      </c>
      <c r="AT59488" s="25">
        <v>2.2276528807060236</v>
      </c>
      <c r="AU59488" s="25">
        <v>0.90279589547462136</v>
      </c>
      <c r="AV59488" s="25">
        <v>2.1409683857748028</v>
      </c>
      <c r="AZ59488" s="26">
        <v>0.78600916477088933</v>
      </c>
      <c r="BA59488" s="26">
        <v>0.78600916477088933</v>
      </c>
      <c r="BB59488" s="26">
        <v>0</v>
      </c>
      <c r="BC59488" s="26">
        <v>0.78600916477088933</v>
      </c>
      <c r="BD59488" s="26">
        <v>0</v>
      </c>
      <c r="BE59488" s="14">
        <v>118</v>
      </c>
      <c r="BF59488" s="14">
        <v>0</v>
      </c>
      <c r="BG59488" s="27">
        <v>1.4685182413874559E-2</v>
      </c>
    </row>
    <row r="59489" spans="1:59" x14ac:dyDescent="0.25">
      <c r="A59489" t="s">
        <v>35</v>
      </c>
      <c r="B59489" s="2">
        <v>44664.916666666664</v>
      </c>
      <c r="C59489" s="1">
        <v>44664</v>
      </c>
      <c r="D59489">
        <v>16</v>
      </c>
      <c r="E59489" s="2">
        <v>44664.666666666664</v>
      </c>
      <c r="F59489" s="8" t="s">
        <v>388</v>
      </c>
      <c r="G59489" s="10" t="s">
        <v>389</v>
      </c>
      <c r="J59489" s="14">
        <v>114</v>
      </c>
      <c r="K59489" s="14">
        <v>114</v>
      </c>
      <c r="P59489" s="14">
        <v>114</v>
      </c>
      <c r="Q59489" s="14">
        <v>114</v>
      </c>
      <c r="X59489" s="14">
        <v>114</v>
      </c>
      <c r="AP59489" s="14">
        <v>114</v>
      </c>
      <c r="AS59489" s="14">
        <v>114</v>
      </c>
      <c r="AT59489" s="25">
        <v>2.22765143362416</v>
      </c>
      <c r="AU59489" s="25">
        <v>0.90284757763783774</v>
      </c>
      <c r="AV59489" s="25">
        <v>2.1385772307454856</v>
      </c>
      <c r="AZ59489" s="26">
        <v>0.75936478630407955</v>
      </c>
      <c r="BA59489" s="26">
        <v>0.75936478630407955</v>
      </c>
      <c r="BB59489" s="26">
        <v>0</v>
      </c>
      <c r="BC59489" s="26">
        <v>0.75936478630407955</v>
      </c>
      <c r="BD59489" s="26">
        <v>0</v>
      </c>
      <c r="BE59489" s="14">
        <v>114</v>
      </c>
      <c r="BF59489" s="14">
        <v>0</v>
      </c>
      <c r="BG59489" s="27">
        <v>1.4685182413874559E-2</v>
      </c>
    </row>
    <row r="59490" spans="1:59" x14ac:dyDescent="0.25">
      <c r="A59490" t="s">
        <v>35</v>
      </c>
      <c r="B59490" s="2">
        <v>44664.958333333336</v>
      </c>
      <c r="C59490" s="1">
        <v>44664</v>
      </c>
      <c r="D59490">
        <v>17</v>
      </c>
      <c r="E59490" s="2">
        <v>44664.708333333336</v>
      </c>
      <c r="F59490" s="8" t="s">
        <v>388</v>
      </c>
      <c r="G59490" s="10" t="s">
        <v>389</v>
      </c>
      <c r="J59490" s="14">
        <v>109</v>
      </c>
      <c r="K59490" s="14">
        <v>109</v>
      </c>
      <c r="P59490" s="14">
        <v>109</v>
      </c>
      <c r="Q59490" s="14">
        <v>109</v>
      </c>
      <c r="X59490" s="14">
        <v>109</v>
      </c>
      <c r="AP59490" s="14">
        <v>109</v>
      </c>
      <c r="AS59490" s="14">
        <v>109</v>
      </c>
      <c r="AT59490" s="25">
        <v>2.2269874884470053</v>
      </c>
      <c r="AU59490" s="25">
        <v>0.90244935723931319</v>
      </c>
      <c r="AV59490" s="25">
        <v>2.1434954546065317</v>
      </c>
      <c r="AZ59490" s="26">
        <v>0.72605931322056738</v>
      </c>
      <c r="BA59490" s="26">
        <v>0.72605931322056738</v>
      </c>
      <c r="BB59490" s="26">
        <v>0</v>
      </c>
      <c r="BC59490" s="26">
        <v>0.72605931322056738</v>
      </c>
      <c r="BD59490" s="26">
        <v>0</v>
      </c>
      <c r="BE59490" s="14">
        <v>109</v>
      </c>
      <c r="BF59490" s="14">
        <v>0</v>
      </c>
      <c r="BG59490" s="27">
        <v>1.4685182413874563E-2</v>
      </c>
    </row>
    <row r="59491" spans="1:59" x14ac:dyDescent="0.25">
      <c r="A59491" t="s">
        <v>35</v>
      </c>
      <c r="B59491" s="2">
        <v>44665</v>
      </c>
      <c r="C59491" s="1">
        <v>44664</v>
      </c>
      <c r="D59491">
        <v>18</v>
      </c>
      <c r="E59491" s="2">
        <v>44664.75</v>
      </c>
      <c r="F59491" s="8" t="s">
        <v>388</v>
      </c>
      <c r="G59491" s="10" t="s">
        <v>389</v>
      </c>
      <c r="J59491" s="14">
        <v>96</v>
      </c>
      <c r="K59491" s="14">
        <v>96</v>
      </c>
      <c r="P59491" s="14">
        <v>96</v>
      </c>
      <c r="Q59491" s="14">
        <v>96</v>
      </c>
      <c r="X59491" s="14">
        <v>96</v>
      </c>
      <c r="AP59491" s="14">
        <v>96</v>
      </c>
      <c r="AS59491" s="14">
        <v>96</v>
      </c>
      <c r="AT59491" s="25">
        <v>2.2268819838074188</v>
      </c>
      <c r="AU59491" s="25">
        <v>0.90112111641861059</v>
      </c>
      <c r="AV59491" s="25">
        <v>2.1416087158904431</v>
      </c>
      <c r="AZ59491" s="26">
        <v>0.63946508320343565</v>
      </c>
      <c r="BA59491" s="26">
        <v>0.63946508320343565</v>
      </c>
      <c r="BB59491" s="26">
        <v>0</v>
      </c>
      <c r="BC59491" s="26">
        <v>0.63946508320343576</v>
      </c>
      <c r="BD59491" s="26">
        <v>-1.1102230246251565E-16</v>
      </c>
      <c r="BE59491" s="14">
        <v>96</v>
      </c>
      <c r="BF59491" s="14">
        <v>0</v>
      </c>
      <c r="BG59491" s="27">
        <v>1.4685182413874565E-2</v>
      </c>
    </row>
    <row r="59492" spans="1:59" x14ac:dyDescent="0.25">
      <c r="A59492" t="s">
        <v>35</v>
      </c>
      <c r="B59492" s="2">
        <v>44665.041666666664</v>
      </c>
      <c r="C59492" s="1">
        <v>44664</v>
      </c>
      <c r="D59492">
        <v>19</v>
      </c>
      <c r="E59492" s="2">
        <v>44664.791666666664</v>
      </c>
      <c r="F59492" s="8" t="s">
        <v>388</v>
      </c>
      <c r="G59492" s="10" t="s">
        <v>389</v>
      </c>
      <c r="J59492" s="14">
        <v>72</v>
      </c>
      <c r="K59492" s="14">
        <v>72</v>
      </c>
      <c r="P59492" s="14">
        <v>72</v>
      </c>
      <c r="Q59492" s="14">
        <v>72</v>
      </c>
      <c r="X59492" s="14">
        <v>72</v>
      </c>
      <c r="AP59492" s="14">
        <v>72</v>
      </c>
      <c r="AS59492" s="14">
        <v>72</v>
      </c>
      <c r="AT59492" s="25">
        <v>2.2264329955047404</v>
      </c>
      <c r="AU59492" s="25">
        <v>0.8998176894921277</v>
      </c>
      <c r="AV59492" s="25">
        <v>2.1412509379647968</v>
      </c>
      <c r="AZ59492" s="26">
        <v>0.47959881240257646</v>
      </c>
      <c r="BA59492" s="26">
        <v>0.47959881240257646</v>
      </c>
      <c r="BB59492" s="26">
        <v>0</v>
      </c>
      <c r="BC59492" s="26">
        <v>0.47959881240257646</v>
      </c>
      <c r="BD59492" s="26">
        <v>0</v>
      </c>
      <c r="BE59492" s="14">
        <v>72</v>
      </c>
      <c r="BF59492" s="14">
        <v>0</v>
      </c>
      <c r="BG59492" s="27">
        <v>1.4685182413874556E-2</v>
      </c>
    </row>
    <row r="59493" spans="1:59" x14ac:dyDescent="0.25">
      <c r="A59493" t="s">
        <v>35</v>
      </c>
      <c r="B59493" s="2">
        <v>44665.083333333336</v>
      </c>
      <c r="C59493" s="1">
        <v>44664</v>
      </c>
      <c r="D59493">
        <v>20</v>
      </c>
      <c r="E59493" s="2">
        <v>44664.833333333336</v>
      </c>
      <c r="F59493" s="8" t="s">
        <v>388</v>
      </c>
      <c r="G59493" s="10" t="s">
        <v>389</v>
      </c>
      <c r="J59493" s="14">
        <v>31</v>
      </c>
      <c r="K59493" s="14">
        <v>31</v>
      </c>
      <c r="P59493" s="14">
        <v>31</v>
      </c>
      <c r="Q59493" s="14">
        <v>31</v>
      </c>
      <c r="X59493" s="14">
        <v>31</v>
      </c>
      <c r="AP59493" s="14">
        <v>31</v>
      </c>
      <c r="AS59493" s="14">
        <v>31</v>
      </c>
      <c r="AT59493" s="25">
        <v>2.2247422177573535</v>
      </c>
      <c r="AU59493" s="25">
        <v>0.8975595419361212</v>
      </c>
      <c r="AV59493" s="25">
        <v>2.1432780852017497</v>
      </c>
      <c r="AZ59493" s="26">
        <v>0.20649393311777622</v>
      </c>
      <c r="BA59493" s="26">
        <v>0.20649393311777622</v>
      </c>
      <c r="BB59493" s="26">
        <v>0</v>
      </c>
      <c r="BC59493" s="26">
        <v>0.20649393311777622</v>
      </c>
      <c r="BD59493" s="26">
        <v>0</v>
      </c>
      <c r="BE59493" s="14">
        <v>31</v>
      </c>
      <c r="BF59493" s="14">
        <v>0</v>
      </c>
      <c r="BG59493" s="27">
        <v>1.4685182413874573E-2</v>
      </c>
    </row>
    <row r="59494" spans="1:59" x14ac:dyDescent="0.25">
      <c r="A59494" t="s">
        <v>35</v>
      </c>
      <c r="B59494" s="2">
        <v>44665.125</v>
      </c>
      <c r="C59494" s="1">
        <v>44664</v>
      </c>
      <c r="D59494">
        <v>21</v>
      </c>
      <c r="E59494" s="2">
        <v>44664.875</v>
      </c>
      <c r="F59494" s="8" t="s">
        <v>388</v>
      </c>
      <c r="G59494" s="10" t="s">
        <v>389</v>
      </c>
      <c r="J59494" s="14">
        <v>36</v>
      </c>
      <c r="K59494" s="14">
        <v>36</v>
      </c>
      <c r="P59494" s="14">
        <v>36</v>
      </c>
      <c r="Q59494" s="14">
        <v>36</v>
      </c>
      <c r="X59494" s="14">
        <v>36</v>
      </c>
      <c r="AP59494" s="14">
        <v>36</v>
      </c>
      <c r="AS59494" s="14">
        <v>36</v>
      </c>
      <c r="AT59494" s="25">
        <v>2.2228332753911086</v>
      </c>
      <c r="AU59494" s="25">
        <v>0.8968499783432462</v>
      </c>
      <c r="AV59494" s="25">
        <v>2.1451399011351882</v>
      </c>
      <c r="AZ59494" s="26">
        <v>0.23979940620128828</v>
      </c>
      <c r="BA59494" s="26">
        <v>0.23979940620128828</v>
      </c>
      <c r="BB59494" s="26">
        <v>0</v>
      </c>
      <c r="BC59494" s="26">
        <v>0.23979940620128828</v>
      </c>
      <c r="BD59494" s="26">
        <v>0</v>
      </c>
      <c r="BE59494" s="14">
        <v>36</v>
      </c>
      <c r="BF59494" s="14">
        <v>0</v>
      </c>
      <c r="BG59494" s="27">
        <v>1.4685182413874559E-2</v>
      </c>
    </row>
    <row r="59495" spans="1:59" x14ac:dyDescent="0.25">
      <c r="A59495" t="s">
        <v>35</v>
      </c>
      <c r="B59495" s="2">
        <v>44665.166666666664</v>
      </c>
      <c r="C59495" s="1">
        <v>44664</v>
      </c>
      <c r="D59495">
        <v>22</v>
      </c>
      <c r="E59495" s="2">
        <v>44664.916666666664</v>
      </c>
      <c r="F59495" s="8" t="s">
        <v>388</v>
      </c>
      <c r="G59495" s="10" t="s">
        <v>389</v>
      </c>
      <c r="J59495" s="14">
        <v>48</v>
      </c>
      <c r="K59495" s="14">
        <v>48</v>
      </c>
      <c r="P59495" s="14">
        <v>48</v>
      </c>
      <c r="Q59495" s="14">
        <v>48</v>
      </c>
      <c r="X59495" s="14">
        <v>48</v>
      </c>
      <c r="AP59495" s="14">
        <v>48</v>
      </c>
      <c r="AS59495" s="14">
        <v>48</v>
      </c>
      <c r="AT59495" s="25">
        <v>2.2216508604730834</v>
      </c>
      <c r="AU59495" s="25">
        <v>0.89645317052058038</v>
      </c>
      <c r="AV59495" s="25">
        <v>2.1469045326723437</v>
      </c>
      <c r="AZ59495" s="26">
        <v>0.31973254160171777</v>
      </c>
      <c r="BA59495" s="26">
        <v>0.31973254160171777</v>
      </c>
      <c r="BB59495" s="26">
        <v>0</v>
      </c>
      <c r="BC59495" s="26">
        <v>0.31973254160171777</v>
      </c>
      <c r="BD59495" s="26">
        <v>0</v>
      </c>
      <c r="BE59495" s="14">
        <v>48</v>
      </c>
      <c r="BF59495" s="14">
        <v>0</v>
      </c>
      <c r="BG59495" s="27">
        <v>1.4685182413874561E-2</v>
      </c>
    </row>
    <row r="59496" spans="1:59" x14ac:dyDescent="0.25">
      <c r="A59496" t="s">
        <v>35</v>
      </c>
      <c r="B59496" s="2">
        <v>44665.208333333336</v>
      </c>
      <c r="C59496" s="1">
        <v>44664</v>
      </c>
      <c r="D59496">
        <v>23</v>
      </c>
      <c r="E59496" s="2">
        <v>44664.958333333336</v>
      </c>
      <c r="F59496" s="8" t="s">
        <v>388</v>
      </c>
      <c r="G59496" s="10" t="s">
        <v>389</v>
      </c>
      <c r="J59496" s="14">
        <v>37</v>
      </c>
      <c r="K59496" s="14">
        <v>37</v>
      </c>
      <c r="P59496" s="14">
        <v>37</v>
      </c>
      <c r="Q59496" s="14">
        <v>37</v>
      </c>
      <c r="X59496" s="14">
        <v>37</v>
      </c>
      <c r="AP59496" s="14">
        <v>37</v>
      </c>
      <c r="AS59496" s="14">
        <v>37</v>
      </c>
      <c r="AT59496" s="25">
        <v>2.2208621556135721</v>
      </c>
      <c r="AU59496" s="25">
        <v>0.89723340259304185</v>
      </c>
      <c r="AV59496" s="25">
        <v>2.1451478670408033</v>
      </c>
      <c r="AZ59496" s="26">
        <v>0.24646050081799079</v>
      </c>
      <c r="BA59496" s="26">
        <v>0.24646050081799079</v>
      </c>
      <c r="BB59496" s="26">
        <v>0</v>
      </c>
      <c r="BC59496" s="26">
        <v>0.24646050081799081</v>
      </c>
      <c r="BD59496" s="26">
        <v>-2.7755575615628914E-17</v>
      </c>
      <c r="BE59496" s="14">
        <v>37</v>
      </c>
      <c r="BF59496" s="14">
        <v>0</v>
      </c>
      <c r="BG59496" s="27">
        <v>1.4685182413874563E-2</v>
      </c>
    </row>
    <row r="59497" spans="1:59" x14ac:dyDescent="0.25">
      <c r="A59497" t="s">
        <v>35</v>
      </c>
      <c r="B59497" s="2">
        <v>44665.25</v>
      </c>
      <c r="C59497" s="1">
        <v>44664</v>
      </c>
      <c r="D59497">
        <v>24</v>
      </c>
      <c r="E59497" s="2">
        <v>44665</v>
      </c>
      <c r="F59497" s="8" t="s">
        <v>388</v>
      </c>
      <c r="G59497" s="10" t="s">
        <v>389</v>
      </c>
      <c r="J59497" s="14">
        <v>37</v>
      </c>
      <c r="K59497" s="14">
        <v>37</v>
      </c>
      <c r="P59497" s="14">
        <v>37</v>
      </c>
      <c r="Q59497" s="14">
        <v>37</v>
      </c>
      <c r="X59497" s="14">
        <v>37</v>
      </c>
      <c r="AP59497" s="14">
        <v>37</v>
      </c>
      <c r="AS59497" s="14">
        <v>37</v>
      </c>
      <c r="AT59497" s="25">
        <v>2.2197136938673574</v>
      </c>
      <c r="AU59497" s="25">
        <v>0.89696227691778474</v>
      </c>
      <c r="AV59497" s="25">
        <v>2.1461187637866335</v>
      </c>
      <c r="AZ59497" s="26">
        <v>0.24646050081799073</v>
      </c>
      <c r="BA59497" s="26">
        <v>0.24646050081799073</v>
      </c>
      <c r="BB59497" s="26">
        <v>0</v>
      </c>
      <c r="BC59497" s="26">
        <v>0.24646050081799073</v>
      </c>
      <c r="BD59497" s="26">
        <v>0</v>
      </c>
      <c r="BE59497" s="14">
        <v>37</v>
      </c>
      <c r="BF59497" s="14">
        <v>0</v>
      </c>
      <c r="BG59497" s="27">
        <v>1.4685182413874559E-2</v>
      </c>
    </row>
    <row r="59498" spans="1:59" x14ac:dyDescent="0.25">
      <c r="A59498" t="s">
        <v>35</v>
      </c>
      <c r="B59498" s="2">
        <v>44665.291666666664</v>
      </c>
      <c r="C59498" s="1">
        <v>44665</v>
      </c>
      <c r="D59498">
        <v>1</v>
      </c>
      <c r="E59498" s="2">
        <v>44665.041666666664</v>
      </c>
      <c r="F59498" s="8" t="s">
        <v>388</v>
      </c>
      <c r="G59498" s="10" t="s">
        <v>389</v>
      </c>
      <c r="J59498" s="14">
        <v>39</v>
      </c>
      <c r="K59498" s="14">
        <v>39</v>
      </c>
      <c r="P59498" s="14">
        <v>39</v>
      </c>
      <c r="Q59498" s="14">
        <v>39</v>
      </c>
      <c r="X59498" s="14">
        <v>39</v>
      </c>
      <c r="AP59498" s="14">
        <v>39</v>
      </c>
      <c r="AS59498" s="14">
        <v>39</v>
      </c>
      <c r="AT59498" s="25">
        <v>2.2198429744405472</v>
      </c>
      <c r="AU59498" s="25">
        <v>0.89711720977126708</v>
      </c>
      <c r="AV59498" s="25">
        <v>2.1465371328517477</v>
      </c>
      <c r="AZ59498" s="26">
        <v>0.2597826900513957</v>
      </c>
      <c r="BA59498" s="26">
        <v>0.2597826900513957</v>
      </c>
      <c r="BB59498" s="26">
        <v>0</v>
      </c>
      <c r="BC59498" s="26">
        <v>0.2597826900513957</v>
      </c>
      <c r="BD59498" s="26">
        <v>0</v>
      </c>
      <c r="BE59498" s="14">
        <v>39</v>
      </c>
      <c r="BF59498" s="14">
        <v>0</v>
      </c>
      <c r="BG59498" s="27">
        <v>1.4685182413874565E-2</v>
      </c>
    </row>
    <row r="59499" spans="1:59" x14ac:dyDescent="0.25">
      <c r="A59499" t="s">
        <v>35</v>
      </c>
      <c r="B59499" s="2">
        <v>44665.333333333336</v>
      </c>
      <c r="C59499" s="1">
        <v>44665</v>
      </c>
      <c r="D59499">
        <v>2</v>
      </c>
      <c r="E59499" s="2">
        <v>44665.083333333336</v>
      </c>
      <c r="F59499" s="8" t="s">
        <v>388</v>
      </c>
      <c r="G59499" s="10" t="s">
        <v>389</v>
      </c>
      <c r="J59499" s="14">
        <v>40</v>
      </c>
      <c r="K59499" s="14">
        <v>40</v>
      </c>
      <c r="P59499" s="14">
        <v>40</v>
      </c>
      <c r="Q59499" s="14">
        <v>40</v>
      </c>
      <c r="X59499" s="14">
        <v>40</v>
      </c>
      <c r="AP59499" s="14">
        <v>40</v>
      </c>
      <c r="AS59499" s="14">
        <v>40</v>
      </c>
      <c r="AT59499" s="25">
        <v>2.2202353842029616</v>
      </c>
      <c r="AU59499" s="25">
        <v>0.89820592941593536</v>
      </c>
      <c r="AV59499" s="25">
        <v>2.146379585421692</v>
      </c>
      <c r="AZ59499" s="26">
        <v>0.26644378466809809</v>
      </c>
      <c r="BA59499" s="26">
        <v>0.26644378466809809</v>
      </c>
      <c r="BB59499" s="26">
        <v>0</v>
      </c>
      <c r="BC59499" s="26">
        <v>0.26644378466809809</v>
      </c>
      <c r="BD59499" s="26">
        <v>0</v>
      </c>
      <c r="BE59499" s="14">
        <v>40</v>
      </c>
      <c r="BF59499" s="14">
        <v>0</v>
      </c>
      <c r="BG59499" s="27">
        <v>1.4685182413874559E-2</v>
      </c>
    </row>
    <row r="59500" spans="1:59" x14ac:dyDescent="0.25">
      <c r="A59500" t="s">
        <v>35</v>
      </c>
      <c r="B59500" s="2">
        <v>44665.375</v>
      </c>
      <c r="C59500" s="1">
        <v>44665</v>
      </c>
      <c r="D59500">
        <v>3</v>
      </c>
      <c r="E59500" s="2">
        <v>44665.125</v>
      </c>
      <c r="F59500" s="8" t="s">
        <v>388</v>
      </c>
      <c r="G59500" s="10" t="s">
        <v>389</v>
      </c>
      <c r="J59500" s="14">
        <v>43</v>
      </c>
      <c r="K59500" s="14">
        <v>43</v>
      </c>
      <c r="P59500" s="14">
        <v>43</v>
      </c>
      <c r="Q59500" s="14">
        <v>43</v>
      </c>
      <c r="X59500" s="14">
        <v>43</v>
      </c>
      <c r="AP59500" s="14">
        <v>43</v>
      </c>
      <c r="AS59500" s="14">
        <v>43</v>
      </c>
      <c r="AT59500" s="25">
        <v>2.2207005146475067</v>
      </c>
      <c r="AU59500" s="25">
        <v>0.89929616718952166</v>
      </c>
      <c r="AV59500" s="25">
        <v>2.146327927931734</v>
      </c>
      <c r="AZ59500" s="26">
        <v>0.28642706851820543</v>
      </c>
      <c r="BA59500" s="26">
        <v>0.28642706851820543</v>
      </c>
      <c r="BB59500" s="26">
        <v>0</v>
      </c>
      <c r="BC59500" s="26">
        <v>0.28642706851820543</v>
      </c>
      <c r="BD59500" s="26">
        <v>0</v>
      </c>
      <c r="BE59500" s="14">
        <v>43</v>
      </c>
      <c r="BF59500" s="14">
        <v>0</v>
      </c>
      <c r="BG59500" s="27">
        <v>1.4685182413874559E-2</v>
      </c>
    </row>
    <row r="59501" spans="1:59" x14ac:dyDescent="0.25">
      <c r="A59501" t="s">
        <v>35</v>
      </c>
      <c r="B59501" s="2">
        <v>44665.416666666664</v>
      </c>
      <c r="C59501" s="1">
        <v>44665</v>
      </c>
      <c r="D59501">
        <v>4</v>
      </c>
      <c r="E59501" s="2">
        <v>44665.166666666664</v>
      </c>
      <c r="F59501" s="8" t="s">
        <v>388</v>
      </c>
      <c r="G59501" s="10" t="s">
        <v>389</v>
      </c>
      <c r="J59501" s="14">
        <v>35</v>
      </c>
      <c r="K59501" s="14">
        <v>35</v>
      </c>
      <c r="P59501" s="14">
        <v>35</v>
      </c>
      <c r="Q59501" s="14">
        <v>35</v>
      </c>
      <c r="X59501" s="14">
        <v>35</v>
      </c>
      <c r="AP59501" s="14">
        <v>35</v>
      </c>
      <c r="AS59501" s="14">
        <v>35</v>
      </c>
      <c r="AT59501" s="25">
        <v>2.2232209908774405</v>
      </c>
      <c r="AU59501" s="25">
        <v>0.90051854345813087</v>
      </c>
      <c r="AV59501" s="25">
        <v>2.1459279028310876</v>
      </c>
      <c r="AZ59501" s="26">
        <v>0.23313831158458587</v>
      </c>
      <c r="BA59501" s="26">
        <v>0.23313831158458587</v>
      </c>
      <c r="BB59501" s="26">
        <v>0</v>
      </c>
      <c r="BC59501" s="26">
        <v>0.23313831158458589</v>
      </c>
      <c r="BD59501" s="26">
        <v>-2.7755575615628914E-17</v>
      </c>
      <c r="BE59501" s="14">
        <v>35</v>
      </c>
      <c r="BF59501" s="14">
        <v>0</v>
      </c>
      <c r="BG59501" s="27">
        <v>1.4685182413874561E-2</v>
      </c>
    </row>
    <row r="59502" spans="1:59" x14ac:dyDescent="0.25">
      <c r="A59502" t="s">
        <v>35</v>
      </c>
      <c r="B59502" s="2">
        <v>44665.458333333336</v>
      </c>
      <c r="C59502" s="1">
        <v>44665</v>
      </c>
      <c r="D59502">
        <v>5</v>
      </c>
      <c r="E59502" s="2">
        <v>44665.208333333336</v>
      </c>
      <c r="F59502" s="8" t="s">
        <v>388</v>
      </c>
      <c r="G59502" s="10" t="s">
        <v>389</v>
      </c>
      <c r="J59502" s="14">
        <v>33</v>
      </c>
      <c r="K59502" s="14">
        <v>33</v>
      </c>
      <c r="P59502" s="14">
        <v>33</v>
      </c>
      <c r="Q59502" s="14">
        <v>33</v>
      </c>
      <c r="X59502" s="14">
        <v>33</v>
      </c>
      <c r="AP59502" s="14">
        <v>33</v>
      </c>
      <c r="AS59502" s="14">
        <v>33</v>
      </c>
      <c r="AT59502" s="25">
        <v>2.2243209319623909</v>
      </c>
      <c r="AU59502" s="25">
        <v>0.90040480898167963</v>
      </c>
      <c r="AV59502" s="25">
        <v>2.1454608384621139</v>
      </c>
      <c r="AZ59502" s="26">
        <v>0.21981612235118092</v>
      </c>
      <c r="BA59502" s="26">
        <v>0.21981612235118092</v>
      </c>
      <c r="BB59502" s="26">
        <v>0</v>
      </c>
      <c r="BC59502" s="26">
        <v>0.21981612235118092</v>
      </c>
      <c r="BD59502" s="26">
        <v>0</v>
      </c>
      <c r="BE59502" s="14">
        <v>33</v>
      </c>
      <c r="BF59502" s="14">
        <v>0</v>
      </c>
      <c r="BG59502" s="27">
        <v>1.4685182413874559E-2</v>
      </c>
    </row>
    <row r="59503" spans="1:59" x14ac:dyDescent="0.25">
      <c r="A59503" t="s">
        <v>35</v>
      </c>
      <c r="B59503" s="2">
        <v>44665.5</v>
      </c>
      <c r="C59503" s="1">
        <v>44665</v>
      </c>
      <c r="D59503">
        <v>6</v>
      </c>
      <c r="E59503" s="2">
        <v>44665.25</v>
      </c>
      <c r="F59503" s="8" t="s">
        <v>388</v>
      </c>
      <c r="G59503" s="10" t="s">
        <v>389</v>
      </c>
      <c r="J59503" s="14">
        <v>22</v>
      </c>
      <c r="K59503" s="14">
        <v>22</v>
      </c>
      <c r="P59503" s="14">
        <v>22</v>
      </c>
      <c r="Q59503" s="14">
        <v>22</v>
      </c>
      <c r="X59503" s="14">
        <v>22</v>
      </c>
      <c r="AP59503" s="14">
        <v>22</v>
      </c>
      <c r="AS59503" s="14">
        <v>22</v>
      </c>
      <c r="AT59503" s="25">
        <v>2.2235824237846309</v>
      </c>
      <c r="AU59503" s="25">
        <v>0.89936892789766631</v>
      </c>
      <c r="AV59503" s="25">
        <v>2.1460829567825686</v>
      </c>
      <c r="AZ59503" s="26">
        <v>0.14654408156745397</v>
      </c>
      <c r="BA59503" s="26">
        <v>0.14654408156745397</v>
      </c>
      <c r="BB59503" s="26">
        <v>0</v>
      </c>
      <c r="BC59503" s="26">
        <v>0.14654408156745399</v>
      </c>
      <c r="BD59503" s="26">
        <v>-2.7755575615628914E-17</v>
      </c>
      <c r="BE59503" s="14">
        <v>22</v>
      </c>
      <c r="BF59503" s="14">
        <v>0</v>
      </c>
      <c r="BG59503" s="27">
        <v>1.4685182413874561E-2</v>
      </c>
    </row>
    <row r="59504" spans="1:59" x14ac:dyDescent="0.25">
      <c r="A59504" t="s">
        <v>35</v>
      </c>
      <c r="B59504" s="2">
        <v>44665.541666666664</v>
      </c>
      <c r="C59504" s="1">
        <v>44665</v>
      </c>
      <c r="D59504">
        <v>7</v>
      </c>
      <c r="E59504" s="2">
        <v>44665.291666666664</v>
      </c>
      <c r="F59504" s="8" t="s">
        <v>388</v>
      </c>
      <c r="G59504" s="10" t="s">
        <v>389</v>
      </c>
      <c r="J59504" s="14">
        <v>20</v>
      </c>
      <c r="K59504" s="14">
        <v>20</v>
      </c>
      <c r="P59504" s="14">
        <v>20</v>
      </c>
      <c r="Q59504" s="14">
        <v>20</v>
      </c>
      <c r="X59504" s="14">
        <v>20</v>
      </c>
      <c r="AP59504" s="14">
        <v>20</v>
      </c>
      <c r="AS59504" s="14">
        <v>20</v>
      </c>
      <c r="AT59504" s="25">
        <v>2.2219649252361044</v>
      </c>
      <c r="AU59504" s="25">
        <v>0.89835994784980777</v>
      </c>
      <c r="AV59504" s="25">
        <v>2.1463896562897808</v>
      </c>
      <c r="AZ59504" s="26">
        <v>0.13322189233404905</v>
      </c>
      <c r="BA59504" s="26">
        <v>0.13322189233404905</v>
      </c>
      <c r="BB59504" s="26">
        <v>0</v>
      </c>
      <c r="BC59504" s="26">
        <v>0.13322189233404905</v>
      </c>
      <c r="BD59504" s="26">
        <v>0</v>
      </c>
      <c r="BE59504" s="14">
        <v>20</v>
      </c>
      <c r="BF59504" s="14">
        <v>0</v>
      </c>
      <c r="BG59504" s="27">
        <v>1.4685182413874559E-2</v>
      </c>
    </row>
    <row r="59505" spans="1:59" x14ac:dyDescent="0.25">
      <c r="A59505" t="s">
        <v>35</v>
      </c>
      <c r="B59505" s="2">
        <v>44665.583333333336</v>
      </c>
      <c r="C59505" s="1">
        <v>44665</v>
      </c>
      <c r="D59505">
        <v>8</v>
      </c>
      <c r="E59505" s="2">
        <v>44665.333333333336</v>
      </c>
      <c r="F59505" s="8" t="s">
        <v>388</v>
      </c>
      <c r="G59505" s="10" t="s">
        <v>389</v>
      </c>
      <c r="J59505" s="14">
        <v>23</v>
      </c>
      <c r="K59505" s="14">
        <v>23</v>
      </c>
      <c r="P59505" s="14">
        <v>23</v>
      </c>
      <c r="Q59505" s="14">
        <v>23</v>
      </c>
      <c r="X59505" s="14">
        <v>23</v>
      </c>
      <c r="AP59505" s="14">
        <v>23</v>
      </c>
      <c r="AS59505" s="14">
        <v>23</v>
      </c>
      <c r="AT59505" s="25">
        <v>2.2227281256143097</v>
      </c>
      <c r="AU59505" s="25">
        <v>0.89869555115780686</v>
      </c>
      <c r="AV59505" s="25">
        <v>2.1501944701174369</v>
      </c>
      <c r="AZ59505" s="26">
        <v>0.15320517618415636</v>
      </c>
      <c r="BA59505" s="26">
        <v>0.15320517618415636</v>
      </c>
      <c r="BB59505" s="26">
        <v>0</v>
      </c>
      <c r="BC59505" s="26">
        <v>0.15320517618415638</v>
      </c>
      <c r="BD59505" s="26">
        <v>-2.7755575615628914E-17</v>
      </c>
      <c r="BE59505" s="14">
        <v>23</v>
      </c>
      <c r="BF59505" s="14">
        <v>0</v>
      </c>
      <c r="BG59505" s="27">
        <v>1.4685182413874556E-2</v>
      </c>
    </row>
    <row r="59506" spans="1:59" x14ac:dyDescent="0.25">
      <c r="A59506" t="s">
        <v>35</v>
      </c>
      <c r="B59506" s="2">
        <v>44665.625</v>
      </c>
      <c r="C59506" s="1">
        <v>44665</v>
      </c>
      <c r="D59506">
        <v>9</v>
      </c>
      <c r="E59506" s="2">
        <v>44665.375</v>
      </c>
      <c r="F59506" s="8" t="s">
        <v>388</v>
      </c>
      <c r="G59506" s="10" t="s">
        <v>389</v>
      </c>
      <c r="J59506" s="14">
        <v>20</v>
      </c>
      <c r="K59506" s="14">
        <v>20</v>
      </c>
      <c r="P59506" s="14">
        <v>20</v>
      </c>
      <c r="Q59506" s="14">
        <v>20</v>
      </c>
      <c r="X59506" s="14">
        <v>20</v>
      </c>
      <c r="AP59506" s="14">
        <v>20</v>
      </c>
      <c r="AS59506" s="14">
        <v>20</v>
      </c>
      <c r="AT59506" s="25">
        <v>2.2245905534320962</v>
      </c>
      <c r="AU59506" s="25">
        <v>0.89843580478717566</v>
      </c>
      <c r="AV59506" s="25">
        <v>2.1533386470860609</v>
      </c>
      <c r="AZ59506" s="26">
        <v>0.13322189233404899</v>
      </c>
      <c r="BA59506" s="26">
        <v>0.13322189233404899</v>
      </c>
      <c r="BB59506" s="26">
        <v>0</v>
      </c>
      <c r="BC59506" s="26">
        <v>0.13322189233404899</v>
      </c>
      <c r="BD59506" s="26">
        <v>0</v>
      </c>
      <c r="BE59506" s="14">
        <v>20</v>
      </c>
      <c r="BF59506" s="14">
        <v>0</v>
      </c>
      <c r="BG59506" s="27">
        <v>1.4685182413874554E-2</v>
      </c>
    </row>
    <row r="59507" spans="1:59" x14ac:dyDescent="0.25">
      <c r="A59507" t="s">
        <v>35</v>
      </c>
      <c r="B59507" s="2">
        <v>44665.666666666664</v>
      </c>
      <c r="C59507" s="1">
        <v>44665</v>
      </c>
      <c r="D59507">
        <v>10</v>
      </c>
      <c r="E59507" s="2">
        <v>44665.416666666664</v>
      </c>
      <c r="F59507" s="8" t="s">
        <v>388</v>
      </c>
      <c r="G59507" s="10" t="s">
        <v>389</v>
      </c>
      <c r="J59507" s="14">
        <v>20</v>
      </c>
      <c r="K59507" s="14">
        <v>20</v>
      </c>
      <c r="P59507" s="14">
        <v>20</v>
      </c>
      <c r="Q59507" s="14">
        <v>20</v>
      </c>
      <c r="X59507" s="14">
        <v>20</v>
      </c>
      <c r="AP59507" s="14">
        <v>20</v>
      </c>
      <c r="AS59507" s="14">
        <v>20</v>
      </c>
      <c r="AT59507" s="25">
        <v>2.2263180579261972</v>
      </c>
      <c r="AU59507" s="25">
        <v>0.90033535965400535</v>
      </c>
      <c r="AV59507" s="25">
        <v>2.1450575844431037</v>
      </c>
      <c r="AZ59507" s="26">
        <v>0.13322189233404907</v>
      </c>
      <c r="BA59507" s="26">
        <v>0.13322189233404907</v>
      </c>
      <c r="BB59507" s="26">
        <v>0</v>
      </c>
      <c r="BC59507" s="26">
        <v>0.13322189233404907</v>
      </c>
      <c r="BD59507" s="26">
        <v>0</v>
      </c>
      <c r="BE59507" s="14">
        <v>20</v>
      </c>
      <c r="BF59507" s="14">
        <v>0</v>
      </c>
      <c r="BG59507" s="27">
        <v>1.4685182413874563E-2</v>
      </c>
    </row>
    <row r="59508" spans="1:59" x14ac:dyDescent="0.25">
      <c r="A59508" t="s">
        <v>35</v>
      </c>
      <c r="B59508" s="2">
        <v>44665.708333333336</v>
      </c>
      <c r="C59508" s="1">
        <v>44665</v>
      </c>
      <c r="D59508">
        <v>11</v>
      </c>
      <c r="E59508" s="2">
        <v>44665.458333333336</v>
      </c>
      <c r="F59508" s="8" t="s">
        <v>388</v>
      </c>
      <c r="G59508" s="10" t="s">
        <v>389</v>
      </c>
      <c r="J59508" s="14">
        <v>35</v>
      </c>
      <c r="K59508" s="14">
        <v>35</v>
      </c>
      <c r="P59508" s="14">
        <v>35</v>
      </c>
      <c r="Q59508" s="14">
        <v>35</v>
      </c>
      <c r="X59508" s="14">
        <v>35</v>
      </c>
      <c r="AP59508" s="14">
        <v>35</v>
      </c>
      <c r="AS59508" s="14">
        <v>35</v>
      </c>
      <c r="AT59508" s="25">
        <v>2.2260919785037219</v>
      </c>
      <c r="AU59508" s="25">
        <v>0.90252666016945549</v>
      </c>
      <c r="AV59508" s="25">
        <v>2.154578449315772</v>
      </c>
      <c r="AZ59508" s="26">
        <v>0.23313831158458581</v>
      </c>
      <c r="BA59508" s="26">
        <v>0.23313831158458581</v>
      </c>
      <c r="BB59508" s="26">
        <v>0</v>
      </c>
      <c r="BC59508" s="26">
        <v>0.23313831158458581</v>
      </c>
      <c r="BD59508" s="26">
        <v>0</v>
      </c>
      <c r="BE59508" s="14">
        <v>35</v>
      </c>
      <c r="BF59508" s="14">
        <v>0</v>
      </c>
      <c r="BG59508" s="27">
        <v>1.4685182413874558E-2</v>
      </c>
    </row>
    <row r="59509" spans="1:59" x14ac:dyDescent="0.25">
      <c r="A59509" t="s">
        <v>35</v>
      </c>
      <c r="B59509" s="2">
        <v>44665.75</v>
      </c>
      <c r="C59509" s="1">
        <v>44665</v>
      </c>
      <c r="D59509">
        <v>12</v>
      </c>
      <c r="E59509" s="2">
        <v>44665.5</v>
      </c>
      <c r="F59509" s="8" t="s">
        <v>388</v>
      </c>
      <c r="G59509" s="10" t="s">
        <v>389</v>
      </c>
      <c r="J59509" s="14">
        <v>49</v>
      </c>
      <c r="K59509" s="14">
        <v>49</v>
      </c>
      <c r="P59509" s="14">
        <v>49</v>
      </c>
      <c r="Q59509" s="14">
        <v>49</v>
      </c>
      <c r="X59509" s="14">
        <v>49</v>
      </c>
      <c r="AP59509" s="14">
        <v>49</v>
      </c>
      <c r="AS59509" s="14">
        <v>49</v>
      </c>
      <c r="AT59509" s="25">
        <v>2.2274448650989456</v>
      </c>
      <c r="AU59509" s="25">
        <v>0.90339316491970523</v>
      </c>
      <c r="AV59509" s="25">
        <v>2.1544456676674013</v>
      </c>
      <c r="AZ59509" s="26">
        <v>0.32639363621842016</v>
      </c>
      <c r="BA59509" s="26">
        <v>0.32639363621842016</v>
      </c>
      <c r="BB59509" s="26">
        <v>0</v>
      </c>
      <c r="BC59509" s="26">
        <v>0.32639363621842016</v>
      </c>
      <c r="BD59509" s="26">
        <v>0</v>
      </c>
      <c r="BE59509" s="14">
        <v>49</v>
      </c>
      <c r="BF59509" s="14">
        <v>0</v>
      </c>
      <c r="BG59509" s="27">
        <v>1.4685182413874559E-2</v>
      </c>
    </row>
    <row r="59510" spans="1:59" x14ac:dyDescent="0.25">
      <c r="A59510" t="s">
        <v>35</v>
      </c>
      <c r="B59510" s="2">
        <v>44665.791666666664</v>
      </c>
      <c r="C59510" s="1">
        <v>44665</v>
      </c>
      <c r="D59510">
        <v>13</v>
      </c>
      <c r="E59510" s="2">
        <v>44665.541666666664</v>
      </c>
      <c r="F59510" s="8" t="s">
        <v>388</v>
      </c>
      <c r="G59510" s="10" t="s">
        <v>389</v>
      </c>
      <c r="J59510" s="14">
        <v>61</v>
      </c>
      <c r="K59510" s="14">
        <v>61</v>
      </c>
      <c r="P59510" s="14">
        <v>61</v>
      </c>
      <c r="Q59510" s="14">
        <v>61</v>
      </c>
      <c r="X59510" s="14">
        <v>61</v>
      </c>
      <c r="AP59510" s="14">
        <v>61</v>
      </c>
      <c r="AS59510" s="14">
        <v>61</v>
      </c>
      <c r="AT59510" s="25">
        <v>2.2283227113762636</v>
      </c>
      <c r="AU59510" s="25">
        <v>0.90379062830050316</v>
      </c>
      <c r="AV59510" s="25">
        <v>2.1492049603687207</v>
      </c>
      <c r="AZ59510" s="26">
        <v>0.40632677161884967</v>
      </c>
      <c r="BA59510" s="26">
        <v>0.40632677161884967</v>
      </c>
      <c r="BB59510" s="26">
        <v>0</v>
      </c>
      <c r="BC59510" s="26">
        <v>0.40632677161884972</v>
      </c>
      <c r="BD59510" s="26">
        <v>-5.5511151231257827E-17</v>
      </c>
      <c r="BE59510" s="14">
        <v>61</v>
      </c>
      <c r="BF59510" s="14">
        <v>0</v>
      </c>
      <c r="BG59510" s="27">
        <v>1.4685182413874563E-2</v>
      </c>
    </row>
    <row r="59511" spans="1:59" x14ac:dyDescent="0.25">
      <c r="A59511" t="s">
        <v>35</v>
      </c>
      <c r="B59511" s="2">
        <v>44665.833333333336</v>
      </c>
      <c r="C59511" s="1">
        <v>44665</v>
      </c>
      <c r="D59511">
        <v>14</v>
      </c>
      <c r="E59511" s="2">
        <v>44665.583333333336</v>
      </c>
      <c r="F59511" s="8" t="s">
        <v>388</v>
      </c>
      <c r="G59511" s="10" t="s">
        <v>389</v>
      </c>
      <c r="J59511" s="14">
        <v>57</v>
      </c>
      <c r="K59511" s="14">
        <v>57</v>
      </c>
      <c r="P59511" s="14">
        <v>57</v>
      </c>
      <c r="Q59511" s="14">
        <v>57</v>
      </c>
      <c r="X59511" s="14">
        <v>57</v>
      </c>
      <c r="AP59511" s="14">
        <v>57</v>
      </c>
      <c r="AS59511" s="14">
        <v>57</v>
      </c>
      <c r="AT59511" s="25">
        <v>2.2292348784620741</v>
      </c>
      <c r="AU59511" s="25">
        <v>0.90434682139679201</v>
      </c>
      <c r="AV59511" s="25">
        <v>2.141504539434294</v>
      </c>
      <c r="AZ59511" s="26">
        <v>0.37968239315203983</v>
      </c>
      <c r="BA59511" s="26">
        <v>0.37968239315203983</v>
      </c>
      <c r="BB59511" s="26">
        <v>0</v>
      </c>
      <c r="BC59511" s="26">
        <v>0.37968239315203989</v>
      </c>
      <c r="BD59511" s="26">
        <v>-5.5511151231257827E-17</v>
      </c>
      <c r="BE59511" s="14">
        <v>57</v>
      </c>
      <c r="BF59511" s="14">
        <v>0</v>
      </c>
      <c r="BG59511" s="27">
        <v>1.4685182413874561E-2</v>
      </c>
    </row>
    <row r="59512" spans="1:59" x14ac:dyDescent="0.25">
      <c r="A59512" t="s">
        <v>35</v>
      </c>
      <c r="B59512" s="2">
        <v>44665.875</v>
      </c>
      <c r="C59512" s="1">
        <v>44665</v>
      </c>
      <c r="D59512">
        <v>15</v>
      </c>
      <c r="E59512" s="2">
        <v>44665.625</v>
      </c>
      <c r="F59512" s="8" t="s">
        <v>388</v>
      </c>
      <c r="G59512" s="10" t="s">
        <v>389</v>
      </c>
      <c r="J59512" s="14">
        <v>53</v>
      </c>
      <c r="K59512" s="14">
        <v>53</v>
      </c>
      <c r="P59512" s="14">
        <v>53</v>
      </c>
      <c r="Q59512" s="14">
        <v>53</v>
      </c>
      <c r="X59512" s="14">
        <v>53</v>
      </c>
      <c r="AP59512" s="14">
        <v>53</v>
      </c>
      <c r="AS59512" s="14">
        <v>53</v>
      </c>
      <c r="AT59512" s="25">
        <v>2.2297221270950511</v>
      </c>
      <c r="AU59512" s="25">
        <v>0.90458486131655436</v>
      </c>
      <c r="AV59512" s="25">
        <v>2.1417357146760172</v>
      </c>
      <c r="AZ59512" s="26">
        <v>0.35303801468522999</v>
      </c>
      <c r="BA59512" s="26">
        <v>0.35303801468522999</v>
      </c>
      <c r="BB59512" s="26">
        <v>0</v>
      </c>
      <c r="BC59512" s="26">
        <v>0.35303801468522999</v>
      </c>
      <c r="BD59512" s="26">
        <v>0</v>
      </c>
      <c r="BE59512" s="14">
        <v>53</v>
      </c>
      <c r="BF59512" s="14">
        <v>0</v>
      </c>
      <c r="BG59512" s="27">
        <v>1.4685182413874561E-2</v>
      </c>
    </row>
    <row r="59513" spans="1:59" x14ac:dyDescent="0.25">
      <c r="A59513" t="s">
        <v>35</v>
      </c>
      <c r="B59513" s="2">
        <v>44665.916666666664</v>
      </c>
      <c r="C59513" s="1">
        <v>44665</v>
      </c>
      <c r="D59513">
        <v>16</v>
      </c>
      <c r="E59513" s="2">
        <v>44665.666666666664</v>
      </c>
      <c r="F59513" s="8" t="s">
        <v>388</v>
      </c>
      <c r="G59513" s="10" t="s">
        <v>389</v>
      </c>
      <c r="J59513" s="14">
        <v>21</v>
      </c>
      <c r="K59513" s="14">
        <v>21</v>
      </c>
      <c r="P59513" s="14">
        <v>21</v>
      </c>
      <c r="Q59513" s="14">
        <v>21</v>
      </c>
      <c r="X59513" s="14">
        <v>21</v>
      </c>
      <c r="AP59513" s="14">
        <v>21</v>
      </c>
      <c r="AS59513" s="14">
        <v>21</v>
      </c>
      <c r="AT59513" s="25">
        <v>2.2296592902991326</v>
      </c>
      <c r="AU59513" s="25">
        <v>0.90497097857771081</v>
      </c>
      <c r="AV59513" s="25">
        <v>2.1418192847810564</v>
      </c>
      <c r="AZ59513" s="26">
        <v>0.13988298695075152</v>
      </c>
      <c r="BA59513" s="26">
        <v>0.13988298695075152</v>
      </c>
      <c r="BB59513" s="26">
        <v>0</v>
      </c>
      <c r="BC59513" s="26">
        <v>0.13988298695075152</v>
      </c>
      <c r="BD59513" s="26">
        <v>0</v>
      </c>
      <c r="BE59513" s="14">
        <v>21</v>
      </c>
      <c r="BF59513" s="14">
        <v>0</v>
      </c>
      <c r="BG59513" s="27">
        <v>1.4685182413874561E-2</v>
      </c>
    </row>
    <row r="59514" spans="1:59" x14ac:dyDescent="0.25">
      <c r="A59514" t="s">
        <v>35</v>
      </c>
      <c r="B59514" s="2">
        <v>44665.958333333336</v>
      </c>
      <c r="C59514" s="1">
        <v>44665</v>
      </c>
      <c r="D59514">
        <v>17</v>
      </c>
      <c r="E59514" s="2">
        <v>44665.708333333336</v>
      </c>
      <c r="F59514" s="8" t="s">
        <v>388</v>
      </c>
      <c r="G59514" s="10" t="s">
        <v>389</v>
      </c>
      <c r="J59514" s="14">
        <v>17</v>
      </c>
      <c r="K59514" s="14">
        <v>17</v>
      </c>
      <c r="P59514" s="14">
        <v>17</v>
      </c>
      <c r="Q59514" s="14">
        <v>17</v>
      </c>
      <c r="X59514" s="14">
        <v>17</v>
      </c>
      <c r="AP59514" s="14">
        <v>17</v>
      </c>
      <c r="AS59514" s="14">
        <v>17</v>
      </c>
      <c r="AT59514" s="25">
        <v>2.2293097706310503</v>
      </c>
      <c r="AU59514" s="25">
        <v>0.90459261419396098</v>
      </c>
      <c r="AV59514" s="25">
        <v>2.1506858506996327</v>
      </c>
      <c r="AZ59514" s="26">
        <v>0.11323860848394164</v>
      </c>
      <c r="BA59514" s="26">
        <v>0.11323860848394164</v>
      </c>
      <c r="BB59514" s="26">
        <v>0</v>
      </c>
      <c r="BC59514" s="26">
        <v>0.11323860848394164</v>
      </c>
      <c r="BD59514" s="26">
        <v>0</v>
      </c>
      <c r="BE59514" s="14">
        <v>17</v>
      </c>
      <c r="BF59514" s="14">
        <v>0</v>
      </c>
      <c r="BG59514" s="27">
        <v>1.4685182413874552E-2</v>
      </c>
    </row>
    <row r="59515" spans="1:59" x14ac:dyDescent="0.25">
      <c r="A59515" t="s">
        <v>35</v>
      </c>
      <c r="B59515" s="2">
        <v>44666</v>
      </c>
      <c r="C59515" s="1">
        <v>44665</v>
      </c>
      <c r="D59515">
        <v>18</v>
      </c>
      <c r="E59515" s="2">
        <v>44665.75</v>
      </c>
      <c r="F59515" s="8" t="s">
        <v>388</v>
      </c>
      <c r="G59515" s="10" t="s">
        <v>389</v>
      </c>
      <c r="J59515" s="14">
        <v>20</v>
      </c>
      <c r="K59515" s="14">
        <v>20</v>
      </c>
      <c r="P59515" s="14">
        <v>20</v>
      </c>
      <c r="Q59515" s="14">
        <v>20</v>
      </c>
      <c r="X59515" s="14">
        <v>20</v>
      </c>
      <c r="AP59515" s="14">
        <v>20</v>
      </c>
      <c r="AS59515" s="14">
        <v>20</v>
      </c>
      <c r="AT59515" s="25">
        <v>2.2293837469907407</v>
      </c>
      <c r="AU59515" s="25">
        <v>0.90470654841708187</v>
      </c>
      <c r="AV59515" s="25">
        <v>2.1415497572881272</v>
      </c>
      <c r="AZ59515" s="26">
        <v>0.13322189233404902</v>
      </c>
      <c r="BA59515" s="26">
        <v>0.13322189233404902</v>
      </c>
      <c r="BB59515" s="26">
        <v>0</v>
      </c>
      <c r="BC59515" s="26">
        <v>0.13322189233404902</v>
      </c>
      <c r="BD59515" s="26">
        <v>0</v>
      </c>
      <c r="BE59515" s="14">
        <v>20</v>
      </c>
      <c r="BF59515" s="14">
        <v>0</v>
      </c>
      <c r="BG59515" s="27">
        <v>1.4685182413874558E-2</v>
      </c>
    </row>
    <row r="59516" spans="1:59" x14ac:dyDescent="0.25">
      <c r="A59516" t="s">
        <v>35</v>
      </c>
      <c r="B59516" s="2">
        <v>44666.041666666664</v>
      </c>
      <c r="C59516" s="1">
        <v>44665</v>
      </c>
      <c r="D59516">
        <v>19</v>
      </c>
      <c r="E59516" s="2">
        <v>44665.791666666664</v>
      </c>
      <c r="F59516" s="8" t="s">
        <v>388</v>
      </c>
      <c r="G59516" s="10" t="s">
        <v>389</v>
      </c>
      <c r="J59516" s="14">
        <v>29</v>
      </c>
      <c r="K59516" s="14">
        <v>29</v>
      </c>
      <c r="P59516" s="14">
        <v>29</v>
      </c>
      <c r="Q59516" s="14">
        <v>29</v>
      </c>
      <c r="X59516" s="14">
        <v>29</v>
      </c>
      <c r="AP59516" s="14">
        <v>29</v>
      </c>
      <c r="AS59516" s="14">
        <v>29</v>
      </c>
      <c r="AT59516" s="25">
        <v>2.2286866677703654</v>
      </c>
      <c r="AU59516" s="25">
        <v>0.90441152720042461</v>
      </c>
      <c r="AV59516" s="25">
        <v>2.1419653178402154</v>
      </c>
      <c r="AZ59516" s="26">
        <v>0.19317174388437111</v>
      </c>
      <c r="BA59516" s="26">
        <v>0.19317174388437111</v>
      </c>
      <c r="BB59516" s="26">
        <v>0</v>
      </c>
      <c r="BC59516" s="26">
        <v>0.19317174388437111</v>
      </c>
      <c r="BD59516" s="26">
        <v>0</v>
      </c>
      <c r="BE59516" s="14">
        <v>29</v>
      </c>
      <c r="BF59516" s="14">
        <v>0</v>
      </c>
      <c r="BG59516" s="27">
        <v>1.4685182413874558E-2</v>
      </c>
    </row>
    <row r="59517" spans="1:59" x14ac:dyDescent="0.25">
      <c r="A59517" t="s">
        <v>35</v>
      </c>
      <c r="B59517" s="2">
        <v>44666.083333333336</v>
      </c>
      <c r="C59517" s="1">
        <v>44665</v>
      </c>
      <c r="D59517">
        <v>20</v>
      </c>
      <c r="E59517" s="2">
        <v>44665.833333333336</v>
      </c>
      <c r="F59517" s="8" t="s">
        <v>388</v>
      </c>
      <c r="G59517" s="10" t="s">
        <v>389</v>
      </c>
      <c r="J59517" s="14">
        <v>28</v>
      </c>
      <c r="K59517" s="14">
        <v>28</v>
      </c>
      <c r="P59517" s="14">
        <v>28</v>
      </c>
      <c r="Q59517" s="14">
        <v>28</v>
      </c>
      <c r="X59517" s="14">
        <v>28</v>
      </c>
      <c r="AP59517" s="14">
        <v>28</v>
      </c>
      <c r="AS59517" s="14">
        <v>28</v>
      </c>
      <c r="AT59517" s="25">
        <v>2.2269708074567176</v>
      </c>
      <c r="AU59517" s="25">
        <v>0.90291381330219134</v>
      </c>
      <c r="AV59517" s="25">
        <v>2.1443043722922699</v>
      </c>
      <c r="AZ59517" s="26">
        <v>0.18651064926766855</v>
      </c>
      <c r="BA59517" s="26">
        <v>0.18651064926766855</v>
      </c>
      <c r="BB59517" s="26">
        <v>0</v>
      </c>
      <c r="BC59517" s="26">
        <v>0.18651064926766855</v>
      </c>
      <c r="BD59517" s="26">
        <v>0</v>
      </c>
      <c r="BE59517" s="14">
        <v>28</v>
      </c>
      <c r="BF59517" s="14">
        <v>0</v>
      </c>
      <c r="BG59517" s="27">
        <v>1.4685182413874551E-2</v>
      </c>
    </row>
    <row r="59518" spans="1:59" x14ac:dyDescent="0.25">
      <c r="A59518" t="s">
        <v>35</v>
      </c>
      <c r="B59518" s="2">
        <v>44666.125</v>
      </c>
      <c r="C59518" s="1">
        <v>44665</v>
      </c>
      <c r="D59518">
        <v>21</v>
      </c>
      <c r="E59518" s="2">
        <v>44665.875</v>
      </c>
      <c r="F59518" s="8" t="s">
        <v>388</v>
      </c>
      <c r="G59518" s="10" t="s">
        <v>389</v>
      </c>
      <c r="J59518" s="14">
        <v>18</v>
      </c>
      <c r="K59518" s="14">
        <v>18</v>
      </c>
      <c r="P59518" s="14">
        <v>18</v>
      </c>
      <c r="Q59518" s="14">
        <v>18</v>
      </c>
      <c r="X59518" s="14">
        <v>18</v>
      </c>
      <c r="AP59518" s="14">
        <v>18</v>
      </c>
      <c r="AS59518" s="14">
        <v>18</v>
      </c>
      <c r="AT59518" s="25">
        <v>2.2258208954489018</v>
      </c>
      <c r="AU59518" s="25">
        <v>0.90204674530637718</v>
      </c>
      <c r="AV59518" s="25">
        <v>2.145339918705893</v>
      </c>
      <c r="AZ59518" s="26">
        <v>0.1198997031006441</v>
      </c>
      <c r="BA59518" s="26">
        <v>0.1198997031006441</v>
      </c>
      <c r="BB59518" s="26">
        <v>0</v>
      </c>
      <c r="BC59518" s="26">
        <v>0.1198997031006441</v>
      </c>
      <c r="BD59518" s="26">
        <v>0</v>
      </c>
      <c r="BE59518" s="14">
        <v>18</v>
      </c>
      <c r="BF59518" s="14">
        <v>0</v>
      </c>
      <c r="BG59518" s="27">
        <v>1.4685182413874556E-2</v>
      </c>
    </row>
    <row r="59519" spans="1:59" x14ac:dyDescent="0.25">
      <c r="A59519" t="s">
        <v>35</v>
      </c>
      <c r="B59519" s="2">
        <v>44666.166666666664</v>
      </c>
      <c r="C59519" s="1">
        <v>44665</v>
      </c>
      <c r="D59519">
        <v>22</v>
      </c>
      <c r="E59519" s="2">
        <v>44665.916666666664</v>
      </c>
      <c r="F59519" s="8" t="s">
        <v>388</v>
      </c>
      <c r="G59519" s="10" t="s">
        <v>389</v>
      </c>
      <c r="J59519" s="14">
        <v>5</v>
      </c>
      <c r="K59519" s="14">
        <v>5</v>
      </c>
      <c r="P59519" s="14">
        <v>5</v>
      </c>
      <c r="Q59519" s="14">
        <v>5</v>
      </c>
      <c r="X59519" s="14">
        <v>5</v>
      </c>
      <c r="AP59519" s="14">
        <v>5</v>
      </c>
      <c r="AS59519" s="14">
        <v>5</v>
      </c>
      <c r="AT59519" s="25">
        <v>2.2253495024405932</v>
      </c>
      <c r="AU59519" s="25">
        <v>0.90197177384297011</v>
      </c>
      <c r="AV59519" s="25">
        <v>2.1445013927481118</v>
      </c>
      <c r="AZ59519" s="26">
        <v>3.3305473083512241E-2</v>
      </c>
      <c r="BA59519" s="26">
        <v>3.3305473083512241E-2</v>
      </c>
      <c r="BB59519" s="26">
        <v>0</v>
      </c>
      <c r="BC59519" s="26">
        <v>3.3305473083512241E-2</v>
      </c>
      <c r="BD59519" s="26">
        <v>0</v>
      </c>
      <c r="BE59519" s="14">
        <v>5</v>
      </c>
      <c r="BF59519" s="14">
        <v>0</v>
      </c>
      <c r="BG59519" s="27">
        <v>1.4685182413874551E-2</v>
      </c>
    </row>
    <row r="59520" spans="1:59" x14ac:dyDescent="0.25">
      <c r="A59520" t="s">
        <v>35</v>
      </c>
      <c r="B59520" s="2">
        <v>44666.208333333336</v>
      </c>
      <c r="C59520" s="1">
        <v>44665</v>
      </c>
      <c r="D59520">
        <v>23</v>
      </c>
      <c r="E59520" s="2">
        <v>44665.958333333336</v>
      </c>
      <c r="F59520" s="8" t="s">
        <v>388</v>
      </c>
      <c r="G59520" s="10" t="s">
        <v>389</v>
      </c>
      <c r="J59520" s="14">
        <v>1</v>
      </c>
      <c r="K59520" s="14">
        <v>1</v>
      </c>
      <c r="P59520" s="14">
        <v>1</v>
      </c>
      <c r="Q59520" s="14">
        <v>1</v>
      </c>
      <c r="X59520" s="14">
        <v>1</v>
      </c>
      <c r="AP59520" s="14">
        <v>1</v>
      </c>
      <c r="AS59520" s="14">
        <v>1</v>
      </c>
      <c r="AT59520" s="25">
        <v>2.2242348290422593</v>
      </c>
      <c r="AU59520" s="25">
        <v>0.90249675203345303</v>
      </c>
      <c r="AV59520" s="25">
        <v>2.1472621777190493</v>
      </c>
      <c r="AZ59520" s="26">
        <v>6.6610946167024532E-3</v>
      </c>
      <c r="BA59520" s="26">
        <v>6.6610946167024532E-3</v>
      </c>
      <c r="BB59520" s="26">
        <v>0</v>
      </c>
      <c r="BC59520" s="26">
        <v>6.6610946167024541E-3</v>
      </c>
      <c r="BD59520" s="26">
        <v>-8.6736173798840355E-19</v>
      </c>
      <c r="BE59520" s="14">
        <v>1</v>
      </c>
      <c r="BF59520" s="14">
        <v>0</v>
      </c>
      <c r="BG59520" s="27">
        <v>1.4685182413874563E-2</v>
      </c>
    </row>
    <row r="59521" spans="1:60" x14ac:dyDescent="0.25">
      <c r="A59521" t="s">
        <v>35</v>
      </c>
      <c r="B59521" s="2">
        <v>44666.25</v>
      </c>
      <c r="C59521" s="1">
        <v>44665</v>
      </c>
      <c r="D59521">
        <v>24</v>
      </c>
      <c r="E59521" s="2">
        <v>44666</v>
      </c>
      <c r="F59521" s="8" t="s">
        <v>388</v>
      </c>
      <c r="G59521" s="10" t="s">
        <v>389</v>
      </c>
      <c r="J59521" s="14">
        <v>0</v>
      </c>
      <c r="K59521" s="14">
        <v>-1</v>
      </c>
      <c r="P59521" s="14">
        <v>0</v>
      </c>
      <c r="Q59521" s="14">
        <v>-1</v>
      </c>
      <c r="X59521" s="14">
        <v>0</v>
      </c>
      <c r="AP59521" s="14">
        <v>0</v>
      </c>
      <c r="AS59521" s="14">
        <v>-1</v>
      </c>
      <c r="AT59521" s="25">
        <v>2.2241032568955221</v>
      </c>
      <c r="AU59521" s="25">
        <v>0.90312162482456571</v>
      </c>
      <c r="AV59521" s="25">
        <v>2.1477196241805059</v>
      </c>
      <c r="AZ59521" s="26">
        <v>0</v>
      </c>
      <c r="BA59521" s="26">
        <v>0</v>
      </c>
      <c r="BB59521" s="26">
        <v>0.62655418676900609</v>
      </c>
      <c r="BC59521" s="26">
        <v>0</v>
      </c>
      <c r="BD59521" s="26">
        <v>0.62655418676900609</v>
      </c>
      <c r="BE59521" s="14">
        <v>0</v>
      </c>
      <c r="BF59521" s="14">
        <v>1</v>
      </c>
      <c r="BH59521" s="27">
        <v>1.3813138912346863</v>
      </c>
    </row>
    <row r="59522" spans="1:60" x14ac:dyDescent="0.25">
      <c r="A59522" t="s">
        <v>35</v>
      </c>
      <c r="B59522" s="2">
        <v>44666.291666666664</v>
      </c>
      <c r="C59522" s="1">
        <v>44666</v>
      </c>
      <c r="D59522">
        <v>1</v>
      </c>
      <c r="E59522" s="2">
        <v>44666.041666666664</v>
      </c>
      <c r="F59522" s="8" t="s">
        <v>388</v>
      </c>
      <c r="G59522" s="10" t="s">
        <v>389</v>
      </c>
      <c r="J59522" s="14">
        <v>3</v>
      </c>
      <c r="K59522" s="14">
        <v>3</v>
      </c>
      <c r="P59522" s="14">
        <v>3</v>
      </c>
      <c r="Q59522" s="14">
        <v>3</v>
      </c>
      <c r="X59522" s="14">
        <v>3</v>
      </c>
      <c r="AP59522" s="14">
        <v>3</v>
      </c>
      <c r="AS59522" s="14">
        <v>3</v>
      </c>
      <c r="AT59522" s="25">
        <v>2.2244404418026948</v>
      </c>
      <c r="AU59522" s="25">
        <v>0.90386848013984211</v>
      </c>
      <c r="AV59522" s="25">
        <v>2.1474129862873816</v>
      </c>
      <c r="AZ59522" s="26">
        <v>1.9983283850107354E-2</v>
      </c>
      <c r="BA59522" s="26">
        <v>1.9983283850107354E-2</v>
      </c>
      <c r="BB59522" s="26">
        <v>0</v>
      </c>
      <c r="BC59522" s="26">
        <v>1.9983283850107354E-2</v>
      </c>
      <c r="BD59522" s="26">
        <v>0</v>
      </c>
      <c r="BE59522" s="14">
        <v>3</v>
      </c>
      <c r="BF59522" s="14">
        <v>0</v>
      </c>
      <c r="BG59522" s="27">
        <v>1.4685182413874558E-2</v>
      </c>
    </row>
    <row r="59523" spans="1:60" x14ac:dyDescent="0.25">
      <c r="A59523" t="s">
        <v>35</v>
      </c>
      <c r="B59523" s="2">
        <v>44666.333333333336</v>
      </c>
      <c r="C59523" s="1">
        <v>44666</v>
      </c>
      <c r="D59523">
        <v>2</v>
      </c>
      <c r="E59523" s="2">
        <v>44666.083333333336</v>
      </c>
      <c r="F59523" s="8" t="s">
        <v>388</v>
      </c>
      <c r="G59523" s="10" t="s">
        <v>389</v>
      </c>
      <c r="J59523" s="14">
        <v>5</v>
      </c>
      <c r="K59523" s="14">
        <v>5</v>
      </c>
      <c r="P59523" s="14">
        <v>5</v>
      </c>
      <c r="Q59523" s="14">
        <v>5</v>
      </c>
      <c r="X59523" s="14">
        <v>5</v>
      </c>
      <c r="AP59523" s="14">
        <v>5</v>
      </c>
      <c r="AS59523" s="14">
        <v>5</v>
      </c>
      <c r="AT59523" s="25">
        <v>2.2248934426469527</v>
      </c>
      <c r="AU59523" s="25">
        <v>0.90393323380573654</v>
      </c>
      <c r="AV59523" s="25">
        <v>2.1471586758729169</v>
      </c>
      <c r="AZ59523" s="26">
        <v>3.3305473083512262E-2</v>
      </c>
      <c r="BA59523" s="26">
        <v>3.3305473083512262E-2</v>
      </c>
      <c r="BB59523" s="26">
        <v>0</v>
      </c>
      <c r="BC59523" s="26">
        <v>3.3305473083512262E-2</v>
      </c>
      <c r="BD59523" s="26">
        <v>0</v>
      </c>
      <c r="BE59523" s="14">
        <v>5</v>
      </c>
      <c r="BF59523" s="14">
        <v>0</v>
      </c>
      <c r="BG59523" s="27">
        <v>1.4685182413874559E-2</v>
      </c>
    </row>
    <row r="59524" spans="1:60" x14ac:dyDescent="0.25">
      <c r="A59524" t="s">
        <v>35</v>
      </c>
      <c r="B59524" s="2">
        <v>44666.375</v>
      </c>
      <c r="C59524" s="1">
        <v>44666</v>
      </c>
      <c r="D59524">
        <v>3</v>
      </c>
      <c r="E59524" s="2">
        <v>44666.125</v>
      </c>
      <c r="F59524" s="8" t="s">
        <v>388</v>
      </c>
      <c r="G59524" s="10" t="s">
        <v>389</v>
      </c>
      <c r="J59524" s="14">
        <v>5</v>
      </c>
      <c r="K59524" s="14">
        <v>5</v>
      </c>
      <c r="P59524" s="14">
        <v>5</v>
      </c>
      <c r="Q59524" s="14">
        <v>5</v>
      </c>
      <c r="X59524" s="14">
        <v>5</v>
      </c>
      <c r="AP59524" s="14">
        <v>5</v>
      </c>
      <c r="AS59524" s="14">
        <v>5</v>
      </c>
      <c r="AT59524" s="25">
        <v>2.2251267627402376</v>
      </c>
      <c r="AU59524" s="25">
        <v>0.90413498566868156</v>
      </c>
      <c r="AV59524" s="25">
        <v>2.1475727950830179</v>
      </c>
      <c r="AZ59524" s="26">
        <v>3.3305473083512262E-2</v>
      </c>
      <c r="BA59524" s="26">
        <v>3.3305473083512262E-2</v>
      </c>
      <c r="BB59524" s="26">
        <v>0</v>
      </c>
      <c r="BC59524" s="26">
        <v>3.3305473083512262E-2</v>
      </c>
      <c r="BD59524" s="26">
        <v>0</v>
      </c>
      <c r="BE59524" s="14">
        <v>5</v>
      </c>
      <c r="BF59524" s="14">
        <v>0</v>
      </c>
      <c r="BG59524" s="27">
        <v>1.4685182413874559E-2</v>
      </c>
    </row>
    <row r="59525" spans="1:60" x14ac:dyDescent="0.25">
      <c r="A59525" t="s">
        <v>35</v>
      </c>
      <c r="B59525" s="2">
        <v>44666.416666666664</v>
      </c>
      <c r="C59525" s="1">
        <v>44666</v>
      </c>
      <c r="D59525">
        <v>4</v>
      </c>
      <c r="E59525" s="2">
        <v>44666.166666666664</v>
      </c>
      <c r="F59525" s="8" t="s">
        <v>388</v>
      </c>
      <c r="G59525" s="10" t="s">
        <v>389</v>
      </c>
      <c r="J59525" s="14">
        <v>11</v>
      </c>
      <c r="K59525" s="14">
        <v>11</v>
      </c>
      <c r="P59525" s="14">
        <v>11</v>
      </c>
      <c r="Q59525" s="14">
        <v>11</v>
      </c>
      <c r="X59525" s="14">
        <v>11</v>
      </c>
      <c r="AP59525" s="14">
        <v>11</v>
      </c>
      <c r="AS59525" s="14">
        <v>11</v>
      </c>
      <c r="AT59525" s="25">
        <v>2.2262777467208017</v>
      </c>
      <c r="AU59525" s="25">
        <v>0.90414250842433685</v>
      </c>
      <c r="AV59525" s="25">
        <v>2.1458563670762496</v>
      </c>
      <c r="AZ59525" s="26">
        <v>7.3272040783726955E-2</v>
      </c>
      <c r="BA59525" s="26">
        <v>7.3272040783726955E-2</v>
      </c>
      <c r="BB59525" s="26">
        <v>0</v>
      </c>
      <c r="BC59525" s="26">
        <v>7.3272040783726969E-2</v>
      </c>
      <c r="BD59525" s="26">
        <v>-1.3877787807814457E-17</v>
      </c>
      <c r="BE59525" s="14">
        <v>11</v>
      </c>
      <c r="BF59525" s="14">
        <v>0</v>
      </c>
      <c r="BG59525" s="27">
        <v>1.4685182413874556E-2</v>
      </c>
    </row>
    <row r="59526" spans="1:60" x14ac:dyDescent="0.25">
      <c r="A59526" t="s">
        <v>35</v>
      </c>
      <c r="B59526" s="2">
        <v>44666.458333333336</v>
      </c>
      <c r="C59526" s="1">
        <v>44666</v>
      </c>
      <c r="D59526">
        <v>5</v>
      </c>
      <c r="E59526" s="2">
        <v>44666.208333333336</v>
      </c>
      <c r="F59526" s="8" t="s">
        <v>388</v>
      </c>
      <c r="G59526" s="10" t="s">
        <v>389</v>
      </c>
      <c r="J59526" s="14">
        <v>10</v>
      </c>
      <c r="K59526" s="14">
        <v>10</v>
      </c>
      <c r="P59526" s="14">
        <v>10</v>
      </c>
      <c r="Q59526" s="14">
        <v>10</v>
      </c>
      <c r="X59526" s="14">
        <v>10</v>
      </c>
      <c r="AP59526" s="14">
        <v>10</v>
      </c>
      <c r="AS59526" s="14">
        <v>10</v>
      </c>
      <c r="AT59526" s="25">
        <v>2.2265426178967354</v>
      </c>
      <c r="AU59526" s="25">
        <v>0.90381799339815527</v>
      </c>
      <c r="AV59526" s="25">
        <v>2.1453192906840668</v>
      </c>
      <c r="AZ59526" s="26">
        <v>6.6610946167024523E-2</v>
      </c>
      <c r="BA59526" s="26">
        <v>6.6610946167024523E-2</v>
      </c>
      <c r="BB59526" s="26">
        <v>0</v>
      </c>
      <c r="BC59526" s="26">
        <v>6.6610946167024523E-2</v>
      </c>
      <c r="BD59526" s="26">
        <v>0</v>
      </c>
      <c r="BE59526" s="14">
        <v>10</v>
      </c>
      <c r="BF59526" s="14">
        <v>0</v>
      </c>
      <c r="BG59526" s="27">
        <v>1.4685182413874559E-2</v>
      </c>
    </row>
    <row r="59527" spans="1:60" x14ac:dyDescent="0.25">
      <c r="A59527" t="s">
        <v>35</v>
      </c>
      <c r="B59527" s="2">
        <v>44666.5</v>
      </c>
      <c r="C59527" s="1">
        <v>44666</v>
      </c>
      <c r="D59527">
        <v>6</v>
      </c>
      <c r="E59527" s="2">
        <v>44666.25</v>
      </c>
      <c r="F59527" s="8" t="s">
        <v>388</v>
      </c>
      <c r="G59527" s="10" t="s">
        <v>389</v>
      </c>
      <c r="J59527" s="14">
        <v>6</v>
      </c>
      <c r="K59527" s="14">
        <v>6</v>
      </c>
      <c r="P59527" s="14">
        <v>6</v>
      </c>
      <c r="Q59527" s="14">
        <v>6</v>
      </c>
      <c r="X59527" s="14">
        <v>6</v>
      </c>
      <c r="AP59527" s="14">
        <v>6</v>
      </c>
      <c r="AS59527" s="14">
        <v>6</v>
      </c>
      <c r="AT59527" s="25">
        <v>2.2266576876096456</v>
      </c>
      <c r="AU59527" s="25">
        <v>0.90326998049652374</v>
      </c>
      <c r="AV59527" s="25">
        <v>2.1428193725677565</v>
      </c>
      <c r="AZ59527" s="26">
        <v>3.9966567700214714E-2</v>
      </c>
      <c r="BA59527" s="26">
        <v>3.9966567700214714E-2</v>
      </c>
      <c r="BB59527" s="26">
        <v>0</v>
      </c>
      <c r="BC59527" s="26">
        <v>3.9966567700214714E-2</v>
      </c>
      <c r="BD59527" s="26">
        <v>0</v>
      </c>
      <c r="BE59527" s="14">
        <v>6</v>
      </c>
      <c r="BF59527" s="14">
        <v>0</v>
      </c>
      <c r="BG59527" s="27">
        <v>1.4685182413874559E-2</v>
      </c>
    </row>
    <row r="59528" spans="1:60" x14ac:dyDescent="0.25">
      <c r="A59528" t="s">
        <v>35</v>
      </c>
      <c r="B59528" s="2">
        <v>44666.541666666664</v>
      </c>
      <c r="C59528" s="1">
        <v>44666</v>
      </c>
      <c r="D59528">
        <v>7</v>
      </c>
      <c r="E59528" s="2">
        <v>44666.291666666664</v>
      </c>
      <c r="F59528" s="8" t="s">
        <v>388</v>
      </c>
      <c r="G59528" s="10" t="s">
        <v>389</v>
      </c>
      <c r="J59528" s="14">
        <v>3</v>
      </c>
      <c r="K59528" s="14">
        <v>3</v>
      </c>
      <c r="P59528" s="14">
        <v>3</v>
      </c>
      <c r="Q59528" s="14">
        <v>3</v>
      </c>
      <c r="X59528" s="14">
        <v>3</v>
      </c>
      <c r="AP59528" s="14">
        <v>3</v>
      </c>
      <c r="AS59528" s="14">
        <v>3</v>
      </c>
      <c r="AT59528" s="25">
        <v>2.2257045591190563</v>
      </c>
      <c r="AU59528" s="25">
        <v>0.90309962472102867</v>
      </c>
      <c r="AV59528" s="25">
        <v>2.1479926855833371</v>
      </c>
      <c r="AZ59528" s="26">
        <v>1.9983283850107357E-2</v>
      </c>
      <c r="BA59528" s="26">
        <v>1.9983283850107357E-2</v>
      </c>
      <c r="BB59528" s="26">
        <v>0</v>
      </c>
      <c r="BC59528" s="26">
        <v>1.9983283850107357E-2</v>
      </c>
      <c r="BD59528" s="26">
        <v>0</v>
      </c>
      <c r="BE59528" s="14">
        <v>3</v>
      </c>
      <c r="BF59528" s="14">
        <v>0</v>
      </c>
      <c r="BG59528" s="27">
        <v>1.4685182413874559E-2</v>
      </c>
    </row>
    <row r="59529" spans="1:60" x14ac:dyDescent="0.25">
      <c r="A59529" t="s">
        <v>35</v>
      </c>
      <c r="B59529" s="2">
        <v>44666.583333333336</v>
      </c>
      <c r="C59529" s="1">
        <v>44666</v>
      </c>
      <c r="D59529">
        <v>8</v>
      </c>
      <c r="E59529" s="2">
        <v>44666.333333333336</v>
      </c>
      <c r="F59529" s="8" t="s">
        <v>388</v>
      </c>
      <c r="G59529" s="10" t="s">
        <v>389</v>
      </c>
      <c r="J59529" s="14">
        <v>0</v>
      </c>
      <c r="K59529" s="14">
        <v>-1</v>
      </c>
      <c r="P59529" s="14">
        <v>0</v>
      </c>
      <c r="Q59529" s="14">
        <v>-1</v>
      </c>
      <c r="X59529" s="14">
        <v>0</v>
      </c>
      <c r="AP59529" s="14">
        <v>0</v>
      </c>
      <c r="AS59529" s="14">
        <v>-1</v>
      </c>
      <c r="AT59529" s="25">
        <v>2.2237175153862441</v>
      </c>
      <c r="AU59529" s="25">
        <v>0.90264658611173798</v>
      </c>
      <c r="AV59529" s="25">
        <v>2.1416740920824147</v>
      </c>
      <c r="AZ59529" s="26">
        <v>0</v>
      </c>
      <c r="BA59529" s="26">
        <v>0</v>
      </c>
      <c r="BB59529" s="26">
        <v>0.61285202374050873</v>
      </c>
      <c r="BC59529" s="26">
        <v>0</v>
      </c>
      <c r="BD59529" s="26">
        <v>0.61285202374050873</v>
      </c>
      <c r="BE59529" s="14">
        <v>0</v>
      </c>
      <c r="BF59529" s="14">
        <v>1</v>
      </c>
      <c r="BH59529" s="27">
        <v>1.3511058285788005</v>
      </c>
    </row>
    <row r="59530" spans="1:60" x14ac:dyDescent="0.25">
      <c r="A59530" t="s">
        <v>35</v>
      </c>
      <c r="B59530" s="2">
        <v>44666.625</v>
      </c>
      <c r="C59530" s="1">
        <v>44666</v>
      </c>
      <c r="D59530">
        <v>9</v>
      </c>
      <c r="E59530" s="2">
        <v>44666.375</v>
      </c>
      <c r="F59530" s="8" t="s">
        <v>388</v>
      </c>
      <c r="G59530" s="10" t="s">
        <v>389</v>
      </c>
      <c r="J59530" s="14">
        <v>2</v>
      </c>
      <c r="K59530" s="14">
        <v>2</v>
      </c>
      <c r="P59530" s="14">
        <v>2</v>
      </c>
      <c r="Q59530" s="14">
        <v>2</v>
      </c>
      <c r="X59530" s="14">
        <v>2</v>
      </c>
      <c r="AP59530" s="14">
        <v>2</v>
      </c>
      <c r="AS59530" s="14">
        <v>2</v>
      </c>
      <c r="AT59530" s="25">
        <v>2.2233295805872757</v>
      </c>
      <c r="AU59530" s="25">
        <v>0.9021023139392037</v>
      </c>
      <c r="AV59530" s="25">
        <v>2.1404440685268371</v>
      </c>
      <c r="AZ59530" s="26">
        <v>1.3322189233404903E-2</v>
      </c>
      <c r="BA59530" s="26">
        <v>1.3322189233404903E-2</v>
      </c>
      <c r="BB59530" s="26">
        <v>0</v>
      </c>
      <c r="BC59530" s="26">
        <v>1.3322189233404903E-2</v>
      </c>
      <c r="BD59530" s="26">
        <v>0</v>
      </c>
      <c r="BE59530" s="14">
        <v>2</v>
      </c>
      <c r="BF59530" s="14">
        <v>0</v>
      </c>
      <c r="BG59530" s="27">
        <v>1.4685182413874558E-2</v>
      </c>
    </row>
    <row r="59531" spans="1:60" x14ac:dyDescent="0.25">
      <c r="A59531" t="s">
        <v>35</v>
      </c>
      <c r="B59531" s="2">
        <v>44666.666666666664</v>
      </c>
      <c r="C59531" s="1">
        <v>44666</v>
      </c>
      <c r="D59531">
        <v>10</v>
      </c>
      <c r="E59531" s="2">
        <v>44666.416666666664</v>
      </c>
      <c r="F59531" s="8" t="s">
        <v>388</v>
      </c>
      <c r="G59531" s="10" t="s">
        <v>389</v>
      </c>
      <c r="J59531" s="14">
        <v>1</v>
      </c>
      <c r="K59531" s="14">
        <v>1</v>
      </c>
      <c r="P59531" s="14">
        <v>1</v>
      </c>
      <c r="Q59531" s="14">
        <v>1</v>
      </c>
      <c r="X59531" s="14">
        <v>1</v>
      </c>
      <c r="AP59531" s="14">
        <v>1</v>
      </c>
      <c r="AS59531" s="14">
        <v>1</v>
      </c>
      <c r="AT59531" s="25">
        <v>2.2221346023321789</v>
      </c>
      <c r="AU59531" s="25">
        <v>0.90153242304051595</v>
      </c>
      <c r="AV59531" s="25">
        <v>2.1421179670330344</v>
      </c>
      <c r="AZ59531" s="26">
        <v>6.6610946167024549E-3</v>
      </c>
      <c r="BA59531" s="26">
        <v>6.6610946167024549E-3</v>
      </c>
      <c r="BB59531" s="26">
        <v>0</v>
      </c>
      <c r="BC59531" s="26">
        <v>6.6610946167024549E-3</v>
      </c>
      <c r="BD59531" s="26">
        <v>0</v>
      </c>
      <c r="BE59531" s="14">
        <v>1</v>
      </c>
      <c r="BF59531" s="14">
        <v>0</v>
      </c>
      <c r="BG59531" s="27">
        <v>1.4685182413874566E-2</v>
      </c>
    </row>
    <row r="59532" spans="1:60" x14ac:dyDescent="0.25">
      <c r="A59532" t="s">
        <v>35</v>
      </c>
      <c r="B59532" s="2">
        <v>44666.708333333336</v>
      </c>
      <c r="C59532" s="1">
        <v>44666</v>
      </c>
      <c r="D59532">
        <v>11</v>
      </c>
      <c r="E59532" s="2">
        <v>44666.458333333336</v>
      </c>
      <c r="F59532" s="8" t="s">
        <v>388</v>
      </c>
      <c r="G59532" s="10" t="s">
        <v>389</v>
      </c>
      <c r="J59532" s="14">
        <v>0</v>
      </c>
      <c r="K59532" s="14">
        <v>-1</v>
      </c>
      <c r="P59532" s="14">
        <v>0</v>
      </c>
      <c r="Q59532" s="14">
        <v>-1</v>
      </c>
      <c r="X59532" s="14">
        <v>0</v>
      </c>
      <c r="AP59532" s="14">
        <v>0</v>
      </c>
      <c r="AS59532" s="14">
        <v>-1</v>
      </c>
      <c r="AT59532" s="25">
        <v>2.2209020162040836</v>
      </c>
      <c r="AU59532" s="25">
        <v>0.90238505111965583</v>
      </c>
      <c r="AV59532" s="25">
        <v>2.1396814713214467</v>
      </c>
      <c r="AZ59532" s="26">
        <v>0</v>
      </c>
      <c r="BA59532" s="26">
        <v>0</v>
      </c>
      <c r="BB59532" s="26">
        <v>0.60504046628544883</v>
      </c>
      <c r="BC59532" s="26">
        <v>0</v>
      </c>
      <c r="BD59532" s="26">
        <v>0.60504046628544883</v>
      </c>
      <c r="BE59532" s="14">
        <v>0</v>
      </c>
      <c r="BF59532" s="14">
        <v>1</v>
      </c>
      <c r="BH59532" s="27">
        <v>1.333884312782226</v>
      </c>
    </row>
    <row r="59533" spans="1:60" x14ac:dyDescent="0.25">
      <c r="A59533" t="s">
        <v>35</v>
      </c>
      <c r="B59533" s="2">
        <v>44666.75</v>
      </c>
      <c r="C59533" s="1">
        <v>44666</v>
      </c>
      <c r="D59533">
        <v>12</v>
      </c>
      <c r="E59533" s="2">
        <v>44666.5</v>
      </c>
      <c r="F59533" s="8" t="s">
        <v>388</v>
      </c>
      <c r="G59533" s="10" t="s">
        <v>389</v>
      </c>
      <c r="J59533" s="14">
        <v>0</v>
      </c>
      <c r="K59533" s="14">
        <v>-1</v>
      </c>
      <c r="P59533" s="14">
        <v>0</v>
      </c>
      <c r="Q59533" s="14">
        <v>-1</v>
      </c>
      <c r="X59533" s="14">
        <v>0</v>
      </c>
      <c r="AP59533" s="14">
        <v>0</v>
      </c>
      <c r="AS59533" s="14">
        <v>-1</v>
      </c>
      <c r="AT59533" s="25">
        <v>2.2213206126518905</v>
      </c>
      <c r="AU59533" s="25">
        <v>0.90266281631180156</v>
      </c>
      <c r="AV59533" s="25">
        <v>2.1446187660099074</v>
      </c>
      <c r="AZ59533" s="26">
        <v>0</v>
      </c>
      <c r="BA59533" s="26">
        <v>0</v>
      </c>
      <c r="BB59533" s="26">
        <v>0.59681222225267649</v>
      </c>
      <c r="BC59533" s="26">
        <v>0</v>
      </c>
      <c r="BD59533" s="26">
        <v>0.59681222225267649</v>
      </c>
      <c r="BE59533" s="14">
        <v>0</v>
      </c>
      <c r="BF59533" s="14">
        <v>1</v>
      </c>
      <c r="BH59533" s="27">
        <v>1.3157441614226957</v>
      </c>
    </row>
    <row r="59534" spans="1:60" x14ac:dyDescent="0.25">
      <c r="A59534" t="s">
        <v>35</v>
      </c>
      <c r="B59534" s="2">
        <v>44666.791666666664</v>
      </c>
      <c r="C59534" s="1">
        <v>44666</v>
      </c>
      <c r="D59534">
        <v>13</v>
      </c>
      <c r="E59534" s="2">
        <v>44666.541666666664</v>
      </c>
      <c r="F59534" s="8" t="s">
        <v>388</v>
      </c>
      <c r="G59534" s="10" t="s">
        <v>389</v>
      </c>
      <c r="J59534" s="14">
        <v>5</v>
      </c>
      <c r="K59534" s="14">
        <v>5</v>
      </c>
      <c r="P59534" s="14">
        <v>5</v>
      </c>
      <c r="Q59534" s="14">
        <v>5</v>
      </c>
      <c r="X59534" s="14">
        <v>5</v>
      </c>
      <c r="AP59534" s="14">
        <v>5</v>
      </c>
      <c r="AS59534" s="14">
        <v>5</v>
      </c>
      <c r="AT59534" s="25">
        <v>2.2214141906782494</v>
      </c>
      <c r="AU59534" s="25">
        <v>0.90267258543705031</v>
      </c>
      <c r="AV59534" s="25">
        <v>2.1449188954786078</v>
      </c>
      <c r="AZ59534" s="26">
        <v>3.3305473083512262E-2</v>
      </c>
      <c r="BA59534" s="26">
        <v>3.3305473083512262E-2</v>
      </c>
      <c r="BB59534" s="26">
        <v>0</v>
      </c>
      <c r="BC59534" s="26">
        <v>3.3305473083512262E-2</v>
      </c>
      <c r="BD59534" s="26">
        <v>0</v>
      </c>
      <c r="BE59534" s="14">
        <v>5</v>
      </c>
      <c r="BF59534" s="14">
        <v>0</v>
      </c>
      <c r="BG59534" s="27">
        <v>1.4685182413874559E-2</v>
      </c>
    </row>
    <row r="59535" spans="1:60" x14ac:dyDescent="0.25">
      <c r="A59535" t="s">
        <v>35</v>
      </c>
      <c r="B59535" s="2">
        <v>44666.833333333336</v>
      </c>
      <c r="C59535" s="1">
        <v>44666</v>
      </c>
      <c r="D59535">
        <v>14</v>
      </c>
      <c r="E59535" s="2">
        <v>44666.583333333336</v>
      </c>
      <c r="F59535" s="8" t="s">
        <v>388</v>
      </c>
      <c r="G59535" s="10" t="s">
        <v>389</v>
      </c>
      <c r="J59535" s="14">
        <v>6</v>
      </c>
      <c r="K59535" s="14">
        <v>6</v>
      </c>
      <c r="P59535" s="14">
        <v>6</v>
      </c>
      <c r="Q59535" s="14">
        <v>6</v>
      </c>
      <c r="X59535" s="14">
        <v>6</v>
      </c>
      <c r="AP59535" s="14">
        <v>6</v>
      </c>
      <c r="AS59535" s="14">
        <v>6</v>
      </c>
      <c r="AT59535" s="25">
        <v>2.2208122229862126</v>
      </c>
      <c r="AU59535" s="25">
        <v>0.90305445166175291</v>
      </c>
      <c r="AV59535" s="25">
        <v>2.1443453531733532</v>
      </c>
      <c r="AZ59535" s="26">
        <v>3.9966567700214714E-2</v>
      </c>
      <c r="BA59535" s="26">
        <v>3.9966567700214714E-2</v>
      </c>
      <c r="BB59535" s="26">
        <v>0</v>
      </c>
      <c r="BC59535" s="26">
        <v>3.9966567700214714E-2</v>
      </c>
      <c r="BD59535" s="26">
        <v>0</v>
      </c>
      <c r="BE59535" s="14">
        <v>6</v>
      </c>
      <c r="BF59535" s="14">
        <v>0</v>
      </c>
      <c r="BG59535" s="27">
        <v>1.4685182413874559E-2</v>
      </c>
    </row>
    <row r="59536" spans="1:60" x14ac:dyDescent="0.25">
      <c r="A59536" t="s">
        <v>35</v>
      </c>
      <c r="B59536" s="2">
        <v>44666.875</v>
      </c>
      <c r="C59536" s="1">
        <v>44666</v>
      </c>
      <c r="D59536">
        <v>15</v>
      </c>
      <c r="E59536" s="2">
        <v>44666.625</v>
      </c>
      <c r="F59536" s="8" t="s">
        <v>388</v>
      </c>
      <c r="G59536" s="10" t="s">
        <v>389</v>
      </c>
      <c r="J59536" s="14">
        <v>1</v>
      </c>
      <c r="K59536" s="14">
        <v>0</v>
      </c>
      <c r="P59536" s="14">
        <v>1</v>
      </c>
      <c r="Q59536" s="14">
        <v>0</v>
      </c>
      <c r="X59536" s="14">
        <v>1</v>
      </c>
      <c r="AP59536" s="14">
        <v>1</v>
      </c>
      <c r="AS59536" s="14">
        <v>0</v>
      </c>
      <c r="AT59536" s="25">
        <v>2.222334437989725</v>
      </c>
      <c r="AU59536" s="25">
        <v>0.90397078604343062</v>
      </c>
      <c r="AV59536" s="25">
        <v>2.1445498541033534</v>
      </c>
      <c r="AZ59536" s="26">
        <v>6.6610946167024532E-3</v>
      </c>
      <c r="BA59536" s="26">
        <v>6.6610946167024532E-3</v>
      </c>
      <c r="BB59536" s="26">
        <v>0</v>
      </c>
      <c r="BC59536" s="26">
        <v>0</v>
      </c>
      <c r="BD59536" s="26">
        <v>6.6610946167024532E-3</v>
      </c>
      <c r="BE59536" s="14">
        <v>1</v>
      </c>
      <c r="BF59536" s="14">
        <v>1</v>
      </c>
      <c r="BG59536" s="27">
        <v>1.4685182413874563E-2</v>
      </c>
      <c r="BH59536" s="27">
        <v>1.4685182413874563E-2</v>
      </c>
    </row>
    <row r="59537" spans="1:60" x14ac:dyDescent="0.25">
      <c r="A59537" t="s">
        <v>35</v>
      </c>
      <c r="B59537" s="2">
        <v>44666.916666666664</v>
      </c>
      <c r="C59537" s="1">
        <v>44666</v>
      </c>
      <c r="D59537">
        <v>16</v>
      </c>
      <c r="E59537" s="2">
        <v>44666.666666666664</v>
      </c>
      <c r="F59537" s="8" t="s">
        <v>388</v>
      </c>
      <c r="G59537" s="10" t="s">
        <v>389</v>
      </c>
      <c r="J59537" s="14">
        <v>0</v>
      </c>
      <c r="K59537" s="14">
        <v>-3</v>
      </c>
      <c r="P59537" s="14">
        <v>0</v>
      </c>
      <c r="Q59537" s="14">
        <v>-3</v>
      </c>
      <c r="X59537" s="14">
        <v>0</v>
      </c>
      <c r="AP59537" s="14">
        <v>0</v>
      </c>
      <c r="AS59537" s="14">
        <v>-3</v>
      </c>
      <c r="AT59537" s="25">
        <v>2.2233262395277689</v>
      </c>
      <c r="AU59537" s="25">
        <v>0.9042695282093145</v>
      </c>
      <c r="AV59537" s="25">
        <v>2.1437518472287356</v>
      </c>
      <c r="AZ59537" s="26">
        <v>0</v>
      </c>
      <c r="BA59537" s="26">
        <v>0</v>
      </c>
      <c r="BB59537" s="26">
        <v>1.8890572458417394</v>
      </c>
      <c r="BC59537" s="26">
        <v>0</v>
      </c>
      <c r="BD59537" s="26">
        <v>1.8890572458417394</v>
      </c>
      <c r="BE59537" s="14">
        <v>0</v>
      </c>
      <c r="BF59537" s="14">
        <v>3</v>
      </c>
      <c r="BH59537" s="27">
        <v>1.388217795109205</v>
      </c>
    </row>
    <row r="59538" spans="1:60" x14ac:dyDescent="0.25">
      <c r="A59538" t="s">
        <v>35</v>
      </c>
      <c r="B59538" s="2">
        <v>44666.958333333336</v>
      </c>
      <c r="C59538" s="1">
        <v>44666</v>
      </c>
      <c r="D59538">
        <v>17</v>
      </c>
      <c r="E59538" s="2">
        <v>44666.708333333336</v>
      </c>
      <c r="F59538" s="8" t="s">
        <v>388</v>
      </c>
      <c r="G59538" s="10" t="s">
        <v>389</v>
      </c>
      <c r="J59538" s="14">
        <v>1</v>
      </c>
      <c r="K59538" s="14">
        <v>1</v>
      </c>
      <c r="P59538" s="14">
        <v>1</v>
      </c>
      <c r="Q59538" s="14">
        <v>1</v>
      </c>
      <c r="X59538" s="14">
        <v>1</v>
      </c>
      <c r="AP59538" s="14">
        <v>1</v>
      </c>
      <c r="AS59538" s="14">
        <v>1</v>
      </c>
      <c r="AT59538" s="25">
        <v>2.2262864861438767</v>
      </c>
      <c r="AU59538" s="25">
        <v>0.90388721666060257</v>
      </c>
      <c r="AV59538" s="25">
        <v>2.1440678145277823</v>
      </c>
      <c r="AZ59538" s="26">
        <v>6.6610946167024523E-3</v>
      </c>
      <c r="BA59538" s="26">
        <v>6.6610946167024523E-3</v>
      </c>
      <c r="BB59538" s="26">
        <v>0</v>
      </c>
      <c r="BC59538" s="26">
        <v>6.6610946167024523E-3</v>
      </c>
      <c r="BD59538" s="26">
        <v>0</v>
      </c>
      <c r="BE59538" s="14">
        <v>1</v>
      </c>
      <c r="BF59538" s="14">
        <v>0</v>
      </c>
      <c r="BG59538" s="27">
        <v>1.4685182413874561E-2</v>
      </c>
    </row>
    <row r="59539" spans="1:60" x14ac:dyDescent="0.25">
      <c r="A59539" t="s">
        <v>35</v>
      </c>
      <c r="B59539" s="2">
        <v>44667</v>
      </c>
      <c r="C59539" s="1">
        <v>44666</v>
      </c>
      <c r="D59539">
        <v>18</v>
      </c>
      <c r="E59539" s="2">
        <v>44666.75</v>
      </c>
      <c r="F59539" s="8" t="s">
        <v>388</v>
      </c>
      <c r="G59539" s="10" t="s">
        <v>389</v>
      </c>
      <c r="J59539" s="14">
        <v>0</v>
      </c>
      <c r="K59539" s="14">
        <v>-1</v>
      </c>
      <c r="P59539" s="14">
        <v>0</v>
      </c>
      <c r="Q59539" s="14">
        <v>-1</v>
      </c>
      <c r="X59539" s="14">
        <v>0</v>
      </c>
      <c r="AP59539" s="14">
        <v>0</v>
      </c>
      <c r="AS59539" s="14">
        <v>-1</v>
      </c>
      <c r="AT59539" s="25">
        <v>2.2277297012762176</v>
      </c>
      <c r="AU59539" s="25">
        <v>0.90363677740821513</v>
      </c>
      <c r="AV59539" s="25">
        <v>2.1432603203899743</v>
      </c>
      <c r="AZ59539" s="26">
        <v>0</v>
      </c>
      <c r="BA59539" s="26">
        <v>0</v>
      </c>
      <c r="BB59539" s="26">
        <v>0.6322469510939539</v>
      </c>
      <c r="BC59539" s="26">
        <v>0</v>
      </c>
      <c r="BD59539" s="26">
        <v>0.6322469510939539</v>
      </c>
      <c r="BE59539" s="14">
        <v>0</v>
      </c>
      <c r="BF59539" s="14">
        <v>1</v>
      </c>
      <c r="BH59539" s="27">
        <v>1.3938642733207525</v>
      </c>
    </row>
    <row r="59540" spans="1:60" x14ac:dyDescent="0.25">
      <c r="A59540" t="s">
        <v>35</v>
      </c>
      <c r="B59540" s="2">
        <v>44667.041666666664</v>
      </c>
      <c r="C59540" s="1">
        <v>44666</v>
      </c>
      <c r="D59540">
        <v>19</v>
      </c>
      <c r="E59540" s="2">
        <v>44666.791666666664</v>
      </c>
      <c r="F59540" s="8" t="s">
        <v>388</v>
      </c>
      <c r="G59540" s="10" t="s">
        <v>389</v>
      </c>
      <c r="J59540" s="14">
        <v>0</v>
      </c>
      <c r="K59540" s="14">
        <v>-4</v>
      </c>
      <c r="P59540" s="14">
        <v>0</v>
      </c>
      <c r="Q59540" s="14">
        <v>-4</v>
      </c>
      <c r="X59540" s="14">
        <v>0</v>
      </c>
      <c r="AP59540" s="14">
        <v>0</v>
      </c>
      <c r="AS59540" s="14">
        <v>-4</v>
      </c>
      <c r="AT59540" s="25">
        <v>2.2270626152880246</v>
      </c>
      <c r="AU59540" s="25">
        <v>0.90200322910013131</v>
      </c>
      <c r="AV59540" s="25">
        <v>2.1434332346139326</v>
      </c>
      <c r="AZ59540" s="26">
        <v>0</v>
      </c>
      <c r="BA59540" s="26">
        <v>0</v>
      </c>
      <c r="BB59540" s="26">
        <v>2.5604857585348779</v>
      </c>
      <c r="BC59540" s="26">
        <v>0</v>
      </c>
      <c r="BD59540" s="26">
        <v>2.5604857585348779</v>
      </c>
      <c r="BE59540" s="14">
        <v>0</v>
      </c>
      <c r="BF59540" s="14">
        <v>4</v>
      </c>
      <c r="BH59540" s="27">
        <v>1.4112245282452904</v>
      </c>
    </row>
    <row r="59541" spans="1:60" x14ac:dyDescent="0.25">
      <c r="A59541" t="s">
        <v>35</v>
      </c>
      <c r="B59541" s="2">
        <v>44667.083333333336</v>
      </c>
      <c r="C59541" s="1">
        <v>44666</v>
      </c>
      <c r="D59541">
        <v>20</v>
      </c>
      <c r="E59541" s="2">
        <v>44666.833333333336</v>
      </c>
      <c r="F59541" s="8" t="s">
        <v>388</v>
      </c>
      <c r="G59541" s="10" t="s">
        <v>389</v>
      </c>
      <c r="J59541" s="14">
        <v>0</v>
      </c>
      <c r="K59541" s="14">
        <v>-3</v>
      </c>
      <c r="P59541" s="14">
        <v>0</v>
      </c>
      <c r="Q59541" s="14">
        <v>-3</v>
      </c>
      <c r="X59541" s="14">
        <v>0</v>
      </c>
      <c r="AP59541" s="14">
        <v>0</v>
      </c>
      <c r="AS59541" s="14">
        <v>-3</v>
      </c>
      <c r="AT59541" s="25">
        <v>2.2267084298200959</v>
      </c>
      <c r="AU59541" s="25">
        <v>0.90125489871049858</v>
      </c>
      <c r="AV59541" s="25">
        <v>2.1442738319011423</v>
      </c>
      <c r="AZ59541" s="26">
        <v>0</v>
      </c>
      <c r="BA59541" s="26">
        <v>0</v>
      </c>
      <c r="BB59541" s="26">
        <v>1.9430496277572515</v>
      </c>
      <c r="BC59541" s="26">
        <v>0</v>
      </c>
      <c r="BD59541" s="26">
        <v>1.9430496277572515</v>
      </c>
      <c r="BE59541" s="14">
        <v>0</v>
      </c>
      <c r="BF59541" s="14">
        <v>3</v>
      </c>
      <c r="BH59541" s="27">
        <v>1.4278953567820638</v>
      </c>
    </row>
    <row r="59542" spans="1:60" x14ac:dyDescent="0.25">
      <c r="A59542" t="s">
        <v>35</v>
      </c>
      <c r="B59542" s="2">
        <v>44667.125</v>
      </c>
      <c r="C59542" s="1">
        <v>44666</v>
      </c>
      <c r="D59542">
        <v>21</v>
      </c>
      <c r="E59542" s="2">
        <v>44666.875</v>
      </c>
      <c r="F59542" s="8" t="s">
        <v>388</v>
      </c>
      <c r="G59542" s="10" t="s">
        <v>389</v>
      </c>
      <c r="J59542" s="14">
        <v>0</v>
      </c>
      <c r="K59542" s="14">
        <v>-2</v>
      </c>
      <c r="P59542" s="14">
        <v>0</v>
      </c>
      <c r="Q59542" s="14">
        <v>-2</v>
      </c>
      <c r="X59542" s="14">
        <v>0</v>
      </c>
      <c r="AP59542" s="14">
        <v>0</v>
      </c>
      <c r="AS59542" s="14">
        <v>-2</v>
      </c>
      <c r="AT59542" s="25">
        <v>2.2259138207778881</v>
      </c>
      <c r="AU59542" s="25">
        <v>0.90099057114928183</v>
      </c>
      <c r="AV59542" s="25">
        <v>2.1445984232363573</v>
      </c>
      <c r="AZ59542" s="26">
        <v>0</v>
      </c>
      <c r="BA59542" s="26">
        <v>0</v>
      </c>
      <c r="BB59542" s="26">
        <v>1.2436798448575421</v>
      </c>
      <c r="BC59542" s="26">
        <v>0</v>
      </c>
      <c r="BD59542" s="26">
        <v>1.2436798448575421</v>
      </c>
      <c r="BE59542" s="14">
        <v>0</v>
      </c>
      <c r="BF59542" s="14">
        <v>2</v>
      </c>
      <c r="BH59542" s="27">
        <v>1.3709207297849173</v>
      </c>
    </row>
    <row r="59543" spans="1:60" x14ac:dyDescent="0.25">
      <c r="A59543" t="s">
        <v>35</v>
      </c>
      <c r="B59543" s="2">
        <v>44667.166666666664</v>
      </c>
      <c r="C59543" s="1">
        <v>44666</v>
      </c>
      <c r="D59543">
        <v>22</v>
      </c>
      <c r="E59543" s="2">
        <v>44666.916666666664</v>
      </c>
      <c r="F59543" s="8" t="s">
        <v>388</v>
      </c>
      <c r="G59543" s="10" t="s">
        <v>389</v>
      </c>
      <c r="J59543" s="14">
        <v>5</v>
      </c>
      <c r="K59543" s="14">
        <v>5</v>
      </c>
      <c r="P59543" s="14">
        <v>5</v>
      </c>
      <c r="Q59543" s="14">
        <v>5</v>
      </c>
      <c r="X59543" s="14">
        <v>5</v>
      </c>
      <c r="AP59543" s="14">
        <v>5</v>
      </c>
      <c r="AS59543" s="14">
        <v>5</v>
      </c>
      <c r="AT59543" s="25">
        <v>2.2237414946343579</v>
      </c>
      <c r="AU59543" s="25">
        <v>0.90006579762986483</v>
      </c>
      <c r="AV59543" s="25">
        <v>2.1460484543758382</v>
      </c>
      <c r="AZ59543" s="26">
        <v>3.3305473083512262E-2</v>
      </c>
      <c r="BA59543" s="26">
        <v>3.3305473083512262E-2</v>
      </c>
      <c r="BB59543" s="26">
        <v>0</v>
      </c>
      <c r="BC59543" s="26">
        <v>3.3305473083512262E-2</v>
      </c>
      <c r="BD59543" s="26">
        <v>0</v>
      </c>
      <c r="BE59543" s="14">
        <v>5</v>
      </c>
      <c r="BF59543" s="14">
        <v>0</v>
      </c>
      <c r="BG59543" s="27">
        <v>1.4685182413874559E-2</v>
      </c>
    </row>
    <row r="59544" spans="1:60" x14ac:dyDescent="0.25">
      <c r="A59544" t="s">
        <v>35</v>
      </c>
      <c r="B59544" s="2">
        <v>44667.208333333336</v>
      </c>
      <c r="C59544" s="1">
        <v>44666</v>
      </c>
      <c r="D59544">
        <v>23</v>
      </c>
      <c r="E59544" s="2">
        <v>44666.958333333336</v>
      </c>
      <c r="F59544" s="8" t="s">
        <v>388</v>
      </c>
      <c r="G59544" s="10" t="s">
        <v>389</v>
      </c>
      <c r="J59544" s="14">
        <v>12</v>
      </c>
      <c r="K59544" s="14">
        <v>12</v>
      </c>
      <c r="P59544" s="14">
        <v>12</v>
      </c>
      <c r="Q59544" s="14">
        <v>12</v>
      </c>
      <c r="X59544" s="14">
        <v>12</v>
      </c>
      <c r="AP59544" s="14">
        <v>12</v>
      </c>
      <c r="AS59544" s="14">
        <v>12</v>
      </c>
      <c r="AT59544" s="25">
        <v>2.2226361017622382</v>
      </c>
      <c r="AU59544" s="25">
        <v>0.90027278054446547</v>
      </c>
      <c r="AV59544" s="25">
        <v>2.1446768888504426</v>
      </c>
      <c r="AZ59544" s="26">
        <v>7.9933135400429442E-2</v>
      </c>
      <c r="BA59544" s="26">
        <v>7.9933135400429442E-2</v>
      </c>
      <c r="BB59544" s="26">
        <v>0</v>
      </c>
      <c r="BC59544" s="26">
        <v>7.9933135400429442E-2</v>
      </c>
      <c r="BD59544" s="26">
        <v>0</v>
      </c>
      <c r="BE59544" s="14">
        <v>12</v>
      </c>
      <c r="BF59544" s="14">
        <v>0</v>
      </c>
      <c r="BG59544" s="27">
        <v>1.4685182413874561E-2</v>
      </c>
    </row>
    <row r="59545" spans="1:60" x14ac:dyDescent="0.25">
      <c r="A59545" t="s">
        <v>35</v>
      </c>
      <c r="B59545" s="2">
        <v>44667.25</v>
      </c>
      <c r="C59545" s="1">
        <v>44666</v>
      </c>
      <c r="D59545">
        <v>24</v>
      </c>
      <c r="E59545" s="2">
        <v>44667</v>
      </c>
      <c r="F59545" s="8" t="s">
        <v>388</v>
      </c>
      <c r="G59545" s="10" t="s">
        <v>389</v>
      </c>
      <c r="J59545" s="14">
        <v>26</v>
      </c>
      <c r="K59545" s="14">
        <v>26</v>
      </c>
      <c r="P59545" s="14">
        <v>26</v>
      </c>
      <c r="Q59545" s="14">
        <v>26</v>
      </c>
      <c r="X59545" s="14">
        <v>26</v>
      </c>
      <c r="AP59545" s="14">
        <v>26</v>
      </c>
      <c r="AS59545" s="14">
        <v>26</v>
      </c>
      <c r="AT59545" s="25">
        <v>2.2217429529500388</v>
      </c>
      <c r="AU59545" s="25">
        <v>0.90105088026128344</v>
      </c>
      <c r="AV59545" s="25">
        <v>2.1448792508335672</v>
      </c>
      <c r="AZ59545" s="26">
        <v>0.17318846003426377</v>
      </c>
      <c r="BA59545" s="26">
        <v>0.17318846003426377</v>
      </c>
      <c r="BB59545" s="26">
        <v>0</v>
      </c>
      <c r="BC59545" s="26">
        <v>0.1731884600342638</v>
      </c>
      <c r="BD59545" s="26">
        <v>-2.7755575615628914E-17</v>
      </c>
      <c r="BE59545" s="14">
        <v>26</v>
      </c>
      <c r="BF59545" s="14">
        <v>0</v>
      </c>
      <c r="BG59545" s="27">
        <v>1.4685182413874561E-2</v>
      </c>
    </row>
    <row r="59546" spans="1:60" x14ac:dyDescent="0.25">
      <c r="A59546" t="s">
        <v>35</v>
      </c>
      <c r="B59546" s="2">
        <v>44667.291666666664</v>
      </c>
      <c r="C59546" s="1">
        <v>44667</v>
      </c>
      <c r="D59546">
        <v>1</v>
      </c>
      <c r="E59546" s="2">
        <v>44667.041666666664</v>
      </c>
      <c r="F59546" s="8" t="s">
        <v>388</v>
      </c>
      <c r="G59546" s="10" t="s">
        <v>389</v>
      </c>
      <c r="J59546" s="14">
        <v>28</v>
      </c>
      <c r="K59546" s="14">
        <v>28</v>
      </c>
      <c r="P59546" s="14">
        <v>28</v>
      </c>
      <c r="Q59546" s="14">
        <v>28</v>
      </c>
      <c r="X59546" s="14">
        <v>28</v>
      </c>
      <c r="AP59546" s="14">
        <v>28</v>
      </c>
      <c r="AS59546" s="14">
        <v>28</v>
      </c>
      <c r="AT59546" s="25">
        <v>2.2221047802131517</v>
      </c>
      <c r="AU59546" s="25">
        <v>0.90089128181760936</v>
      </c>
      <c r="AV59546" s="25">
        <v>2.1459233972693359</v>
      </c>
      <c r="AZ59546" s="26">
        <v>0.18651064926766861</v>
      </c>
      <c r="BA59546" s="26">
        <v>0.18651064926766861</v>
      </c>
      <c r="BB59546" s="26">
        <v>0</v>
      </c>
      <c r="BC59546" s="26">
        <v>0.18651064926766864</v>
      </c>
      <c r="BD59546" s="26">
        <v>-2.7755575615628914E-17</v>
      </c>
      <c r="BE59546" s="14">
        <v>28</v>
      </c>
      <c r="BF59546" s="14">
        <v>0</v>
      </c>
      <c r="BG59546" s="27">
        <v>1.4685182413874554E-2</v>
      </c>
    </row>
    <row r="59547" spans="1:60" x14ac:dyDescent="0.25">
      <c r="A59547" t="s">
        <v>35</v>
      </c>
      <c r="B59547" s="2">
        <v>44667.333333333336</v>
      </c>
      <c r="C59547" s="1">
        <v>44667</v>
      </c>
      <c r="D59547">
        <v>2</v>
      </c>
      <c r="E59547" s="2">
        <v>44667.083333333336</v>
      </c>
      <c r="F59547" s="8" t="s">
        <v>388</v>
      </c>
      <c r="G59547" s="10" t="s">
        <v>389</v>
      </c>
      <c r="J59547" s="14">
        <v>34</v>
      </c>
      <c r="K59547" s="14">
        <v>34</v>
      </c>
      <c r="P59547" s="14">
        <v>34</v>
      </c>
      <c r="Q59547" s="14">
        <v>34</v>
      </c>
      <c r="X59547" s="14">
        <v>34</v>
      </c>
      <c r="AP59547" s="14">
        <v>34</v>
      </c>
      <c r="AS59547" s="14">
        <v>34</v>
      </c>
      <c r="AT59547" s="25">
        <v>2.2226454474027171</v>
      </c>
      <c r="AU59547" s="25">
        <v>0.90137965519541863</v>
      </c>
      <c r="AV59547" s="25">
        <v>2.1456668976748832</v>
      </c>
      <c r="AZ59547" s="26">
        <v>0.22647721696788342</v>
      </c>
      <c r="BA59547" s="26">
        <v>0.22647721696788342</v>
      </c>
      <c r="BB59547" s="26">
        <v>0</v>
      </c>
      <c r="BC59547" s="26">
        <v>0.22647721696788345</v>
      </c>
      <c r="BD59547" s="26">
        <v>-2.7755575615628914E-17</v>
      </c>
      <c r="BE59547" s="14">
        <v>34</v>
      </c>
      <c r="BF59547" s="14">
        <v>0</v>
      </c>
      <c r="BG59547" s="27">
        <v>1.4685182413874563E-2</v>
      </c>
    </row>
    <row r="59548" spans="1:60" x14ac:dyDescent="0.25">
      <c r="A59548" t="s">
        <v>35</v>
      </c>
      <c r="B59548" s="2">
        <v>44667.375</v>
      </c>
      <c r="C59548" s="1">
        <v>44667</v>
      </c>
      <c r="D59548">
        <v>3</v>
      </c>
      <c r="E59548" s="2">
        <v>44667.125</v>
      </c>
      <c r="F59548" s="8" t="s">
        <v>388</v>
      </c>
      <c r="G59548" s="10" t="s">
        <v>389</v>
      </c>
      <c r="J59548" s="14">
        <v>41</v>
      </c>
      <c r="K59548" s="14">
        <v>41</v>
      </c>
      <c r="P59548" s="14">
        <v>41</v>
      </c>
      <c r="Q59548" s="14">
        <v>41</v>
      </c>
      <c r="X59548" s="14">
        <v>41</v>
      </c>
      <c r="AP59548" s="14">
        <v>41</v>
      </c>
      <c r="AS59548" s="14">
        <v>41</v>
      </c>
      <c r="AT59548" s="25">
        <v>2.2236114968099359</v>
      </c>
      <c r="AU59548" s="25">
        <v>0.90208736973748116</v>
      </c>
      <c r="AV59548" s="25">
        <v>2.1458427524237016</v>
      </c>
      <c r="AZ59548" s="26">
        <v>0.27310487928480059</v>
      </c>
      <c r="BA59548" s="26">
        <v>0.27310487928480059</v>
      </c>
      <c r="BB59548" s="26">
        <v>0</v>
      </c>
      <c r="BC59548" s="26">
        <v>0.27310487928480059</v>
      </c>
      <c r="BD59548" s="26">
        <v>0</v>
      </c>
      <c r="BE59548" s="14">
        <v>41</v>
      </c>
      <c r="BF59548" s="14">
        <v>0</v>
      </c>
      <c r="BG59548" s="27">
        <v>1.4685182413874563E-2</v>
      </c>
    </row>
    <row r="59549" spans="1:60" x14ac:dyDescent="0.25">
      <c r="A59549" t="s">
        <v>35</v>
      </c>
      <c r="B59549" s="2">
        <v>44667.416666666664</v>
      </c>
      <c r="C59549" s="1">
        <v>44667</v>
      </c>
      <c r="D59549">
        <v>4</v>
      </c>
      <c r="E59549" s="2">
        <v>44667.166666666664</v>
      </c>
      <c r="F59549" s="8" t="s">
        <v>388</v>
      </c>
      <c r="G59549" s="10" t="s">
        <v>389</v>
      </c>
      <c r="J59549" s="14">
        <v>33</v>
      </c>
      <c r="K59549" s="14">
        <v>33</v>
      </c>
      <c r="P59549" s="14">
        <v>33</v>
      </c>
      <c r="Q59549" s="14">
        <v>33</v>
      </c>
      <c r="X59549" s="14">
        <v>33</v>
      </c>
      <c r="AP59549" s="14">
        <v>33</v>
      </c>
      <c r="AS59549" s="14">
        <v>33</v>
      </c>
      <c r="AT59549" s="25">
        <v>2.2243969395312098</v>
      </c>
      <c r="AU59549" s="25">
        <v>0.90200305171516904</v>
      </c>
      <c r="AV59549" s="25">
        <v>2.1445187402532788</v>
      </c>
      <c r="AZ59549" s="26">
        <v>0.21981612235118092</v>
      </c>
      <c r="BA59549" s="26">
        <v>0.21981612235118092</v>
      </c>
      <c r="BB59549" s="26">
        <v>0</v>
      </c>
      <c r="BC59549" s="26">
        <v>0.21981612235118092</v>
      </c>
      <c r="BD59549" s="26">
        <v>0</v>
      </c>
      <c r="BE59549" s="14">
        <v>33</v>
      </c>
      <c r="BF59549" s="14">
        <v>0</v>
      </c>
      <c r="BG59549" s="27">
        <v>1.4685182413874559E-2</v>
      </c>
    </row>
    <row r="59550" spans="1:60" x14ac:dyDescent="0.25">
      <c r="A59550" t="s">
        <v>35</v>
      </c>
      <c r="B59550" s="2">
        <v>44667.458333333336</v>
      </c>
      <c r="C59550" s="1">
        <v>44667</v>
      </c>
      <c r="D59550">
        <v>5</v>
      </c>
      <c r="E59550" s="2">
        <v>44667.208333333336</v>
      </c>
      <c r="F59550" s="8" t="s">
        <v>388</v>
      </c>
      <c r="G59550" s="10" t="s">
        <v>389</v>
      </c>
      <c r="J59550" s="14">
        <v>53</v>
      </c>
      <c r="K59550" s="14">
        <v>53</v>
      </c>
      <c r="P59550" s="14">
        <v>53</v>
      </c>
      <c r="Q59550" s="14">
        <v>53</v>
      </c>
      <c r="X59550" s="14">
        <v>53</v>
      </c>
      <c r="AP59550" s="14">
        <v>53</v>
      </c>
      <c r="AS59550" s="14">
        <v>53</v>
      </c>
      <c r="AT59550" s="25">
        <v>2.224398866814131</v>
      </c>
      <c r="AU59550" s="25">
        <v>0.90238437877221522</v>
      </c>
      <c r="AV59550" s="25">
        <v>2.1445291761400913</v>
      </c>
      <c r="AZ59550" s="26">
        <v>0.35303801468523005</v>
      </c>
      <c r="BA59550" s="26">
        <v>0.35303801468523005</v>
      </c>
      <c r="BB59550" s="26">
        <v>0</v>
      </c>
      <c r="BC59550" s="26">
        <v>0.35303801468523005</v>
      </c>
      <c r="BD59550" s="26">
        <v>0</v>
      </c>
      <c r="BE59550" s="14">
        <v>53</v>
      </c>
      <c r="BF59550" s="14">
        <v>0</v>
      </c>
      <c r="BG59550" s="27">
        <v>1.4685182413874563E-2</v>
      </c>
    </row>
    <row r="59551" spans="1:60" x14ac:dyDescent="0.25">
      <c r="A59551" t="s">
        <v>35</v>
      </c>
      <c r="B59551" s="2">
        <v>44667.5</v>
      </c>
      <c r="C59551" s="1">
        <v>44667</v>
      </c>
      <c r="D59551">
        <v>6</v>
      </c>
      <c r="E59551" s="2">
        <v>44667.25</v>
      </c>
      <c r="F59551" s="8" t="s">
        <v>388</v>
      </c>
      <c r="G59551" s="10" t="s">
        <v>389</v>
      </c>
      <c r="J59551" s="14">
        <v>57</v>
      </c>
      <c r="K59551" s="14">
        <v>57</v>
      </c>
      <c r="P59551" s="14">
        <v>57</v>
      </c>
      <c r="Q59551" s="14">
        <v>57</v>
      </c>
      <c r="X59551" s="14">
        <v>57</v>
      </c>
      <c r="AP59551" s="14">
        <v>57</v>
      </c>
      <c r="AS59551" s="14">
        <v>57</v>
      </c>
      <c r="AT59551" s="25">
        <v>2.2263600386131261</v>
      </c>
      <c r="AU59551" s="25">
        <v>0.90393672122866198</v>
      </c>
      <c r="AV59551" s="25">
        <v>2.1454310232362879</v>
      </c>
      <c r="AZ59551" s="26">
        <v>0.37968239315203983</v>
      </c>
      <c r="BA59551" s="26">
        <v>0.37968239315203983</v>
      </c>
      <c r="BB59551" s="26">
        <v>0</v>
      </c>
      <c r="BC59551" s="26">
        <v>0.37968239315203989</v>
      </c>
      <c r="BD59551" s="26">
        <v>-5.5511151231257827E-17</v>
      </c>
      <c r="BE59551" s="14">
        <v>57</v>
      </c>
      <c r="BF59551" s="14">
        <v>0</v>
      </c>
      <c r="BG59551" s="27">
        <v>1.4685182413874561E-2</v>
      </c>
    </row>
    <row r="59552" spans="1:60" x14ac:dyDescent="0.25">
      <c r="A59552" t="s">
        <v>35</v>
      </c>
      <c r="B59552" s="2">
        <v>44667.541666666664</v>
      </c>
      <c r="C59552" s="1">
        <v>44667</v>
      </c>
      <c r="D59552">
        <v>7</v>
      </c>
      <c r="E59552" s="2">
        <v>44667.291666666664</v>
      </c>
      <c r="F59552" s="8" t="s">
        <v>388</v>
      </c>
      <c r="G59552" s="10" t="s">
        <v>389</v>
      </c>
      <c r="J59552" s="14">
        <v>57</v>
      </c>
      <c r="K59552" s="14">
        <v>57</v>
      </c>
      <c r="P59552" s="14">
        <v>57</v>
      </c>
      <c r="Q59552" s="14">
        <v>57</v>
      </c>
      <c r="X59552" s="14">
        <v>57</v>
      </c>
      <c r="AP59552" s="14">
        <v>57</v>
      </c>
      <c r="AS59552" s="14">
        <v>57</v>
      </c>
      <c r="AT59552" s="25">
        <v>2.2279942303910976</v>
      </c>
      <c r="AU59552" s="25">
        <v>0.90414028937505986</v>
      </c>
      <c r="AV59552" s="25">
        <v>2.1462911338893678</v>
      </c>
      <c r="AZ59552" s="26">
        <v>0.37968239315203994</v>
      </c>
      <c r="BA59552" s="26">
        <v>0.37968239315203994</v>
      </c>
      <c r="BB59552" s="26">
        <v>0</v>
      </c>
      <c r="BC59552" s="26">
        <v>0.37968239315203994</v>
      </c>
      <c r="BD59552" s="26">
        <v>0</v>
      </c>
      <c r="BE59552" s="14">
        <v>57</v>
      </c>
      <c r="BF59552" s="14">
        <v>0</v>
      </c>
      <c r="BG59552" s="27">
        <v>1.4685182413874566E-2</v>
      </c>
    </row>
    <row r="59553" spans="1:59" x14ac:dyDescent="0.25">
      <c r="A59553" t="s">
        <v>35</v>
      </c>
      <c r="B59553" s="2">
        <v>44667.583333333336</v>
      </c>
      <c r="C59553" s="1">
        <v>44667</v>
      </c>
      <c r="D59553">
        <v>8</v>
      </c>
      <c r="E59553" s="2">
        <v>44667.333333333336</v>
      </c>
      <c r="F59553" s="8" t="s">
        <v>388</v>
      </c>
      <c r="G59553" s="10" t="s">
        <v>389</v>
      </c>
      <c r="J59553" s="14">
        <v>62</v>
      </c>
      <c r="K59553" s="14">
        <v>62</v>
      </c>
      <c r="P59553" s="14">
        <v>62</v>
      </c>
      <c r="Q59553" s="14">
        <v>62</v>
      </c>
      <c r="X59553" s="14">
        <v>62</v>
      </c>
      <c r="AP59553" s="14">
        <v>62</v>
      </c>
      <c r="AS59553" s="14">
        <v>62</v>
      </c>
      <c r="AT59553" s="25">
        <v>2.2272086523032342</v>
      </c>
      <c r="AU59553" s="25">
        <v>0.9044515809334962</v>
      </c>
      <c r="AV59553" s="25">
        <v>2.1460829567825686</v>
      </c>
      <c r="AZ59553" s="26">
        <v>0.41298786623555195</v>
      </c>
      <c r="BA59553" s="26">
        <v>0.41298786623555195</v>
      </c>
      <c r="BB59553" s="26">
        <v>0</v>
      </c>
      <c r="BC59553" s="26">
        <v>0.41298786623555195</v>
      </c>
      <c r="BD59553" s="26">
        <v>0</v>
      </c>
      <c r="BE59553" s="14">
        <v>62</v>
      </c>
      <c r="BF59553" s="14">
        <v>0</v>
      </c>
      <c r="BG59553" s="27">
        <v>1.4685182413874556E-2</v>
      </c>
    </row>
    <row r="59554" spans="1:59" x14ac:dyDescent="0.25">
      <c r="A59554" t="s">
        <v>35</v>
      </c>
      <c r="B59554" s="2">
        <v>44667.625</v>
      </c>
      <c r="C59554" s="1">
        <v>44667</v>
      </c>
      <c r="D59554">
        <v>9</v>
      </c>
      <c r="E59554" s="2">
        <v>44667.375</v>
      </c>
      <c r="F59554" s="8" t="s">
        <v>388</v>
      </c>
      <c r="G59554" s="10" t="s">
        <v>389</v>
      </c>
      <c r="J59554" s="14">
        <v>77</v>
      </c>
      <c r="K59554" s="14">
        <v>77</v>
      </c>
      <c r="P59554" s="14">
        <v>77</v>
      </c>
      <c r="Q59554" s="14">
        <v>77</v>
      </c>
      <c r="X59554" s="14">
        <v>77</v>
      </c>
      <c r="AP59554" s="14">
        <v>77</v>
      </c>
      <c r="AS59554" s="14">
        <v>77</v>
      </c>
      <c r="AT59554" s="25">
        <v>2.2274834414433724</v>
      </c>
      <c r="AU59554" s="25">
        <v>0.90451981417424776</v>
      </c>
      <c r="AV59554" s="25">
        <v>2.1453819373773877</v>
      </c>
      <c r="AZ59554" s="26">
        <v>0.51290428548608902</v>
      </c>
      <c r="BA59554" s="26">
        <v>0.51290428548608902</v>
      </c>
      <c r="BB59554" s="26">
        <v>0</v>
      </c>
      <c r="BC59554" s="26">
        <v>0.51290428548608902</v>
      </c>
      <c r="BD59554" s="26">
        <v>0</v>
      </c>
      <c r="BE59554" s="14">
        <v>77</v>
      </c>
      <c r="BF59554" s="14">
        <v>0</v>
      </c>
      <c r="BG59554" s="27">
        <v>1.4685182413874565E-2</v>
      </c>
    </row>
    <row r="59555" spans="1:59" x14ac:dyDescent="0.25">
      <c r="A59555" t="s">
        <v>35</v>
      </c>
      <c r="B59555" s="2">
        <v>44667.666666666664</v>
      </c>
      <c r="C59555" s="1">
        <v>44667</v>
      </c>
      <c r="D59555">
        <v>10</v>
      </c>
      <c r="E59555" s="2">
        <v>44667.416666666664</v>
      </c>
      <c r="F59555" s="8" t="s">
        <v>388</v>
      </c>
      <c r="G59555" s="10" t="s">
        <v>389</v>
      </c>
      <c r="J59555" s="14">
        <v>67</v>
      </c>
      <c r="K59555" s="14">
        <v>67</v>
      </c>
      <c r="P59555" s="14">
        <v>67</v>
      </c>
      <c r="Q59555" s="14">
        <v>67</v>
      </c>
      <c r="X59555" s="14">
        <v>67</v>
      </c>
      <c r="AP59555" s="14">
        <v>67</v>
      </c>
      <c r="AS59555" s="14">
        <v>67</v>
      </c>
      <c r="AT59555" s="25">
        <v>2.2271231137037275</v>
      </c>
      <c r="AU59555" s="25">
        <v>0.90428093215148797</v>
      </c>
      <c r="AV59555" s="25">
        <v>2.1458823960592737</v>
      </c>
      <c r="AZ59555" s="26">
        <v>0.4462933393190644</v>
      </c>
      <c r="BA59555" s="26">
        <v>0.4462933393190644</v>
      </c>
      <c r="BB59555" s="26">
        <v>0</v>
      </c>
      <c r="BC59555" s="26">
        <v>0.44629333931906451</v>
      </c>
      <c r="BD59555" s="26">
        <v>-1.1102230246251565E-16</v>
      </c>
      <c r="BE59555" s="14">
        <v>67</v>
      </c>
      <c r="BF59555" s="14">
        <v>0</v>
      </c>
      <c r="BG59555" s="27">
        <v>1.4685182413874563E-2</v>
      </c>
    </row>
    <row r="59556" spans="1:59" x14ac:dyDescent="0.25">
      <c r="A59556" t="s">
        <v>35</v>
      </c>
      <c r="B59556" s="2">
        <v>44667.708333333336</v>
      </c>
      <c r="C59556" s="1">
        <v>44667</v>
      </c>
      <c r="D59556">
        <v>11</v>
      </c>
      <c r="E59556" s="2">
        <v>44667.458333333336</v>
      </c>
      <c r="F59556" s="8" t="s">
        <v>388</v>
      </c>
      <c r="G59556" s="10" t="s">
        <v>389</v>
      </c>
      <c r="J59556" s="14">
        <v>61</v>
      </c>
      <c r="K59556" s="14">
        <v>61</v>
      </c>
      <c r="P59556" s="14">
        <v>61</v>
      </c>
      <c r="Q59556" s="14">
        <v>61</v>
      </c>
      <c r="X59556" s="14">
        <v>61</v>
      </c>
      <c r="AP59556" s="14">
        <v>61</v>
      </c>
      <c r="AS59556" s="14">
        <v>61</v>
      </c>
      <c r="AT59556" s="25">
        <v>2.2261157965921177</v>
      </c>
      <c r="AU59556" s="25">
        <v>0.90401862259120802</v>
      </c>
      <c r="AV59556" s="25">
        <v>2.14638213658781</v>
      </c>
      <c r="AZ59556" s="26">
        <v>0.40632677161884956</v>
      </c>
      <c r="BA59556" s="26">
        <v>0.40632677161884956</v>
      </c>
      <c r="BB59556" s="26">
        <v>0</v>
      </c>
      <c r="BC59556" s="26">
        <v>0.40632677161884956</v>
      </c>
      <c r="BD59556" s="26">
        <v>0</v>
      </c>
      <c r="BE59556" s="14">
        <v>61</v>
      </c>
      <c r="BF59556" s="14">
        <v>0</v>
      </c>
      <c r="BG59556" s="27">
        <v>1.4685182413874559E-2</v>
      </c>
    </row>
    <row r="59557" spans="1:59" x14ac:dyDescent="0.25">
      <c r="A59557" t="s">
        <v>35</v>
      </c>
      <c r="B59557" s="2">
        <v>44667.75</v>
      </c>
      <c r="C59557" s="1">
        <v>44667</v>
      </c>
      <c r="D59557">
        <v>12</v>
      </c>
      <c r="E59557" s="2">
        <v>44667.5</v>
      </c>
      <c r="F59557" s="8" t="s">
        <v>388</v>
      </c>
      <c r="G59557" s="10" t="s">
        <v>389</v>
      </c>
      <c r="J59557" s="14">
        <v>84</v>
      </c>
      <c r="K59557" s="14">
        <v>84</v>
      </c>
      <c r="P59557" s="14">
        <v>84</v>
      </c>
      <c r="Q59557" s="14">
        <v>84</v>
      </c>
      <c r="X59557" s="14">
        <v>84</v>
      </c>
      <c r="AP59557" s="14">
        <v>84</v>
      </c>
      <c r="AS59557" s="14">
        <v>84</v>
      </c>
      <c r="AT59557" s="25">
        <v>2.2252259385381965</v>
      </c>
      <c r="AU59557" s="25">
        <v>0.9037823612018806</v>
      </c>
      <c r="AV59557" s="25">
        <v>2.1476555762578329</v>
      </c>
      <c r="AZ59557" s="26">
        <v>0.55953194780300608</v>
      </c>
      <c r="BA59557" s="26">
        <v>0.55953194780300608</v>
      </c>
      <c r="BB59557" s="26">
        <v>0</v>
      </c>
      <c r="BC59557" s="26">
        <v>0.55953194780300608</v>
      </c>
      <c r="BD59557" s="26">
        <v>0</v>
      </c>
      <c r="BE59557" s="14">
        <v>84</v>
      </c>
      <c r="BF59557" s="14">
        <v>0</v>
      </c>
      <c r="BG59557" s="27">
        <v>1.4685182413874561E-2</v>
      </c>
    </row>
    <row r="59558" spans="1:59" x14ac:dyDescent="0.25">
      <c r="A59558" t="s">
        <v>35</v>
      </c>
      <c r="B59558" s="2">
        <v>44667.791666666664</v>
      </c>
      <c r="C59558" s="1">
        <v>44667</v>
      </c>
      <c r="D59558">
        <v>13</v>
      </c>
      <c r="E59558" s="2">
        <v>44667.541666666664</v>
      </c>
      <c r="F59558" s="8" t="s">
        <v>388</v>
      </c>
      <c r="G59558" s="10" t="s">
        <v>389</v>
      </c>
      <c r="J59558" s="14">
        <v>98</v>
      </c>
      <c r="K59558" s="14">
        <v>98</v>
      </c>
      <c r="P59558" s="14">
        <v>98</v>
      </c>
      <c r="Q59558" s="14">
        <v>98</v>
      </c>
      <c r="X59558" s="14">
        <v>98</v>
      </c>
      <c r="AP59558" s="14">
        <v>98</v>
      </c>
      <c r="AS59558" s="14">
        <v>98</v>
      </c>
      <c r="AT59558" s="25">
        <v>2.2237306392124023</v>
      </c>
      <c r="AU59558" s="25">
        <v>0.90335196485394464</v>
      </c>
      <c r="AV59558" s="25">
        <v>2.1456109634035005</v>
      </c>
      <c r="AZ59558" s="26">
        <v>0.65278727243684032</v>
      </c>
      <c r="BA59558" s="26">
        <v>0.65278727243684032</v>
      </c>
      <c r="BB59558" s="26">
        <v>0</v>
      </c>
      <c r="BC59558" s="26">
        <v>0.65278727243684032</v>
      </c>
      <c r="BD59558" s="26">
        <v>0</v>
      </c>
      <c r="BE59558" s="14">
        <v>98</v>
      </c>
      <c r="BF59558" s="14">
        <v>0</v>
      </c>
      <c r="BG59558" s="27">
        <v>1.4685182413874559E-2</v>
      </c>
    </row>
    <row r="59559" spans="1:59" x14ac:dyDescent="0.25">
      <c r="A59559" t="s">
        <v>35</v>
      </c>
      <c r="B59559" s="2">
        <v>44667.833333333336</v>
      </c>
      <c r="C59559" s="1">
        <v>44667</v>
      </c>
      <c r="D59559">
        <v>14</v>
      </c>
      <c r="E59559" s="2">
        <v>44667.583333333336</v>
      </c>
      <c r="F59559" s="8" t="s">
        <v>388</v>
      </c>
      <c r="G59559" s="10" t="s">
        <v>389</v>
      </c>
      <c r="J59559" s="14">
        <v>100</v>
      </c>
      <c r="K59559" s="14">
        <v>100</v>
      </c>
      <c r="P59559" s="14">
        <v>100</v>
      </c>
      <c r="Q59559" s="14">
        <v>100</v>
      </c>
      <c r="X59559" s="14">
        <v>100</v>
      </c>
      <c r="AP59559" s="14">
        <v>100</v>
      </c>
      <c r="AS59559" s="14">
        <v>100</v>
      </c>
      <c r="AT59559" s="25">
        <v>2.2225556874309529</v>
      </c>
      <c r="AU59559" s="25">
        <v>0.90312875482222632</v>
      </c>
      <c r="AV59559" s="25">
        <v>2.1456668976748832</v>
      </c>
      <c r="AZ59559" s="26">
        <v>0.66610946167024554</v>
      </c>
      <c r="BA59559" s="26">
        <v>0.66610946167024554</v>
      </c>
      <c r="BB59559" s="26">
        <v>0</v>
      </c>
      <c r="BC59559" s="26">
        <v>0.66610946167024554</v>
      </c>
      <c r="BD59559" s="26">
        <v>0</v>
      </c>
      <c r="BE59559" s="14">
        <v>100</v>
      </c>
      <c r="BF59559" s="14">
        <v>0</v>
      </c>
      <c r="BG59559" s="27">
        <v>1.4685182413874566E-2</v>
      </c>
    </row>
    <row r="59560" spans="1:59" x14ac:dyDescent="0.25">
      <c r="A59560" t="s">
        <v>35</v>
      </c>
      <c r="B59560" s="2">
        <v>44667.875</v>
      </c>
      <c r="C59560" s="1">
        <v>44667</v>
      </c>
      <c r="D59560">
        <v>15</v>
      </c>
      <c r="E59560" s="2">
        <v>44667.625</v>
      </c>
      <c r="F59560" s="8" t="s">
        <v>388</v>
      </c>
      <c r="G59560" s="10" t="s">
        <v>389</v>
      </c>
      <c r="J59560" s="14">
        <v>99</v>
      </c>
      <c r="K59560" s="14">
        <v>99</v>
      </c>
      <c r="P59560" s="14">
        <v>99</v>
      </c>
      <c r="Q59560" s="14">
        <v>99</v>
      </c>
      <c r="X59560" s="14">
        <v>99</v>
      </c>
      <c r="AP59560" s="14">
        <v>99</v>
      </c>
      <c r="AS59560" s="14">
        <v>99</v>
      </c>
      <c r="AT59560" s="25">
        <v>2.2241743212989746</v>
      </c>
      <c r="AU59560" s="25">
        <v>0.90269219851561988</v>
      </c>
      <c r="AV59560" s="25">
        <v>2.1457776792678045</v>
      </c>
      <c r="AZ59560" s="26">
        <v>0.65944836705354282</v>
      </c>
      <c r="BA59560" s="26">
        <v>0.65944836705354282</v>
      </c>
      <c r="BB59560" s="26">
        <v>0</v>
      </c>
      <c r="BC59560" s="26">
        <v>0.65944836705354282</v>
      </c>
      <c r="BD59560" s="26">
        <v>0</v>
      </c>
      <c r="BE59560" s="14">
        <v>99</v>
      </c>
      <c r="BF59560" s="14">
        <v>0</v>
      </c>
      <c r="BG59560" s="27">
        <v>1.4685182413874561E-2</v>
      </c>
    </row>
    <row r="59561" spans="1:59" x14ac:dyDescent="0.25">
      <c r="A59561" t="s">
        <v>35</v>
      </c>
      <c r="B59561" s="2">
        <v>44667.916666666664</v>
      </c>
      <c r="C59561" s="1">
        <v>44667</v>
      </c>
      <c r="D59561">
        <v>16</v>
      </c>
      <c r="E59561" s="2">
        <v>44667.666666666664</v>
      </c>
      <c r="F59561" s="8" t="s">
        <v>388</v>
      </c>
      <c r="G59561" s="10" t="s">
        <v>389</v>
      </c>
      <c r="J59561" s="14">
        <v>120</v>
      </c>
      <c r="K59561" s="14">
        <v>120</v>
      </c>
      <c r="P59561" s="14">
        <v>120</v>
      </c>
      <c r="Q59561" s="14">
        <v>120</v>
      </c>
      <c r="X59561" s="14">
        <v>120</v>
      </c>
      <c r="AP59561" s="14">
        <v>120</v>
      </c>
      <c r="AS59561" s="14">
        <v>120</v>
      </c>
      <c r="AT59561" s="25">
        <v>2.2259451333791529</v>
      </c>
      <c r="AU59561" s="25">
        <v>0.90197351833710659</v>
      </c>
      <c r="AV59561" s="25">
        <v>2.1451942323416815</v>
      </c>
      <c r="AZ59561" s="26">
        <v>0.79933135400429434</v>
      </c>
      <c r="BA59561" s="26">
        <v>0.79933135400429434</v>
      </c>
      <c r="BB59561" s="26">
        <v>0</v>
      </c>
      <c r="BC59561" s="26">
        <v>0.79933135400429434</v>
      </c>
      <c r="BD59561" s="26">
        <v>0</v>
      </c>
      <c r="BE59561" s="14">
        <v>120</v>
      </c>
      <c r="BF59561" s="14">
        <v>0</v>
      </c>
      <c r="BG59561" s="27">
        <v>1.4685182413874559E-2</v>
      </c>
    </row>
    <row r="59562" spans="1:59" x14ac:dyDescent="0.25">
      <c r="A59562" t="s">
        <v>35</v>
      </c>
      <c r="B59562" s="2">
        <v>44667.958333333336</v>
      </c>
      <c r="C59562" s="1">
        <v>44667</v>
      </c>
      <c r="D59562">
        <v>17</v>
      </c>
      <c r="E59562" s="2">
        <v>44667.708333333336</v>
      </c>
      <c r="F59562" s="8" t="s">
        <v>388</v>
      </c>
      <c r="G59562" s="10" t="s">
        <v>389</v>
      </c>
      <c r="J59562" s="14">
        <v>100</v>
      </c>
      <c r="K59562" s="14">
        <v>100</v>
      </c>
      <c r="P59562" s="14">
        <v>100</v>
      </c>
      <c r="Q59562" s="14">
        <v>100</v>
      </c>
      <c r="X59562" s="14">
        <v>100</v>
      </c>
      <c r="AP59562" s="14">
        <v>100</v>
      </c>
      <c r="AS59562" s="14">
        <v>100</v>
      </c>
      <c r="AT59562" s="25">
        <v>2.2260215764581899</v>
      </c>
      <c r="AU59562" s="25">
        <v>0.90167022666157259</v>
      </c>
      <c r="AV59562" s="25">
        <v>2.1448756292835669</v>
      </c>
      <c r="AZ59562" s="26">
        <v>0.66610946167024554</v>
      </c>
      <c r="BA59562" s="26">
        <v>0.66610946167024554</v>
      </c>
      <c r="BB59562" s="26">
        <v>0</v>
      </c>
      <c r="BC59562" s="26">
        <v>0.66610946167024554</v>
      </c>
      <c r="BD59562" s="26">
        <v>0</v>
      </c>
      <c r="BE59562" s="14">
        <v>100</v>
      </c>
      <c r="BF59562" s="14">
        <v>0</v>
      </c>
      <c r="BG59562" s="27">
        <v>1.4685182413874566E-2</v>
      </c>
    </row>
    <row r="59563" spans="1:59" x14ac:dyDescent="0.25">
      <c r="A59563" t="s">
        <v>35</v>
      </c>
      <c r="B59563" s="2">
        <v>44668</v>
      </c>
      <c r="C59563" s="1">
        <v>44667</v>
      </c>
      <c r="D59563">
        <v>18</v>
      </c>
      <c r="E59563" s="2">
        <v>44667.75</v>
      </c>
      <c r="F59563" s="8" t="s">
        <v>388</v>
      </c>
      <c r="G59563" s="10" t="s">
        <v>389</v>
      </c>
      <c r="J59563" s="14">
        <v>61</v>
      </c>
      <c r="K59563" s="14">
        <v>61</v>
      </c>
      <c r="P59563" s="14">
        <v>61</v>
      </c>
      <c r="Q59563" s="14">
        <v>61</v>
      </c>
      <c r="X59563" s="14">
        <v>61</v>
      </c>
      <c r="AP59563" s="14">
        <v>61</v>
      </c>
      <c r="AS59563" s="14">
        <v>61</v>
      </c>
      <c r="AT59563" s="25">
        <v>2.2253112120403293</v>
      </c>
      <c r="AU59563" s="25">
        <v>0.90108564418775994</v>
      </c>
      <c r="AV59563" s="25">
        <v>2.145846956110085</v>
      </c>
      <c r="AZ59563" s="26">
        <v>0.40632677161884984</v>
      </c>
      <c r="BA59563" s="26">
        <v>0.40632677161884984</v>
      </c>
      <c r="BB59563" s="26">
        <v>0</v>
      </c>
      <c r="BC59563" s="26">
        <v>0.40632677161884989</v>
      </c>
      <c r="BD59563" s="26">
        <v>-5.5511151231257827E-17</v>
      </c>
      <c r="BE59563" s="14">
        <v>61</v>
      </c>
      <c r="BF59563" s="14">
        <v>0</v>
      </c>
      <c r="BG59563" s="27">
        <v>1.4685182413874568E-2</v>
      </c>
    </row>
    <row r="59564" spans="1:59" x14ac:dyDescent="0.25">
      <c r="A59564" t="s">
        <v>35</v>
      </c>
      <c r="B59564" s="2">
        <v>44668.041666666664</v>
      </c>
      <c r="C59564" s="1">
        <v>44667</v>
      </c>
      <c r="D59564">
        <v>19</v>
      </c>
      <c r="E59564" s="2">
        <v>44667.791666666664</v>
      </c>
      <c r="F59564" s="8" t="s">
        <v>388</v>
      </c>
      <c r="G59564" s="10" t="s">
        <v>389</v>
      </c>
      <c r="J59564" s="14">
        <v>65</v>
      </c>
      <c r="K59564" s="14">
        <v>65</v>
      </c>
      <c r="P59564" s="14">
        <v>65</v>
      </c>
      <c r="Q59564" s="14">
        <v>65</v>
      </c>
      <c r="X59564" s="14">
        <v>65</v>
      </c>
      <c r="AP59564" s="14">
        <v>65</v>
      </c>
      <c r="AS59564" s="14">
        <v>65</v>
      </c>
      <c r="AT59564" s="25">
        <v>2.2262276931611038</v>
      </c>
      <c r="AU59564" s="25">
        <v>0.90049242595383705</v>
      </c>
      <c r="AV59564" s="25">
        <v>2.1451055285741223</v>
      </c>
      <c r="AZ59564" s="26">
        <v>0.43297115008565945</v>
      </c>
      <c r="BA59564" s="26">
        <v>0.43297115008565945</v>
      </c>
      <c r="BB59564" s="26">
        <v>0</v>
      </c>
      <c r="BC59564" s="26">
        <v>0.43297115008565951</v>
      </c>
      <c r="BD59564" s="26">
        <v>-5.5511151231257827E-17</v>
      </c>
      <c r="BE59564" s="14">
        <v>65</v>
      </c>
      <c r="BF59564" s="14">
        <v>0</v>
      </c>
      <c r="BG59564" s="27">
        <v>1.4685182413874561E-2</v>
      </c>
    </row>
    <row r="59565" spans="1:59" x14ac:dyDescent="0.25">
      <c r="A59565" t="s">
        <v>35</v>
      </c>
      <c r="B59565" s="2">
        <v>44668.083333333336</v>
      </c>
      <c r="C59565" s="1">
        <v>44667</v>
      </c>
      <c r="D59565">
        <v>20</v>
      </c>
      <c r="E59565" s="2">
        <v>44667.833333333336</v>
      </c>
      <c r="F59565" s="8" t="s">
        <v>388</v>
      </c>
      <c r="G59565" s="10" t="s">
        <v>389</v>
      </c>
      <c r="J59565" s="14">
        <v>22</v>
      </c>
      <c r="K59565" s="14">
        <v>22</v>
      </c>
      <c r="P59565" s="14">
        <v>22</v>
      </c>
      <c r="Q59565" s="14">
        <v>22</v>
      </c>
      <c r="X59565" s="14">
        <v>22</v>
      </c>
      <c r="AP59565" s="14">
        <v>22</v>
      </c>
      <c r="AS59565" s="14">
        <v>22</v>
      </c>
      <c r="AT59565" s="25">
        <v>2.2259103320629925</v>
      </c>
      <c r="AU59565" s="25">
        <v>0.89898148369756037</v>
      </c>
      <c r="AV59565" s="25">
        <v>2.1337817633861929</v>
      </c>
      <c r="AZ59565" s="26">
        <v>0.14654408156745397</v>
      </c>
      <c r="BA59565" s="26">
        <v>0.14654408156745397</v>
      </c>
      <c r="BB59565" s="26">
        <v>0</v>
      </c>
      <c r="BC59565" s="26">
        <v>0.14654408156745397</v>
      </c>
      <c r="BD59565" s="26">
        <v>0</v>
      </c>
      <c r="BE59565" s="14">
        <v>22</v>
      </c>
      <c r="BF59565" s="14">
        <v>0</v>
      </c>
      <c r="BG59565" s="27">
        <v>1.4685182413874561E-2</v>
      </c>
    </row>
    <row r="59566" spans="1:59" x14ac:dyDescent="0.25">
      <c r="A59566" t="s">
        <v>35</v>
      </c>
      <c r="B59566" s="2">
        <v>44668.125</v>
      </c>
      <c r="C59566" s="1">
        <v>44667</v>
      </c>
      <c r="D59566">
        <v>21</v>
      </c>
      <c r="E59566" s="2">
        <v>44667.875</v>
      </c>
      <c r="F59566" s="8" t="s">
        <v>388</v>
      </c>
      <c r="G59566" s="10" t="s">
        <v>389</v>
      </c>
      <c r="J59566" s="14">
        <v>5</v>
      </c>
      <c r="K59566" s="14">
        <v>5</v>
      </c>
      <c r="P59566" s="14">
        <v>5</v>
      </c>
      <c r="Q59566" s="14">
        <v>5</v>
      </c>
      <c r="X59566" s="14">
        <v>5</v>
      </c>
      <c r="AP59566" s="14">
        <v>5</v>
      </c>
      <c r="AS59566" s="14">
        <v>5</v>
      </c>
      <c r="AT59566" s="25">
        <v>2.2252376789345818</v>
      </c>
      <c r="AU59566" s="25">
        <v>0.89882944339909765</v>
      </c>
      <c r="AV59566" s="25">
        <v>2.1293259921730652</v>
      </c>
      <c r="AZ59566" s="26">
        <v>3.3305473083512262E-2</v>
      </c>
      <c r="BA59566" s="26">
        <v>3.3305473083512262E-2</v>
      </c>
      <c r="BB59566" s="26">
        <v>0</v>
      </c>
      <c r="BC59566" s="26">
        <v>3.3305473083512262E-2</v>
      </c>
      <c r="BD59566" s="26">
        <v>0</v>
      </c>
      <c r="BE59566" s="14">
        <v>5</v>
      </c>
      <c r="BF59566" s="14">
        <v>0</v>
      </c>
      <c r="BG59566" s="27">
        <v>1.4685182413874559E-2</v>
      </c>
    </row>
    <row r="59567" spans="1:59" x14ac:dyDescent="0.25">
      <c r="A59567" t="s">
        <v>35</v>
      </c>
      <c r="B59567" s="2">
        <v>44668.166666666664</v>
      </c>
      <c r="C59567" s="1">
        <v>44667</v>
      </c>
      <c r="D59567">
        <v>22</v>
      </c>
      <c r="E59567" s="2">
        <v>44667.916666666664</v>
      </c>
      <c r="F59567" s="8" t="s">
        <v>388</v>
      </c>
      <c r="G59567" s="10" t="s">
        <v>389</v>
      </c>
      <c r="J59567" s="14">
        <v>23</v>
      </c>
      <c r="K59567" s="14">
        <v>23</v>
      </c>
      <c r="P59567" s="14">
        <v>23</v>
      </c>
      <c r="Q59567" s="14">
        <v>23</v>
      </c>
      <c r="X59567" s="14">
        <v>23</v>
      </c>
      <c r="AP59567" s="14">
        <v>23</v>
      </c>
      <c r="AS59567" s="14">
        <v>23</v>
      </c>
      <c r="AT59567" s="25">
        <v>2.222631946905826</v>
      </c>
      <c r="AU59567" s="25">
        <v>0.89806966205723371</v>
      </c>
      <c r="AV59567" s="25">
        <v>2.135626994335051</v>
      </c>
      <c r="AZ59567" s="26">
        <v>0.15320517618415644</v>
      </c>
      <c r="BA59567" s="26">
        <v>0.15320517618415644</v>
      </c>
      <c r="BB59567" s="26">
        <v>0</v>
      </c>
      <c r="BC59567" s="26">
        <v>0.15320517618415644</v>
      </c>
      <c r="BD59567" s="26">
        <v>0</v>
      </c>
      <c r="BE59567" s="14">
        <v>23</v>
      </c>
      <c r="BF59567" s="14">
        <v>0</v>
      </c>
      <c r="BG59567" s="27">
        <v>1.4685182413874563E-2</v>
      </c>
    </row>
    <row r="59568" spans="1:59" x14ac:dyDescent="0.25">
      <c r="A59568" t="s">
        <v>35</v>
      </c>
      <c r="B59568" s="2">
        <v>44668.208333333336</v>
      </c>
      <c r="C59568" s="1">
        <v>44667</v>
      </c>
      <c r="D59568">
        <v>23</v>
      </c>
      <c r="E59568" s="2">
        <v>44667.958333333336</v>
      </c>
      <c r="F59568" s="8" t="s">
        <v>388</v>
      </c>
      <c r="G59568" s="10" t="s">
        <v>389</v>
      </c>
      <c r="J59568" s="14">
        <v>28</v>
      </c>
      <c r="K59568" s="14">
        <v>28</v>
      </c>
      <c r="P59568" s="14">
        <v>28</v>
      </c>
      <c r="Q59568" s="14">
        <v>28</v>
      </c>
      <c r="X59568" s="14">
        <v>28</v>
      </c>
      <c r="AP59568" s="14">
        <v>28</v>
      </c>
      <c r="AS59568" s="14">
        <v>28</v>
      </c>
      <c r="AT59568" s="25">
        <v>2.2210251597255497</v>
      </c>
      <c r="AU59568" s="25">
        <v>0.89790528672251846</v>
      </c>
      <c r="AV59568" s="25">
        <v>2.13610315736058</v>
      </c>
      <c r="AZ59568" s="26">
        <v>0.18651064926766875</v>
      </c>
      <c r="BA59568" s="26">
        <v>0.18651064926766875</v>
      </c>
      <c r="BB59568" s="26">
        <v>0</v>
      </c>
      <c r="BC59568" s="26">
        <v>0.18651064926766875</v>
      </c>
      <c r="BD59568" s="26">
        <v>0</v>
      </c>
      <c r="BE59568" s="14">
        <v>28</v>
      </c>
      <c r="BF59568" s="14">
        <v>0</v>
      </c>
      <c r="BG59568" s="27">
        <v>1.4685182413874566E-2</v>
      </c>
    </row>
    <row r="59569" spans="1:60" x14ac:dyDescent="0.25">
      <c r="A59569" t="s">
        <v>35</v>
      </c>
      <c r="B59569" s="2">
        <v>44668.25</v>
      </c>
      <c r="C59569" s="1">
        <v>44667</v>
      </c>
      <c r="D59569">
        <v>24</v>
      </c>
      <c r="E59569" s="2">
        <v>44668</v>
      </c>
      <c r="F59569" s="8" t="s">
        <v>388</v>
      </c>
      <c r="G59569" s="10" t="s">
        <v>389</v>
      </c>
      <c r="J59569" s="14">
        <v>15</v>
      </c>
      <c r="K59569" s="14">
        <v>15</v>
      </c>
      <c r="P59569" s="14">
        <v>15</v>
      </c>
      <c r="Q59569" s="14">
        <v>15</v>
      </c>
      <c r="X59569" s="14">
        <v>15</v>
      </c>
      <c r="AP59569" s="14">
        <v>15</v>
      </c>
      <c r="AS59569" s="14">
        <v>15</v>
      </c>
      <c r="AT59569" s="25">
        <v>2.2193669907226994</v>
      </c>
      <c r="AU59569" s="25">
        <v>0.89851873505109803</v>
      </c>
      <c r="AV59569" s="25">
        <v>2.1366034049727105</v>
      </c>
      <c r="AZ59569" s="26">
        <v>9.9916419250536792E-2</v>
      </c>
      <c r="BA59569" s="26">
        <v>9.9916419250536792E-2</v>
      </c>
      <c r="BB59569" s="26">
        <v>0</v>
      </c>
      <c r="BC59569" s="26">
        <v>9.9916419250536792E-2</v>
      </c>
      <c r="BD59569" s="26">
        <v>0</v>
      </c>
      <c r="BE59569" s="14">
        <v>15</v>
      </c>
      <c r="BF59569" s="14">
        <v>0</v>
      </c>
      <c r="BG59569" s="27">
        <v>1.4685182413874559E-2</v>
      </c>
    </row>
    <row r="59570" spans="1:60" x14ac:dyDescent="0.25">
      <c r="A59570" t="s">
        <v>35</v>
      </c>
      <c r="B59570" s="2">
        <v>44668.291666666664</v>
      </c>
      <c r="C59570" s="1">
        <v>44668</v>
      </c>
      <c r="D59570">
        <v>1</v>
      </c>
      <c r="E59570" s="2">
        <v>44668.041666666664</v>
      </c>
      <c r="F59570" s="8" t="s">
        <v>388</v>
      </c>
      <c r="G59570" s="10" t="s">
        <v>389</v>
      </c>
      <c r="J59570" s="14">
        <v>12</v>
      </c>
      <c r="K59570" s="14">
        <v>12</v>
      </c>
      <c r="P59570" s="14">
        <v>12</v>
      </c>
      <c r="Q59570" s="14">
        <v>12</v>
      </c>
      <c r="X59570" s="14">
        <v>12</v>
      </c>
      <c r="AP59570" s="14">
        <v>12</v>
      </c>
      <c r="AS59570" s="14">
        <v>12</v>
      </c>
      <c r="AT59570" s="25">
        <v>2.2187867492927156</v>
      </c>
      <c r="AU59570" s="25">
        <v>0.89900337531963326</v>
      </c>
      <c r="AV59570" s="25">
        <v>2.1368654529620144</v>
      </c>
      <c r="AZ59570" s="26">
        <v>7.9933135400429456E-2</v>
      </c>
      <c r="BA59570" s="26">
        <v>7.9933135400429456E-2</v>
      </c>
      <c r="BB59570" s="26">
        <v>0</v>
      </c>
      <c r="BC59570" s="26">
        <v>7.993313540042947E-2</v>
      </c>
      <c r="BD59570" s="26">
        <v>-1.3877787807814457E-17</v>
      </c>
      <c r="BE59570" s="14">
        <v>12</v>
      </c>
      <c r="BF59570" s="14">
        <v>0</v>
      </c>
      <c r="BG59570" s="27">
        <v>1.4685182413874565E-2</v>
      </c>
    </row>
    <row r="59571" spans="1:60" x14ac:dyDescent="0.25">
      <c r="A59571" t="s">
        <v>35</v>
      </c>
      <c r="B59571" s="2">
        <v>44668.333333333336</v>
      </c>
      <c r="C59571" s="1">
        <v>44668</v>
      </c>
      <c r="D59571">
        <v>2</v>
      </c>
      <c r="E59571" s="2">
        <v>44668.083333333336</v>
      </c>
      <c r="F59571" s="8" t="s">
        <v>388</v>
      </c>
      <c r="G59571" s="10" t="s">
        <v>389</v>
      </c>
      <c r="J59571" s="14">
        <v>7</v>
      </c>
      <c r="K59571" s="14">
        <v>7</v>
      </c>
      <c r="P59571" s="14">
        <v>7</v>
      </c>
      <c r="Q59571" s="14">
        <v>7</v>
      </c>
      <c r="X59571" s="14">
        <v>7</v>
      </c>
      <c r="AP59571" s="14">
        <v>7</v>
      </c>
      <c r="AS59571" s="14">
        <v>7</v>
      </c>
      <c r="AT59571" s="25">
        <v>2.2187923616803102</v>
      </c>
      <c r="AU59571" s="25">
        <v>0.89885214195832197</v>
      </c>
      <c r="AV59571" s="25">
        <v>2.1363459968073375</v>
      </c>
      <c r="AZ59571" s="26">
        <v>4.6627662316917173E-2</v>
      </c>
      <c r="BA59571" s="26">
        <v>4.6627662316917173E-2</v>
      </c>
      <c r="BB59571" s="26">
        <v>0</v>
      </c>
      <c r="BC59571" s="26">
        <v>4.6627662316917173E-2</v>
      </c>
      <c r="BD59571" s="26">
        <v>0</v>
      </c>
      <c r="BE59571" s="14">
        <v>7</v>
      </c>
      <c r="BF59571" s="14">
        <v>0</v>
      </c>
      <c r="BG59571" s="27">
        <v>1.4685182413874561E-2</v>
      </c>
    </row>
    <row r="59572" spans="1:60" x14ac:dyDescent="0.25">
      <c r="A59572" t="s">
        <v>35</v>
      </c>
      <c r="B59572" s="2">
        <v>44668.375</v>
      </c>
      <c r="C59572" s="1">
        <v>44668</v>
      </c>
      <c r="D59572">
        <v>3</v>
      </c>
      <c r="E59572" s="2">
        <v>44668.125</v>
      </c>
      <c r="F59572" s="8" t="s">
        <v>388</v>
      </c>
      <c r="G59572" s="10" t="s">
        <v>389</v>
      </c>
      <c r="J59572" s="14">
        <v>0</v>
      </c>
      <c r="K59572" s="14">
        <v>-3</v>
      </c>
      <c r="P59572" s="14">
        <v>0</v>
      </c>
      <c r="Q59572" s="14">
        <v>-3</v>
      </c>
      <c r="X59572" s="14">
        <v>0</v>
      </c>
      <c r="AP59572" s="14">
        <v>0</v>
      </c>
      <c r="AS59572" s="14">
        <v>-3</v>
      </c>
      <c r="AT59572" s="25">
        <v>2.2177672230761387</v>
      </c>
      <c r="AU59572" s="25">
        <v>0.89827655108875426</v>
      </c>
      <c r="AV59572" s="25">
        <v>2.1363102111820704</v>
      </c>
      <c r="AZ59572" s="26">
        <v>0</v>
      </c>
      <c r="BA59572" s="26">
        <v>0</v>
      </c>
      <c r="BB59572" s="26">
        <v>1.7237156712192085</v>
      </c>
      <c r="BC59572" s="26">
        <v>0</v>
      </c>
      <c r="BD59572" s="26">
        <v>1.7237156712192085</v>
      </c>
      <c r="BE59572" s="14">
        <v>0</v>
      </c>
      <c r="BF59572" s="14">
        <v>3</v>
      </c>
      <c r="BH59572" s="27">
        <v>1.2667126810277638</v>
      </c>
    </row>
    <row r="59573" spans="1:60" x14ac:dyDescent="0.25">
      <c r="A59573" t="s">
        <v>35</v>
      </c>
      <c r="B59573" s="2">
        <v>44668.416666666664</v>
      </c>
      <c r="C59573" s="1">
        <v>44668</v>
      </c>
      <c r="D59573">
        <v>4</v>
      </c>
      <c r="E59573" s="2">
        <v>44668.166666666664</v>
      </c>
      <c r="F59573" s="8" t="s">
        <v>388</v>
      </c>
      <c r="G59573" s="10" t="s">
        <v>389</v>
      </c>
      <c r="J59573" s="14">
        <v>0</v>
      </c>
      <c r="K59573" s="14">
        <v>-4</v>
      </c>
      <c r="P59573" s="14">
        <v>0</v>
      </c>
      <c r="Q59573" s="14">
        <v>-4</v>
      </c>
      <c r="X59573" s="14">
        <v>0</v>
      </c>
      <c r="AP59573" s="14">
        <v>0</v>
      </c>
      <c r="AS59573" s="14">
        <v>-4</v>
      </c>
      <c r="AT59573" s="25">
        <v>2.2181461985793978</v>
      </c>
      <c r="AU59573" s="25">
        <v>0.89856501629482133</v>
      </c>
      <c r="AV59573" s="25">
        <v>2.1403602793262451</v>
      </c>
      <c r="AZ59573" s="26">
        <v>0</v>
      </c>
      <c r="BA59573" s="26">
        <v>0</v>
      </c>
      <c r="BB59573" s="26">
        <v>2.2248153295029569</v>
      </c>
      <c r="BC59573" s="26">
        <v>0</v>
      </c>
      <c r="BD59573" s="26">
        <v>2.2248153295029569</v>
      </c>
      <c r="BE59573" s="14">
        <v>0</v>
      </c>
      <c r="BF59573" s="14">
        <v>4</v>
      </c>
      <c r="BH59573" s="27">
        <v>1.2262180929322022</v>
      </c>
    </row>
    <row r="59574" spans="1:60" x14ac:dyDescent="0.25">
      <c r="A59574" t="s">
        <v>35</v>
      </c>
      <c r="B59574" s="2">
        <v>44668.458333333336</v>
      </c>
      <c r="C59574" s="1">
        <v>44668</v>
      </c>
      <c r="D59574">
        <v>5</v>
      </c>
      <c r="E59574" s="2">
        <v>44668.208333333336</v>
      </c>
      <c r="F59574" s="8" t="s">
        <v>388</v>
      </c>
      <c r="G59574" s="10" t="s">
        <v>389</v>
      </c>
      <c r="J59574" s="14">
        <v>0</v>
      </c>
      <c r="K59574" s="14">
        <v>-5</v>
      </c>
      <c r="P59574" s="14">
        <v>0</v>
      </c>
      <c r="Q59574" s="14">
        <v>-5</v>
      </c>
      <c r="X59574" s="14">
        <v>0</v>
      </c>
      <c r="AP59574" s="14">
        <v>0</v>
      </c>
      <c r="AS59574" s="14">
        <v>-5</v>
      </c>
      <c r="AT59574" s="25">
        <v>2.217843067113741</v>
      </c>
      <c r="AU59574" s="25">
        <v>0.89856124312873631</v>
      </c>
      <c r="AV59574" s="25">
        <v>2.1455235385451443</v>
      </c>
      <c r="AZ59574" s="26">
        <v>0</v>
      </c>
      <c r="BA59574" s="26">
        <v>0</v>
      </c>
      <c r="BB59574" s="26">
        <v>2.8254964130788678</v>
      </c>
      <c r="BC59574" s="26">
        <v>0</v>
      </c>
      <c r="BD59574" s="26">
        <v>2.8254964130788678</v>
      </c>
      <c r="BE59574" s="14">
        <v>0</v>
      </c>
      <c r="BF59574" s="14">
        <v>5</v>
      </c>
      <c r="BH59574" s="27">
        <v>1.2458291804403867</v>
      </c>
    </row>
    <row r="59575" spans="1:60" x14ac:dyDescent="0.25">
      <c r="A59575" t="s">
        <v>35</v>
      </c>
      <c r="B59575" s="2">
        <v>44668.5</v>
      </c>
      <c r="C59575" s="1">
        <v>44668</v>
      </c>
      <c r="D59575">
        <v>6</v>
      </c>
      <c r="E59575" s="2">
        <v>44668.25</v>
      </c>
      <c r="F59575" s="8" t="s">
        <v>388</v>
      </c>
      <c r="G59575" s="10" t="s">
        <v>389</v>
      </c>
      <c r="J59575" s="14">
        <v>0</v>
      </c>
      <c r="K59575" s="14">
        <v>-4</v>
      </c>
      <c r="P59575" s="14">
        <v>0</v>
      </c>
      <c r="Q59575" s="14">
        <v>-4</v>
      </c>
      <c r="X59575" s="14">
        <v>0</v>
      </c>
      <c r="AP59575" s="14">
        <v>0</v>
      </c>
      <c r="AS59575" s="14">
        <v>-4</v>
      </c>
      <c r="AT59575" s="25">
        <v>2.2176503692144931</v>
      </c>
      <c r="AU59575" s="25">
        <v>0.89768081631551044</v>
      </c>
      <c r="AV59575" s="25">
        <v>2.1453261537791071</v>
      </c>
      <c r="AZ59575" s="26">
        <v>0</v>
      </c>
      <c r="BA59575" s="26">
        <v>0</v>
      </c>
      <c r="BB59575" s="26">
        <v>2.2498462409522366</v>
      </c>
      <c r="BC59575" s="26">
        <v>0</v>
      </c>
      <c r="BD59575" s="26">
        <v>2.2498462409522366</v>
      </c>
      <c r="BE59575" s="14">
        <v>0</v>
      </c>
      <c r="BF59575" s="14">
        <v>4</v>
      </c>
      <c r="BH59575" s="27">
        <v>1.2400140049320298</v>
      </c>
    </row>
    <row r="59576" spans="1:60" x14ac:dyDescent="0.25">
      <c r="A59576" t="s">
        <v>35</v>
      </c>
      <c r="B59576" s="2">
        <v>44668.541666666664</v>
      </c>
      <c r="C59576" s="1">
        <v>44668</v>
      </c>
      <c r="D59576">
        <v>7</v>
      </c>
      <c r="E59576" s="2">
        <v>44668.291666666664</v>
      </c>
      <c r="F59576" s="8" t="s">
        <v>388</v>
      </c>
      <c r="G59576" s="10" t="s">
        <v>389</v>
      </c>
      <c r="J59576" s="14">
        <v>0</v>
      </c>
      <c r="K59576" s="14">
        <v>-4</v>
      </c>
      <c r="P59576" s="14">
        <v>0</v>
      </c>
      <c r="Q59576" s="14">
        <v>-4</v>
      </c>
      <c r="X59576" s="14">
        <v>0</v>
      </c>
      <c r="AP59576" s="14">
        <v>0</v>
      </c>
      <c r="AS59576" s="14">
        <v>-4</v>
      </c>
      <c r="AT59576" s="25">
        <v>2.2180821149105836</v>
      </c>
      <c r="AU59576" s="25">
        <v>0.89688745246564727</v>
      </c>
      <c r="AV59576" s="25">
        <v>2.1449704115854265</v>
      </c>
      <c r="AZ59576" s="26">
        <v>0</v>
      </c>
      <c r="BA59576" s="26">
        <v>0</v>
      </c>
      <c r="BB59576" s="26">
        <v>2.2812737379526178</v>
      </c>
      <c r="BC59576" s="26">
        <v>0</v>
      </c>
      <c r="BD59576" s="26">
        <v>2.2812737379526178</v>
      </c>
      <c r="BE59576" s="14">
        <v>0</v>
      </c>
      <c r="BF59576" s="14">
        <v>4</v>
      </c>
      <c r="BH59576" s="27">
        <v>1.2573354270412749</v>
      </c>
    </row>
    <row r="59577" spans="1:60" x14ac:dyDescent="0.25">
      <c r="A59577" t="s">
        <v>35</v>
      </c>
      <c r="B59577" s="2">
        <v>44668.583333333336</v>
      </c>
      <c r="C59577" s="1">
        <v>44668</v>
      </c>
      <c r="D59577">
        <v>8</v>
      </c>
      <c r="E59577" s="2">
        <v>44668.333333333336</v>
      </c>
      <c r="F59577" s="8" t="s">
        <v>388</v>
      </c>
      <c r="G59577" s="10" t="s">
        <v>389</v>
      </c>
      <c r="J59577" s="14">
        <v>0</v>
      </c>
      <c r="K59577" s="14">
        <v>-2</v>
      </c>
      <c r="P59577" s="14">
        <v>0</v>
      </c>
      <c r="Q59577" s="14">
        <v>-2</v>
      </c>
      <c r="X59577" s="14">
        <v>0</v>
      </c>
      <c r="AP59577" s="14">
        <v>0</v>
      </c>
      <c r="AS59577" s="14">
        <v>-2</v>
      </c>
      <c r="AT59577" s="25">
        <v>2.217942043496691</v>
      </c>
      <c r="AU59577" s="25">
        <v>0.89649349320282345</v>
      </c>
      <c r="AV59577" s="25">
        <v>2.1448194143808403</v>
      </c>
      <c r="AZ59577" s="26">
        <v>0</v>
      </c>
      <c r="BA59577" s="26">
        <v>0</v>
      </c>
      <c r="BB59577" s="26">
        <v>1.1519237078829574</v>
      </c>
      <c r="BC59577" s="26">
        <v>0</v>
      </c>
      <c r="BD59577" s="26">
        <v>1.1519237078829574</v>
      </c>
      <c r="BE59577" s="14">
        <v>0</v>
      </c>
      <c r="BF59577" s="14">
        <v>2</v>
      </c>
      <c r="BH59577" s="27">
        <v>1.2697770224364626</v>
      </c>
    </row>
    <row r="59578" spans="1:60" x14ac:dyDescent="0.25">
      <c r="A59578" t="s">
        <v>35</v>
      </c>
      <c r="B59578" s="2">
        <v>44668.625</v>
      </c>
      <c r="C59578" s="1">
        <v>44668</v>
      </c>
      <c r="D59578">
        <v>9</v>
      </c>
      <c r="E59578" s="2">
        <v>44668.375</v>
      </c>
      <c r="F59578" s="8" t="s">
        <v>388</v>
      </c>
      <c r="G59578" s="10" t="s">
        <v>389</v>
      </c>
      <c r="J59578" s="14">
        <v>4</v>
      </c>
      <c r="K59578" s="14">
        <v>4</v>
      </c>
      <c r="P59578" s="14">
        <v>4</v>
      </c>
      <c r="Q59578" s="14">
        <v>4</v>
      </c>
      <c r="X59578" s="14">
        <v>4</v>
      </c>
      <c r="AP59578" s="14">
        <v>4</v>
      </c>
      <c r="AS59578" s="14">
        <v>4</v>
      </c>
      <c r="AT59578" s="25">
        <v>2.218151915456962</v>
      </c>
      <c r="AU59578" s="25">
        <v>0.89772938779175626</v>
      </c>
      <c r="AV59578" s="25">
        <v>2.1444694325939544</v>
      </c>
      <c r="AZ59578" s="26">
        <v>2.6644378466809813E-2</v>
      </c>
      <c r="BA59578" s="26">
        <v>2.6644378466809813E-2</v>
      </c>
      <c r="BB59578" s="26">
        <v>0</v>
      </c>
      <c r="BC59578" s="26">
        <v>2.6644378466809816E-2</v>
      </c>
      <c r="BD59578" s="26">
        <v>-3.4694469519536142E-18</v>
      </c>
      <c r="BE59578" s="14">
        <v>4</v>
      </c>
      <c r="BF59578" s="14">
        <v>0</v>
      </c>
      <c r="BG59578" s="27">
        <v>1.4685182413874563E-2</v>
      </c>
    </row>
    <row r="59579" spans="1:60" x14ac:dyDescent="0.25">
      <c r="A59579" t="s">
        <v>35</v>
      </c>
      <c r="B59579" s="2">
        <v>44668.666666666664</v>
      </c>
      <c r="C59579" s="1">
        <v>44668</v>
      </c>
      <c r="D59579">
        <v>10</v>
      </c>
      <c r="E59579" s="2">
        <v>44668.416666666664</v>
      </c>
      <c r="F59579" s="8" t="s">
        <v>388</v>
      </c>
      <c r="G59579" s="10" t="s">
        <v>389</v>
      </c>
      <c r="J59579" s="14">
        <v>6</v>
      </c>
      <c r="K59579" s="14">
        <v>6</v>
      </c>
      <c r="P59579" s="14">
        <v>6</v>
      </c>
      <c r="Q59579" s="14">
        <v>6</v>
      </c>
      <c r="X59579" s="14">
        <v>6</v>
      </c>
      <c r="AP59579" s="14">
        <v>6</v>
      </c>
      <c r="AS59579" s="14">
        <v>6</v>
      </c>
      <c r="AT59579" s="25">
        <v>2.218877238561757</v>
      </c>
      <c r="AU59579" s="25">
        <v>0.89935847269771985</v>
      </c>
      <c r="AV59579" s="25">
        <v>2.1442007668964473</v>
      </c>
      <c r="AZ59579" s="26">
        <v>3.9966567700214728E-2</v>
      </c>
      <c r="BA59579" s="26">
        <v>3.9966567700214728E-2</v>
      </c>
      <c r="BB59579" s="26">
        <v>0</v>
      </c>
      <c r="BC59579" s="26">
        <v>3.9966567700214735E-2</v>
      </c>
      <c r="BD59579" s="26">
        <v>-6.9388939039072284E-18</v>
      </c>
      <c r="BE59579" s="14">
        <v>6</v>
      </c>
      <c r="BF59579" s="14">
        <v>0</v>
      </c>
      <c r="BG59579" s="27">
        <v>1.4685182413874565E-2</v>
      </c>
    </row>
    <row r="59580" spans="1:60" x14ac:dyDescent="0.25">
      <c r="A59580" t="s">
        <v>35</v>
      </c>
      <c r="B59580" s="2">
        <v>44668.708333333336</v>
      </c>
      <c r="C59580" s="1">
        <v>44668</v>
      </c>
      <c r="D59580">
        <v>11</v>
      </c>
      <c r="E59580" s="2">
        <v>44668.458333333336</v>
      </c>
      <c r="F59580" s="8" t="s">
        <v>388</v>
      </c>
      <c r="G59580" s="10" t="s">
        <v>389</v>
      </c>
      <c r="J59580" s="14">
        <v>10</v>
      </c>
      <c r="K59580" s="14">
        <v>10</v>
      </c>
      <c r="P59580" s="14">
        <v>10</v>
      </c>
      <c r="Q59580" s="14">
        <v>10</v>
      </c>
      <c r="X59580" s="14">
        <v>10</v>
      </c>
      <c r="AP59580" s="14">
        <v>10</v>
      </c>
      <c r="AS59580" s="14">
        <v>10</v>
      </c>
      <c r="AT59580" s="25">
        <v>2.2193477097530874</v>
      </c>
      <c r="AU59580" s="25">
        <v>0.90022331588989757</v>
      </c>
      <c r="AV59580" s="25">
        <v>2.1464290151502157</v>
      </c>
      <c r="AZ59580" s="26">
        <v>6.6610946167024523E-2</v>
      </c>
      <c r="BA59580" s="26">
        <v>6.6610946167024523E-2</v>
      </c>
      <c r="BB59580" s="26">
        <v>0</v>
      </c>
      <c r="BC59580" s="26">
        <v>6.6610946167024523E-2</v>
      </c>
      <c r="BD59580" s="26">
        <v>0</v>
      </c>
      <c r="BE59580" s="14">
        <v>10</v>
      </c>
      <c r="BF59580" s="14">
        <v>0</v>
      </c>
      <c r="BG59580" s="27">
        <v>1.4685182413874559E-2</v>
      </c>
    </row>
    <row r="59581" spans="1:60" x14ac:dyDescent="0.25">
      <c r="A59581" t="s">
        <v>35</v>
      </c>
      <c r="B59581" s="2">
        <v>44668.75</v>
      </c>
      <c r="C59581" s="1">
        <v>44668</v>
      </c>
      <c r="D59581">
        <v>12</v>
      </c>
      <c r="E59581" s="2">
        <v>44668.5</v>
      </c>
      <c r="F59581" s="8" t="s">
        <v>388</v>
      </c>
      <c r="G59581" s="10" t="s">
        <v>389</v>
      </c>
      <c r="J59581" s="14">
        <v>10</v>
      </c>
      <c r="K59581" s="14">
        <v>10</v>
      </c>
      <c r="P59581" s="14">
        <v>10</v>
      </c>
      <c r="Q59581" s="14">
        <v>10</v>
      </c>
      <c r="X59581" s="14">
        <v>10</v>
      </c>
      <c r="AP59581" s="14">
        <v>10</v>
      </c>
      <c r="AS59581" s="14">
        <v>10</v>
      </c>
      <c r="AT59581" s="25">
        <v>2.2197593999482628</v>
      </c>
      <c r="AU59581" s="25">
        <v>0.90131362401098636</v>
      </c>
      <c r="AV59581" s="25">
        <v>2.146059511926822</v>
      </c>
      <c r="AZ59581" s="26">
        <v>6.6610946167024523E-2</v>
      </c>
      <c r="BA59581" s="26">
        <v>6.6610946167024523E-2</v>
      </c>
      <c r="BB59581" s="26">
        <v>0</v>
      </c>
      <c r="BC59581" s="26">
        <v>6.6610946167024523E-2</v>
      </c>
      <c r="BD59581" s="26">
        <v>0</v>
      </c>
      <c r="BE59581" s="14">
        <v>10</v>
      </c>
      <c r="BF59581" s="14">
        <v>0</v>
      </c>
      <c r="BG59581" s="27">
        <v>1.4685182413874559E-2</v>
      </c>
    </row>
    <row r="59582" spans="1:60" x14ac:dyDescent="0.25">
      <c r="A59582" t="s">
        <v>35</v>
      </c>
      <c r="B59582" s="2">
        <v>44668.791666666664</v>
      </c>
      <c r="C59582" s="1">
        <v>44668</v>
      </c>
      <c r="D59582">
        <v>13</v>
      </c>
      <c r="E59582" s="2">
        <v>44668.541666666664</v>
      </c>
      <c r="F59582" s="8" t="s">
        <v>388</v>
      </c>
      <c r="G59582" s="10" t="s">
        <v>389</v>
      </c>
      <c r="J59582" s="14">
        <v>26</v>
      </c>
      <c r="K59582" s="14">
        <v>26</v>
      </c>
      <c r="P59582" s="14">
        <v>26</v>
      </c>
      <c r="Q59582" s="14">
        <v>26</v>
      </c>
      <c r="X59582" s="14">
        <v>26</v>
      </c>
      <c r="AP59582" s="14">
        <v>26</v>
      </c>
      <c r="AS59582" s="14">
        <v>26</v>
      </c>
      <c r="AT59582" s="25">
        <v>2.2206580722538356</v>
      </c>
      <c r="AU59582" s="25">
        <v>0.90157026267475715</v>
      </c>
      <c r="AV59582" s="25">
        <v>2.1459518842673426</v>
      </c>
      <c r="AZ59582" s="26">
        <v>0.17318846003426372</v>
      </c>
      <c r="BA59582" s="26">
        <v>0.17318846003426372</v>
      </c>
      <c r="BB59582" s="26">
        <v>0</v>
      </c>
      <c r="BC59582" s="26">
        <v>0.17318846003426375</v>
      </c>
      <c r="BD59582" s="26">
        <v>-2.7755575615628914E-17</v>
      </c>
      <c r="BE59582" s="14">
        <v>26</v>
      </c>
      <c r="BF59582" s="14">
        <v>0</v>
      </c>
      <c r="BG59582" s="27">
        <v>1.4685182413874556E-2</v>
      </c>
    </row>
    <row r="59583" spans="1:60" x14ac:dyDescent="0.25">
      <c r="A59583" t="s">
        <v>35</v>
      </c>
      <c r="B59583" s="2">
        <v>44668.833333333336</v>
      </c>
      <c r="C59583" s="1">
        <v>44668</v>
      </c>
      <c r="D59583">
        <v>14</v>
      </c>
      <c r="E59583" s="2">
        <v>44668.583333333336</v>
      </c>
      <c r="F59583" s="8" t="s">
        <v>388</v>
      </c>
      <c r="G59583" s="10" t="s">
        <v>389</v>
      </c>
      <c r="J59583" s="14">
        <v>27</v>
      </c>
      <c r="K59583" s="14">
        <v>27</v>
      </c>
      <c r="P59583" s="14">
        <v>27</v>
      </c>
      <c r="Q59583" s="14">
        <v>27</v>
      </c>
      <c r="X59583" s="14">
        <v>27</v>
      </c>
      <c r="AP59583" s="14">
        <v>27</v>
      </c>
      <c r="AS59583" s="14">
        <v>27</v>
      </c>
      <c r="AT59583" s="25">
        <v>2.2212339605049065</v>
      </c>
      <c r="AU59583" s="25">
        <v>0.9003850887622038</v>
      </c>
      <c r="AV59583" s="25">
        <v>2.1457352056296335</v>
      </c>
      <c r="AZ59583" s="26">
        <v>0.17984955465096622</v>
      </c>
      <c r="BA59583" s="26">
        <v>0.17984955465096622</v>
      </c>
      <c r="BB59583" s="26">
        <v>0</v>
      </c>
      <c r="BC59583" s="26">
        <v>0.17984955465096622</v>
      </c>
      <c r="BD59583" s="26">
        <v>0</v>
      </c>
      <c r="BE59583" s="14">
        <v>27</v>
      </c>
      <c r="BF59583" s="14">
        <v>0</v>
      </c>
      <c r="BG59583" s="27">
        <v>1.4685182413874559E-2</v>
      </c>
    </row>
    <row r="59584" spans="1:60" x14ac:dyDescent="0.25">
      <c r="A59584" t="s">
        <v>35</v>
      </c>
      <c r="B59584" s="2">
        <v>44668.875</v>
      </c>
      <c r="C59584" s="1">
        <v>44668</v>
      </c>
      <c r="D59584">
        <v>15</v>
      </c>
      <c r="E59584" s="2">
        <v>44668.625</v>
      </c>
      <c r="F59584" s="8" t="s">
        <v>388</v>
      </c>
      <c r="G59584" s="10" t="s">
        <v>389</v>
      </c>
      <c r="J59584" s="14">
        <v>27</v>
      </c>
      <c r="K59584" s="14">
        <v>27</v>
      </c>
      <c r="P59584" s="14">
        <v>27</v>
      </c>
      <c r="Q59584" s="14">
        <v>27</v>
      </c>
      <c r="X59584" s="14">
        <v>27</v>
      </c>
      <c r="AP59584" s="14">
        <v>27</v>
      </c>
      <c r="AS59584" s="14">
        <v>27</v>
      </c>
      <c r="AT59584" s="25">
        <v>2.2228213868468893</v>
      </c>
      <c r="AU59584" s="25">
        <v>0.89949299730675802</v>
      </c>
      <c r="AV59584" s="25">
        <v>2.1463664814046175</v>
      </c>
      <c r="AZ59584" s="26">
        <v>0.17984955465096628</v>
      </c>
      <c r="BA59584" s="26">
        <v>0.17984955465096628</v>
      </c>
      <c r="BB59584" s="26">
        <v>0</v>
      </c>
      <c r="BC59584" s="26">
        <v>0.1798495546509663</v>
      </c>
      <c r="BD59584" s="26">
        <v>-2.7755575615628914E-17</v>
      </c>
      <c r="BE59584" s="14">
        <v>27</v>
      </c>
      <c r="BF59584" s="14">
        <v>0</v>
      </c>
      <c r="BG59584" s="27">
        <v>1.4685182413874565E-2</v>
      </c>
    </row>
    <row r="59585" spans="1:59" x14ac:dyDescent="0.25">
      <c r="A59585" t="s">
        <v>35</v>
      </c>
      <c r="B59585" s="2">
        <v>44668.916666666664</v>
      </c>
      <c r="C59585" s="1">
        <v>44668</v>
      </c>
      <c r="D59585">
        <v>16</v>
      </c>
      <c r="E59585" s="2">
        <v>44668.666666666664</v>
      </c>
      <c r="F59585" s="8" t="s">
        <v>388</v>
      </c>
      <c r="G59585" s="10" t="s">
        <v>389</v>
      </c>
      <c r="J59585" s="14">
        <v>23</v>
      </c>
      <c r="K59585" s="14">
        <v>23</v>
      </c>
      <c r="P59585" s="14">
        <v>23</v>
      </c>
      <c r="Q59585" s="14">
        <v>23</v>
      </c>
      <c r="X59585" s="14">
        <v>23</v>
      </c>
      <c r="AP59585" s="14">
        <v>23</v>
      </c>
      <c r="AS59585" s="14">
        <v>23</v>
      </c>
      <c r="AT59585" s="25">
        <v>2.2244616599133917</v>
      </c>
      <c r="AU59585" s="25">
        <v>0.89957933960117975</v>
      </c>
      <c r="AV59585" s="25">
        <v>2.1495591034373733</v>
      </c>
      <c r="AZ59585" s="26">
        <v>0.15320517618415641</v>
      </c>
      <c r="BA59585" s="26">
        <v>0.15320517618415641</v>
      </c>
      <c r="BB59585" s="26">
        <v>0</v>
      </c>
      <c r="BC59585" s="26">
        <v>0.15320517618415641</v>
      </c>
      <c r="BD59585" s="26">
        <v>0</v>
      </c>
      <c r="BE59585" s="14">
        <v>23</v>
      </c>
      <c r="BF59585" s="14">
        <v>0</v>
      </c>
      <c r="BG59585" s="27">
        <v>1.4685182413874559E-2</v>
      </c>
    </row>
    <row r="59586" spans="1:59" x14ac:dyDescent="0.25">
      <c r="A59586" t="s">
        <v>35</v>
      </c>
      <c r="B59586" s="2">
        <v>44668.958333333336</v>
      </c>
      <c r="C59586" s="1">
        <v>44668</v>
      </c>
      <c r="D59586">
        <v>17</v>
      </c>
      <c r="E59586" s="2">
        <v>44668.708333333336</v>
      </c>
      <c r="F59586" s="8" t="s">
        <v>388</v>
      </c>
      <c r="G59586" s="10" t="s">
        <v>389</v>
      </c>
      <c r="J59586" s="14">
        <v>25</v>
      </c>
      <c r="K59586" s="14">
        <v>25</v>
      </c>
      <c r="P59586" s="14">
        <v>25</v>
      </c>
      <c r="Q59586" s="14">
        <v>25</v>
      </c>
      <c r="X59586" s="14">
        <v>25</v>
      </c>
      <c r="AP59586" s="14">
        <v>25</v>
      </c>
      <c r="AS59586" s="14">
        <v>25</v>
      </c>
      <c r="AT59586" s="25">
        <v>2.2248726752694075</v>
      </c>
      <c r="AU59586" s="25">
        <v>0.89902475049942709</v>
      </c>
      <c r="AV59586" s="25">
        <v>2.1474609645226361</v>
      </c>
      <c r="AZ59586" s="26">
        <v>0.1665273654175613</v>
      </c>
      <c r="BA59586" s="26">
        <v>0.1665273654175613</v>
      </c>
      <c r="BB59586" s="26">
        <v>0</v>
      </c>
      <c r="BC59586" s="26">
        <v>0.1665273654175613</v>
      </c>
      <c r="BD59586" s="26">
        <v>0</v>
      </c>
      <c r="BE59586" s="14">
        <v>25</v>
      </c>
      <c r="BF59586" s="14">
        <v>0</v>
      </c>
      <c r="BG59586" s="27">
        <v>1.4685182413874559E-2</v>
      </c>
    </row>
    <row r="59587" spans="1:59" x14ac:dyDescent="0.25">
      <c r="A59587" t="s">
        <v>35</v>
      </c>
      <c r="B59587" s="2">
        <v>44669</v>
      </c>
      <c r="C59587" s="1">
        <v>44668</v>
      </c>
      <c r="D59587">
        <v>18</v>
      </c>
      <c r="E59587" s="2">
        <v>44668.75</v>
      </c>
      <c r="F59587" s="8" t="s">
        <v>388</v>
      </c>
      <c r="G59587" s="10" t="s">
        <v>389</v>
      </c>
      <c r="J59587" s="14">
        <v>22</v>
      </c>
      <c r="K59587" s="14">
        <v>22</v>
      </c>
      <c r="P59587" s="14">
        <v>22</v>
      </c>
      <c r="Q59587" s="14">
        <v>22</v>
      </c>
      <c r="X59587" s="14">
        <v>22</v>
      </c>
      <c r="AP59587" s="14">
        <v>22</v>
      </c>
      <c r="AS59587" s="14">
        <v>22</v>
      </c>
      <c r="AT59587" s="25">
        <v>2.2247891280072873</v>
      </c>
      <c r="AU59587" s="25">
        <v>0.89837323764425658</v>
      </c>
      <c r="AV59587" s="25">
        <v>2.1424078299167526</v>
      </c>
      <c r="AZ59587" s="26">
        <v>0.14654408156745397</v>
      </c>
      <c r="BA59587" s="26">
        <v>0.14654408156745397</v>
      </c>
      <c r="BB59587" s="26">
        <v>0</v>
      </c>
      <c r="BC59587" s="26">
        <v>0.14654408156745397</v>
      </c>
      <c r="BD59587" s="26">
        <v>0</v>
      </c>
      <c r="BE59587" s="14">
        <v>22</v>
      </c>
      <c r="BF59587" s="14">
        <v>0</v>
      </c>
      <c r="BG59587" s="27">
        <v>1.4685182413874561E-2</v>
      </c>
    </row>
    <row r="59588" spans="1:59" x14ac:dyDescent="0.25">
      <c r="A59588" t="s">
        <v>35</v>
      </c>
      <c r="B59588" s="2">
        <v>44669.041666666664</v>
      </c>
      <c r="C59588" s="1">
        <v>44668</v>
      </c>
      <c r="D59588">
        <v>19</v>
      </c>
      <c r="E59588" s="2">
        <v>44668.791666666664</v>
      </c>
      <c r="F59588" s="8" t="s">
        <v>388</v>
      </c>
      <c r="G59588" s="10" t="s">
        <v>389</v>
      </c>
      <c r="J59588" s="14">
        <v>11</v>
      </c>
      <c r="K59588" s="14">
        <v>11</v>
      </c>
      <c r="P59588" s="14">
        <v>11</v>
      </c>
      <c r="Q59588" s="14">
        <v>11</v>
      </c>
      <c r="X59588" s="14">
        <v>11</v>
      </c>
      <c r="AP59588" s="14">
        <v>11</v>
      </c>
      <c r="AS59588" s="14">
        <v>11</v>
      </c>
      <c r="AT59588" s="25">
        <v>2.2248374599305061</v>
      </c>
      <c r="AU59588" s="25">
        <v>0.89875338425880391</v>
      </c>
      <c r="AV59588" s="25">
        <v>2.1422915962676647</v>
      </c>
      <c r="AZ59588" s="26">
        <v>7.3272040783726941E-2</v>
      </c>
      <c r="BA59588" s="26">
        <v>7.3272040783726941E-2</v>
      </c>
      <c r="BB59588" s="26">
        <v>0</v>
      </c>
      <c r="BC59588" s="26">
        <v>7.3272040783726955E-2</v>
      </c>
      <c r="BD59588" s="26">
        <v>-1.3877787807814457E-17</v>
      </c>
      <c r="BE59588" s="14">
        <v>11</v>
      </c>
      <c r="BF59588" s="14">
        <v>0</v>
      </c>
      <c r="BG59588" s="27">
        <v>1.4685182413874552E-2</v>
      </c>
    </row>
    <row r="59589" spans="1:59" x14ac:dyDescent="0.25">
      <c r="A59589" t="s">
        <v>35</v>
      </c>
      <c r="B59589" s="2">
        <v>44669.083333333336</v>
      </c>
      <c r="C59589" s="1">
        <v>44668</v>
      </c>
      <c r="D59589">
        <v>20</v>
      </c>
      <c r="E59589" s="2">
        <v>44668.833333333336</v>
      </c>
      <c r="F59589" s="8" t="s">
        <v>388</v>
      </c>
      <c r="G59589" s="10" t="s">
        <v>389</v>
      </c>
      <c r="J59589" s="14">
        <v>10</v>
      </c>
      <c r="K59589" s="14">
        <v>10</v>
      </c>
      <c r="P59589" s="14">
        <v>10</v>
      </c>
      <c r="Q59589" s="14">
        <v>10</v>
      </c>
      <c r="X59589" s="14">
        <v>10</v>
      </c>
      <c r="AP59589" s="14">
        <v>10</v>
      </c>
      <c r="AS59589" s="14">
        <v>10</v>
      </c>
      <c r="AT59589" s="25">
        <v>2.2235682805752943</v>
      </c>
      <c r="AU59589" s="25">
        <v>0.89901689063717827</v>
      </c>
      <c r="AV59589" s="25">
        <v>2.142067438594057</v>
      </c>
      <c r="AZ59589" s="26">
        <v>6.661094616702451E-2</v>
      </c>
      <c r="BA59589" s="26">
        <v>6.661094616702451E-2</v>
      </c>
      <c r="BB59589" s="26">
        <v>0</v>
      </c>
      <c r="BC59589" s="26">
        <v>6.661094616702451E-2</v>
      </c>
      <c r="BD59589" s="26">
        <v>0</v>
      </c>
      <c r="BE59589" s="14">
        <v>10</v>
      </c>
      <c r="BF59589" s="14">
        <v>0</v>
      </c>
      <c r="BG59589" s="27">
        <v>1.4685182413874558E-2</v>
      </c>
    </row>
    <row r="59590" spans="1:59" x14ac:dyDescent="0.25">
      <c r="A59590" t="s">
        <v>35</v>
      </c>
      <c r="B59590" s="2">
        <v>44669.125</v>
      </c>
      <c r="C59590" s="1">
        <v>44668</v>
      </c>
      <c r="D59590">
        <v>21</v>
      </c>
      <c r="E59590" s="2">
        <v>44668.875</v>
      </c>
      <c r="F59590" s="8" t="s">
        <v>388</v>
      </c>
      <c r="G59590" s="10" t="s">
        <v>389</v>
      </c>
      <c r="J59590" s="14">
        <v>26</v>
      </c>
      <c r="K59590" s="14">
        <v>26</v>
      </c>
      <c r="P59590" s="14">
        <v>26</v>
      </c>
      <c r="Q59590" s="14">
        <v>26</v>
      </c>
      <c r="X59590" s="14">
        <v>26</v>
      </c>
      <c r="AP59590" s="14">
        <v>26</v>
      </c>
      <c r="AS59590" s="14">
        <v>26</v>
      </c>
      <c r="AT59590" s="25">
        <v>2.2228693174088159</v>
      </c>
      <c r="AU59590" s="25">
        <v>0.89977907465043827</v>
      </c>
      <c r="AV59590" s="25">
        <v>2.1421568098814481</v>
      </c>
      <c r="AZ59590" s="26">
        <v>0.17318846003426377</v>
      </c>
      <c r="BA59590" s="26">
        <v>0.17318846003426377</v>
      </c>
      <c r="BB59590" s="26">
        <v>0</v>
      </c>
      <c r="BC59590" s="26">
        <v>0.17318846003426377</v>
      </c>
      <c r="BD59590" s="26">
        <v>0</v>
      </c>
      <c r="BE59590" s="14">
        <v>26</v>
      </c>
      <c r="BF59590" s="14">
        <v>0</v>
      </c>
      <c r="BG59590" s="27">
        <v>1.4685182413874561E-2</v>
      </c>
    </row>
    <row r="59591" spans="1:59" x14ac:dyDescent="0.25">
      <c r="A59591" t="s">
        <v>35</v>
      </c>
      <c r="B59591" s="2">
        <v>44669.166666666664</v>
      </c>
      <c r="C59591" s="1">
        <v>44668</v>
      </c>
      <c r="D59591">
        <v>22</v>
      </c>
      <c r="E59591" s="2">
        <v>44668.916666666664</v>
      </c>
      <c r="F59591" s="8" t="s">
        <v>388</v>
      </c>
      <c r="G59591" s="10" t="s">
        <v>389</v>
      </c>
      <c r="J59591" s="14">
        <v>53</v>
      </c>
      <c r="K59591" s="14">
        <v>53</v>
      </c>
      <c r="P59591" s="14">
        <v>53</v>
      </c>
      <c r="Q59591" s="14">
        <v>53</v>
      </c>
      <c r="X59591" s="14">
        <v>53</v>
      </c>
      <c r="AP59591" s="14">
        <v>53</v>
      </c>
      <c r="AS59591" s="14">
        <v>53</v>
      </c>
      <c r="AT59591" s="25">
        <v>2.2216279041801523</v>
      </c>
      <c r="AU59591" s="25">
        <v>0.89983877543793145</v>
      </c>
      <c r="AV59591" s="25">
        <v>2.144995204593855</v>
      </c>
      <c r="AZ59591" s="26">
        <v>0.35303801468523005</v>
      </c>
      <c r="BA59591" s="26">
        <v>0.35303801468523005</v>
      </c>
      <c r="BB59591" s="26">
        <v>0</v>
      </c>
      <c r="BC59591" s="26">
        <v>0.35303801468523005</v>
      </c>
      <c r="BD59591" s="26">
        <v>0</v>
      </c>
      <c r="BE59591" s="14">
        <v>53</v>
      </c>
      <c r="BF59591" s="14">
        <v>0</v>
      </c>
      <c r="BG59591" s="27">
        <v>1.4685182413874563E-2</v>
      </c>
    </row>
    <row r="59592" spans="1:59" x14ac:dyDescent="0.25">
      <c r="A59592" t="s">
        <v>35</v>
      </c>
      <c r="B59592" s="2">
        <v>44669.208333333336</v>
      </c>
      <c r="C59592" s="1">
        <v>44668</v>
      </c>
      <c r="D59592">
        <v>23</v>
      </c>
      <c r="E59592" s="2">
        <v>44668.958333333336</v>
      </c>
      <c r="F59592" s="8" t="s">
        <v>388</v>
      </c>
      <c r="G59592" s="10" t="s">
        <v>389</v>
      </c>
      <c r="J59592" s="14">
        <v>71</v>
      </c>
      <c r="K59592" s="14">
        <v>71</v>
      </c>
      <c r="P59592" s="14">
        <v>71</v>
      </c>
      <c r="Q59592" s="14">
        <v>71</v>
      </c>
      <c r="X59592" s="14">
        <v>71</v>
      </c>
      <c r="AP59592" s="14">
        <v>71</v>
      </c>
      <c r="AS59592" s="14">
        <v>71</v>
      </c>
      <c r="AT59592" s="25">
        <v>2.21962501965054</v>
      </c>
      <c r="AU59592" s="25">
        <v>0.90186178178729837</v>
      </c>
      <c r="AV59592" s="25">
        <v>2.1430855364527703</v>
      </c>
      <c r="AZ59592" s="26">
        <v>0.47293771778587418</v>
      </c>
      <c r="BA59592" s="26">
        <v>0.47293771778587418</v>
      </c>
      <c r="BB59592" s="26">
        <v>0</v>
      </c>
      <c r="BC59592" s="26">
        <v>0.47293771778587423</v>
      </c>
      <c r="BD59592" s="26">
        <v>-5.5511151231257827E-17</v>
      </c>
      <c r="BE59592" s="14">
        <v>71</v>
      </c>
      <c r="BF59592" s="14">
        <v>0</v>
      </c>
      <c r="BG59592" s="27">
        <v>1.4685182413874561E-2</v>
      </c>
    </row>
    <row r="59593" spans="1:59" x14ac:dyDescent="0.25">
      <c r="A59593" t="s">
        <v>35</v>
      </c>
      <c r="B59593" s="2">
        <v>44669.25</v>
      </c>
      <c r="C59593" s="1">
        <v>44668</v>
      </c>
      <c r="D59593">
        <v>24</v>
      </c>
      <c r="E59593" s="2">
        <v>44669</v>
      </c>
      <c r="F59593" s="8" t="s">
        <v>388</v>
      </c>
      <c r="G59593" s="10" t="s">
        <v>389</v>
      </c>
      <c r="J59593" s="14">
        <v>116</v>
      </c>
      <c r="K59593" s="14">
        <v>116</v>
      </c>
      <c r="P59593" s="14">
        <v>116</v>
      </c>
      <c r="Q59593" s="14">
        <v>116</v>
      </c>
      <c r="X59593" s="14">
        <v>116</v>
      </c>
      <c r="AP59593" s="14">
        <v>116</v>
      </c>
      <c r="AS59593" s="14">
        <v>116</v>
      </c>
      <c r="AT59593" s="25">
        <v>2.2183799420265258</v>
      </c>
      <c r="AU59593" s="25">
        <v>0.90238413090978431</v>
      </c>
      <c r="AV59593" s="25">
        <v>2.1439364682963817</v>
      </c>
      <c r="AZ59593" s="26">
        <v>0.77268697553748444</v>
      </c>
      <c r="BA59593" s="26">
        <v>0.77268697553748444</v>
      </c>
      <c r="BB59593" s="26">
        <v>0</v>
      </c>
      <c r="BC59593" s="26">
        <v>0.77268697553748444</v>
      </c>
      <c r="BD59593" s="26">
        <v>0</v>
      </c>
      <c r="BE59593" s="14">
        <v>116</v>
      </c>
      <c r="BF59593" s="14">
        <v>0</v>
      </c>
      <c r="BG59593" s="27">
        <v>1.4685182413874558E-2</v>
      </c>
    </row>
    <row r="59594" spans="1:59" x14ac:dyDescent="0.25">
      <c r="A59594" t="s">
        <v>35</v>
      </c>
      <c r="B59594" s="2">
        <v>44669.291666666664</v>
      </c>
      <c r="C59594" s="1">
        <v>44669</v>
      </c>
      <c r="D59594">
        <v>1</v>
      </c>
      <c r="E59594" s="2">
        <v>44669.041666666664</v>
      </c>
      <c r="F59594" s="8" t="s">
        <v>388</v>
      </c>
      <c r="G59594" s="10" t="s">
        <v>389</v>
      </c>
      <c r="J59594" s="14">
        <v>82</v>
      </c>
      <c r="K59594" s="14">
        <v>82</v>
      </c>
      <c r="P59594" s="14">
        <v>82</v>
      </c>
      <c r="Q59594" s="14">
        <v>82</v>
      </c>
      <c r="X59594" s="14">
        <v>82</v>
      </c>
      <c r="AP59594" s="14">
        <v>82</v>
      </c>
      <c r="AS59594" s="14">
        <v>82</v>
      </c>
      <c r="AT59594" s="25">
        <v>2.2177756156437245</v>
      </c>
      <c r="AU59594" s="25">
        <v>0.90257556747768275</v>
      </c>
      <c r="AV59594" s="25">
        <v>2.1436702859313819</v>
      </c>
      <c r="AZ59594" s="26">
        <v>0.54620975856960119</v>
      </c>
      <c r="BA59594" s="26">
        <v>0.54620975856960119</v>
      </c>
      <c r="BB59594" s="26">
        <v>0</v>
      </c>
      <c r="BC59594" s="26">
        <v>0.54620975856960119</v>
      </c>
      <c r="BD59594" s="26">
        <v>0</v>
      </c>
      <c r="BE59594" s="14">
        <v>82</v>
      </c>
      <c r="BF59594" s="14">
        <v>0</v>
      </c>
      <c r="BG59594" s="27">
        <v>1.4685182413874563E-2</v>
      </c>
    </row>
    <row r="59595" spans="1:59" x14ac:dyDescent="0.25">
      <c r="A59595" t="s">
        <v>35</v>
      </c>
      <c r="B59595" s="2">
        <v>44669.333333333336</v>
      </c>
      <c r="C59595" s="1">
        <v>44669</v>
      </c>
      <c r="D59595">
        <v>2</v>
      </c>
      <c r="E59595" s="2">
        <v>44669.083333333336</v>
      </c>
      <c r="F59595" s="8" t="s">
        <v>388</v>
      </c>
      <c r="G59595" s="10" t="s">
        <v>389</v>
      </c>
      <c r="J59595" s="14">
        <v>33</v>
      </c>
      <c r="K59595" s="14">
        <v>33</v>
      </c>
      <c r="P59595" s="14">
        <v>33</v>
      </c>
      <c r="Q59595" s="14">
        <v>33</v>
      </c>
      <c r="X59595" s="14">
        <v>33</v>
      </c>
      <c r="AP59595" s="14">
        <v>33</v>
      </c>
      <c r="AS59595" s="14">
        <v>33</v>
      </c>
      <c r="AT59595" s="25">
        <v>2.2176889536724822</v>
      </c>
      <c r="AU59595" s="25">
        <v>0.90211985462217459</v>
      </c>
      <c r="AV59595" s="25">
        <v>2.1445602685204923</v>
      </c>
      <c r="AZ59595" s="26">
        <v>0.21981612235118092</v>
      </c>
      <c r="BA59595" s="26">
        <v>0.21981612235118092</v>
      </c>
      <c r="BB59595" s="26">
        <v>0</v>
      </c>
      <c r="BC59595" s="26">
        <v>0.21981612235118092</v>
      </c>
      <c r="BD59595" s="26">
        <v>0</v>
      </c>
      <c r="BE59595" s="14">
        <v>33</v>
      </c>
      <c r="BF59595" s="14">
        <v>0</v>
      </c>
      <c r="BG59595" s="27">
        <v>1.4685182413874559E-2</v>
      </c>
    </row>
    <row r="59596" spans="1:59" x14ac:dyDescent="0.25">
      <c r="A59596" t="s">
        <v>35</v>
      </c>
      <c r="B59596" s="2">
        <v>44669.375</v>
      </c>
      <c r="C59596" s="1">
        <v>44669</v>
      </c>
      <c r="D59596">
        <v>3</v>
      </c>
      <c r="E59596" s="2">
        <v>44669.125</v>
      </c>
      <c r="F59596" s="8" t="s">
        <v>388</v>
      </c>
      <c r="G59596" s="10" t="s">
        <v>389</v>
      </c>
      <c r="J59596" s="14">
        <v>37</v>
      </c>
      <c r="K59596" s="14">
        <v>37</v>
      </c>
      <c r="P59596" s="14">
        <v>37</v>
      </c>
      <c r="Q59596" s="14">
        <v>37</v>
      </c>
      <c r="X59596" s="14">
        <v>37</v>
      </c>
      <c r="AP59596" s="14">
        <v>37</v>
      </c>
      <c r="AS59596" s="14">
        <v>37</v>
      </c>
      <c r="AT59596" s="25">
        <v>2.2180390077673491</v>
      </c>
      <c r="AU59596" s="25">
        <v>0.90235691478516944</v>
      </c>
      <c r="AV59596" s="25">
        <v>2.1442722794155253</v>
      </c>
      <c r="AZ59596" s="26">
        <v>0.24646050081799073</v>
      </c>
      <c r="BA59596" s="26">
        <v>0.24646050081799073</v>
      </c>
      <c r="BB59596" s="26">
        <v>0</v>
      </c>
      <c r="BC59596" s="26">
        <v>0.24646050081799073</v>
      </c>
      <c r="BD59596" s="26">
        <v>0</v>
      </c>
      <c r="BE59596" s="14">
        <v>37</v>
      </c>
      <c r="BF59596" s="14">
        <v>0</v>
      </c>
      <c r="BG59596" s="27">
        <v>1.4685182413874559E-2</v>
      </c>
    </row>
    <row r="59597" spans="1:59" x14ac:dyDescent="0.25">
      <c r="A59597" t="s">
        <v>35</v>
      </c>
      <c r="B59597" s="2">
        <v>44669.416666666664</v>
      </c>
      <c r="C59597" s="1">
        <v>44669</v>
      </c>
      <c r="D59597">
        <v>4</v>
      </c>
      <c r="E59597" s="2">
        <v>44669.166666666664</v>
      </c>
      <c r="F59597" s="8" t="s">
        <v>388</v>
      </c>
      <c r="G59597" s="10" t="s">
        <v>389</v>
      </c>
      <c r="J59597" s="14">
        <v>33</v>
      </c>
      <c r="K59597" s="14">
        <v>33</v>
      </c>
      <c r="P59597" s="14">
        <v>33</v>
      </c>
      <c r="Q59597" s="14">
        <v>33</v>
      </c>
      <c r="X59597" s="14">
        <v>33</v>
      </c>
      <c r="AP59597" s="14">
        <v>33</v>
      </c>
      <c r="AS59597" s="14">
        <v>33</v>
      </c>
      <c r="AT59597" s="25">
        <v>2.2213773924568954</v>
      </c>
      <c r="AU59597" s="25">
        <v>0.90235574212891423</v>
      </c>
      <c r="AV59597" s="25">
        <v>2.1432026277450458</v>
      </c>
      <c r="AZ59597" s="26">
        <v>0.21981612235118086</v>
      </c>
      <c r="BA59597" s="26">
        <v>0.21981612235118086</v>
      </c>
      <c r="BB59597" s="26">
        <v>0</v>
      </c>
      <c r="BC59597" s="26">
        <v>0.21981612235118086</v>
      </c>
      <c r="BD59597" s="26">
        <v>0</v>
      </c>
      <c r="BE59597" s="14">
        <v>33</v>
      </c>
      <c r="BF59597" s="14">
        <v>0</v>
      </c>
      <c r="BG59597" s="27">
        <v>1.4685182413874554E-2</v>
      </c>
    </row>
    <row r="59598" spans="1:59" x14ac:dyDescent="0.25">
      <c r="A59598" t="s">
        <v>35</v>
      </c>
      <c r="B59598" s="2">
        <v>44669.458333333336</v>
      </c>
      <c r="C59598" s="1">
        <v>44669</v>
      </c>
      <c r="D59598">
        <v>5</v>
      </c>
      <c r="E59598" s="2">
        <v>44669.208333333336</v>
      </c>
      <c r="F59598" s="8" t="s">
        <v>388</v>
      </c>
      <c r="G59598" s="10" t="s">
        <v>389</v>
      </c>
      <c r="J59598" s="14">
        <v>20</v>
      </c>
      <c r="K59598" s="14">
        <v>20</v>
      </c>
      <c r="P59598" s="14">
        <v>20</v>
      </c>
      <c r="Q59598" s="14">
        <v>20</v>
      </c>
      <c r="X59598" s="14">
        <v>20</v>
      </c>
      <c r="AP59598" s="14">
        <v>20</v>
      </c>
      <c r="AS59598" s="14">
        <v>20</v>
      </c>
      <c r="AT59598" s="25">
        <v>2.2230496567595428</v>
      </c>
      <c r="AU59598" s="25">
        <v>0.90185439202669049</v>
      </c>
      <c r="AV59598" s="25">
        <v>2.1430992294025799</v>
      </c>
      <c r="AZ59598" s="26">
        <v>0.13322189233404905</v>
      </c>
      <c r="BA59598" s="26">
        <v>0.13322189233404905</v>
      </c>
      <c r="BB59598" s="26">
        <v>0</v>
      </c>
      <c r="BC59598" s="26">
        <v>0.13322189233404905</v>
      </c>
      <c r="BD59598" s="26">
        <v>0</v>
      </c>
      <c r="BE59598" s="14">
        <v>20</v>
      </c>
      <c r="BF59598" s="14">
        <v>0</v>
      </c>
      <c r="BG59598" s="27">
        <v>1.4685182413874559E-2</v>
      </c>
    </row>
    <row r="59599" spans="1:59" x14ac:dyDescent="0.25">
      <c r="A59599" t="s">
        <v>35</v>
      </c>
      <c r="B59599" s="2">
        <v>44669.5</v>
      </c>
      <c r="C59599" s="1">
        <v>44669</v>
      </c>
      <c r="D59599">
        <v>6</v>
      </c>
      <c r="E59599" s="2">
        <v>44669.25</v>
      </c>
      <c r="F59599" s="8" t="s">
        <v>388</v>
      </c>
      <c r="G59599" s="10" t="s">
        <v>389</v>
      </c>
      <c r="J59599" s="14">
        <v>5</v>
      </c>
      <c r="K59599" s="14">
        <v>5</v>
      </c>
      <c r="P59599" s="14">
        <v>5</v>
      </c>
      <c r="Q59599" s="14">
        <v>5</v>
      </c>
      <c r="X59599" s="14">
        <v>5</v>
      </c>
      <c r="AP59599" s="14">
        <v>5</v>
      </c>
      <c r="AS59599" s="14">
        <v>5</v>
      </c>
      <c r="AT59599" s="25">
        <v>2.2227063113975052</v>
      </c>
      <c r="AU59599" s="25">
        <v>0.90150054066333385</v>
      </c>
      <c r="AV59599" s="25">
        <v>2.1433240729997594</v>
      </c>
      <c r="AZ59599" s="26">
        <v>3.3305473083512255E-2</v>
      </c>
      <c r="BA59599" s="26">
        <v>3.3305473083512255E-2</v>
      </c>
      <c r="BB59599" s="26">
        <v>0</v>
      </c>
      <c r="BC59599" s="26">
        <v>3.3305473083512255E-2</v>
      </c>
      <c r="BD59599" s="26">
        <v>0</v>
      </c>
      <c r="BE59599" s="14">
        <v>5</v>
      </c>
      <c r="BF59599" s="14">
        <v>0</v>
      </c>
      <c r="BG59599" s="27">
        <v>1.4685182413874558E-2</v>
      </c>
    </row>
    <row r="59600" spans="1:59" x14ac:dyDescent="0.25">
      <c r="A59600" t="s">
        <v>35</v>
      </c>
      <c r="B59600" s="2">
        <v>44669.541666666664</v>
      </c>
      <c r="C59600" s="1">
        <v>44669</v>
      </c>
      <c r="D59600">
        <v>7</v>
      </c>
      <c r="E59600" s="2">
        <v>44669.291666666664</v>
      </c>
      <c r="F59600" s="8" t="s">
        <v>388</v>
      </c>
      <c r="G59600" s="10" t="s">
        <v>389</v>
      </c>
      <c r="J59600" s="14">
        <v>6</v>
      </c>
      <c r="K59600" s="14">
        <v>6</v>
      </c>
      <c r="P59600" s="14">
        <v>6</v>
      </c>
      <c r="Q59600" s="14">
        <v>6</v>
      </c>
      <c r="X59600" s="14">
        <v>6</v>
      </c>
      <c r="AP59600" s="14">
        <v>6</v>
      </c>
      <c r="AS59600" s="14">
        <v>6</v>
      </c>
      <c r="AT59600" s="25">
        <v>2.2223825717774179</v>
      </c>
      <c r="AU59600" s="25">
        <v>0.90195316805167991</v>
      </c>
      <c r="AV59600" s="25">
        <v>2.1430506562625116</v>
      </c>
      <c r="AZ59600" s="26">
        <v>3.9966567700214721E-2</v>
      </c>
      <c r="BA59600" s="26">
        <v>3.9966567700214721E-2</v>
      </c>
      <c r="BB59600" s="26">
        <v>0</v>
      </c>
      <c r="BC59600" s="26">
        <v>3.9966567700214721E-2</v>
      </c>
      <c r="BD59600" s="26">
        <v>0</v>
      </c>
      <c r="BE59600" s="14">
        <v>6</v>
      </c>
      <c r="BF59600" s="14">
        <v>0</v>
      </c>
      <c r="BG59600" s="27">
        <v>1.4685182413874561E-2</v>
      </c>
    </row>
    <row r="59601" spans="1:59" x14ac:dyDescent="0.25">
      <c r="A59601" t="s">
        <v>35</v>
      </c>
      <c r="B59601" s="2">
        <v>44669.583333333336</v>
      </c>
      <c r="C59601" s="1">
        <v>44669</v>
      </c>
      <c r="D59601">
        <v>8</v>
      </c>
      <c r="E59601" s="2">
        <v>44669.333333333336</v>
      </c>
      <c r="F59601" s="8" t="s">
        <v>388</v>
      </c>
      <c r="G59601" s="10" t="s">
        <v>389</v>
      </c>
      <c r="J59601" s="14">
        <v>18</v>
      </c>
      <c r="K59601" s="14">
        <v>18</v>
      </c>
      <c r="P59601" s="14">
        <v>18</v>
      </c>
      <c r="Q59601" s="14">
        <v>18</v>
      </c>
      <c r="X59601" s="14">
        <v>18</v>
      </c>
      <c r="AP59601" s="14">
        <v>18</v>
      </c>
      <c r="AS59601" s="14">
        <v>18</v>
      </c>
      <c r="AT59601" s="25">
        <v>2.2227258976729245</v>
      </c>
      <c r="AU59601" s="25">
        <v>0.90185635120982965</v>
      </c>
      <c r="AV59601" s="25">
        <v>2.1507394083174329</v>
      </c>
      <c r="AZ59601" s="26">
        <v>0.11989970310064414</v>
      </c>
      <c r="BA59601" s="26">
        <v>0.11989970310064414</v>
      </c>
      <c r="BB59601" s="26">
        <v>0</v>
      </c>
      <c r="BC59601" s="26">
        <v>0.11989970310064414</v>
      </c>
      <c r="BD59601" s="26">
        <v>0</v>
      </c>
      <c r="BE59601" s="14">
        <v>18</v>
      </c>
      <c r="BF59601" s="14">
        <v>0</v>
      </c>
      <c r="BG59601" s="27">
        <v>1.4685182413874559E-2</v>
      </c>
    </row>
    <row r="59602" spans="1:59" x14ac:dyDescent="0.25">
      <c r="A59602" t="s">
        <v>35</v>
      </c>
      <c r="B59602" s="2">
        <v>44669.625</v>
      </c>
      <c r="C59602" s="1">
        <v>44669</v>
      </c>
      <c r="D59602">
        <v>9</v>
      </c>
      <c r="E59602" s="2">
        <v>44669.375</v>
      </c>
      <c r="F59602" s="8" t="s">
        <v>388</v>
      </c>
      <c r="G59602" s="10" t="s">
        <v>389</v>
      </c>
      <c r="J59602" s="14">
        <v>42</v>
      </c>
      <c r="K59602" s="14">
        <v>42</v>
      </c>
      <c r="P59602" s="14">
        <v>42</v>
      </c>
      <c r="Q59602" s="14">
        <v>42</v>
      </c>
      <c r="X59602" s="14">
        <v>42</v>
      </c>
      <c r="AP59602" s="14">
        <v>42</v>
      </c>
      <c r="AS59602" s="14">
        <v>42</v>
      </c>
      <c r="AT59602" s="25">
        <v>2.2260364502519092</v>
      </c>
      <c r="AU59602" s="25">
        <v>0.90321781871780671</v>
      </c>
      <c r="AV59602" s="25">
        <v>2.1571359380968933</v>
      </c>
      <c r="AZ59602" s="26">
        <v>0.27976597390150298</v>
      </c>
      <c r="BA59602" s="26">
        <v>0.27976597390150298</v>
      </c>
      <c r="BB59602" s="26">
        <v>0</v>
      </c>
      <c r="BC59602" s="26">
        <v>0.27976597390150298</v>
      </c>
      <c r="BD59602" s="26">
        <v>0</v>
      </c>
      <c r="BE59602" s="14">
        <v>42</v>
      </c>
      <c r="BF59602" s="14">
        <v>0</v>
      </c>
      <c r="BG59602" s="27">
        <v>1.4685182413874559E-2</v>
      </c>
    </row>
    <row r="59603" spans="1:59" x14ac:dyDescent="0.25">
      <c r="A59603" t="s">
        <v>35</v>
      </c>
      <c r="B59603" s="2">
        <v>44669.666666666664</v>
      </c>
      <c r="C59603" s="1">
        <v>44669</v>
      </c>
      <c r="D59603">
        <v>10</v>
      </c>
      <c r="E59603" s="2">
        <v>44669.416666666664</v>
      </c>
      <c r="F59603" s="8" t="s">
        <v>388</v>
      </c>
      <c r="G59603" s="10" t="s">
        <v>389</v>
      </c>
      <c r="J59603" s="14">
        <v>54</v>
      </c>
      <c r="K59603" s="14">
        <v>54</v>
      </c>
      <c r="P59603" s="14">
        <v>54</v>
      </c>
      <c r="Q59603" s="14">
        <v>54</v>
      </c>
      <c r="X59603" s="14">
        <v>54</v>
      </c>
      <c r="AP59603" s="14">
        <v>54</v>
      </c>
      <c r="AS59603" s="14">
        <v>54</v>
      </c>
      <c r="AT59603" s="25">
        <v>2.2273666251353501</v>
      </c>
      <c r="AU59603" s="25">
        <v>0.90392827605182247</v>
      </c>
      <c r="AV59603" s="25">
        <v>2.1548671429912791</v>
      </c>
      <c r="AZ59603" s="26">
        <v>0.35969910930193244</v>
      </c>
      <c r="BA59603" s="26">
        <v>0.35969910930193244</v>
      </c>
      <c r="BB59603" s="26">
        <v>0</v>
      </c>
      <c r="BC59603" s="26">
        <v>0.35969910930193244</v>
      </c>
      <c r="BD59603" s="26">
        <v>0</v>
      </c>
      <c r="BE59603" s="14">
        <v>54</v>
      </c>
      <c r="BF59603" s="14">
        <v>0</v>
      </c>
      <c r="BG59603" s="27">
        <v>1.4685182413874559E-2</v>
      </c>
    </row>
    <row r="59604" spans="1:59" x14ac:dyDescent="0.25">
      <c r="A59604" t="s">
        <v>35</v>
      </c>
      <c r="B59604" s="2">
        <v>44669.708333333336</v>
      </c>
      <c r="C59604" s="1">
        <v>44669</v>
      </c>
      <c r="D59604">
        <v>11</v>
      </c>
      <c r="E59604" s="2">
        <v>44669.458333333336</v>
      </c>
      <c r="F59604" s="8" t="s">
        <v>388</v>
      </c>
      <c r="G59604" s="10" t="s">
        <v>389</v>
      </c>
      <c r="J59604" s="14">
        <v>69</v>
      </c>
      <c r="K59604" s="14">
        <v>69</v>
      </c>
      <c r="P59604" s="14">
        <v>69</v>
      </c>
      <c r="Q59604" s="14">
        <v>69</v>
      </c>
      <c r="X59604" s="14">
        <v>69</v>
      </c>
      <c r="AP59604" s="14">
        <v>69</v>
      </c>
      <c r="AS59604" s="14">
        <v>69</v>
      </c>
      <c r="AT59604" s="25">
        <v>2.2272427246901434</v>
      </c>
      <c r="AU59604" s="25">
        <v>0.90337279294415329</v>
      </c>
      <c r="AV59604" s="25">
        <v>2.151668015997152</v>
      </c>
      <c r="AZ59604" s="26">
        <v>0.45961552855246901</v>
      </c>
      <c r="BA59604" s="26">
        <v>0.45961552855246901</v>
      </c>
      <c r="BB59604" s="26">
        <v>0</v>
      </c>
      <c r="BC59604" s="26">
        <v>0.45961552855246901</v>
      </c>
      <c r="BD59604" s="26">
        <v>0</v>
      </c>
      <c r="BE59604" s="14">
        <v>69</v>
      </c>
      <c r="BF59604" s="14">
        <v>0</v>
      </c>
      <c r="BG59604" s="27">
        <v>1.4685182413874554E-2</v>
      </c>
    </row>
    <row r="59605" spans="1:59" x14ac:dyDescent="0.25">
      <c r="A59605" t="s">
        <v>35</v>
      </c>
      <c r="B59605" s="2">
        <v>44669.75</v>
      </c>
      <c r="C59605" s="1">
        <v>44669</v>
      </c>
      <c r="D59605">
        <v>12</v>
      </c>
      <c r="E59605" s="2">
        <v>44669.5</v>
      </c>
      <c r="F59605" s="8" t="s">
        <v>388</v>
      </c>
      <c r="G59605" s="10" t="s">
        <v>389</v>
      </c>
      <c r="J59605" s="14">
        <v>104</v>
      </c>
      <c r="K59605" s="14">
        <v>104</v>
      </c>
      <c r="P59605" s="14">
        <v>104</v>
      </c>
      <c r="Q59605" s="14">
        <v>104</v>
      </c>
      <c r="X59605" s="14">
        <v>104</v>
      </c>
      <c r="AP59605" s="14">
        <v>104</v>
      </c>
      <c r="AS59605" s="14">
        <v>104</v>
      </c>
      <c r="AT59605" s="25">
        <v>2.226014721828494</v>
      </c>
      <c r="AU59605" s="25">
        <v>0.90385275410468269</v>
      </c>
      <c r="AV59605" s="25">
        <v>2.1420468530766681</v>
      </c>
      <c r="AZ59605" s="26">
        <v>0.6927538401370551</v>
      </c>
      <c r="BA59605" s="26">
        <v>0.6927538401370551</v>
      </c>
      <c r="BB59605" s="26">
        <v>0</v>
      </c>
      <c r="BC59605" s="26">
        <v>0.69275384013705521</v>
      </c>
      <c r="BD59605" s="26">
        <v>-1.1102230246251565E-16</v>
      </c>
      <c r="BE59605" s="14">
        <v>104</v>
      </c>
      <c r="BF59605" s="14">
        <v>0</v>
      </c>
      <c r="BG59605" s="27">
        <v>1.4685182413874561E-2</v>
      </c>
    </row>
    <row r="59606" spans="1:59" x14ac:dyDescent="0.25">
      <c r="A59606" t="s">
        <v>35</v>
      </c>
      <c r="B59606" s="2">
        <v>44669.791666666664</v>
      </c>
      <c r="C59606" s="1">
        <v>44669</v>
      </c>
      <c r="D59606">
        <v>13</v>
      </c>
      <c r="E59606" s="2">
        <v>44669.541666666664</v>
      </c>
      <c r="F59606" s="8" t="s">
        <v>388</v>
      </c>
      <c r="G59606" s="10" t="s">
        <v>389</v>
      </c>
      <c r="J59606" s="14">
        <v>125</v>
      </c>
      <c r="K59606" s="14">
        <v>125</v>
      </c>
      <c r="P59606" s="14">
        <v>125</v>
      </c>
      <c r="Q59606" s="14">
        <v>125</v>
      </c>
      <c r="X59606" s="14">
        <v>125</v>
      </c>
      <c r="AP59606" s="14">
        <v>125</v>
      </c>
      <c r="AS59606" s="14">
        <v>125</v>
      </c>
      <c r="AT59606" s="25">
        <v>2.22510373898186</v>
      </c>
      <c r="AU59606" s="25">
        <v>0.90377676528234818</v>
      </c>
      <c r="AV59606" s="25">
        <v>2.1332464076588229</v>
      </c>
      <c r="AZ59606" s="26">
        <v>0.83263682708780651</v>
      </c>
      <c r="BA59606" s="26">
        <v>0.83263682708780651</v>
      </c>
      <c r="BB59606" s="26">
        <v>0</v>
      </c>
      <c r="BC59606" s="26">
        <v>0.83263682708780651</v>
      </c>
      <c r="BD59606" s="26">
        <v>0</v>
      </c>
      <c r="BE59606" s="14">
        <v>125</v>
      </c>
      <c r="BF59606" s="14">
        <v>0</v>
      </c>
      <c r="BG59606" s="27">
        <v>1.4685182413874559E-2</v>
      </c>
    </row>
    <row r="59607" spans="1:59" x14ac:dyDescent="0.25">
      <c r="A59607" t="s">
        <v>35</v>
      </c>
      <c r="B59607" s="2">
        <v>44669.833333333336</v>
      </c>
      <c r="C59607" s="1">
        <v>44669</v>
      </c>
      <c r="D59607">
        <v>14</v>
      </c>
      <c r="E59607" s="2">
        <v>44669.583333333336</v>
      </c>
      <c r="F59607" s="8" t="s">
        <v>388</v>
      </c>
      <c r="G59607" s="10" t="s">
        <v>389</v>
      </c>
      <c r="J59607" s="14">
        <v>112</v>
      </c>
      <c r="K59607" s="14">
        <v>112</v>
      </c>
      <c r="P59607" s="14">
        <v>112</v>
      </c>
      <c r="Q59607" s="14">
        <v>112</v>
      </c>
      <c r="X59607" s="14">
        <v>112</v>
      </c>
      <c r="AP59607" s="14">
        <v>112</v>
      </c>
      <c r="AS59607" s="14">
        <v>112</v>
      </c>
      <c r="AT59607" s="25">
        <v>2.2247230588594604</v>
      </c>
      <c r="AU59607" s="25">
        <v>0.90363228659905603</v>
      </c>
      <c r="AV59607" s="25">
        <v>2.1327898775140675</v>
      </c>
      <c r="AZ59607" s="26">
        <v>0.74604259707067466</v>
      </c>
      <c r="BA59607" s="26">
        <v>0.74604259707067466</v>
      </c>
      <c r="BB59607" s="26">
        <v>0</v>
      </c>
      <c r="BC59607" s="26">
        <v>0.74604259707067466</v>
      </c>
      <c r="BD59607" s="26">
        <v>0</v>
      </c>
      <c r="BE59607" s="14">
        <v>112</v>
      </c>
      <c r="BF59607" s="14">
        <v>0</v>
      </c>
      <c r="BG59607" s="27">
        <v>1.4685182413874559E-2</v>
      </c>
    </row>
    <row r="59608" spans="1:59" x14ac:dyDescent="0.25">
      <c r="A59608" t="s">
        <v>35</v>
      </c>
      <c r="B59608" s="2">
        <v>44669.875</v>
      </c>
      <c r="C59608" s="1">
        <v>44669</v>
      </c>
      <c r="D59608">
        <v>15</v>
      </c>
      <c r="E59608" s="2">
        <v>44669.625</v>
      </c>
      <c r="F59608" s="8" t="s">
        <v>388</v>
      </c>
      <c r="G59608" s="10" t="s">
        <v>389</v>
      </c>
      <c r="J59608" s="14">
        <v>98</v>
      </c>
      <c r="K59608" s="14">
        <v>98</v>
      </c>
      <c r="P59608" s="14">
        <v>98</v>
      </c>
      <c r="Q59608" s="14">
        <v>98</v>
      </c>
      <c r="X59608" s="14">
        <v>98</v>
      </c>
      <c r="AP59608" s="14">
        <v>98</v>
      </c>
      <c r="AS59608" s="14">
        <v>98</v>
      </c>
      <c r="AT59608" s="25">
        <v>2.2243186001138673</v>
      </c>
      <c r="AU59608" s="25">
        <v>0.90377170310387134</v>
      </c>
      <c r="AV59608" s="25">
        <v>2.1318917357267844</v>
      </c>
      <c r="AZ59608" s="26">
        <v>0.65278727243684009</v>
      </c>
      <c r="BA59608" s="26">
        <v>0.65278727243684009</v>
      </c>
      <c r="BB59608" s="26">
        <v>0</v>
      </c>
      <c r="BC59608" s="26">
        <v>0.65278727243684009</v>
      </c>
      <c r="BD59608" s="26">
        <v>0</v>
      </c>
      <c r="BE59608" s="14">
        <v>98</v>
      </c>
      <c r="BF59608" s="14">
        <v>0</v>
      </c>
      <c r="BG59608" s="27">
        <v>1.4685182413874556E-2</v>
      </c>
    </row>
    <row r="59609" spans="1:59" x14ac:dyDescent="0.25">
      <c r="A59609" t="s">
        <v>35</v>
      </c>
      <c r="B59609" s="2">
        <v>44669.916666666664</v>
      </c>
      <c r="C59609" s="1">
        <v>44669</v>
      </c>
      <c r="D59609">
        <v>16</v>
      </c>
      <c r="E59609" s="2">
        <v>44669.666666666664</v>
      </c>
      <c r="F59609" s="8" t="s">
        <v>388</v>
      </c>
      <c r="G59609" s="10" t="s">
        <v>389</v>
      </c>
      <c r="J59609" s="14">
        <v>101</v>
      </c>
      <c r="K59609" s="14">
        <v>101</v>
      </c>
      <c r="P59609" s="14">
        <v>101</v>
      </c>
      <c r="Q59609" s="14">
        <v>101</v>
      </c>
      <c r="X59609" s="14">
        <v>101</v>
      </c>
      <c r="AP59609" s="14">
        <v>101</v>
      </c>
      <c r="AS59609" s="14">
        <v>101</v>
      </c>
      <c r="AT59609" s="25">
        <v>2.2239230971340391</v>
      </c>
      <c r="AU59609" s="25">
        <v>0.90338126403801966</v>
      </c>
      <c r="AV59609" s="25">
        <v>2.1324195218516824</v>
      </c>
      <c r="AZ59609" s="26">
        <v>0.67277055628694782</v>
      </c>
      <c r="BA59609" s="26">
        <v>0.67277055628694782</v>
      </c>
      <c r="BB59609" s="26">
        <v>0</v>
      </c>
      <c r="BC59609" s="26">
        <v>0.67277055628694782</v>
      </c>
      <c r="BD59609" s="26">
        <v>0</v>
      </c>
      <c r="BE59609" s="14">
        <v>101</v>
      </c>
      <c r="BF59609" s="14">
        <v>0</v>
      </c>
      <c r="BG59609" s="27">
        <v>1.4685182413874563E-2</v>
      </c>
    </row>
    <row r="59610" spans="1:59" x14ac:dyDescent="0.25">
      <c r="A59610" t="s">
        <v>35</v>
      </c>
      <c r="B59610" s="2">
        <v>44669.958333333336</v>
      </c>
      <c r="C59610" s="1">
        <v>44669</v>
      </c>
      <c r="D59610">
        <v>17</v>
      </c>
      <c r="E59610" s="2">
        <v>44669.708333333336</v>
      </c>
      <c r="F59610" s="8" t="s">
        <v>388</v>
      </c>
      <c r="G59610" s="10" t="s">
        <v>389</v>
      </c>
      <c r="J59610" s="14">
        <v>79</v>
      </c>
      <c r="K59610" s="14">
        <v>79</v>
      </c>
      <c r="P59610" s="14">
        <v>79</v>
      </c>
      <c r="Q59610" s="14">
        <v>79</v>
      </c>
      <c r="X59610" s="14">
        <v>79</v>
      </c>
      <c r="AP59610" s="14">
        <v>79</v>
      </c>
      <c r="AS59610" s="14">
        <v>79</v>
      </c>
      <c r="AT59610" s="25">
        <v>2.2232715703260046</v>
      </c>
      <c r="AU59610" s="25">
        <v>0.90306005883625129</v>
      </c>
      <c r="AV59610" s="25">
        <v>2.133376644120109</v>
      </c>
      <c r="AZ59610" s="26">
        <v>0.5262264747194938</v>
      </c>
      <c r="BA59610" s="26">
        <v>0.5262264747194938</v>
      </c>
      <c r="BB59610" s="26">
        <v>0</v>
      </c>
      <c r="BC59610" s="26">
        <v>0.5262264747194938</v>
      </c>
      <c r="BD59610" s="26">
        <v>0</v>
      </c>
      <c r="BE59610" s="14">
        <v>79</v>
      </c>
      <c r="BF59610" s="14">
        <v>0</v>
      </c>
      <c r="BG59610" s="27">
        <v>1.4685182413874563E-2</v>
      </c>
    </row>
    <row r="59611" spans="1:59" x14ac:dyDescent="0.25">
      <c r="A59611" t="s">
        <v>35</v>
      </c>
      <c r="B59611" s="2">
        <v>44670</v>
      </c>
      <c r="C59611" s="1">
        <v>44669</v>
      </c>
      <c r="D59611">
        <v>18</v>
      </c>
      <c r="E59611" s="2">
        <v>44669.75</v>
      </c>
      <c r="F59611" s="8" t="s">
        <v>388</v>
      </c>
      <c r="G59611" s="10" t="s">
        <v>389</v>
      </c>
      <c r="J59611" s="14">
        <v>62</v>
      </c>
      <c r="K59611" s="14">
        <v>62</v>
      </c>
      <c r="P59611" s="14">
        <v>62</v>
      </c>
      <c r="Q59611" s="14">
        <v>62</v>
      </c>
      <c r="X59611" s="14">
        <v>62</v>
      </c>
      <c r="AP59611" s="14">
        <v>62</v>
      </c>
      <c r="AS59611" s="14">
        <v>62</v>
      </c>
      <c r="AT59611" s="25">
        <v>2.2234103973927173</v>
      </c>
      <c r="AU59611" s="25">
        <v>0.90294478278614876</v>
      </c>
      <c r="AV59611" s="25">
        <v>2.127200170519838</v>
      </c>
      <c r="AZ59611" s="26">
        <v>0.41298786623555211</v>
      </c>
      <c r="BA59611" s="26">
        <v>0.41298786623555211</v>
      </c>
      <c r="BB59611" s="26">
        <v>0</v>
      </c>
      <c r="BC59611" s="26">
        <v>0.41298786623555217</v>
      </c>
      <c r="BD59611" s="26">
        <v>-5.5511151231257827E-17</v>
      </c>
      <c r="BE59611" s="14">
        <v>62</v>
      </c>
      <c r="BF59611" s="14">
        <v>0</v>
      </c>
      <c r="BG59611" s="27">
        <v>1.4685182413874563E-2</v>
      </c>
    </row>
    <row r="59612" spans="1:59" x14ac:dyDescent="0.25">
      <c r="A59612" t="s">
        <v>35</v>
      </c>
      <c r="B59612" s="2">
        <v>44670.041666666664</v>
      </c>
      <c r="C59612" s="1">
        <v>44669</v>
      </c>
      <c r="D59612">
        <v>19</v>
      </c>
      <c r="E59612" s="2">
        <v>44669.791666666664</v>
      </c>
      <c r="F59612" s="8" t="s">
        <v>388</v>
      </c>
      <c r="G59612" s="10" t="s">
        <v>389</v>
      </c>
      <c r="J59612" s="14">
        <v>38</v>
      </c>
      <c r="K59612" s="14">
        <v>38</v>
      </c>
      <c r="P59612" s="14">
        <v>38</v>
      </c>
      <c r="Q59612" s="14">
        <v>38</v>
      </c>
      <c r="X59612" s="14">
        <v>38</v>
      </c>
      <c r="AP59612" s="14">
        <v>38</v>
      </c>
      <c r="AS59612" s="14">
        <v>38</v>
      </c>
      <c r="AT59612" s="25">
        <v>2.2238779444384895</v>
      </c>
      <c r="AU59612" s="25">
        <v>0.90288123092261885</v>
      </c>
      <c r="AV59612" s="25">
        <v>2.1537256318942291</v>
      </c>
      <c r="AZ59612" s="26">
        <v>0.2531215954346932</v>
      </c>
      <c r="BA59612" s="26">
        <v>0.2531215954346932</v>
      </c>
      <c r="BB59612" s="26">
        <v>0</v>
      </c>
      <c r="BC59612" s="26">
        <v>0.25312159543469326</v>
      </c>
      <c r="BD59612" s="26">
        <v>-5.5511151231257827E-17</v>
      </c>
      <c r="BE59612" s="14">
        <v>38</v>
      </c>
      <c r="BF59612" s="14">
        <v>0</v>
      </c>
      <c r="BG59612" s="27">
        <v>1.4685182413874561E-2</v>
      </c>
    </row>
    <row r="59613" spans="1:59" x14ac:dyDescent="0.25">
      <c r="A59613" t="s">
        <v>35</v>
      </c>
      <c r="B59613" s="2">
        <v>44670.083333333336</v>
      </c>
      <c r="C59613" s="1">
        <v>44669</v>
      </c>
      <c r="D59613">
        <v>20</v>
      </c>
      <c r="E59613" s="2">
        <v>44669.833333333336</v>
      </c>
      <c r="F59613" s="8" t="s">
        <v>388</v>
      </c>
      <c r="G59613" s="10" t="s">
        <v>389</v>
      </c>
      <c r="J59613" s="14">
        <v>26</v>
      </c>
      <c r="K59613" s="14">
        <v>26</v>
      </c>
      <c r="P59613" s="14">
        <v>26</v>
      </c>
      <c r="Q59613" s="14">
        <v>26</v>
      </c>
      <c r="X59613" s="14">
        <v>26</v>
      </c>
      <c r="AP59613" s="14">
        <v>26</v>
      </c>
      <c r="AS59613" s="14">
        <v>26</v>
      </c>
      <c r="AT59613" s="25">
        <v>2.2237616127280693</v>
      </c>
      <c r="AU59613" s="25">
        <v>0.90204881088004696</v>
      </c>
      <c r="AV59613" s="25">
        <v>2.1316470183613045</v>
      </c>
      <c r="AZ59613" s="26">
        <v>0.17318846003426372</v>
      </c>
      <c r="BA59613" s="26">
        <v>0.17318846003426372</v>
      </c>
      <c r="BB59613" s="26">
        <v>0</v>
      </c>
      <c r="BC59613" s="26">
        <v>0.17318846003426375</v>
      </c>
      <c r="BD59613" s="26">
        <v>-2.7755575615628914E-17</v>
      </c>
      <c r="BE59613" s="14">
        <v>26</v>
      </c>
      <c r="BF59613" s="14">
        <v>0</v>
      </c>
      <c r="BG59613" s="27">
        <v>1.4685182413874556E-2</v>
      </c>
    </row>
    <row r="59614" spans="1:59" x14ac:dyDescent="0.25">
      <c r="A59614" t="s">
        <v>35</v>
      </c>
      <c r="B59614" s="2">
        <v>44670.125</v>
      </c>
      <c r="C59614" s="1">
        <v>44669</v>
      </c>
      <c r="D59614">
        <v>21</v>
      </c>
      <c r="E59614" s="2">
        <v>44669.875</v>
      </c>
      <c r="F59614" s="8" t="s">
        <v>388</v>
      </c>
      <c r="G59614" s="10" t="s">
        <v>389</v>
      </c>
      <c r="J59614" s="14">
        <v>79</v>
      </c>
      <c r="K59614" s="14">
        <v>79</v>
      </c>
      <c r="P59614" s="14">
        <v>79</v>
      </c>
      <c r="Q59614" s="14">
        <v>79</v>
      </c>
      <c r="X59614" s="14">
        <v>79</v>
      </c>
      <c r="AP59614" s="14">
        <v>79</v>
      </c>
      <c r="AS59614" s="14">
        <v>79</v>
      </c>
      <c r="AT59614" s="25">
        <v>2.2239832188807589</v>
      </c>
      <c r="AU59614" s="25">
        <v>0.90267611265998127</v>
      </c>
      <c r="AV59614" s="25">
        <v>2.1419101845955937</v>
      </c>
      <c r="AZ59614" s="26">
        <v>0.5262264747194938</v>
      </c>
      <c r="BA59614" s="26">
        <v>0.5262264747194938</v>
      </c>
      <c r="BB59614" s="26">
        <v>0</v>
      </c>
      <c r="BC59614" s="26">
        <v>0.52622647471949391</v>
      </c>
      <c r="BD59614" s="26">
        <v>-1.1102230246251565E-16</v>
      </c>
      <c r="BE59614" s="14">
        <v>79</v>
      </c>
      <c r="BF59614" s="14">
        <v>0</v>
      </c>
      <c r="BG59614" s="27">
        <v>1.4685182413874563E-2</v>
      </c>
    </row>
    <row r="59615" spans="1:59" x14ac:dyDescent="0.25">
      <c r="A59615" t="s">
        <v>35</v>
      </c>
      <c r="B59615" s="2">
        <v>44670.166666666664</v>
      </c>
      <c r="C59615" s="1">
        <v>44669</v>
      </c>
      <c r="D59615">
        <v>22</v>
      </c>
      <c r="E59615" s="2">
        <v>44669.916666666664</v>
      </c>
      <c r="F59615" s="8" t="s">
        <v>388</v>
      </c>
      <c r="G59615" s="10" t="s">
        <v>389</v>
      </c>
      <c r="J59615" s="14">
        <v>88</v>
      </c>
      <c r="K59615" s="14">
        <v>88</v>
      </c>
      <c r="P59615" s="14">
        <v>88</v>
      </c>
      <c r="Q59615" s="14">
        <v>88</v>
      </c>
      <c r="X59615" s="14">
        <v>88</v>
      </c>
      <c r="AP59615" s="14">
        <v>88</v>
      </c>
      <c r="AS59615" s="14">
        <v>88</v>
      </c>
      <c r="AT59615" s="25">
        <v>2.2233627993957974</v>
      </c>
      <c r="AU59615" s="25">
        <v>0.90239497109618416</v>
      </c>
      <c r="AV59615" s="25">
        <v>2.1407611821594301</v>
      </c>
      <c r="AZ59615" s="26">
        <v>0.58617632626981564</v>
      </c>
      <c r="BA59615" s="26">
        <v>0.58617632626981564</v>
      </c>
      <c r="BB59615" s="26">
        <v>0</v>
      </c>
      <c r="BC59615" s="26">
        <v>0.58617632626981575</v>
      </c>
      <c r="BD59615" s="26">
        <v>-1.1102230246251565E-16</v>
      </c>
      <c r="BE59615" s="14">
        <v>88</v>
      </c>
      <c r="BF59615" s="14">
        <v>0</v>
      </c>
      <c r="BG59615" s="27">
        <v>1.4685182413874556E-2</v>
      </c>
    </row>
    <row r="59616" spans="1:59" x14ac:dyDescent="0.25">
      <c r="A59616" t="s">
        <v>35</v>
      </c>
      <c r="B59616" s="2">
        <v>44670.208333333336</v>
      </c>
      <c r="C59616" s="1">
        <v>44669</v>
      </c>
      <c r="D59616">
        <v>23</v>
      </c>
      <c r="E59616" s="2">
        <v>44669.958333333336</v>
      </c>
      <c r="F59616" s="8" t="s">
        <v>388</v>
      </c>
      <c r="G59616" s="10" t="s">
        <v>389</v>
      </c>
      <c r="J59616" s="14">
        <v>123</v>
      </c>
      <c r="K59616" s="14">
        <v>123</v>
      </c>
      <c r="P59616" s="14">
        <v>123</v>
      </c>
      <c r="Q59616" s="14">
        <v>123</v>
      </c>
      <c r="X59616" s="14">
        <v>123</v>
      </c>
      <c r="AP59616" s="14">
        <v>123</v>
      </c>
      <c r="AS59616" s="14">
        <v>123</v>
      </c>
      <c r="AT59616" s="25">
        <v>2.2249823152328121</v>
      </c>
      <c r="AU59616" s="25">
        <v>0.90447392816548344</v>
      </c>
      <c r="AV59616" s="25">
        <v>2.1436329699464847</v>
      </c>
      <c r="AZ59616" s="26">
        <v>0.8193146378544014</v>
      </c>
      <c r="BA59616" s="26">
        <v>0.8193146378544014</v>
      </c>
      <c r="BB59616" s="26">
        <v>0</v>
      </c>
      <c r="BC59616" s="26">
        <v>0.8193146378544014</v>
      </c>
      <c r="BD59616" s="26">
        <v>0</v>
      </c>
      <c r="BE59616" s="14">
        <v>123</v>
      </c>
      <c r="BF59616" s="14">
        <v>0</v>
      </c>
      <c r="BG59616" s="27">
        <v>1.4685182413874556E-2</v>
      </c>
    </row>
    <row r="59617" spans="1:59" x14ac:dyDescent="0.25">
      <c r="A59617" t="s">
        <v>35</v>
      </c>
      <c r="B59617" s="2">
        <v>44670.25</v>
      </c>
      <c r="C59617" s="1">
        <v>44669</v>
      </c>
      <c r="D59617">
        <v>24</v>
      </c>
      <c r="E59617" s="2">
        <v>44670</v>
      </c>
      <c r="F59617" s="8" t="s">
        <v>388</v>
      </c>
      <c r="G59617" s="10" t="s">
        <v>389</v>
      </c>
      <c r="J59617" s="14">
        <v>153</v>
      </c>
      <c r="K59617" s="14">
        <v>153</v>
      </c>
      <c r="P59617" s="14">
        <v>153</v>
      </c>
      <c r="Q59617" s="14">
        <v>153</v>
      </c>
      <c r="X59617" s="14">
        <v>153</v>
      </c>
      <c r="AP59617" s="14">
        <v>153</v>
      </c>
      <c r="AS59617" s="14">
        <v>153</v>
      </c>
      <c r="AT59617" s="25">
        <v>2.2257769180605096</v>
      </c>
      <c r="AU59617" s="25">
        <v>0.90584085813434789</v>
      </c>
      <c r="AV59617" s="25">
        <v>2.144367852984157</v>
      </c>
      <c r="AZ59617" s="26">
        <v>1.0191474763554753</v>
      </c>
      <c r="BA59617" s="26">
        <v>1.0191474763554753</v>
      </c>
      <c r="BB59617" s="26">
        <v>0</v>
      </c>
      <c r="BC59617" s="26">
        <v>1.0191474763554753</v>
      </c>
      <c r="BD59617" s="26">
        <v>0</v>
      </c>
      <c r="BE59617" s="14">
        <v>153</v>
      </c>
      <c r="BF59617" s="14">
        <v>0</v>
      </c>
      <c r="BG59617" s="27">
        <v>1.4685182413874563E-2</v>
      </c>
    </row>
    <row r="59618" spans="1:59" x14ac:dyDescent="0.25">
      <c r="A59618" t="s">
        <v>35</v>
      </c>
      <c r="B59618" s="2">
        <v>44670.291666666664</v>
      </c>
      <c r="C59618" s="1">
        <v>44670</v>
      </c>
      <c r="D59618">
        <v>1</v>
      </c>
      <c r="E59618" s="2">
        <v>44670.041666666664</v>
      </c>
      <c r="F59618" s="8" t="s">
        <v>388</v>
      </c>
      <c r="G59618" s="10" t="s">
        <v>389</v>
      </c>
      <c r="J59618" s="14">
        <v>155</v>
      </c>
      <c r="K59618" s="14">
        <v>155</v>
      </c>
      <c r="P59618" s="14">
        <v>155</v>
      </c>
      <c r="Q59618" s="14">
        <v>155</v>
      </c>
      <c r="X59618" s="14">
        <v>155</v>
      </c>
      <c r="AP59618" s="14">
        <v>155</v>
      </c>
      <c r="AS59618" s="14">
        <v>155</v>
      </c>
      <c r="AT59618" s="25">
        <v>2.2269987527043775</v>
      </c>
      <c r="AU59618" s="25">
        <v>0.90636930458942599</v>
      </c>
      <c r="AV59618" s="25">
        <v>2.1443566517733887</v>
      </c>
      <c r="AZ59618" s="26">
        <v>1.0324696655888805</v>
      </c>
      <c r="BA59618" s="26">
        <v>1.0324696655888805</v>
      </c>
      <c r="BB59618" s="26">
        <v>0</v>
      </c>
      <c r="BC59618" s="26">
        <v>1.0324696655888805</v>
      </c>
      <c r="BD59618" s="26">
        <v>0</v>
      </c>
      <c r="BE59618" s="14">
        <v>155</v>
      </c>
      <c r="BF59618" s="14">
        <v>0</v>
      </c>
      <c r="BG59618" s="27">
        <v>1.4685182413874566E-2</v>
      </c>
    </row>
    <row r="59619" spans="1:59" x14ac:dyDescent="0.25">
      <c r="A59619" t="s">
        <v>35</v>
      </c>
      <c r="B59619" s="2">
        <v>44670.333333333336</v>
      </c>
      <c r="C59619" s="1">
        <v>44670</v>
      </c>
      <c r="D59619">
        <v>2</v>
      </c>
      <c r="E59619" s="2">
        <v>44670.083333333336</v>
      </c>
      <c r="F59619" s="8" t="s">
        <v>388</v>
      </c>
      <c r="G59619" s="10" t="s">
        <v>389</v>
      </c>
      <c r="J59619" s="14">
        <v>152</v>
      </c>
      <c r="K59619" s="14">
        <v>152</v>
      </c>
      <c r="P59619" s="14">
        <v>152</v>
      </c>
      <c r="Q59619" s="14">
        <v>152</v>
      </c>
      <c r="X59619" s="14">
        <v>152</v>
      </c>
      <c r="AP59619" s="14">
        <v>152</v>
      </c>
      <c r="AS59619" s="14">
        <v>152</v>
      </c>
      <c r="AT59619" s="25">
        <v>2.2286683145324058</v>
      </c>
      <c r="AU59619" s="25">
        <v>0.90640099728107915</v>
      </c>
      <c r="AV59619" s="25">
        <v>2.1393017911781631</v>
      </c>
      <c r="AZ59619" s="26">
        <v>1.0124863817387728</v>
      </c>
      <c r="BA59619" s="26">
        <v>1.0124863817387728</v>
      </c>
      <c r="BB59619" s="26">
        <v>0</v>
      </c>
      <c r="BC59619" s="26">
        <v>1.012486381738773</v>
      </c>
      <c r="BD59619" s="26">
        <v>-2.2204460492503131E-16</v>
      </c>
      <c r="BE59619" s="14">
        <v>152</v>
      </c>
      <c r="BF59619" s="14">
        <v>0</v>
      </c>
      <c r="BG59619" s="27">
        <v>1.4685182413874561E-2</v>
      </c>
    </row>
    <row r="59620" spans="1:59" x14ac:dyDescent="0.25">
      <c r="A59620" t="s">
        <v>35</v>
      </c>
      <c r="B59620" s="2">
        <v>44670.375</v>
      </c>
      <c r="C59620" s="1">
        <v>44670</v>
      </c>
      <c r="D59620">
        <v>3</v>
      </c>
      <c r="E59620" s="2">
        <v>44670.125</v>
      </c>
      <c r="F59620" s="8" t="s">
        <v>388</v>
      </c>
      <c r="G59620" s="10" t="s">
        <v>389</v>
      </c>
      <c r="J59620" s="14">
        <v>144</v>
      </c>
      <c r="K59620" s="14">
        <v>144</v>
      </c>
      <c r="P59620" s="14">
        <v>144</v>
      </c>
      <c r="Q59620" s="14">
        <v>144</v>
      </c>
      <c r="X59620" s="14">
        <v>144</v>
      </c>
      <c r="AP59620" s="14">
        <v>144</v>
      </c>
      <c r="AS59620" s="14">
        <v>144</v>
      </c>
      <c r="AT59620" s="25">
        <v>2.2290769653556519</v>
      </c>
      <c r="AU59620" s="25">
        <v>0.90620273906919913</v>
      </c>
      <c r="AV59620" s="25">
        <v>2.139722651220612</v>
      </c>
      <c r="AZ59620" s="26">
        <v>0.95919762480515292</v>
      </c>
      <c r="BA59620" s="26">
        <v>0.95919762480515292</v>
      </c>
      <c r="BB59620" s="26">
        <v>0</v>
      </c>
      <c r="BC59620" s="26">
        <v>0.95919762480515292</v>
      </c>
      <c r="BD59620" s="26">
        <v>0</v>
      </c>
      <c r="BE59620" s="14">
        <v>144</v>
      </c>
      <c r="BF59620" s="14">
        <v>0</v>
      </c>
      <c r="BG59620" s="27">
        <v>1.4685182413874556E-2</v>
      </c>
    </row>
    <row r="59621" spans="1:59" x14ac:dyDescent="0.25">
      <c r="A59621" t="s">
        <v>35</v>
      </c>
      <c r="B59621" s="2">
        <v>44670.416666666664</v>
      </c>
      <c r="C59621" s="1">
        <v>44670</v>
      </c>
      <c r="D59621">
        <v>4</v>
      </c>
      <c r="E59621" s="2">
        <v>44670.166666666664</v>
      </c>
      <c r="F59621" s="8" t="s">
        <v>388</v>
      </c>
      <c r="G59621" s="10" t="s">
        <v>389</v>
      </c>
      <c r="J59621" s="14">
        <v>126</v>
      </c>
      <c r="K59621" s="14">
        <v>126</v>
      </c>
      <c r="P59621" s="14">
        <v>126</v>
      </c>
      <c r="Q59621" s="14">
        <v>126</v>
      </c>
      <c r="X59621" s="14">
        <v>126</v>
      </c>
      <c r="AP59621" s="14">
        <v>126</v>
      </c>
      <c r="AS59621" s="14">
        <v>126</v>
      </c>
      <c r="AT59621" s="25">
        <v>2.2295399913840175</v>
      </c>
      <c r="AU59621" s="25">
        <v>0.90591092051262678</v>
      </c>
      <c r="AV59621" s="25">
        <v>2.1384459171587675</v>
      </c>
      <c r="AZ59621" s="26">
        <v>0.83929792170450912</v>
      </c>
      <c r="BA59621" s="26">
        <v>0.83929792170450912</v>
      </c>
      <c r="BB59621" s="26">
        <v>0</v>
      </c>
      <c r="BC59621" s="26">
        <v>0.83929792170450923</v>
      </c>
      <c r="BD59621" s="26">
        <v>-1.1102230246251565E-16</v>
      </c>
      <c r="BE59621" s="14">
        <v>126</v>
      </c>
      <c r="BF59621" s="14">
        <v>0</v>
      </c>
      <c r="BG59621" s="27">
        <v>1.4685182413874561E-2</v>
      </c>
    </row>
    <row r="59622" spans="1:59" x14ac:dyDescent="0.25">
      <c r="A59622" t="s">
        <v>35</v>
      </c>
      <c r="B59622" s="2">
        <v>44670.458333333336</v>
      </c>
      <c r="C59622" s="1">
        <v>44670</v>
      </c>
      <c r="D59622">
        <v>5</v>
      </c>
      <c r="E59622" s="2">
        <v>44670.208333333336</v>
      </c>
      <c r="F59622" s="8" t="s">
        <v>388</v>
      </c>
      <c r="G59622" s="10" t="s">
        <v>389</v>
      </c>
      <c r="J59622" s="14">
        <v>107</v>
      </c>
      <c r="K59622" s="14">
        <v>107</v>
      </c>
      <c r="P59622" s="14">
        <v>107</v>
      </c>
      <c r="Q59622" s="14">
        <v>107</v>
      </c>
      <c r="X59622" s="14">
        <v>107</v>
      </c>
      <c r="AP59622" s="14">
        <v>107</v>
      </c>
      <c r="AS59622" s="14">
        <v>107</v>
      </c>
      <c r="AT59622" s="25">
        <v>2.2290637320778162</v>
      </c>
      <c r="AU59622" s="25">
        <v>0.90561774530754413</v>
      </c>
      <c r="AV59622" s="25">
        <v>2.1355094342162801</v>
      </c>
      <c r="AZ59622" s="26">
        <v>0.71273712398716249</v>
      </c>
      <c r="BA59622" s="26">
        <v>0.71273712398716249</v>
      </c>
      <c r="BB59622" s="26">
        <v>0</v>
      </c>
      <c r="BC59622" s="26">
        <v>0.71273712398716249</v>
      </c>
      <c r="BD59622" s="26">
        <v>0</v>
      </c>
      <c r="BE59622" s="14">
        <v>107</v>
      </c>
      <c r="BF59622" s="14">
        <v>0</v>
      </c>
      <c r="BG59622" s="27">
        <v>1.4685182413874561E-2</v>
      </c>
    </row>
    <row r="59623" spans="1:59" x14ac:dyDescent="0.25">
      <c r="A59623" t="s">
        <v>35</v>
      </c>
      <c r="B59623" s="2">
        <v>44670.5</v>
      </c>
      <c r="C59623" s="1">
        <v>44670</v>
      </c>
      <c r="D59623">
        <v>6</v>
      </c>
      <c r="E59623" s="2">
        <v>44670.25</v>
      </c>
      <c r="F59623" s="8" t="s">
        <v>388</v>
      </c>
      <c r="G59623" s="10" t="s">
        <v>389</v>
      </c>
      <c r="J59623" s="14">
        <v>80</v>
      </c>
      <c r="K59623" s="14">
        <v>80</v>
      </c>
      <c r="P59623" s="14">
        <v>80</v>
      </c>
      <c r="Q59623" s="14">
        <v>80</v>
      </c>
      <c r="X59623" s="14">
        <v>80</v>
      </c>
      <c r="AP59623" s="14">
        <v>80</v>
      </c>
      <c r="AS59623" s="14">
        <v>80</v>
      </c>
      <c r="AT59623" s="25">
        <v>2.2283554364921843</v>
      </c>
      <c r="AU59623" s="25">
        <v>0.90446783630392014</v>
      </c>
      <c r="AV59623" s="25">
        <v>2.1344034840334913</v>
      </c>
      <c r="AZ59623" s="26">
        <v>0.53288756933619608</v>
      </c>
      <c r="BA59623" s="26">
        <v>0.53288756933619608</v>
      </c>
      <c r="BB59623" s="26">
        <v>0</v>
      </c>
      <c r="BC59623" s="26">
        <v>0.53288756933619608</v>
      </c>
      <c r="BD59623" s="26">
        <v>0</v>
      </c>
      <c r="BE59623" s="14">
        <v>80</v>
      </c>
      <c r="BF59623" s="14">
        <v>0</v>
      </c>
      <c r="BG59623" s="27">
        <v>1.4685182413874558E-2</v>
      </c>
    </row>
    <row r="59624" spans="1:59" x14ac:dyDescent="0.25">
      <c r="A59624" t="s">
        <v>35</v>
      </c>
      <c r="B59624" s="2">
        <v>44670.541666666664</v>
      </c>
      <c r="C59624" s="1">
        <v>44670</v>
      </c>
      <c r="D59624">
        <v>7</v>
      </c>
      <c r="E59624" s="2">
        <v>44670.291666666664</v>
      </c>
      <c r="F59624" s="8" t="s">
        <v>388</v>
      </c>
      <c r="G59624" s="10" t="s">
        <v>389</v>
      </c>
      <c r="J59624" s="14">
        <v>71</v>
      </c>
      <c r="K59624" s="14">
        <v>71</v>
      </c>
      <c r="P59624" s="14">
        <v>71</v>
      </c>
      <c r="Q59624" s="14">
        <v>71</v>
      </c>
      <c r="X59624" s="14">
        <v>71</v>
      </c>
      <c r="AP59624" s="14">
        <v>71</v>
      </c>
      <c r="AS59624" s="14">
        <v>71</v>
      </c>
      <c r="AT59624" s="25">
        <v>2.2275416134425843</v>
      </c>
      <c r="AU59624" s="25">
        <v>0.90411656736341639</v>
      </c>
      <c r="AV59624" s="25">
        <v>2.1341275685927523</v>
      </c>
      <c r="AZ59624" s="26">
        <v>0.47293771778587429</v>
      </c>
      <c r="BA59624" s="26">
        <v>0.47293771778587429</v>
      </c>
      <c r="BB59624" s="26">
        <v>0</v>
      </c>
      <c r="BC59624" s="26">
        <v>0.47293771778587435</v>
      </c>
      <c r="BD59624" s="26">
        <v>-5.5511151231257827E-17</v>
      </c>
      <c r="BE59624" s="14">
        <v>71</v>
      </c>
      <c r="BF59624" s="14">
        <v>0</v>
      </c>
      <c r="BG59624" s="27">
        <v>1.4685182413874565E-2</v>
      </c>
    </row>
    <row r="59625" spans="1:59" x14ac:dyDescent="0.25">
      <c r="A59625" t="s">
        <v>35</v>
      </c>
      <c r="B59625" s="2">
        <v>44670.583333333336</v>
      </c>
      <c r="C59625" s="1">
        <v>44670</v>
      </c>
      <c r="D59625">
        <v>8</v>
      </c>
      <c r="E59625" s="2">
        <v>44670.333333333336</v>
      </c>
      <c r="F59625" s="8" t="s">
        <v>388</v>
      </c>
      <c r="G59625" s="10" t="s">
        <v>389</v>
      </c>
      <c r="J59625" s="14">
        <v>128</v>
      </c>
      <c r="K59625" s="14">
        <v>128</v>
      </c>
      <c r="P59625" s="14">
        <v>128</v>
      </c>
      <c r="Q59625" s="14">
        <v>128</v>
      </c>
      <c r="X59625" s="14">
        <v>128</v>
      </c>
      <c r="AP59625" s="14">
        <v>128</v>
      </c>
      <c r="AS59625" s="14">
        <v>128</v>
      </c>
      <c r="AT59625" s="25">
        <v>2.2272748375838627</v>
      </c>
      <c r="AU59625" s="25">
        <v>0.90336403201736959</v>
      </c>
      <c r="AV59625" s="25">
        <v>2.1244995851959452</v>
      </c>
      <c r="AZ59625" s="26">
        <v>0.85262011093791401</v>
      </c>
      <c r="BA59625" s="26">
        <v>0.85262011093791401</v>
      </c>
      <c r="BB59625" s="26">
        <v>0</v>
      </c>
      <c r="BC59625" s="26">
        <v>0.85262011093791412</v>
      </c>
      <c r="BD59625" s="26">
        <v>-1.1102230246251565E-16</v>
      </c>
      <c r="BE59625" s="14">
        <v>128</v>
      </c>
      <c r="BF59625" s="14">
        <v>0</v>
      </c>
      <c r="BG59625" s="27">
        <v>1.4685182413874563E-2</v>
      </c>
    </row>
    <row r="59626" spans="1:59" x14ac:dyDescent="0.25">
      <c r="A59626" t="s">
        <v>35</v>
      </c>
      <c r="B59626" s="2">
        <v>44670.625</v>
      </c>
      <c r="C59626" s="1">
        <v>44670</v>
      </c>
      <c r="D59626">
        <v>9</v>
      </c>
      <c r="E59626" s="2">
        <v>44670.375</v>
      </c>
      <c r="F59626" s="8" t="s">
        <v>388</v>
      </c>
      <c r="G59626" s="10" t="s">
        <v>389</v>
      </c>
      <c r="J59626" s="14">
        <v>139</v>
      </c>
      <c r="K59626" s="14">
        <v>139</v>
      </c>
      <c r="P59626" s="14">
        <v>139</v>
      </c>
      <c r="Q59626" s="14">
        <v>139</v>
      </c>
      <c r="X59626" s="14">
        <v>139</v>
      </c>
      <c r="AP59626" s="14">
        <v>139</v>
      </c>
      <c r="AS59626" s="14">
        <v>139</v>
      </c>
      <c r="AT59626" s="25">
        <v>2.2276738483856624</v>
      </c>
      <c r="AU59626" s="25">
        <v>0.90374418213573104</v>
      </c>
      <c r="AV59626" s="25">
        <v>2.1255226372484035</v>
      </c>
      <c r="AZ59626" s="26">
        <v>0.92589215172164097</v>
      </c>
      <c r="BA59626" s="26">
        <v>0.92589215172164097</v>
      </c>
      <c r="BB59626" s="26">
        <v>0</v>
      </c>
      <c r="BC59626" s="26">
        <v>0.92589215172164108</v>
      </c>
      <c r="BD59626" s="26">
        <v>-1.1102230246251565E-16</v>
      </c>
      <c r="BE59626" s="14">
        <v>139</v>
      </c>
      <c r="BF59626" s="14">
        <v>0</v>
      </c>
      <c r="BG59626" s="27">
        <v>1.4685182413874561E-2</v>
      </c>
    </row>
    <row r="59627" spans="1:59" x14ac:dyDescent="0.25">
      <c r="A59627" t="s">
        <v>35</v>
      </c>
      <c r="B59627" s="2">
        <v>44670.666666666664</v>
      </c>
      <c r="C59627" s="1">
        <v>44670</v>
      </c>
      <c r="D59627">
        <v>10</v>
      </c>
      <c r="E59627" s="2">
        <v>44670.416666666664</v>
      </c>
      <c r="F59627" s="8" t="s">
        <v>388</v>
      </c>
      <c r="G59627" s="10" t="s">
        <v>389</v>
      </c>
      <c r="J59627" s="14">
        <v>151</v>
      </c>
      <c r="K59627" s="14">
        <v>151</v>
      </c>
      <c r="P59627" s="14">
        <v>151</v>
      </c>
      <c r="Q59627" s="14">
        <v>151</v>
      </c>
      <c r="X59627" s="14">
        <v>151</v>
      </c>
      <c r="AP59627" s="14">
        <v>151</v>
      </c>
      <c r="AS59627" s="14">
        <v>151</v>
      </c>
      <c r="AT59627" s="25">
        <v>2.2257723501444313</v>
      </c>
      <c r="AU59627" s="25">
        <v>0.90351626868443047</v>
      </c>
      <c r="AV59627" s="25">
        <v>2.1310287629246099</v>
      </c>
      <c r="AZ59627" s="26">
        <v>1.0058252871220705</v>
      </c>
      <c r="BA59627" s="26">
        <v>1.0058252871220705</v>
      </c>
      <c r="BB59627" s="26">
        <v>0</v>
      </c>
      <c r="BC59627" s="26">
        <v>1.0058252871220705</v>
      </c>
      <c r="BD59627" s="26">
        <v>0</v>
      </c>
      <c r="BE59627" s="14">
        <v>151</v>
      </c>
      <c r="BF59627" s="14">
        <v>0</v>
      </c>
      <c r="BG59627" s="27">
        <v>1.4685182413874563E-2</v>
      </c>
    </row>
    <row r="59628" spans="1:59" x14ac:dyDescent="0.25">
      <c r="A59628" t="s">
        <v>35</v>
      </c>
      <c r="B59628" s="2">
        <v>44670.708333333336</v>
      </c>
      <c r="C59628" s="1">
        <v>44670</v>
      </c>
      <c r="D59628">
        <v>11</v>
      </c>
      <c r="E59628" s="2">
        <v>44670.458333333336</v>
      </c>
      <c r="F59628" s="8" t="s">
        <v>388</v>
      </c>
      <c r="G59628" s="10" t="s">
        <v>389</v>
      </c>
      <c r="J59628" s="14">
        <v>157</v>
      </c>
      <c r="K59628" s="14">
        <v>157</v>
      </c>
      <c r="P59628" s="14">
        <v>157</v>
      </c>
      <c r="Q59628" s="14">
        <v>157</v>
      </c>
      <c r="X59628" s="14">
        <v>157</v>
      </c>
      <c r="AP59628" s="14">
        <v>157</v>
      </c>
      <c r="AS59628" s="14">
        <v>157</v>
      </c>
      <c r="AT59628" s="25">
        <v>2.2252247067020714</v>
      </c>
      <c r="AU59628" s="25">
        <v>0.9039078926212174</v>
      </c>
      <c r="AV59628" s="25">
        <v>2.1314872486480421</v>
      </c>
      <c r="AZ59628" s="26">
        <v>1.0457918548222851</v>
      </c>
      <c r="BA59628" s="26">
        <v>1.0457918548222851</v>
      </c>
      <c r="BB59628" s="26">
        <v>0</v>
      </c>
      <c r="BC59628" s="26">
        <v>1.0457918548222851</v>
      </c>
      <c r="BD59628" s="26">
        <v>0</v>
      </c>
      <c r="BE59628" s="14">
        <v>157</v>
      </c>
      <c r="BF59628" s="14">
        <v>0</v>
      </c>
      <c r="BG59628" s="27">
        <v>1.4685182413874561E-2</v>
      </c>
    </row>
    <row r="59629" spans="1:59" x14ac:dyDescent="0.25">
      <c r="A59629" t="s">
        <v>35</v>
      </c>
      <c r="B59629" s="2">
        <v>44670.75</v>
      </c>
      <c r="C59629" s="1">
        <v>44670</v>
      </c>
      <c r="D59629">
        <v>12</v>
      </c>
      <c r="E59629" s="2">
        <v>44670.5</v>
      </c>
      <c r="F59629" s="8" t="s">
        <v>388</v>
      </c>
      <c r="G59629" s="10" t="s">
        <v>389</v>
      </c>
      <c r="J59629" s="14">
        <v>174</v>
      </c>
      <c r="K59629" s="14">
        <v>174</v>
      </c>
      <c r="P59629" s="14">
        <v>174</v>
      </c>
      <c r="Q59629" s="14">
        <v>174</v>
      </c>
      <c r="X59629" s="14">
        <v>174</v>
      </c>
      <c r="AP59629" s="14">
        <v>174</v>
      </c>
      <c r="AS59629" s="14">
        <v>174</v>
      </c>
      <c r="AT59629" s="25">
        <v>2.2257318261882713</v>
      </c>
      <c r="AU59629" s="25">
        <v>0.90472579666923802</v>
      </c>
      <c r="AV59629" s="25">
        <v>2.1279463888017998</v>
      </c>
      <c r="AZ59629" s="26">
        <v>1.1590304633062269</v>
      </c>
      <c r="BA59629" s="26">
        <v>1.1590304633062269</v>
      </c>
      <c r="BB59629" s="26">
        <v>0</v>
      </c>
      <c r="BC59629" s="26">
        <v>1.1590304633062269</v>
      </c>
      <c r="BD59629" s="26">
        <v>0</v>
      </c>
      <c r="BE59629" s="14">
        <v>174</v>
      </c>
      <c r="BF59629" s="14">
        <v>0</v>
      </c>
      <c r="BG59629" s="27">
        <v>1.4685182413874563E-2</v>
      </c>
    </row>
    <row r="59630" spans="1:59" x14ac:dyDescent="0.25">
      <c r="A59630" t="s">
        <v>35</v>
      </c>
      <c r="B59630" s="2">
        <v>44670.791666666664</v>
      </c>
      <c r="C59630" s="1">
        <v>44670</v>
      </c>
      <c r="D59630">
        <v>13</v>
      </c>
      <c r="E59630" s="2">
        <v>44670.541666666664</v>
      </c>
      <c r="F59630" s="8" t="s">
        <v>388</v>
      </c>
      <c r="G59630" s="10" t="s">
        <v>389</v>
      </c>
      <c r="J59630" s="14">
        <v>174</v>
      </c>
      <c r="K59630" s="14">
        <v>174</v>
      </c>
      <c r="P59630" s="14">
        <v>174</v>
      </c>
      <c r="Q59630" s="14">
        <v>174</v>
      </c>
      <c r="X59630" s="14">
        <v>174</v>
      </c>
      <c r="AP59630" s="14">
        <v>174</v>
      </c>
      <c r="AS59630" s="14">
        <v>174</v>
      </c>
      <c r="AT59630" s="25">
        <v>2.225819221603444</v>
      </c>
      <c r="AU59630" s="25">
        <v>0.90538940820176894</v>
      </c>
      <c r="AV59630" s="25">
        <v>2.1275053268036652</v>
      </c>
      <c r="AZ59630" s="26">
        <v>1.1590304633062269</v>
      </c>
      <c r="BA59630" s="26">
        <v>1.1590304633062269</v>
      </c>
      <c r="BB59630" s="26">
        <v>0</v>
      </c>
      <c r="BC59630" s="26">
        <v>1.1590304633062269</v>
      </c>
      <c r="BD59630" s="26">
        <v>0</v>
      </c>
      <c r="BE59630" s="14">
        <v>174</v>
      </c>
      <c r="BF59630" s="14">
        <v>0</v>
      </c>
      <c r="BG59630" s="27">
        <v>1.4685182413874563E-2</v>
      </c>
    </row>
    <row r="59631" spans="1:59" x14ac:dyDescent="0.25">
      <c r="A59631" t="s">
        <v>35</v>
      </c>
      <c r="B59631" s="2">
        <v>44670.833333333336</v>
      </c>
      <c r="C59631" s="1">
        <v>44670</v>
      </c>
      <c r="D59631">
        <v>14</v>
      </c>
      <c r="E59631" s="2">
        <v>44670.583333333336</v>
      </c>
      <c r="F59631" s="8" t="s">
        <v>388</v>
      </c>
      <c r="G59631" s="10" t="s">
        <v>389</v>
      </c>
      <c r="J59631" s="14">
        <v>178</v>
      </c>
      <c r="K59631" s="14">
        <v>178</v>
      </c>
      <c r="P59631" s="14">
        <v>178</v>
      </c>
      <c r="Q59631" s="14">
        <v>178</v>
      </c>
      <c r="X59631" s="14">
        <v>178</v>
      </c>
      <c r="AP59631" s="14">
        <v>178</v>
      </c>
      <c r="AS59631" s="14">
        <v>178</v>
      </c>
      <c r="AT59631" s="25">
        <v>2.2255638790840235</v>
      </c>
      <c r="AU59631" s="25">
        <v>0.90629312786989502</v>
      </c>
      <c r="AV59631" s="25">
        <v>2.133115251990513</v>
      </c>
      <c r="AZ59631" s="26">
        <v>1.1856748417730363</v>
      </c>
      <c r="BA59631" s="26">
        <v>1.1856748417730363</v>
      </c>
      <c r="BB59631" s="26">
        <v>0</v>
      </c>
      <c r="BC59631" s="26">
        <v>1.1856748417730363</v>
      </c>
      <c r="BD59631" s="26">
        <v>0</v>
      </c>
      <c r="BE59631" s="14">
        <v>178</v>
      </c>
      <c r="BF59631" s="14">
        <v>0</v>
      </c>
      <c r="BG59631" s="27">
        <v>1.4685182413874556E-2</v>
      </c>
    </row>
    <row r="59632" spans="1:59" x14ac:dyDescent="0.25">
      <c r="A59632" t="s">
        <v>35</v>
      </c>
      <c r="B59632" s="2">
        <v>44670.875</v>
      </c>
      <c r="C59632" s="1">
        <v>44670</v>
      </c>
      <c r="D59632">
        <v>15</v>
      </c>
      <c r="E59632" s="2">
        <v>44670.625</v>
      </c>
      <c r="F59632" s="8" t="s">
        <v>388</v>
      </c>
      <c r="G59632" s="10" t="s">
        <v>389</v>
      </c>
      <c r="J59632" s="14">
        <v>178</v>
      </c>
      <c r="K59632" s="14">
        <v>178</v>
      </c>
      <c r="P59632" s="14">
        <v>178</v>
      </c>
      <c r="Q59632" s="14">
        <v>178</v>
      </c>
      <c r="X59632" s="14">
        <v>178</v>
      </c>
      <c r="AP59632" s="14">
        <v>178</v>
      </c>
      <c r="AS59632" s="14">
        <v>178</v>
      </c>
      <c r="AT59632" s="25">
        <v>2.2262728896398492</v>
      </c>
      <c r="AU59632" s="25">
        <v>0.90651767636082681</v>
      </c>
      <c r="AV59632" s="25">
        <v>2.1340505477692551</v>
      </c>
      <c r="AZ59632" s="26">
        <v>1.1856748417730365</v>
      </c>
      <c r="BA59632" s="26">
        <v>1.1856748417730365</v>
      </c>
      <c r="BB59632" s="26">
        <v>0</v>
      </c>
      <c r="BC59632" s="26">
        <v>1.1856748417730365</v>
      </c>
      <c r="BD59632" s="26">
        <v>0</v>
      </c>
      <c r="BE59632" s="14">
        <v>178</v>
      </c>
      <c r="BF59632" s="14">
        <v>0</v>
      </c>
      <c r="BG59632" s="27">
        <v>1.4685182413874559E-2</v>
      </c>
    </row>
    <row r="59633" spans="1:59" x14ac:dyDescent="0.25">
      <c r="A59633" t="s">
        <v>35</v>
      </c>
      <c r="B59633" s="2">
        <v>44670.916666666664</v>
      </c>
      <c r="C59633" s="1">
        <v>44670</v>
      </c>
      <c r="D59633">
        <v>16</v>
      </c>
      <c r="E59633" s="2">
        <v>44670.666666666664</v>
      </c>
      <c r="F59633" s="8" t="s">
        <v>388</v>
      </c>
      <c r="G59633" s="10" t="s">
        <v>389</v>
      </c>
      <c r="J59633" s="14">
        <v>171</v>
      </c>
      <c r="K59633" s="14">
        <v>171</v>
      </c>
      <c r="P59633" s="14">
        <v>171</v>
      </c>
      <c r="Q59633" s="14">
        <v>171</v>
      </c>
      <c r="X59633" s="14">
        <v>171</v>
      </c>
      <c r="AP59633" s="14">
        <v>171</v>
      </c>
      <c r="AS59633" s="14">
        <v>171</v>
      </c>
      <c r="AT59633" s="25">
        <v>2.2276616059214205</v>
      </c>
      <c r="AU59633" s="25">
        <v>0.90677041489406729</v>
      </c>
      <c r="AV59633" s="25">
        <v>2.133806558617267</v>
      </c>
      <c r="AZ59633" s="26">
        <v>1.1390471794561194</v>
      </c>
      <c r="BA59633" s="26">
        <v>1.1390471794561194</v>
      </c>
      <c r="BB59633" s="26">
        <v>0</v>
      </c>
      <c r="BC59633" s="26">
        <v>1.1390471794561197</v>
      </c>
      <c r="BD59633" s="26">
        <v>-2.2204460492503131E-16</v>
      </c>
      <c r="BE59633" s="14">
        <v>171</v>
      </c>
      <c r="BF59633" s="14">
        <v>0</v>
      </c>
      <c r="BG59633" s="27">
        <v>1.4685182413874561E-2</v>
      </c>
    </row>
    <row r="59634" spans="1:59" x14ac:dyDescent="0.25">
      <c r="A59634" t="s">
        <v>35</v>
      </c>
      <c r="B59634" s="2">
        <v>44670.958333333336</v>
      </c>
      <c r="C59634" s="1">
        <v>44670</v>
      </c>
      <c r="D59634">
        <v>17</v>
      </c>
      <c r="E59634" s="2">
        <v>44670.708333333336</v>
      </c>
      <c r="F59634" s="8" t="s">
        <v>388</v>
      </c>
      <c r="G59634" s="10" t="s">
        <v>389</v>
      </c>
      <c r="J59634" s="14">
        <v>168</v>
      </c>
      <c r="K59634" s="14">
        <v>168</v>
      </c>
      <c r="P59634" s="14">
        <v>168</v>
      </c>
      <c r="Q59634" s="14">
        <v>168</v>
      </c>
      <c r="X59634" s="14">
        <v>168</v>
      </c>
      <c r="AP59634" s="14">
        <v>168</v>
      </c>
      <c r="AS59634" s="14">
        <v>168</v>
      </c>
      <c r="AT59634" s="25">
        <v>2.2286266193275459</v>
      </c>
      <c r="AU59634" s="25">
        <v>0.90667693355221046</v>
      </c>
      <c r="AV59634" s="25">
        <v>2.1391807289713407</v>
      </c>
      <c r="AZ59634" s="26">
        <v>1.1190638956060119</v>
      </c>
      <c r="BA59634" s="26">
        <v>1.1190638956060119</v>
      </c>
      <c r="BB59634" s="26">
        <v>0</v>
      </c>
      <c r="BC59634" s="26">
        <v>1.1190638956060119</v>
      </c>
      <c r="BD59634" s="26">
        <v>0</v>
      </c>
      <c r="BE59634" s="14">
        <v>168</v>
      </c>
      <c r="BF59634" s="14">
        <v>0</v>
      </c>
      <c r="BG59634" s="27">
        <v>1.4685182413874559E-2</v>
      </c>
    </row>
    <row r="59635" spans="1:59" x14ac:dyDescent="0.25">
      <c r="A59635" t="s">
        <v>35</v>
      </c>
      <c r="B59635" s="2">
        <v>44671</v>
      </c>
      <c r="C59635" s="1">
        <v>44670</v>
      </c>
      <c r="D59635">
        <v>18</v>
      </c>
      <c r="E59635" s="2">
        <v>44670.75</v>
      </c>
      <c r="F59635" s="8" t="s">
        <v>388</v>
      </c>
      <c r="G59635" s="10" t="s">
        <v>389</v>
      </c>
      <c r="J59635" s="14">
        <v>176</v>
      </c>
      <c r="K59635" s="14">
        <v>176</v>
      </c>
      <c r="P59635" s="14">
        <v>176</v>
      </c>
      <c r="Q59635" s="14">
        <v>176</v>
      </c>
      <c r="X59635" s="14">
        <v>176</v>
      </c>
      <c r="AP59635" s="14">
        <v>176</v>
      </c>
      <c r="AS59635" s="14">
        <v>176</v>
      </c>
      <c r="AT59635" s="25">
        <v>2.2298620092070838</v>
      </c>
      <c r="AU59635" s="25">
        <v>0.90723655939556003</v>
      </c>
      <c r="AV59635" s="25">
        <v>2.146038312520739</v>
      </c>
      <c r="AZ59635" s="26">
        <v>1.1723526525396317</v>
      </c>
      <c r="BA59635" s="26">
        <v>1.1723526525396317</v>
      </c>
      <c r="BB59635" s="26">
        <v>0</v>
      </c>
      <c r="BC59635" s="26">
        <v>1.1723526525396317</v>
      </c>
      <c r="BD59635" s="26">
        <v>0</v>
      </c>
      <c r="BE59635" s="14">
        <v>176</v>
      </c>
      <c r="BF59635" s="14">
        <v>0</v>
      </c>
      <c r="BG59635" s="27">
        <v>1.4685182413874561E-2</v>
      </c>
    </row>
    <row r="59636" spans="1:59" x14ac:dyDescent="0.25">
      <c r="A59636" t="s">
        <v>35</v>
      </c>
      <c r="B59636" s="2">
        <v>44671.041666666664</v>
      </c>
      <c r="C59636" s="1">
        <v>44670</v>
      </c>
      <c r="D59636">
        <v>19</v>
      </c>
      <c r="E59636" s="2">
        <v>44670.791666666664</v>
      </c>
      <c r="F59636" s="8" t="s">
        <v>388</v>
      </c>
      <c r="G59636" s="10" t="s">
        <v>389</v>
      </c>
      <c r="J59636" s="14">
        <v>172</v>
      </c>
      <c r="K59636" s="14">
        <v>172</v>
      </c>
      <c r="P59636" s="14">
        <v>172</v>
      </c>
      <c r="Q59636" s="14">
        <v>172</v>
      </c>
      <c r="X59636" s="14">
        <v>172</v>
      </c>
      <c r="AP59636" s="14">
        <v>172</v>
      </c>
      <c r="AS59636" s="14">
        <v>172</v>
      </c>
      <c r="AT59636" s="25">
        <v>2.2308161279563796</v>
      </c>
      <c r="AU59636" s="25">
        <v>0.90695299537425078</v>
      </c>
      <c r="AV59636" s="25">
        <v>2.1444325159460189</v>
      </c>
      <c r="AZ59636" s="26">
        <v>1.1457082740728219</v>
      </c>
      <c r="BA59636" s="26">
        <v>1.1457082740728219</v>
      </c>
      <c r="BB59636" s="26">
        <v>0</v>
      </c>
      <c r="BC59636" s="26">
        <v>1.1457082740728219</v>
      </c>
      <c r="BD59636" s="26">
        <v>0</v>
      </c>
      <c r="BE59636" s="14">
        <v>172</v>
      </c>
      <c r="BF59636" s="14">
        <v>0</v>
      </c>
      <c r="BG59636" s="27">
        <v>1.4685182413874563E-2</v>
      </c>
    </row>
    <row r="59637" spans="1:59" x14ac:dyDescent="0.25">
      <c r="A59637" t="s">
        <v>35</v>
      </c>
      <c r="B59637" s="2">
        <v>44671.083333333336</v>
      </c>
      <c r="C59637" s="1">
        <v>44670</v>
      </c>
      <c r="D59637">
        <v>20</v>
      </c>
      <c r="E59637" s="2">
        <v>44670.833333333336</v>
      </c>
      <c r="F59637" s="8" t="s">
        <v>388</v>
      </c>
      <c r="G59637" s="10" t="s">
        <v>389</v>
      </c>
      <c r="J59637" s="14">
        <v>182</v>
      </c>
      <c r="K59637" s="14">
        <v>182</v>
      </c>
      <c r="P59637" s="14">
        <v>182</v>
      </c>
      <c r="Q59637" s="14">
        <v>182</v>
      </c>
      <c r="X59637" s="14">
        <v>182</v>
      </c>
      <c r="AP59637" s="14">
        <v>182</v>
      </c>
      <c r="AS59637" s="14">
        <v>182</v>
      </c>
      <c r="AT59637" s="25">
        <v>2.23094658423696</v>
      </c>
      <c r="AU59637" s="25">
        <v>0.90582728263586609</v>
      </c>
      <c r="AV59637" s="25">
        <v>2.1395644534840934</v>
      </c>
      <c r="AZ59637" s="26">
        <v>1.2123192202398461</v>
      </c>
      <c r="BA59637" s="26">
        <v>1.2123192202398461</v>
      </c>
      <c r="BB59637" s="26">
        <v>0</v>
      </c>
      <c r="BC59637" s="26">
        <v>1.2123192202398461</v>
      </c>
      <c r="BD59637" s="26">
        <v>0</v>
      </c>
      <c r="BE59637" s="14">
        <v>182</v>
      </c>
      <c r="BF59637" s="14">
        <v>0</v>
      </c>
      <c r="BG59637" s="27">
        <v>1.4685182413874558E-2</v>
      </c>
    </row>
    <row r="59638" spans="1:59" x14ac:dyDescent="0.25">
      <c r="A59638" t="s">
        <v>35</v>
      </c>
      <c r="B59638" s="2">
        <v>44671.125</v>
      </c>
      <c r="C59638" s="1">
        <v>44670</v>
      </c>
      <c r="D59638">
        <v>21</v>
      </c>
      <c r="E59638" s="2">
        <v>44670.875</v>
      </c>
      <c r="F59638" s="8" t="s">
        <v>388</v>
      </c>
      <c r="G59638" s="10" t="s">
        <v>389</v>
      </c>
      <c r="J59638" s="14">
        <v>159</v>
      </c>
      <c r="K59638" s="14">
        <v>159</v>
      </c>
      <c r="P59638" s="14">
        <v>159</v>
      </c>
      <c r="Q59638" s="14">
        <v>159</v>
      </c>
      <c r="X59638" s="14">
        <v>159</v>
      </c>
      <c r="AP59638" s="14">
        <v>159</v>
      </c>
      <c r="AS59638" s="14">
        <v>159</v>
      </c>
      <c r="AT59638" s="25">
        <v>2.2304886836708295</v>
      </c>
      <c r="AU59638" s="25">
        <v>0.90545437191125056</v>
      </c>
      <c r="AV59638" s="25">
        <v>2.1310033014978802</v>
      </c>
      <c r="AZ59638" s="26">
        <v>1.0591140440556899</v>
      </c>
      <c r="BA59638" s="26">
        <v>1.0591140440556899</v>
      </c>
      <c r="BB59638" s="26">
        <v>0</v>
      </c>
      <c r="BC59638" s="26">
        <v>1.0591140440556899</v>
      </c>
      <c r="BD59638" s="26">
        <v>0</v>
      </c>
      <c r="BE59638" s="14">
        <v>159</v>
      </c>
      <c r="BF59638" s="14">
        <v>0</v>
      </c>
      <c r="BG59638" s="27">
        <v>1.4685182413874558E-2</v>
      </c>
    </row>
    <row r="59639" spans="1:59" x14ac:dyDescent="0.25">
      <c r="A59639" t="s">
        <v>35</v>
      </c>
      <c r="B59639" s="2">
        <v>44671.166666666664</v>
      </c>
      <c r="C59639" s="1">
        <v>44670</v>
      </c>
      <c r="D59639">
        <v>22</v>
      </c>
      <c r="E59639" s="2">
        <v>44670.916666666664</v>
      </c>
      <c r="F59639" s="8" t="s">
        <v>388</v>
      </c>
      <c r="G59639" s="10" t="s">
        <v>389</v>
      </c>
      <c r="J59639" s="14">
        <v>163</v>
      </c>
      <c r="K59639" s="14">
        <v>163</v>
      </c>
      <c r="P59639" s="14">
        <v>163</v>
      </c>
      <c r="Q59639" s="14">
        <v>163</v>
      </c>
      <c r="X59639" s="14">
        <v>163</v>
      </c>
      <c r="AP59639" s="14">
        <v>163</v>
      </c>
      <c r="AS59639" s="14">
        <v>163</v>
      </c>
      <c r="AT59639" s="25">
        <v>2.2305563291171766</v>
      </c>
      <c r="AU59639" s="25">
        <v>0.90568397831584935</v>
      </c>
      <c r="AV59639" s="25">
        <v>2.1404489506189734</v>
      </c>
      <c r="AZ59639" s="26">
        <v>1.0857584225224997</v>
      </c>
      <c r="BA59639" s="26">
        <v>1.0857584225224997</v>
      </c>
      <c r="BB59639" s="26">
        <v>0</v>
      </c>
      <c r="BC59639" s="26">
        <v>1.0857584225224997</v>
      </c>
      <c r="BD59639" s="26">
        <v>0</v>
      </c>
      <c r="BE59639" s="14">
        <v>163</v>
      </c>
      <c r="BF59639" s="14">
        <v>0</v>
      </c>
      <c r="BG59639" s="27">
        <v>1.4685182413874559E-2</v>
      </c>
    </row>
    <row r="59640" spans="1:59" x14ac:dyDescent="0.25">
      <c r="A59640" t="s">
        <v>35</v>
      </c>
      <c r="B59640" s="2">
        <v>44671.208333333336</v>
      </c>
      <c r="C59640" s="1">
        <v>44670</v>
      </c>
      <c r="D59640">
        <v>23</v>
      </c>
      <c r="E59640" s="2">
        <v>44670.958333333336</v>
      </c>
      <c r="F59640" s="8" t="s">
        <v>388</v>
      </c>
      <c r="G59640" s="10" t="s">
        <v>389</v>
      </c>
      <c r="J59640" s="14">
        <v>164</v>
      </c>
      <c r="K59640" s="14">
        <v>164</v>
      </c>
      <c r="P59640" s="14">
        <v>164</v>
      </c>
      <c r="Q59640" s="14">
        <v>164</v>
      </c>
      <c r="X59640" s="14">
        <v>164</v>
      </c>
      <c r="AP59640" s="14">
        <v>164</v>
      </c>
      <c r="AS59640" s="14">
        <v>164</v>
      </c>
      <c r="AT59640" s="25">
        <v>2.2313775229554733</v>
      </c>
      <c r="AU59640" s="25">
        <v>0.90738438476861727</v>
      </c>
      <c r="AV59640" s="25">
        <v>2.1361020207000423</v>
      </c>
      <c r="AZ59640" s="26">
        <v>1.0924195171392024</v>
      </c>
      <c r="BA59640" s="26">
        <v>1.0924195171392024</v>
      </c>
      <c r="BB59640" s="26">
        <v>0</v>
      </c>
      <c r="BC59640" s="26">
        <v>1.0924195171392024</v>
      </c>
      <c r="BD59640" s="26">
        <v>0</v>
      </c>
      <c r="BE59640" s="14">
        <v>164</v>
      </c>
      <c r="BF59640" s="14">
        <v>0</v>
      </c>
      <c r="BG59640" s="27">
        <v>1.4685182413874563E-2</v>
      </c>
    </row>
    <row r="59641" spans="1:59" x14ac:dyDescent="0.25">
      <c r="A59641" t="s">
        <v>35</v>
      </c>
      <c r="B59641" s="2">
        <v>44671.25</v>
      </c>
      <c r="C59641" s="1">
        <v>44670</v>
      </c>
      <c r="D59641">
        <v>24</v>
      </c>
      <c r="E59641" s="2">
        <v>44671</v>
      </c>
      <c r="F59641" s="8" t="s">
        <v>388</v>
      </c>
      <c r="G59641" s="10" t="s">
        <v>389</v>
      </c>
      <c r="J59641" s="14">
        <v>168</v>
      </c>
      <c r="K59641" s="14">
        <v>168</v>
      </c>
      <c r="P59641" s="14">
        <v>168</v>
      </c>
      <c r="Q59641" s="14">
        <v>168</v>
      </c>
      <c r="X59641" s="14">
        <v>168</v>
      </c>
      <c r="AP59641" s="14">
        <v>168</v>
      </c>
      <c r="AS59641" s="14">
        <v>168</v>
      </c>
      <c r="AT59641" s="25">
        <v>2.2320757472992936</v>
      </c>
      <c r="AU59641" s="25">
        <v>0.90764330839078977</v>
      </c>
      <c r="AV59641" s="25">
        <v>2.1386712508669823</v>
      </c>
      <c r="AZ59641" s="26">
        <v>1.1190638956060119</v>
      </c>
      <c r="BA59641" s="26">
        <v>1.1190638956060119</v>
      </c>
      <c r="BB59641" s="26">
        <v>0</v>
      </c>
      <c r="BC59641" s="26">
        <v>1.1190638956060119</v>
      </c>
      <c r="BD59641" s="26">
        <v>0</v>
      </c>
      <c r="BE59641" s="14">
        <v>168</v>
      </c>
      <c r="BF59641" s="14">
        <v>0</v>
      </c>
      <c r="BG59641" s="27">
        <v>1.4685182413874559E-2</v>
      </c>
    </row>
    <row r="59642" spans="1:59" x14ac:dyDescent="0.25">
      <c r="A59642" t="s">
        <v>35</v>
      </c>
      <c r="B59642" s="2">
        <v>44671.291666666664</v>
      </c>
      <c r="C59642" s="1">
        <v>44671</v>
      </c>
      <c r="D59642">
        <v>1</v>
      </c>
      <c r="E59642" s="2">
        <v>44671.041666666664</v>
      </c>
      <c r="F59642" s="8" t="s">
        <v>388</v>
      </c>
      <c r="G59642" s="10" t="s">
        <v>389</v>
      </c>
      <c r="J59642" s="14">
        <v>177</v>
      </c>
      <c r="K59642" s="14">
        <v>177</v>
      </c>
      <c r="P59642" s="14">
        <v>177</v>
      </c>
      <c r="Q59642" s="14">
        <v>177</v>
      </c>
      <c r="X59642" s="14">
        <v>177</v>
      </c>
      <c r="AP59642" s="14">
        <v>177</v>
      </c>
      <c r="AS59642" s="14">
        <v>177</v>
      </c>
      <c r="AT59642" s="25">
        <v>2.2333465054463986</v>
      </c>
      <c r="AU59642" s="25">
        <v>0.90742461388894624</v>
      </c>
      <c r="AV59642" s="25">
        <v>2.1425885700056351</v>
      </c>
      <c r="AZ59642" s="26">
        <v>1.1790137471563342</v>
      </c>
      <c r="BA59642" s="26">
        <v>1.1790137471563342</v>
      </c>
      <c r="BB59642" s="26">
        <v>0</v>
      </c>
      <c r="BC59642" s="26">
        <v>1.1790137471563342</v>
      </c>
      <c r="BD59642" s="26">
        <v>0</v>
      </c>
      <c r="BE59642" s="14">
        <v>177</v>
      </c>
      <c r="BF59642" s="14">
        <v>0</v>
      </c>
      <c r="BG59642" s="27">
        <v>1.4685182413874563E-2</v>
      </c>
    </row>
    <row r="59643" spans="1:59" x14ac:dyDescent="0.25">
      <c r="A59643" t="s">
        <v>35</v>
      </c>
      <c r="B59643" s="2">
        <v>44671.333333333336</v>
      </c>
      <c r="C59643" s="1">
        <v>44671</v>
      </c>
      <c r="D59643">
        <v>2</v>
      </c>
      <c r="E59643" s="2">
        <v>44671.083333333336</v>
      </c>
      <c r="F59643" s="8" t="s">
        <v>388</v>
      </c>
      <c r="G59643" s="10" t="s">
        <v>389</v>
      </c>
      <c r="J59643" s="14">
        <v>162</v>
      </c>
      <c r="K59643" s="14">
        <v>162</v>
      </c>
      <c r="P59643" s="14">
        <v>162</v>
      </c>
      <c r="Q59643" s="14">
        <v>162</v>
      </c>
      <c r="X59643" s="14">
        <v>162</v>
      </c>
      <c r="AP59643" s="14">
        <v>162</v>
      </c>
      <c r="AS59643" s="14">
        <v>162</v>
      </c>
      <c r="AT59643" s="25">
        <v>2.234928778278781</v>
      </c>
      <c r="AU59643" s="25">
        <v>0.90806182864785723</v>
      </c>
      <c r="AV59643" s="25">
        <v>2.1425609448365042</v>
      </c>
      <c r="AZ59643" s="26">
        <v>1.0790973279057969</v>
      </c>
      <c r="BA59643" s="26">
        <v>1.0790973279057969</v>
      </c>
      <c r="BB59643" s="26">
        <v>0</v>
      </c>
      <c r="BC59643" s="26">
        <v>1.0790973279057972</v>
      </c>
      <c r="BD59643" s="26">
        <v>-2.2204460492503131E-16</v>
      </c>
      <c r="BE59643" s="14">
        <v>162</v>
      </c>
      <c r="BF59643" s="14">
        <v>0</v>
      </c>
      <c r="BG59643" s="27">
        <v>1.4685182413874554E-2</v>
      </c>
    </row>
    <row r="59644" spans="1:59" x14ac:dyDescent="0.25">
      <c r="A59644" t="s">
        <v>35</v>
      </c>
      <c r="B59644" s="2">
        <v>44671.375</v>
      </c>
      <c r="C59644" s="1">
        <v>44671</v>
      </c>
      <c r="D59644">
        <v>3</v>
      </c>
      <c r="E59644" s="2">
        <v>44671.125</v>
      </c>
      <c r="F59644" s="8" t="s">
        <v>388</v>
      </c>
      <c r="G59644" s="10" t="s">
        <v>389</v>
      </c>
      <c r="J59644" s="14">
        <v>127</v>
      </c>
      <c r="K59644" s="14">
        <v>127</v>
      </c>
      <c r="P59644" s="14">
        <v>127</v>
      </c>
      <c r="Q59644" s="14">
        <v>127</v>
      </c>
      <c r="X59644" s="14">
        <v>127</v>
      </c>
      <c r="AP59644" s="14">
        <v>127</v>
      </c>
      <c r="AS59644" s="14">
        <v>127</v>
      </c>
      <c r="AT59644" s="25">
        <v>2.2353147731678069</v>
      </c>
      <c r="AU59644" s="25">
        <v>0.90808827234980816</v>
      </c>
      <c r="AV59644" s="25">
        <v>2.1431947404546361</v>
      </c>
      <c r="AZ59644" s="26">
        <v>0.84595901632121129</v>
      </c>
      <c r="BA59644" s="26">
        <v>0.84595901632121129</v>
      </c>
      <c r="BB59644" s="26">
        <v>0</v>
      </c>
      <c r="BC59644" s="26">
        <v>0.84595901632121129</v>
      </c>
      <c r="BD59644" s="26">
        <v>0</v>
      </c>
      <c r="BE59644" s="14">
        <v>127</v>
      </c>
      <c r="BF59644" s="14">
        <v>0</v>
      </c>
      <c r="BG59644" s="27">
        <v>1.4685182413874556E-2</v>
      </c>
    </row>
    <row r="59645" spans="1:59" x14ac:dyDescent="0.25">
      <c r="A59645" t="s">
        <v>35</v>
      </c>
      <c r="B59645" s="2">
        <v>44671.416666666664</v>
      </c>
      <c r="C59645" s="1">
        <v>44671</v>
      </c>
      <c r="D59645">
        <v>4</v>
      </c>
      <c r="E59645" s="2">
        <v>44671.166666666664</v>
      </c>
      <c r="F59645" s="8" t="s">
        <v>388</v>
      </c>
      <c r="G59645" s="10" t="s">
        <v>389</v>
      </c>
      <c r="J59645" s="14">
        <v>143</v>
      </c>
      <c r="K59645" s="14">
        <v>143</v>
      </c>
      <c r="P59645" s="14">
        <v>143</v>
      </c>
      <c r="Q59645" s="14">
        <v>143</v>
      </c>
      <c r="X59645" s="14">
        <v>143</v>
      </c>
      <c r="AP59645" s="14">
        <v>143</v>
      </c>
      <c r="AS59645" s="14">
        <v>143</v>
      </c>
      <c r="AT59645" s="25">
        <v>2.2353012852369232</v>
      </c>
      <c r="AU59645" s="25">
        <v>0.90940515179785009</v>
      </c>
      <c r="AV59645" s="25">
        <v>2.153138648466403</v>
      </c>
      <c r="AZ59645" s="26">
        <v>0.95253653018845008</v>
      </c>
      <c r="BA59645" s="26">
        <v>0.95253653018845008</v>
      </c>
      <c r="BB59645" s="26">
        <v>0</v>
      </c>
      <c r="BC59645" s="26">
        <v>0.95253653018845019</v>
      </c>
      <c r="BD59645" s="26">
        <v>-1.1102230246251565E-16</v>
      </c>
      <c r="BE59645" s="14">
        <v>143</v>
      </c>
      <c r="BF59645" s="14">
        <v>0</v>
      </c>
      <c r="BG59645" s="27">
        <v>1.4685182413874551E-2</v>
      </c>
    </row>
    <row r="59646" spans="1:59" x14ac:dyDescent="0.25">
      <c r="A59646" t="s">
        <v>35</v>
      </c>
      <c r="B59646" s="2">
        <v>44671.458333333336</v>
      </c>
      <c r="C59646" s="1">
        <v>44671</v>
      </c>
      <c r="D59646">
        <v>5</v>
      </c>
      <c r="E59646" s="2">
        <v>44671.208333333336</v>
      </c>
      <c r="F59646" s="8" t="s">
        <v>388</v>
      </c>
      <c r="G59646" s="10" t="s">
        <v>389</v>
      </c>
      <c r="J59646" s="14">
        <v>161</v>
      </c>
      <c r="K59646" s="14">
        <v>161</v>
      </c>
      <c r="P59646" s="14">
        <v>161</v>
      </c>
      <c r="Q59646" s="14">
        <v>161</v>
      </c>
      <c r="X59646" s="14">
        <v>161</v>
      </c>
      <c r="AP59646" s="14">
        <v>161</v>
      </c>
      <c r="AS59646" s="14">
        <v>161</v>
      </c>
      <c r="AT59646" s="25">
        <v>2.2347265394658313</v>
      </c>
      <c r="AU59646" s="25">
        <v>0.90805540898433557</v>
      </c>
      <c r="AV59646" s="25">
        <v>2.1512976529766892</v>
      </c>
      <c r="AZ59646" s="26">
        <v>1.0724362332890947</v>
      </c>
      <c r="BA59646" s="26">
        <v>1.0724362332890947</v>
      </c>
      <c r="BB59646" s="26">
        <v>0</v>
      </c>
      <c r="BC59646" s="26">
        <v>1.0724362332890947</v>
      </c>
      <c r="BD59646" s="26">
        <v>0</v>
      </c>
      <c r="BE59646" s="14">
        <v>161</v>
      </c>
      <c r="BF59646" s="14">
        <v>0</v>
      </c>
      <c r="BG59646" s="27">
        <v>1.4685182413874559E-2</v>
      </c>
    </row>
    <row r="59647" spans="1:59" x14ac:dyDescent="0.25">
      <c r="A59647" t="s">
        <v>35</v>
      </c>
      <c r="B59647" s="2">
        <v>44671.5</v>
      </c>
      <c r="C59647" s="1">
        <v>44671</v>
      </c>
      <c r="D59647">
        <v>6</v>
      </c>
      <c r="E59647" s="2">
        <v>44671.25</v>
      </c>
      <c r="F59647" s="8" t="s">
        <v>388</v>
      </c>
      <c r="G59647" s="10" t="s">
        <v>389</v>
      </c>
      <c r="J59647" s="14">
        <v>168</v>
      </c>
      <c r="K59647" s="14">
        <v>168</v>
      </c>
      <c r="P59647" s="14">
        <v>168</v>
      </c>
      <c r="Q59647" s="14">
        <v>168</v>
      </c>
      <c r="X59647" s="14">
        <v>168</v>
      </c>
      <c r="AP59647" s="14">
        <v>168</v>
      </c>
      <c r="AS59647" s="14">
        <v>168</v>
      </c>
      <c r="AT59647" s="25">
        <v>2.2333370825212535</v>
      </c>
      <c r="AU59647" s="25">
        <v>0.90566477123755695</v>
      </c>
      <c r="AV59647" s="25">
        <v>2.1406644654152656</v>
      </c>
      <c r="AZ59647" s="26">
        <v>1.1190638956060119</v>
      </c>
      <c r="BA59647" s="26">
        <v>1.1190638956060119</v>
      </c>
      <c r="BB59647" s="26">
        <v>0</v>
      </c>
      <c r="BC59647" s="26">
        <v>1.1190638956060119</v>
      </c>
      <c r="BD59647" s="26">
        <v>0</v>
      </c>
      <c r="BE59647" s="14">
        <v>168</v>
      </c>
      <c r="BF59647" s="14">
        <v>0</v>
      </c>
      <c r="BG59647" s="27">
        <v>1.4685182413874559E-2</v>
      </c>
    </row>
    <row r="59648" spans="1:59" x14ac:dyDescent="0.25">
      <c r="A59648" t="s">
        <v>35</v>
      </c>
      <c r="B59648" s="2">
        <v>44671.541666666664</v>
      </c>
      <c r="C59648" s="1">
        <v>44671</v>
      </c>
      <c r="D59648">
        <v>7</v>
      </c>
      <c r="E59648" s="2">
        <v>44671.291666666664</v>
      </c>
      <c r="F59648" s="8" t="s">
        <v>388</v>
      </c>
      <c r="G59648" s="10" t="s">
        <v>389</v>
      </c>
      <c r="J59648" s="14">
        <v>139</v>
      </c>
      <c r="K59648" s="14">
        <v>139</v>
      </c>
      <c r="P59648" s="14">
        <v>139</v>
      </c>
      <c r="Q59648" s="14">
        <v>139</v>
      </c>
      <c r="X59648" s="14">
        <v>139</v>
      </c>
      <c r="AP59648" s="14">
        <v>139</v>
      </c>
      <c r="AS59648" s="14">
        <v>139</v>
      </c>
      <c r="AT59648" s="25">
        <v>2.2307377890798481</v>
      </c>
      <c r="AU59648" s="25">
        <v>0.90456297788985751</v>
      </c>
      <c r="AV59648" s="25">
        <v>2.1422672057601901</v>
      </c>
      <c r="AZ59648" s="26">
        <v>0.92589215172164074</v>
      </c>
      <c r="BA59648" s="26">
        <v>0.92589215172164074</v>
      </c>
      <c r="BB59648" s="26">
        <v>0</v>
      </c>
      <c r="BC59648" s="26">
        <v>0.92589215172164074</v>
      </c>
      <c r="BD59648" s="26">
        <v>0</v>
      </c>
      <c r="BE59648" s="14">
        <v>139</v>
      </c>
      <c r="BF59648" s="14">
        <v>0</v>
      </c>
      <c r="BG59648" s="27">
        <v>1.4685182413874558E-2</v>
      </c>
    </row>
    <row r="59649" spans="1:60" x14ac:dyDescent="0.25">
      <c r="A59649" t="s">
        <v>35</v>
      </c>
      <c r="B59649" s="2">
        <v>44671.583333333336</v>
      </c>
      <c r="C59649" s="1">
        <v>44671</v>
      </c>
      <c r="D59649">
        <v>8</v>
      </c>
      <c r="E59649" s="2">
        <v>44671.333333333336</v>
      </c>
      <c r="F59649" s="8" t="s">
        <v>388</v>
      </c>
      <c r="G59649" s="10" t="s">
        <v>389</v>
      </c>
      <c r="J59649" s="14">
        <v>166</v>
      </c>
      <c r="K59649" s="14">
        <v>166</v>
      </c>
      <c r="P59649" s="14">
        <v>166</v>
      </c>
      <c r="Q59649" s="14">
        <v>166</v>
      </c>
      <c r="X59649" s="14">
        <v>166</v>
      </c>
      <c r="AP59649" s="14">
        <v>166</v>
      </c>
      <c r="AS59649" s="14">
        <v>166</v>
      </c>
      <c r="AT59649" s="25">
        <v>2.2295198978844755</v>
      </c>
      <c r="AU59649" s="25">
        <v>0.90453960041537118</v>
      </c>
      <c r="AV59649" s="25">
        <v>2.1425691840981895</v>
      </c>
      <c r="AZ59649" s="26">
        <v>1.1057417063726069</v>
      </c>
      <c r="BA59649" s="26">
        <v>1.1057417063726069</v>
      </c>
      <c r="BB59649" s="26">
        <v>0</v>
      </c>
      <c r="BC59649" s="26">
        <v>1.1057417063726069</v>
      </c>
      <c r="BD59649" s="26">
        <v>0</v>
      </c>
      <c r="BE59649" s="14">
        <v>166</v>
      </c>
      <c r="BF59649" s="14">
        <v>0</v>
      </c>
      <c r="BG59649" s="27">
        <v>1.4685182413874559E-2</v>
      </c>
    </row>
    <row r="59650" spans="1:60" x14ac:dyDescent="0.25">
      <c r="A59650" t="s">
        <v>35</v>
      </c>
      <c r="B59650" s="2">
        <v>44671.625</v>
      </c>
      <c r="C59650" s="1">
        <v>44671</v>
      </c>
      <c r="D59650">
        <v>9</v>
      </c>
      <c r="E59650" s="2">
        <v>44671.375</v>
      </c>
      <c r="F59650" s="8" t="s">
        <v>388</v>
      </c>
      <c r="G59650" s="10" t="s">
        <v>389</v>
      </c>
      <c r="J59650" s="14">
        <v>152</v>
      </c>
      <c r="K59650" s="14">
        <v>152</v>
      </c>
      <c r="P59650" s="14">
        <v>152</v>
      </c>
      <c r="Q59650" s="14">
        <v>152</v>
      </c>
      <c r="X59650" s="14">
        <v>152</v>
      </c>
      <c r="AP59650" s="14">
        <v>152</v>
      </c>
      <c r="AS59650" s="14">
        <v>152</v>
      </c>
      <c r="AT59650" s="25">
        <v>2.2277678518743587</v>
      </c>
      <c r="AU59650" s="25">
        <v>0.90346164726938849</v>
      </c>
      <c r="AV59650" s="25">
        <v>2.1402825442878739</v>
      </c>
      <c r="AZ59650" s="26">
        <v>1.0124863817387728</v>
      </c>
      <c r="BA59650" s="26">
        <v>1.0124863817387728</v>
      </c>
      <c r="BB59650" s="26">
        <v>0</v>
      </c>
      <c r="BC59650" s="26">
        <v>1.0124863817387728</v>
      </c>
      <c r="BD59650" s="26">
        <v>0</v>
      </c>
      <c r="BE59650" s="14">
        <v>152</v>
      </c>
      <c r="BF59650" s="14">
        <v>0</v>
      </c>
      <c r="BG59650" s="27">
        <v>1.4685182413874561E-2</v>
      </c>
    </row>
    <row r="59651" spans="1:60" x14ac:dyDescent="0.25">
      <c r="A59651" t="s">
        <v>35</v>
      </c>
      <c r="B59651" s="2">
        <v>44671.666666666664</v>
      </c>
      <c r="C59651" s="1">
        <v>44671</v>
      </c>
      <c r="D59651">
        <v>10</v>
      </c>
      <c r="E59651" s="2">
        <v>44671.416666666664</v>
      </c>
      <c r="F59651" s="8" t="s">
        <v>388</v>
      </c>
      <c r="G59651" s="10" t="s">
        <v>389</v>
      </c>
      <c r="J59651" s="14">
        <v>172</v>
      </c>
      <c r="K59651" s="14">
        <v>172</v>
      </c>
      <c r="P59651" s="14">
        <v>172</v>
      </c>
      <c r="Q59651" s="14">
        <v>172</v>
      </c>
      <c r="X59651" s="14">
        <v>172</v>
      </c>
      <c r="AP59651" s="14">
        <v>172</v>
      </c>
      <c r="AS59651" s="14">
        <v>172</v>
      </c>
      <c r="AT59651" s="25">
        <v>2.2263720021581785</v>
      </c>
      <c r="AU59651" s="25">
        <v>0.90372638059681865</v>
      </c>
      <c r="AV59651" s="25">
        <v>2.1434388633177588</v>
      </c>
      <c r="AZ59651" s="26">
        <v>1.1457082740728219</v>
      </c>
      <c r="BA59651" s="26">
        <v>1.1457082740728219</v>
      </c>
      <c r="BB59651" s="26">
        <v>0</v>
      </c>
      <c r="BC59651" s="26">
        <v>1.1457082740728219</v>
      </c>
      <c r="BD59651" s="26">
        <v>0</v>
      </c>
      <c r="BE59651" s="14">
        <v>172</v>
      </c>
      <c r="BF59651" s="14">
        <v>0</v>
      </c>
      <c r="BG59651" s="27">
        <v>1.4685182413874563E-2</v>
      </c>
    </row>
    <row r="59652" spans="1:60" x14ac:dyDescent="0.25">
      <c r="A59652" t="s">
        <v>35</v>
      </c>
      <c r="B59652" s="2">
        <v>44671.708333333336</v>
      </c>
      <c r="C59652" s="1">
        <v>44671</v>
      </c>
      <c r="D59652">
        <v>11</v>
      </c>
      <c r="E59652" s="2">
        <v>44671.458333333336</v>
      </c>
      <c r="F59652" s="8" t="s">
        <v>388</v>
      </c>
      <c r="G59652" s="10" t="s">
        <v>389</v>
      </c>
      <c r="J59652" s="14">
        <v>178</v>
      </c>
      <c r="K59652" s="14">
        <v>178</v>
      </c>
      <c r="P59652" s="14">
        <v>178</v>
      </c>
      <c r="Q59652" s="14">
        <v>178</v>
      </c>
      <c r="X59652" s="14">
        <v>178</v>
      </c>
      <c r="AP59652" s="14">
        <v>178</v>
      </c>
      <c r="AS59652" s="14">
        <v>178</v>
      </c>
      <c r="AT59652" s="25">
        <v>2.2263508776456589</v>
      </c>
      <c r="AU59652" s="25">
        <v>0.90340091629866159</v>
      </c>
      <c r="AV59652" s="25">
        <v>2.1434641932534531</v>
      </c>
      <c r="AZ59652" s="26">
        <v>1.1856748417730365</v>
      </c>
      <c r="BA59652" s="26">
        <v>1.1856748417730365</v>
      </c>
      <c r="BB59652" s="26">
        <v>0</v>
      </c>
      <c r="BC59652" s="26">
        <v>1.1856748417730365</v>
      </c>
      <c r="BD59652" s="26">
        <v>0</v>
      </c>
      <c r="BE59652" s="14">
        <v>178</v>
      </c>
      <c r="BF59652" s="14">
        <v>0</v>
      </c>
      <c r="BG59652" s="27">
        <v>1.4685182413874559E-2</v>
      </c>
    </row>
    <row r="59653" spans="1:60" x14ac:dyDescent="0.25">
      <c r="A59653" t="s">
        <v>35</v>
      </c>
      <c r="B59653" s="2">
        <v>44671.75</v>
      </c>
      <c r="C59653" s="1">
        <v>44671</v>
      </c>
      <c r="D59653">
        <v>12</v>
      </c>
      <c r="E59653" s="2">
        <v>44671.5</v>
      </c>
      <c r="F59653" s="8" t="s">
        <v>388</v>
      </c>
      <c r="G59653" s="10" t="s">
        <v>389</v>
      </c>
      <c r="J59653" s="14">
        <v>168</v>
      </c>
      <c r="K59653" s="14">
        <v>168</v>
      </c>
      <c r="P59653" s="14">
        <v>168</v>
      </c>
      <c r="Q59653" s="14">
        <v>168</v>
      </c>
      <c r="X59653" s="14">
        <v>168</v>
      </c>
      <c r="AP59653" s="14">
        <v>168</v>
      </c>
      <c r="AS59653" s="14">
        <v>168</v>
      </c>
      <c r="AT59653" s="25">
        <v>2.225886988752253</v>
      </c>
      <c r="AU59653" s="25">
        <v>0.90239227586283077</v>
      </c>
      <c r="AV59653" s="25">
        <v>2.1430383840491092</v>
      </c>
      <c r="AZ59653" s="26">
        <v>1.1190638956060122</v>
      </c>
      <c r="BA59653" s="26">
        <v>1.1190638956060122</v>
      </c>
      <c r="BB59653" s="26">
        <v>0</v>
      </c>
      <c r="BC59653" s="26">
        <v>1.1190638956060122</v>
      </c>
      <c r="BD59653" s="26">
        <v>0</v>
      </c>
      <c r="BE59653" s="14">
        <v>168</v>
      </c>
      <c r="BF59653" s="14">
        <v>0</v>
      </c>
      <c r="BG59653" s="27">
        <v>1.4685182413874561E-2</v>
      </c>
    </row>
    <row r="59654" spans="1:60" x14ac:dyDescent="0.25">
      <c r="A59654" t="s">
        <v>35</v>
      </c>
      <c r="B59654" s="2">
        <v>44671.791666666664</v>
      </c>
      <c r="C59654" s="1">
        <v>44671</v>
      </c>
      <c r="D59654">
        <v>13</v>
      </c>
      <c r="E59654" s="2">
        <v>44671.541666666664</v>
      </c>
      <c r="F59654" s="8" t="s">
        <v>388</v>
      </c>
      <c r="G59654" s="10" t="s">
        <v>389</v>
      </c>
      <c r="J59654" s="14">
        <v>147</v>
      </c>
      <c r="K59654" s="14">
        <v>147</v>
      </c>
      <c r="P59654" s="14">
        <v>147</v>
      </c>
      <c r="Q59654" s="14">
        <v>147</v>
      </c>
      <c r="X59654" s="14">
        <v>147</v>
      </c>
      <c r="AP59654" s="14">
        <v>147</v>
      </c>
      <c r="AS59654" s="14">
        <v>147</v>
      </c>
      <c r="AT59654" s="25">
        <v>2.2257136669594608</v>
      </c>
      <c r="AU59654" s="25">
        <v>0.90183781143585906</v>
      </c>
      <c r="AV59654" s="25">
        <v>2.1432748240032851</v>
      </c>
      <c r="AZ59654" s="26">
        <v>0.97918090865526053</v>
      </c>
      <c r="BA59654" s="26">
        <v>0.97918090865526053</v>
      </c>
      <c r="BB59654" s="26">
        <v>0</v>
      </c>
      <c r="BC59654" s="26">
        <v>0.97918090865526053</v>
      </c>
      <c r="BD59654" s="26">
        <v>0</v>
      </c>
      <c r="BE59654" s="14">
        <v>147</v>
      </c>
      <c r="BF59654" s="14">
        <v>0</v>
      </c>
      <c r="BG59654" s="27">
        <v>1.4685182413874561E-2</v>
      </c>
    </row>
    <row r="59655" spans="1:60" x14ac:dyDescent="0.25">
      <c r="A59655" t="s">
        <v>35</v>
      </c>
      <c r="B59655" s="2">
        <v>44671.833333333336</v>
      </c>
      <c r="C59655" s="1">
        <v>44671</v>
      </c>
      <c r="D59655">
        <v>14</v>
      </c>
      <c r="E59655" s="2">
        <v>44671.583333333336</v>
      </c>
      <c r="F59655" s="8" t="s">
        <v>388</v>
      </c>
      <c r="G59655" s="10" t="s">
        <v>389</v>
      </c>
      <c r="J59655" s="14">
        <v>141</v>
      </c>
      <c r="K59655" s="14">
        <v>141</v>
      </c>
      <c r="P59655" s="14">
        <v>141</v>
      </c>
      <c r="Q59655" s="14">
        <v>141</v>
      </c>
      <c r="X59655" s="14">
        <v>141</v>
      </c>
      <c r="AP59655" s="14">
        <v>141</v>
      </c>
      <c r="AS59655" s="14">
        <v>141</v>
      </c>
      <c r="AT59655" s="25">
        <v>2.2258360933675165</v>
      </c>
      <c r="AU59655" s="25">
        <v>0.90125141109413687</v>
      </c>
      <c r="AV59655" s="25">
        <v>2.143298885942003</v>
      </c>
      <c r="AZ59655" s="26">
        <v>0.93921434095504597</v>
      </c>
      <c r="BA59655" s="26">
        <v>0.93921434095504597</v>
      </c>
      <c r="BB59655" s="26">
        <v>0</v>
      </c>
      <c r="BC59655" s="26">
        <v>0.93921434095504608</v>
      </c>
      <c r="BD59655" s="26">
        <v>-1.1102230246251565E-16</v>
      </c>
      <c r="BE59655" s="14">
        <v>141</v>
      </c>
      <c r="BF59655" s="14">
        <v>0</v>
      </c>
      <c r="BG59655" s="27">
        <v>1.4685182413874563E-2</v>
      </c>
    </row>
    <row r="59656" spans="1:60" x14ac:dyDescent="0.25">
      <c r="A59656" t="s">
        <v>35</v>
      </c>
      <c r="B59656" s="2">
        <v>44671.875</v>
      </c>
      <c r="C59656" s="1">
        <v>44671</v>
      </c>
      <c r="D59656">
        <v>15</v>
      </c>
      <c r="E59656" s="2">
        <v>44671.625</v>
      </c>
      <c r="F59656" s="8" t="s">
        <v>388</v>
      </c>
      <c r="G59656" s="10" t="s">
        <v>389</v>
      </c>
      <c r="J59656" s="14">
        <v>125</v>
      </c>
      <c r="K59656" s="14">
        <v>125</v>
      </c>
      <c r="P59656" s="14">
        <v>125</v>
      </c>
      <c r="Q59656" s="14">
        <v>125</v>
      </c>
      <c r="X59656" s="14">
        <v>125</v>
      </c>
      <c r="AP59656" s="14">
        <v>125</v>
      </c>
      <c r="AS59656" s="14">
        <v>125</v>
      </c>
      <c r="AT59656" s="25">
        <v>2.2243436157416414</v>
      </c>
      <c r="AU59656" s="25">
        <v>0.90034620453407732</v>
      </c>
      <c r="AV59656" s="25">
        <v>2.1288260489875084</v>
      </c>
      <c r="AZ59656" s="26">
        <v>0.83263682708780651</v>
      </c>
      <c r="BA59656" s="26">
        <v>0.83263682708780651</v>
      </c>
      <c r="BB59656" s="26">
        <v>0</v>
      </c>
      <c r="BC59656" s="26">
        <v>0.83263682708780651</v>
      </c>
      <c r="BD59656" s="26">
        <v>0</v>
      </c>
      <c r="BE59656" s="14">
        <v>125</v>
      </c>
      <c r="BF59656" s="14">
        <v>0</v>
      </c>
      <c r="BG59656" s="27">
        <v>1.4685182413874559E-2</v>
      </c>
    </row>
    <row r="59657" spans="1:60" x14ac:dyDescent="0.25">
      <c r="A59657" t="s">
        <v>35</v>
      </c>
      <c r="B59657" s="2">
        <v>44671.916666666664</v>
      </c>
      <c r="C59657" s="1">
        <v>44671</v>
      </c>
      <c r="D59657">
        <v>16</v>
      </c>
      <c r="E59657" s="2">
        <v>44671.666666666664</v>
      </c>
      <c r="F59657" s="8" t="s">
        <v>388</v>
      </c>
      <c r="G59657" s="10" t="s">
        <v>389</v>
      </c>
      <c r="J59657" s="14">
        <v>87</v>
      </c>
      <c r="K59657" s="14">
        <v>87</v>
      </c>
      <c r="P59657" s="14">
        <v>87</v>
      </c>
      <c r="Q59657" s="14">
        <v>87</v>
      </c>
      <c r="X59657" s="14">
        <v>87</v>
      </c>
      <c r="AP59657" s="14">
        <v>87</v>
      </c>
      <c r="AS59657" s="14">
        <v>87</v>
      </c>
      <c r="AT59657" s="25">
        <v>2.2236251938687333</v>
      </c>
      <c r="AU59657" s="25">
        <v>0.90002254974250706</v>
      </c>
      <c r="AV59657" s="25">
        <v>2.1293187793002697</v>
      </c>
      <c r="AZ59657" s="26">
        <v>0.57951523165311336</v>
      </c>
      <c r="BA59657" s="26">
        <v>0.57951523165311336</v>
      </c>
      <c r="BB59657" s="26">
        <v>0</v>
      </c>
      <c r="BC59657" s="26">
        <v>0.57951523165311336</v>
      </c>
      <c r="BD59657" s="26">
        <v>0</v>
      </c>
      <c r="BE59657" s="14">
        <v>87</v>
      </c>
      <c r="BF59657" s="14">
        <v>0</v>
      </c>
      <c r="BG59657" s="27">
        <v>1.4685182413874561E-2</v>
      </c>
    </row>
    <row r="59658" spans="1:60" x14ac:dyDescent="0.25">
      <c r="A59658" t="s">
        <v>35</v>
      </c>
      <c r="B59658" s="2">
        <v>44671.958333333336</v>
      </c>
      <c r="C59658" s="1">
        <v>44671</v>
      </c>
      <c r="D59658">
        <v>17</v>
      </c>
      <c r="E59658" s="2">
        <v>44671.708333333336</v>
      </c>
      <c r="F59658" s="8" t="s">
        <v>388</v>
      </c>
      <c r="G59658" s="10" t="s">
        <v>389</v>
      </c>
      <c r="J59658" s="14">
        <v>44</v>
      </c>
      <c r="K59658" s="14">
        <v>44</v>
      </c>
      <c r="P59658" s="14">
        <v>44</v>
      </c>
      <c r="Q59658" s="14">
        <v>44</v>
      </c>
      <c r="X59658" s="14">
        <v>44</v>
      </c>
      <c r="AP59658" s="14">
        <v>44</v>
      </c>
      <c r="AS59658" s="14">
        <v>44</v>
      </c>
      <c r="AT59658" s="25">
        <v>2.2241085890441337</v>
      </c>
      <c r="AU59658" s="25">
        <v>0.89938108250862725</v>
      </c>
      <c r="AV59658" s="25">
        <v>2.1254071247401525</v>
      </c>
      <c r="AZ59658" s="26">
        <v>0.29308816313490793</v>
      </c>
      <c r="BA59658" s="26">
        <v>0.29308816313490793</v>
      </c>
      <c r="BB59658" s="26">
        <v>0</v>
      </c>
      <c r="BC59658" s="26">
        <v>0.29308816313490793</v>
      </c>
      <c r="BD59658" s="26">
        <v>0</v>
      </c>
      <c r="BE59658" s="14">
        <v>44</v>
      </c>
      <c r="BF59658" s="14">
        <v>0</v>
      </c>
      <c r="BG59658" s="27">
        <v>1.4685182413874561E-2</v>
      </c>
    </row>
    <row r="59659" spans="1:60" x14ac:dyDescent="0.25">
      <c r="A59659" t="s">
        <v>35</v>
      </c>
      <c r="B59659" s="2">
        <v>44672</v>
      </c>
      <c r="C59659" s="1">
        <v>44671</v>
      </c>
      <c r="D59659">
        <v>18</v>
      </c>
      <c r="E59659" s="2">
        <v>44671.75</v>
      </c>
      <c r="F59659" s="8" t="s">
        <v>388</v>
      </c>
      <c r="G59659" s="10" t="s">
        <v>389</v>
      </c>
      <c r="J59659" s="14">
        <v>29</v>
      </c>
      <c r="K59659" s="14">
        <v>29</v>
      </c>
      <c r="P59659" s="14">
        <v>29</v>
      </c>
      <c r="Q59659" s="14">
        <v>29</v>
      </c>
      <c r="X59659" s="14">
        <v>29</v>
      </c>
      <c r="AP59659" s="14">
        <v>29</v>
      </c>
      <c r="AS59659" s="14">
        <v>29</v>
      </c>
      <c r="AT59659" s="25">
        <v>2.2239729840888343</v>
      </c>
      <c r="AU59659" s="25">
        <v>0.89825944132826929</v>
      </c>
      <c r="AV59659" s="25">
        <v>2.1211792473473281</v>
      </c>
      <c r="AZ59659" s="26">
        <v>0.19317174388437114</v>
      </c>
      <c r="BA59659" s="26">
        <v>0.19317174388437114</v>
      </c>
      <c r="BB59659" s="26">
        <v>0</v>
      </c>
      <c r="BC59659" s="26">
        <v>0.19317174388437117</v>
      </c>
      <c r="BD59659" s="26">
        <v>-2.7755575615628914E-17</v>
      </c>
      <c r="BE59659" s="14">
        <v>29</v>
      </c>
      <c r="BF59659" s="14">
        <v>0</v>
      </c>
      <c r="BG59659" s="27">
        <v>1.4685182413874561E-2</v>
      </c>
    </row>
    <row r="59660" spans="1:60" x14ac:dyDescent="0.25">
      <c r="A59660" t="s">
        <v>35</v>
      </c>
      <c r="B59660" s="2">
        <v>44672.041666666664</v>
      </c>
      <c r="C59660" s="1">
        <v>44671</v>
      </c>
      <c r="D59660">
        <v>19</v>
      </c>
      <c r="E59660" s="2">
        <v>44671.791666666664</v>
      </c>
      <c r="F59660" s="8" t="s">
        <v>388</v>
      </c>
      <c r="G59660" s="10" t="s">
        <v>389</v>
      </c>
      <c r="J59660" s="14">
        <v>5</v>
      </c>
      <c r="K59660" s="14">
        <v>4</v>
      </c>
      <c r="P59660" s="14">
        <v>5</v>
      </c>
      <c r="Q59660" s="14">
        <v>4</v>
      </c>
      <c r="X59660" s="14">
        <v>5</v>
      </c>
      <c r="AP59660" s="14">
        <v>5</v>
      </c>
      <c r="AS59660" s="14">
        <v>4</v>
      </c>
      <c r="AT59660" s="25">
        <v>2.2242260524572313</v>
      </c>
      <c r="AU59660" s="25">
        <v>0.89708910056856672</v>
      </c>
      <c r="AV59660" s="25">
        <v>2.1166887314219824</v>
      </c>
      <c r="AZ59660" s="26">
        <v>3.3305473083512269E-2</v>
      </c>
      <c r="BA59660" s="26">
        <v>3.3305473083512269E-2</v>
      </c>
      <c r="BB59660" s="26">
        <v>0</v>
      </c>
      <c r="BC59660" s="26">
        <v>2.6644378466809816E-2</v>
      </c>
      <c r="BD59660" s="26">
        <v>6.6610946167024523E-3</v>
      </c>
      <c r="BE59660" s="14">
        <v>5</v>
      </c>
      <c r="BF59660" s="14">
        <v>1</v>
      </c>
      <c r="BG59660" s="27">
        <v>1.4685182413874563E-2</v>
      </c>
      <c r="BH59660" s="27">
        <v>1.4685182413874561E-2</v>
      </c>
    </row>
    <row r="59661" spans="1:60" x14ac:dyDescent="0.25">
      <c r="A59661" t="s">
        <v>35</v>
      </c>
      <c r="B59661" s="2">
        <v>44672.083333333336</v>
      </c>
      <c r="C59661" s="1">
        <v>44671</v>
      </c>
      <c r="D59661">
        <v>20</v>
      </c>
      <c r="E59661" s="2">
        <v>44671.833333333336</v>
      </c>
      <c r="F59661" s="8" t="s">
        <v>388</v>
      </c>
      <c r="G59661" s="10" t="s">
        <v>389</v>
      </c>
      <c r="J59661" s="14">
        <v>0</v>
      </c>
      <c r="K59661" s="14">
        <v>0</v>
      </c>
      <c r="P59661" s="14">
        <v>0</v>
      </c>
      <c r="Q59661" s="14">
        <v>0</v>
      </c>
      <c r="X59661" s="14">
        <v>0</v>
      </c>
      <c r="AP59661" s="14">
        <v>0</v>
      </c>
      <c r="AS59661" s="14">
        <v>0</v>
      </c>
      <c r="AT59661" s="25">
        <v>2.2233205542110914</v>
      </c>
      <c r="AU59661" s="25">
        <v>0.89714741400244213</v>
      </c>
      <c r="AV59661" s="25">
        <v>2.1229966781196823</v>
      </c>
      <c r="AZ59661" s="26">
        <v>0</v>
      </c>
      <c r="BA59661" s="26">
        <v>0</v>
      </c>
      <c r="BB59661" s="26">
        <v>0</v>
      </c>
      <c r="BE59661" s="14">
        <v>0</v>
      </c>
      <c r="BF59661" s="14">
        <v>0</v>
      </c>
    </row>
    <row r="59662" spans="1:60" x14ac:dyDescent="0.25">
      <c r="A59662" t="s">
        <v>35</v>
      </c>
      <c r="B59662" s="2">
        <v>44672.125</v>
      </c>
      <c r="C59662" s="1">
        <v>44671</v>
      </c>
      <c r="D59662">
        <v>21</v>
      </c>
      <c r="E59662" s="2">
        <v>44671.875</v>
      </c>
      <c r="F59662" s="8" t="s">
        <v>388</v>
      </c>
      <c r="G59662" s="10" t="s">
        <v>389</v>
      </c>
      <c r="J59662" s="14">
        <v>10</v>
      </c>
      <c r="K59662" s="14">
        <v>10</v>
      </c>
      <c r="P59662" s="14">
        <v>10</v>
      </c>
      <c r="Q59662" s="14">
        <v>10</v>
      </c>
      <c r="X59662" s="14">
        <v>10</v>
      </c>
      <c r="AP59662" s="14">
        <v>10</v>
      </c>
      <c r="AS59662" s="14">
        <v>10</v>
      </c>
      <c r="AT59662" s="25">
        <v>2.2224058869462247</v>
      </c>
      <c r="AU59662" s="25">
        <v>0.89865729661366911</v>
      </c>
      <c r="AV59662" s="25">
        <v>2.135612282550007</v>
      </c>
      <c r="AZ59662" s="26">
        <v>6.6610946167024523E-2</v>
      </c>
      <c r="BA59662" s="26">
        <v>6.6610946167024523E-2</v>
      </c>
      <c r="BB59662" s="26">
        <v>0</v>
      </c>
      <c r="BC59662" s="26">
        <v>6.6610946167024523E-2</v>
      </c>
      <c r="BD59662" s="26">
        <v>0</v>
      </c>
      <c r="BE59662" s="14">
        <v>10</v>
      </c>
      <c r="BF59662" s="14">
        <v>0</v>
      </c>
      <c r="BG59662" s="27">
        <v>1.4685182413874559E-2</v>
      </c>
    </row>
    <row r="59663" spans="1:60" x14ac:dyDescent="0.25">
      <c r="A59663" t="s">
        <v>35</v>
      </c>
      <c r="B59663" s="2">
        <v>44672.166666666664</v>
      </c>
      <c r="C59663" s="1">
        <v>44671</v>
      </c>
      <c r="D59663">
        <v>22</v>
      </c>
      <c r="E59663" s="2">
        <v>44671.916666666664</v>
      </c>
      <c r="F59663" s="8" t="s">
        <v>388</v>
      </c>
      <c r="G59663" s="10" t="s">
        <v>389</v>
      </c>
      <c r="J59663" s="14">
        <v>20</v>
      </c>
      <c r="K59663" s="14">
        <v>20</v>
      </c>
      <c r="P59663" s="14">
        <v>20</v>
      </c>
      <c r="Q59663" s="14">
        <v>20</v>
      </c>
      <c r="X59663" s="14">
        <v>20</v>
      </c>
      <c r="AP59663" s="14">
        <v>20</v>
      </c>
      <c r="AS59663" s="14">
        <v>20</v>
      </c>
      <c r="AT59663" s="25">
        <v>2.223850795714323</v>
      </c>
      <c r="AU59663" s="25">
        <v>0.90269903788148786</v>
      </c>
      <c r="AV59663" s="25">
        <v>2.1356729738966336</v>
      </c>
      <c r="AZ59663" s="26">
        <v>0.13322189233404902</v>
      </c>
      <c r="BA59663" s="26">
        <v>0.13322189233404902</v>
      </c>
      <c r="BB59663" s="26">
        <v>0</v>
      </c>
      <c r="BC59663" s="26">
        <v>0.13322189233404902</v>
      </c>
      <c r="BD59663" s="26">
        <v>0</v>
      </c>
      <c r="BE59663" s="14">
        <v>20</v>
      </c>
      <c r="BF59663" s="14">
        <v>0</v>
      </c>
      <c r="BG59663" s="27">
        <v>1.4685182413874558E-2</v>
      </c>
    </row>
    <row r="59664" spans="1:60" x14ac:dyDescent="0.25">
      <c r="A59664" t="s">
        <v>35</v>
      </c>
      <c r="B59664" s="2">
        <v>44672.208333333336</v>
      </c>
      <c r="C59664" s="1">
        <v>44671</v>
      </c>
      <c r="D59664">
        <v>23</v>
      </c>
      <c r="E59664" s="2">
        <v>44671.958333333336</v>
      </c>
      <c r="F59664" s="8" t="s">
        <v>388</v>
      </c>
      <c r="G59664" s="10" t="s">
        <v>389</v>
      </c>
      <c r="J59664" s="14">
        <v>17</v>
      </c>
      <c r="K59664" s="14">
        <v>17</v>
      </c>
      <c r="P59664" s="14">
        <v>17</v>
      </c>
      <c r="Q59664" s="14">
        <v>17</v>
      </c>
      <c r="X59664" s="14">
        <v>17</v>
      </c>
      <c r="AP59664" s="14">
        <v>17</v>
      </c>
      <c r="AS59664" s="14">
        <v>17</v>
      </c>
      <c r="AT59664" s="25">
        <v>2.2223210921081127</v>
      </c>
      <c r="AU59664" s="25">
        <v>0.90335562261477087</v>
      </c>
      <c r="AV59664" s="25">
        <v>2.1435718534749175</v>
      </c>
      <c r="AZ59664" s="26">
        <v>0.11323860848394174</v>
      </c>
      <c r="BA59664" s="26">
        <v>0.11323860848394174</v>
      </c>
      <c r="BB59664" s="26">
        <v>0</v>
      </c>
      <c r="BC59664" s="26">
        <v>0.11323860848394175</v>
      </c>
      <c r="BD59664" s="26">
        <v>-1.3877787807814457E-17</v>
      </c>
      <c r="BE59664" s="14">
        <v>17</v>
      </c>
      <c r="BF59664" s="14">
        <v>0</v>
      </c>
      <c r="BG59664" s="27">
        <v>1.4685182413874566E-2</v>
      </c>
    </row>
    <row r="59665" spans="1:59" x14ac:dyDescent="0.25">
      <c r="A59665" t="s">
        <v>35</v>
      </c>
      <c r="B59665" s="2">
        <v>44672.25</v>
      </c>
      <c r="C59665" s="1">
        <v>44671</v>
      </c>
      <c r="D59665">
        <v>24</v>
      </c>
      <c r="E59665" s="2">
        <v>44672</v>
      </c>
      <c r="F59665" s="8" t="s">
        <v>388</v>
      </c>
      <c r="G59665" s="10" t="s">
        <v>389</v>
      </c>
      <c r="J59665" s="14">
        <v>39</v>
      </c>
      <c r="K59665" s="14">
        <v>39</v>
      </c>
      <c r="P59665" s="14">
        <v>39</v>
      </c>
      <c r="Q59665" s="14">
        <v>39</v>
      </c>
      <c r="X59665" s="14">
        <v>39</v>
      </c>
      <c r="AP59665" s="14">
        <v>39</v>
      </c>
      <c r="AS59665" s="14">
        <v>39</v>
      </c>
      <c r="AT59665" s="25">
        <v>2.2234151664102768</v>
      </c>
      <c r="AU59665" s="25">
        <v>0.90455589600754294</v>
      </c>
      <c r="AV59665" s="25">
        <v>2.1435397456973115</v>
      </c>
      <c r="AZ59665" s="26">
        <v>0.25978269005139559</v>
      </c>
      <c r="BA59665" s="26">
        <v>0.25978269005139559</v>
      </c>
      <c r="BB59665" s="26">
        <v>0</v>
      </c>
      <c r="BC59665" s="26">
        <v>0.25978269005139559</v>
      </c>
      <c r="BD59665" s="26">
        <v>0</v>
      </c>
      <c r="BE59665" s="14">
        <v>39</v>
      </c>
      <c r="BF59665" s="14">
        <v>0</v>
      </c>
      <c r="BG59665" s="27">
        <v>1.4685182413874556E-2</v>
      </c>
    </row>
    <row r="59666" spans="1:59" x14ac:dyDescent="0.25">
      <c r="A59666" t="s">
        <v>35</v>
      </c>
      <c r="B59666" s="2">
        <v>44672.291666666664</v>
      </c>
      <c r="C59666" s="1">
        <v>44672</v>
      </c>
      <c r="D59666">
        <v>1</v>
      </c>
      <c r="E59666" s="2">
        <v>44672.041666666664</v>
      </c>
      <c r="F59666" s="8" t="s">
        <v>388</v>
      </c>
      <c r="G59666" s="10" t="s">
        <v>389</v>
      </c>
      <c r="J59666" s="14">
        <v>41</v>
      </c>
      <c r="K59666" s="14">
        <v>41</v>
      </c>
      <c r="P59666" s="14">
        <v>41</v>
      </c>
      <c r="Q59666" s="14">
        <v>41</v>
      </c>
      <c r="X59666" s="14">
        <v>41</v>
      </c>
      <c r="AP59666" s="14">
        <v>41</v>
      </c>
      <c r="AS59666" s="14">
        <v>41</v>
      </c>
      <c r="AT59666" s="25">
        <v>2.2245103586621924</v>
      </c>
      <c r="AU59666" s="25">
        <v>0.90460370027355985</v>
      </c>
      <c r="AV59666" s="25">
        <v>2.1443678529841574</v>
      </c>
      <c r="AZ59666" s="26">
        <v>0.27310487928480048</v>
      </c>
      <c r="BA59666" s="26">
        <v>0.27310487928480048</v>
      </c>
      <c r="BB59666" s="26">
        <v>0</v>
      </c>
      <c r="BC59666" s="26">
        <v>0.27310487928480048</v>
      </c>
      <c r="BD59666" s="26">
        <v>0</v>
      </c>
      <c r="BE59666" s="14">
        <v>41</v>
      </c>
      <c r="BF59666" s="14">
        <v>0</v>
      </c>
      <c r="BG59666" s="27">
        <v>1.4685182413874556E-2</v>
      </c>
    </row>
    <row r="59667" spans="1:59" x14ac:dyDescent="0.25">
      <c r="A59667" t="s">
        <v>35</v>
      </c>
      <c r="B59667" s="2">
        <v>44672.333333333336</v>
      </c>
      <c r="C59667" s="1">
        <v>44672</v>
      </c>
      <c r="D59667">
        <v>2</v>
      </c>
      <c r="E59667" s="2">
        <v>44672.083333333336</v>
      </c>
      <c r="F59667" s="8" t="s">
        <v>388</v>
      </c>
      <c r="G59667" s="10" t="s">
        <v>389</v>
      </c>
      <c r="J59667" s="14">
        <v>90</v>
      </c>
      <c r="K59667" s="14">
        <v>90</v>
      </c>
      <c r="P59667" s="14">
        <v>90</v>
      </c>
      <c r="Q59667" s="14">
        <v>90</v>
      </c>
      <c r="X59667" s="14">
        <v>90</v>
      </c>
      <c r="AP59667" s="14">
        <v>90</v>
      </c>
      <c r="AS59667" s="14">
        <v>90</v>
      </c>
      <c r="AT59667" s="25">
        <v>2.2264003435572124</v>
      </c>
      <c r="AU59667" s="25">
        <v>0.90472941560006404</v>
      </c>
      <c r="AV59667" s="25">
        <v>2.1448217726511447</v>
      </c>
      <c r="AZ59667" s="26">
        <v>0.59949851550322075</v>
      </c>
      <c r="BA59667" s="26">
        <v>0.59949851550322075</v>
      </c>
      <c r="BB59667" s="26">
        <v>0</v>
      </c>
      <c r="BC59667" s="26">
        <v>0.59949851550322086</v>
      </c>
      <c r="BD59667" s="26">
        <v>-1.1102230246251565E-16</v>
      </c>
      <c r="BE59667" s="14">
        <v>90</v>
      </c>
      <c r="BF59667" s="14">
        <v>0</v>
      </c>
      <c r="BG59667" s="27">
        <v>1.4685182413874561E-2</v>
      </c>
    </row>
    <row r="59668" spans="1:59" x14ac:dyDescent="0.25">
      <c r="A59668" t="s">
        <v>35</v>
      </c>
      <c r="B59668" s="2">
        <v>44672.375</v>
      </c>
      <c r="C59668" s="1">
        <v>44672</v>
      </c>
      <c r="D59668">
        <v>3</v>
      </c>
      <c r="E59668" s="2">
        <v>44672.125</v>
      </c>
      <c r="F59668" s="8" t="s">
        <v>388</v>
      </c>
      <c r="G59668" s="10" t="s">
        <v>389</v>
      </c>
      <c r="J59668" s="14">
        <v>121</v>
      </c>
      <c r="K59668" s="14">
        <v>121</v>
      </c>
      <c r="P59668" s="14">
        <v>121</v>
      </c>
      <c r="Q59668" s="14">
        <v>121</v>
      </c>
      <c r="X59668" s="14">
        <v>121</v>
      </c>
      <c r="AP59668" s="14">
        <v>121</v>
      </c>
      <c r="AS59668" s="14">
        <v>121</v>
      </c>
      <c r="AT59668" s="25">
        <v>2.2269937341565105</v>
      </c>
      <c r="AU59668" s="25">
        <v>0.90473417028755432</v>
      </c>
      <c r="AV59668" s="25">
        <v>2.1623462004814971</v>
      </c>
      <c r="AZ59668" s="26">
        <v>0.80599244862099706</v>
      </c>
      <c r="BA59668" s="26">
        <v>0.80599244862099706</v>
      </c>
      <c r="BB59668" s="26">
        <v>0</v>
      </c>
      <c r="BC59668" s="26">
        <v>0.80599244862099706</v>
      </c>
      <c r="BD59668" s="26">
        <v>0</v>
      </c>
      <c r="BE59668" s="14">
        <v>121</v>
      </c>
      <c r="BF59668" s="14">
        <v>0</v>
      </c>
      <c r="BG59668" s="27">
        <v>1.4685182413874566E-2</v>
      </c>
    </row>
    <row r="59669" spans="1:59" x14ac:dyDescent="0.25">
      <c r="A59669" t="s">
        <v>35</v>
      </c>
      <c r="B59669" s="2">
        <v>44672.416666666664</v>
      </c>
      <c r="C59669" s="1">
        <v>44672</v>
      </c>
      <c r="D59669">
        <v>4</v>
      </c>
      <c r="E59669" s="2">
        <v>44672.166666666664</v>
      </c>
      <c r="F59669" s="8" t="s">
        <v>388</v>
      </c>
      <c r="G59669" s="10" t="s">
        <v>389</v>
      </c>
      <c r="J59669" s="14">
        <v>140</v>
      </c>
      <c r="K59669" s="14">
        <v>140</v>
      </c>
      <c r="P59669" s="14">
        <v>140</v>
      </c>
      <c r="Q59669" s="14">
        <v>140</v>
      </c>
      <c r="X59669" s="14">
        <v>140</v>
      </c>
      <c r="AP59669" s="14">
        <v>140</v>
      </c>
      <c r="AS59669" s="14">
        <v>140</v>
      </c>
      <c r="AT59669" s="25">
        <v>2.2278047074113121</v>
      </c>
      <c r="AU59669" s="25">
        <v>0.90624643170305397</v>
      </c>
      <c r="AV59669" s="25">
        <v>2.1444798888695535</v>
      </c>
      <c r="AZ59669" s="26">
        <v>0.93255324633834347</v>
      </c>
      <c r="BA59669" s="26">
        <v>0.93255324633834347</v>
      </c>
      <c r="BB59669" s="26">
        <v>0</v>
      </c>
      <c r="BC59669" s="26">
        <v>0.93255324633834358</v>
      </c>
      <c r="BD59669" s="26">
        <v>-1.1102230246251565E-16</v>
      </c>
      <c r="BE59669" s="14">
        <v>140</v>
      </c>
      <c r="BF59669" s="14">
        <v>0</v>
      </c>
      <c r="BG59669" s="27">
        <v>1.4685182413874561E-2</v>
      </c>
    </row>
    <row r="59670" spans="1:59" x14ac:dyDescent="0.25">
      <c r="A59670" t="s">
        <v>35</v>
      </c>
      <c r="B59670" s="2">
        <v>44672.458333333336</v>
      </c>
      <c r="C59670" s="1">
        <v>44672</v>
      </c>
      <c r="D59670">
        <v>5</v>
      </c>
      <c r="E59670" s="2">
        <v>44672.208333333336</v>
      </c>
      <c r="F59670" s="8" t="s">
        <v>388</v>
      </c>
      <c r="G59670" s="10" t="s">
        <v>389</v>
      </c>
      <c r="J59670" s="14">
        <v>123</v>
      </c>
      <c r="K59670" s="14">
        <v>123</v>
      </c>
      <c r="P59670" s="14">
        <v>123</v>
      </c>
      <c r="Q59670" s="14">
        <v>123</v>
      </c>
      <c r="X59670" s="14">
        <v>123</v>
      </c>
      <c r="AP59670" s="14">
        <v>123</v>
      </c>
      <c r="AS59670" s="14">
        <v>123</v>
      </c>
      <c r="AT59670" s="25">
        <v>2.2288794758669925</v>
      </c>
      <c r="AU59670" s="25">
        <v>0.90592205963386552</v>
      </c>
      <c r="AV59670" s="25">
        <v>2.1499001591139097</v>
      </c>
      <c r="AZ59670" s="26">
        <v>0.81931463785440173</v>
      </c>
      <c r="BA59670" s="26">
        <v>0.81931463785440173</v>
      </c>
      <c r="BB59670" s="26">
        <v>0</v>
      </c>
      <c r="BC59670" s="26">
        <v>0.81931463785440184</v>
      </c>
      <c r="BD59670" s="26">
        <v>-1.1102230246251565E-16</v>
      </c>
      <c r="BE59670" s="14">
        <v>123</v>
      </c>
      <c r="BF59670" s="14">
        <v>0</v>
      </c>
      <c r="BG59670" s="27">
        <v>1.4685182413874561E-2</v>
      </c>
    </row>
    <row r="59671" spans="1:59" x14ac:dyDescent="0.25">
      <c r="A59671" t="s">
        <v>35</v>
      </c>
      <c r="B59671" s="2">
        <v>44672.5</v>
      </c>
      <c r="C59671" s="1">
        <v>44672</v>
      </c>
      <c r="D59671">
        <v>6</v>
      </c>
      <c r="E59671" s="2">
        <v>44672.25</v>
      </c>
      <c r="F59671" s="8" t="s">
        <v>388</v>
      </c>
      <c r="G59671" s="10" t="s">
        <v>389</v>
      </c>
      <c r="J59671" s="14">
        <v>126</v>
      </c>
      <c r="K59671" s="14">
        <v>126</v>
      </c>
      <c r="P59671" s="14">
        <v>126</v>
      </c>
      <c r="Q59671" s="14">
        <v>126</v>
      </c>
      <c r="X59671" s="14">
        <v>126</v>
      </c>
      <c r="AP59671" s="14">
        <v>126</v>
      </c>
      <c r="AS59671" s="14">
        <v>126</v>
      </c>
      <c r="AT59671" s="25">
        <v>2.2276335487893331</v>
      </c>
      <c r="AU59671" s="25">
        <v>0.90401447942432878</v>
      </c>
      <c r="AV59671" s="25">
        <v>2.149562535296961</v>
      </c>
      <c r="AZ59671" s="26">
        <v>0.83929792170450901</v>
      </c>
      <c r="BA59671" s="26">
        <v>0.83929792170450901</v>
      </c>
      <c r="BB59671" s="26">
        <v>0</v>
      </c>
      <c r="BC59671" s="26">
        <v>0.83929792170450901</v>
      </c>
      <c r="BD59671" s="26">
        <v>0</v>
      </c>
      <c r="BE59671" s="14">
        <v>126</v>
      </c>
      <c r="BF59671" s="14">
        <v>0</v>
      </c>
      <c r="BG59671" s="27">
        <v>1.4685182413874559E-2</v>
      </c>
    </row>
    <row r="59672" spans="1:59" x14ac:dyDescent="0.25">
      <c r="A59672" t="s">
        <v>35</v>
      </c>
      <c r="B59672" s="2">
        <v>44672.541666666664</v>
      </c>
      <c r="C59672" s="1">
        <v>44672</v>
      </c>
      <c r="D59672">
        <v>7</v>
      </c>
      <c r="E59672" s="2">
        <v>44672.291666666664</v>
      </c>
      <c r="F59672" s="8" t="s">
        <v>388</v>
      </c>
      <c r="G59672" s="10" t="s">
        <v>389</v>
      </c>
      <c r="J59672" s="14">
        <v>136</v>
      </c>
      <c r="K59672" s="14">
        <v>136</v>
      </c>
      <c r="P59672" s="14">
        <v>136</v>
      </c>
      <c r="Q59672" s="14">
        <v>136</v>
      </c>
      <c r="X59672" s="14">
        <v>136</v>
      </c>
      <c r="AP59672" s="14">
        <v>136</v>
      </c>
      <c r="AS59672" s="14">
        <v>136</v>
      </c>
      <c r="AT59672" s="25">
        <v>2.2250168510732116</v>
      </c>
      <c r="AU59672" s="25">
        <v>0.90319008264121092</v>
      </c>
      <c r="AV59672" s="25">
        <v>2.1453896404485135</v>
      </c>
      <c r="AZ59672" s="26">
        <v>0.90590886787153391</v>
      </c>
      <c r="BA59672" s="26">
        <v>0.90590886787153391</v>
      </c>
      <c r="BB59672" s="26">
        <v>0</v>
      </c>
      <c r="BC59672" s="26">
        <v>0.90590886787153402</v>
      </c>
      <c r="BD59672" s="26">
        <v>-1.1102230246251565E-16</v>
      </c>
      <c r="BE59672" s="14">
        <v>136</v>
      </c>
      <c r="BF59672" s="14">
        <v>0</v>
      </c>
      <c r="BG59672" s="27">
        <v>1.4685182413874566E-2</v>
      </c>
    </row>
    <row r="59673" spans="1:59" x14ac:dyDescent="0.25">
      <c r="A59673" t="s">
        <v>35</v>
      </c>
      <c r="B59673" s="2">
        <v>44672.583333333336</v>
      </c>
      <c r="C59673" s="1">
        <v>44672</v>
      </c>
      <c r="D59673">
        <v>8</v>
      </c>
      <c r="E59673" s="2">
        <v>44672.333333333336</v>
      </c>
      <c r="F59673" s="8" t="s">
        <v>388</v>
      </c>
      <c r="G59673" s="10" t="s">
        <v>389</v>
      </c>
      <c r="J59673" s="14">
        <v>169</v>
      </c>
      <c r="K59673" s="14">
        <v>169</v>
      </c>
      <c r="P59673" s="14">
        <v>169</v>
      </c>
      <c r="Q59673" s="14">
        <v>169</v>
      </c>
      <c r="X59673" s="14">
        <v>169</v>
      </c>
      <c r="AP59673" s="14">
        <v>169</v>
      </c>
      <c r="AS59673" s="14">
        <v>169</v>
      </c>
      <c r="AT59673" s="25">
        <v>2.2246105355432544</v>
      </c>
      <c r="AU59673" s="25">
        <v>0.90225563340374804</v>
      </c>
      <c r="AV59673" s="25">
        <v>2.1496074794175382</v>
      </c>
      <c r="AZ59673" s="26">
        <v>1.125724990222714</v>
      </c>
      <c r="BA59673" s="26">
        <v>1.125724990222714</v>
      </c>
      <c r="BB59673" s="26">
        <v>0</v>
      </c>
      <c r="BC59673" s="26">
        <v>1.125724990222714</v>
      </c>
      <c r="BD59673" s="26">
        <v>0</v>
      </c>
      <c r="BE59673" s="14">
        <v>169</v>
      </c>
      <c r="BF59673" s="14">
        <v>0</v>
      </c>
      <c r="BG59673" s="27">
        <v>1.4685182413874552E-2</v>
      </c>
    </row>
    <row r="59674" spans="1:59" x14ac:dyDescent="0.25">
      <c r="A59674" t="s">
        <v>35</v>
      </c>
      <c r="B59674" s="2">
        <v>44672.625</v>
      </c>
      <c r="C59674" s="1">
        <v>44672</v>
      </c>
      <c r="D59674">
        <v>9</v>
      </c>
      <c r="E59674" s="2">
        <v>44672.375</v>
      </c>
      <c r="F59674" s="8" t="s">
        <v>388</v>
      </c>
      <c r="G59674" s="10" t="s">
        <v>389</v>
      </c>
      <c r="J59674" s="14">
        <v>126</v>
      </c>
      <c r="K59674" s="14">
        <v>126</v>
      </c>
      <c r="P59674" s="14">
        <v>126</v>
      </c>
      <c r="Q59674" s="14">
        <v>126</v>
      </c>
      <c r="X59674" s="14">
        <v>126</v>
      </c>
      <c r="AP59674" s="14">
        <v>126</v>
      </c>
      <c r="AS59674" s="14">
        <v>126</v>
      </c>
      <c r="AT59674" s="25">
        <v>2.2238264569153836</v>
      </c>
      <c r="AU59674" s="25">
        <v>0.90103105406915385</v>
      </c>
      <c r="AV59674" s="25">
        <v>2.1417486590964687</v>
      </c>
      <c r="AZ59674" s="26">
        <v>0.83929792170450912</v>
      </c>
      <c r="BA59674" s="26">
        <v>0.83929792170450912</v>
      </c>
      <c r="BB59674" s="26">
        <v>0</v>
      </c>
      <c r="BC59674" s="26">
        <v>0.83929792170450923</v>
      </c>
      <c r="BD59674" s="26">
        <v>-1.1102230246251565E-16</v>
      </c>
      <c r="BE59674" s="14">
        <v>126</v>
      </c>
      <c r="BF59674" s="14">
        <v>0</v>
      </c>
      <c r="BG59674" s="27">
        <v>1.4685182413874561E-2</v>
      </c>
    </row>
    <row r="59675" spans="1:59" x14ac:dyDescent="0.25">
      <c r="A59675" t="s">
        <v>35</v>
      </c>
      <c r="B59675" s="2">
        <v>44672.666666666664</v>
      </c>
      <c r="C59675" s="1">
        <v>44672</v>
      </c>
      <c r="D59675">
        <v>10</v>
      </c>
      <c r="E59675" s="2">
        <v>44672.416666666664</v>
      </c>
      <c r="F59675" s="8" t="s">
        <v>388</v>
      </c>
      <c r="G59675" s="10" t="s">
        <v>389</v>
      </c>
      <c r="J59675" s="14">
        <v>109</v>
      </c>
      <c r="K59675" s="14">
        <v>109</v>
      </c>
      <c r="P59675" s="14">
        <v>109</v>
      </c>
      <c r="Q59675" s="14">
        <v>109</v>
      </c>
      <c r="X59675" s="14">
        <v>109</v>
      </c>
      <c r="AP59675" s="14">
        <v>109</v>
      </c>
      <c r="AS59675" s="14">
        <v>109</v>
      </c>
      <c r="AT59675" s="25">
        <v>2.2224611697022141</v>
      </c>
      <c r="AU59675" s="25">
        <v>0.899784772889479</v>
      </c>
      <c r="AV59675" s="25">
        <v>2.1377256567762615</v>
      </c>
      <c r="AZ59675" s="26">
        <v>0.72605931322056738</v>
      </c>
      <c r="BA59675" s="26">
        <v>0.72605931322056738</v>
      </c>
      <c r="BB59675" s="26">
        <v>0</v>
      </c>
      <c r="BC59675" s="26">
        <v>0.72605931322056738</v>
      </c>
      <c r="BD59675" s="26">
        <v>0</v>
      </c>
      <c r="BE59675" s="14">
        <v>109</v>
      </c>
      <c r="BF59675" s="14">
        <v>0</v>
      </c>
      <c r="BG59675" s="27">
        <v>1.4685182413874563E-2</v>
      </c>
    </row>
    <row r="59676" spans="1:59" x14ac:dyDescent="0.25">
      <c r="A59676" t="s">
        <v>35</v>
      </c>
      <c r="B59676" s="2">
        <v>44672.708333333336</v>
      </c>
      <c r="C59676" s="1">
        <v>44672</v>
      </c>
      <c r="D59676">
        <v>11</v>
      </c>
      <c r="E59676" s="2">
        <v>44672.458333333336</v>
      </c>
      <c r="F59676" s="8" t="s">
        <v>388</v>
      </c>
      <c r="G59676" s="10" t="s">
        <v>389</v>
      </c>
      <c r="J59676" s="14">
        <v>106</v>
      </c>
      <c r="K59676" s="14">
        <v>106</v>
      </c>
      <c r="P59676" s="14">
        <v>106</v>
      </c>
      <c r="Q59676" s="14">
        <v>106</v>
      </c>
      <c r="X59676" s="14">
        <v>106</v>
      </c>
      <c r="AP59676" s="14">
        <v>106</v>
      </c>
      <c r="AS59676" s="14">
        <v>106</v>
      </c>
      <c r="AT59676" s="25">
        <v>2.222905200835549</v>
      </c>
      <c r="AU59676" s="25">
        <v>0.89978821179759061</v>
      </c>
      <c r="AV59676" s="25">
        <v>2.1424098063704502</v>
      </c>
      <c r="AZ59676" s="26">
        <v>0.70607602937046043</v>
      </c>
      <c r="BA59676" s="26">
        <v>0.70607602937046043</v>
      </c>
      <c r="BB59676" s="26">
        <v>0</v>
      </c>
      <c r="BC59676" s="26">
        <v>0.70607602937046043</v>
      </c>
      <c r="BD59676" s="26">
        <v>0</v>
      </c>
      <c r="BE59676" s="14">
        <v>106</v>
      </c>
      <c r="BF59676" s="14">
        <v>0</v>
      </c>
      <c r="BG59676" s="27">
        <v>1.468518241387457E-2</v>
      </c>
    </row>
    <row r="59677" spans="1:59" x14ac:dyDescent="0.25">
      <c r="A59677" t="s">
        <v>35</v>
      </c>
      <c r="B59677" s="2">
        <v>44672.75</v>
      </c>
      <c r="C59677" s="1">
        <v>44672</v>
      </c>
      <c r="D59677">
        <v>12</v>
      </c>
      <c r="E59677" s="2">
        <v>44672.5</v>
      </c>
      <c r="F59677" s="8" t="s">
        <v>388</v>
      </c>
      <c r="G59677" s="10" t="s">
        <v>389</v>
      </c>
      <c r="J59677" s="14">
        <v>72</v>
      </c>
      <c r="K59677" s="14">
        <v>72</v>
      </c>
      <c r="P59677" s="14">
        <v>72</v>
      </c>
      <c r="Q59677" s="14">
        <v>72</v>
      </c>
      <c r="X59677" s="14">
        <v>72</v>
      </c>
      <c r="AP59677" s="14">
        <v>72</v>
      </c>
      <c r="AS59677" s="14">
        <v>72</v>
      </c>
      <c r="AT59677" s="25">
        <v>2.223808411790912</v>
      </c>
      <c r="AU59677" s="25">
        <v>0.8997136584638834</v>
      </c>
      <c r="AV59677" s="25">
        <v>2.1194643225689145</v>
      </c>
      <c r="AZ59677" s="26">
        <v>0.47959881240257651</v>
      </c>
      <c r="BA59677" s="26">
        <v>0.47959881240257651</v>
      </c>
      <c r="BB59677" s="26">
        <v>0</v>
      </c>
      <c r="BC59677" s="26">
        <v>0.47959881240257651</v>
      </c>
      <c r="BD59677" s="26">
        <v>0</v>
      </c>
      <c r="BE59677" s="14">
        <v>72</v>
      </c>
      <c r="BF59677" s="14">
        <v>0</v>
      </c>
      <c r="BG59677" s="27">
        <v>1.4685182413874559E-2</v>
      </c>
    </row>
    <row r="59678" spans="1:59" x14ac:dyDescent="0.25">
      <c r="A59678" t="s">
        <v>35</v>
      </c>
      <c r="B59678" s="2">
        <v>44672.791666666664</v>
      </c>
      <c r="C59678" s="1">
        <v>44672</v>
      </c>
      <c r="D59678">
        <v>13</v>
      </c>
      <c r="E59678" s="2">
        <v>44672.541666666664</v>
      </c>
      <c r="F59678" s="8" t="s">
        <v>388</v>
      </c>
      <c r="G59678" s="10" t="s">
        <v>389</v>
      </c>
      <c r="J59678" s="14">
        <v>51</v>
      </c>
      <c r="K59678" s="14">
        <v>51</v>
      </c>
      <c r="P59678" s="14">
        <v>51</v>
      </c>
      <c r="Q59678" s="14">
        <v>51</v>
      </c>
      <c r="X59678" s="14">
        <v>51</v>
      </c>
      <c r="AP59678" s="14">
        <v>51</v>
      </c>
      <c r="AS59678" s="14">
        <v>51</v>
      </c>
      <c r="AT59678" s="25">
        <v>2.2234716586035486</v>
      </c>
      <c r="AU59678" s="25">
        <v>0.90011228933685261</v>
      </c>
      <c r="AV59678" s="25">
        <v>2.1273189596286062</v>
      </c>
      <c r="AZ59678" s="26">
        <v>0.33971582545182505</v>
      </c>
      <c r="BA59678" s="26">
        <v>0.33971582545182505</v>
      </c>
      <c r="BB59678" s="26">
        <v>0</v>
      </c>
      <c r="BC59678" s="26">
        <v>0.33971582545182505</v>
      </c>
      <c r="BD59678" s="26">
        <v>0</v>
      </c>
      <c r="BE59678" s="14">
        <v>51</v>
      </c>
      <c r="BF59678" s="14">
        <v>0</v>
      </c>
      <c r="BG59678" s="27">
        <v>1.4685182413874559E-2</v>
      </c>
    </row>
    <row r="59679" spans="1:59" x14ac:dyDescent="0.25">
      <c r="A59679" t="s">
        <v>35</v>
      </c>
      <c r="B59679" s="2">
        <v>44672.833333333336</v>
      </c>
      <c r="C59679" s="1">
        <v>44672</v>
      </c>
      <c r="D59679">
        <v>14</v>
      </c>
      <c r="E59679" s="2">
        <v>44672.583333333336</v>
      </c>
      <c r="F59679" s="8" t="s">
        <v>388</v>
      </c>
      <c r="G59679" s="10" t="s">
        <v>389</v>
      </c>
      <c r="J59679" s="14">
        <v>53</v>
      </c>
      <c r="K59679" s="14">
        <v>53</v>
      </c>
      <c r="P59679" s="14">
        <v>53</v>
      </c>
      <c r="Q59679" s="14">
        <v>53</v>
      </c>
      <c r="X59679" s="14">
        <v>53</v>
      </c>
      <c r="AP59679" s="14">
        <v>53</v>
      </c>
      <c r="AS59679" s="14">
        <v>53</v>
      </c>
      <c r="AT59679" s="25">
        <v>2.2235607619588871</v>
      </c>
      <c r="AU59679" s="25">
        <v>0.90127060389738467</v>
      </c>
      <c r="AV59679" s="25">
        <v>2.1322821782910819</v>
      </c>
      <c r="AZ59679" s="26">
        <v>0.35303801468523005</v>
      </c>
      <c r="BA59679" s="26">
        <v>0.35303801468523005</v>
      </c>
      <c r="BB59679" s="26">
        <v>0</v>
      </c>
      <c r="BC59679" s="26">
        <v>0.35303801468523005</v>
      </c>
      <c r="BD59679" s="26">
        <v>0</v>
      </c>
      <c r="BE59679" s="14">
        <v>53</v>
      </c>
      <c r="BF59679" s="14">
        <v>0</v>
      </c>
      <c r="BG59679" s="27">
        <v>1.4685182413874563E-2</v>
      </c>
    </row>
    <row r="59680" spans="1:59" x14ac:dyDescent="0.25">
      <c r="A59680" t="s">
        <v>35</v>
      </c>
      <c r="B59680" s="2">
        <v>44672.875</v>
      </c>
      <c r="C59680" s="1">
        <v>44672</v>
      </c>
      <c r="D59680">
        <v>15</v>
      </c>
      <c r="E59680" s="2">
        <v>44672.625</v>
      </c>
      <c r="F59680" s="8" t="s">
        <v>388</v>
      </c>
      <c r="G59680" s="10" t="s">
        <v>389</v>
      </c>
      <c r="J59680" s="14">
        <v>28</v>
      </c>
      <c r="K59680" s="14">
        <v>28</v>
      </c>
      <c r="P59680" s="14">
        <v>28</v>
      </c>
      <c r="Q59680" s="14">
        <v>28</v>
      </c>
      <c r="X59680" s="14">
        <v>28</v>
      </c>
      <c r="AP59680" s="14">
        <v>28</v>
      </c>
      <c r="AS59680" s="14">
        <v>28</v>
      </c>
      <c r="AT59680" s="25">
        <v>2.2251554855038362</v>
      </c>
      <c r="AU59680" s="25">
        <v>0.90196589842380848</v>
      </c>
      <c r="AV59680" s="25">
        <v>2.1416832667772843</v>
      </c>
      <c r="AZ59680" s="26">
        <v>0.18651064926766867</v>
      </c>
      <c r="BA59680" s="26">
        <v>0.18651064926766867</v>
      </c>
      <c r="BB59680" s="26">
        <v>0</v>
      </c>
      <c r="BC59680" s="26">
        <v>0.18651064926766867</v>
      </c>
      <c r="BD59680" s="26">
        <v>0</v>
      </c>
      <c r="BE59680" s="14">
        <v>28</v>
      </c>
      <c r="BF59680" s="14">
        <v>0</v>
      </c>
      <c r="BG59680" s="27">
        <v>1.4685182413874559E-2</v>
      </c>
    </row>
    <row r="59681" spans="1:60" x14ac:dyDescent="0.25">
      <c r="A59681" t="s">
        <v>35</v>
      </c>
      <c r="B59681" s="2">
        <v>44672.916666666664</v>
      </c>
      <c r="C59681" s="1">
        <v>44672</v>
      </c>
      <c r="D59681">
        <v>16</v>
      </c>
      <c r="E59681" s="2">
        <v>44672.666666666664</v>
      </c>
      <c r="F59681" s="8" t="s">
        <v>388</v>
      </c>
      <c r="G59681" s="10" t="s">
        <v>389</v>
      </c>
      <c r="J59681" s="14">
        <v>11</v>
      </c>
      <c r="K59681" s="14">
        <v>11</v>
      </c>
      <c r="P59681" s="14">
        <v>11</v>
      </c>
      <c r="Q59681" s="14">
        <v>11</v>
      </c>
      <c r="X59681" s="14">
        <v>11</v>
      </c>
      <c r="AP59681" s="14">
        <v>11</v>
      </c>
      <c r="AS59681" s="14">
        <v>11</v>
      </c>
      <c r="AT59681" s="25">
        <v>2.2268008379875912</v>
      </c>
      <c r="AU59681" s="25">
        <v>0.90279844269488474</v>
      </c>
      <c r="AV59681" s="25">
        <v>2.1424603995363434</v>
      </c>
      <c r="AZ59681" s="26">
        <v>7.3272040783726983E-2</v>
      </c>
      <c r="BA59681" s="26">
        <v>7.3272040783726983E-2</v>
      </c>
      <c r="BB59681" s="26">
        <v>0</v>
      </c>
      <c r="BC59681" s="26">
        <v>7.3272040783726997E-2</v>
      </c>
      <c r="BD59681" s="26">
        <v>-1.3877787807814457E-17</v>
      </c>
      <c r="BE59681" s="14">
        <v>11</v>
      </c>
      <c r="BF59681" s="14">
        <v>0</v>
      </c>
      <c r="BG59681" s="27">
        <v>1.4685182413874561E-2</v>
      </c>
    </row>
    <row r="59682" spans="1:60" x14ac:dyDescent="0.25">
      <c r="A59682" t="s">
        <v>35</v>
      </c>
      <c r="B59682" s="2">
        <v>44672.958333333336</v>
      </c>
      <c r="C59682" s="1">
        <v>44672</v>
      </c>
      <c r="D59682">
        <v>17</v>
      </c>
      <c r="E59682" s="2">
        <v>44672.708333333336</v>
      </c>
      <c r="F59682" s="8" t="s">
        <v>388</v>
      </c>
      <c r="G59682" s="10" t="s">
        <v>389</v>
      </c>
      <c r="J59682" s="14">
        <v>5</v>
      </c>
      <c r="K59682" s="14">
        <v>5</v>
      </c>
      <c r="P59682" s="14">
        <v>5</v>
      </c>
      <c r="Q59682" s="14">
        <v>5</v>
      </c>
      <c r="X59682" s="14">
        <v>5</v>
      </c>
      <c r="AP59682" s="14">
        <v>5</v>
      </c>
      <c r="AS59682" s="14">
        <v>5</v>
      </c>
      <c r="AT59682" s="25">
        <v>2.2279760055834612</v>
      </c>
      <c r="AU59682" s="25">
        <v>0.9032579013294133</v>
      </c>
      <c r="AV59682" s="25">
        <v>2.1413703808288074</v>
      </c>
      <c r="AZ59682" s="26">
        <v>3.3305473083512262E-2</v>
      </c>
      <c r="BA59682" s="26">
        <v>3.3305473083512262E-2</v>
      </c>
      <c r="BB59682" s="26">
        <v>0</v>
      </c>
      <c r="BC59682" s="26">
        <v>3.3305473083512262E-2</v>
      </c>
      <c r="BD59682" s="26">
        <v>0</v>
      </c>
      <c r="BE59682" s="14">
        <v>5</v>
      </c>
      <c r="BF59682" s="14">
        <v>0</v>
      </c>
      <c r="BG59682" s="27">
        <v>1.4685182413874559E-2</v>
      </c>
    </row>
    <row r="59683" spans="1:60" x14ac:dyDescent="0.25">
      <c r="A59683" t="s">
        <v>35</v>
      </c>
      <c r="B59683" s="2">
        <v>44673</v>
      </c>
      <c r="C59683" s="1">
        <v>44672</v>
      </c>
      <c r="D59683">
        <v>18</v>
      </c>
      <c r="E59683" s="2">
        <v>44672.75</v>
      </c>
      <c r="F59683" s="8" t="s">
        <v>388</v>
      </c>
      <c r="G59683" s="10" t="s">
        <v>389</v>
      </c>
      <c r="J59683" s="14">
        <v>1</v>
      </c>
      <c r="K59683" s="14">
        <v>0</v>
      </c>
      <c r="P59683" s="14">
        <v>1</v>
      </c>
      <c r="Q59683" s="14">
        <v>0</v>
      </c>
      <c r="X59683" s="14">
        <v>1</v>
      </c>
      <c r="AP59683" s="14">
        <v>1</v>
      </c>
      <c r="AS59683" s="14">
        <v>0</v>
      </c>
      <c r="AT59683" s="25">
        <v>2.2289978506699999</v>
      </c>
      <c r="AU59683" s="25">
        <v>0.90320820471966567</v>
      </c>
      <c r="AV59683" s="25">
        <v>2.1406007597990073</v>
      </c>
      <c r="AZ59683" s="26">
        <v>6.6610946167024549E-3</v>
      </c>
      <c r="BA59683" s="26">
        <v>6.6610946167024549E-3</v>
      </c>
      <c r="BB59683" s="26">
        <v>0</v>
      </c>
      <c r="BC59683" s="26">
        <v>0</v>
      </c>
      <c r="BD59683" s="26">
        <v>6.6610946167024549E-3</v>
      </c>
      <c r="BE59683" s="14">
        <v>1</v>
      </c>
      <c r="BF59683" s="14">
        <v>1</v>
      </c>
      <c r="BG59683" s="27">
        <v>1.4685182413874566E-2</v>
      </c>
      <c r="BH59683" s="27">
        <v>1.4685182413874566E-2</v>
      </c>
    </row>
    <row r="59684" spans="1:60" x14ac:dyDescent="0.25">
      <c r="A59684" t="s">
        <v>35</v>
      </c>
      <c r="B59684" s="2">
        <v>44673.041666666664</v>
      </c>
      <c r="C59684" s="1">
        <v>44672</v>
      </c>
      <c r="D59684">
        <v>19</v>
      </c>
      <c r="E59684" s="2">
        <v>44672.791666666664</v>
      </c>
      <c r="F59684" s="8" t="s">
        <v>388</v>
      </c>
      <c r="G59684" s="10" t="s">
        <v>389</v>
      </c>
      <c r="J59684" s="14">
        <v>0</v>
      </c>
      <c r="K59684" s="14">
        <v>0</v>
      </c>
      <c r="P59684" s="14">
        <v>0</v>
      </c>
      <c r="Q59684" s="14">
        <v>0</v>
      </c>
      <c r="X59684" s="14">
        <v>0</v>
      </c>
      <c r="AP59684" s="14">
        <v>0</v>
      </c>
      <c r="AS59684" s="14">
        <v>0</v>
      </c>
      <c r="AT59684" s="25">
        <v>2.2297078175313194</v>
      </c>
      <c r="AU59684" s="25">
        <v>0.90328662719146091</v>
      </c>
      <c r="AV59684" s="25">
        <v>2.1391049281049956</v>
      </c>
      <c r="AZ59684" s="26">
        <v>0</v>
      </c>
      <c r="BA59684" s="26">
        <v>0</v>
      </c>
      <c r="BB59684" s="26">
        <v>0</v>
      </c>
      <c r="BE59684" s="14">
        <v>0</v>
      </c>
      <c r="BF59684" s="14">
        <v>0</v>
      </c>
    </row>
    <row r="59685" spans="1:60" x14ac:dyDescent="0.25">
      <c r="A59685" t="s">
        <v>35</v>
      </c>
      <c r="B59685" s="2">
        <v>44673.083333333336</v>
      </c>
      <c r="C59685" s="1">
        <v>44672</v>
      </c>
      <c r="D59685">
        <v>20</v>
      </c>
      <c r="E59685" s="2">
        <v>44672.833333333336</v>
      </c>
      <c r="F59685" s="8" t="s">
        <v>388</v>
      </c>
      <c r="G59685" s="10" t="s">
        <v>389</v>
      </c>
      <c r="J59685" s="14">
        <v>0</v>
      </c>
      <c r="K59685" s="14">
        <v>-1</v>
      </c>
      <c r="P59685" s="14">
        <v>0</v>
      </c>
      <c r="Q59685" s="14">
        <v>-1</v>
      </c>
      <c r="X59685" s="14">
        <v>0</v>
      </c>
      <c r="AP59685" s="14">
        <v>0</v>
      </c>
      <c r="AS59685" s="14">
        <v>-1</v>
      </c>
      <c r="AT59685" s="25">
        <v>2.229018175639133</v>
      </c>
      <c r="AU59685" s="25">
        <v>0.90298922648653646</v>
      </c>
      <c r="AV59685" s="25">
        <v>2.1424656429621192</v>
      </c>
      <c r="AZ59685" s="26">
        <v>0</v>
      </c>
      <c r="BA59685" s="26">
        <v>0</v>
      </c>
      <c r="BB59685" s="26">
        <v>0.63453268725546119</v>
      </c>
      <c r="BC59685" s="26">
        <v>0</v>
      </c>
      <c r="BD59685" s="26">
        <v>0.63453268725546119</v>
      </c>
      <c r="BE59685" s="14">
        <v>0</v>
      </c>
      <c r="BF59685" s="14">
        <v>1</v>
      </c>
      <c r="BH59685" s="27">
        <v>1.3989034529771347</v>
      </c>
    </row>
    <row r="59686" spans="1:60" x14ac:dyDescent="0.25">
      <c r="A59686" t="s">
        <v>35</v>
      </c>
      <c r="B59686" s="2">
        <v>44673.125</v>
      </c>
      <c r="C59686" s="1">
        <v>44672</v>
      </c>
      <c r="D59686">
        <v>21</v>
      </c>
      <c r="E59686" s="2">
        <v>44672.875</v>
      </c>
      <c r="F59686" s="8" t="s">
        <v>388</v>
      </c>
      <c r="G59686" s="10" t="s">
        <v>389</v>
      </c>
      <c r="J59686" s="14">
        <v>1</v>
      </c>
      <c r="K59686" s="14">
        <v>0</v>
      </c>
      <c r="P59686" s="14">
        <v>1</v>
      </c>
      <c r="Q59686" s="14">
        <v>0</v>
      </c>
      <c r="X59686" s="14">
        <v>1</v>
      </c>
      <c r="AP59686" s="14">
        <v>1</v>
      </c>
      <c r="AS59686" s="14">
        <v>0</v>
      </c>
      <c r="AT59686" s="25">
        <v>2.2278908375495949</v>
      </c>
      <c r="AU59686" s="25">
        <v>0.90355367533526987</v>
      </c>
      <c r="AV59686" s="25">
        <v>2.1422863063940225</v>
      </c>
      <c r="AZ59686" s="26">
        <v>6.6610946167024532E-3</v>
      </c>
      <c r="BA59686" s="26">
        <v>6.6610946167024532E-3</v>
      </c>
      <c r="BB59686" s="26">
        <v>0</v>
      </c>
      <c r="BC59686" s="26">
        <v>0</v>
      </c>
      <c r="BD59686" s="26">
        <v>6.6610946167024532E-3</v>
      </c>
      <c r="BE59686" s="14">
        <v>1</v>
      </c>
      <c r="BF59686" s="14">
        <v>1</v>
      </c>
      <c r="BG59686" s="27">
        <v>1.4685182413874563E-2</v>
      </c>
      <c r="BH59686" s="27">
        <v>1.4685182413874563E-2</v>
      </c>
    </row>
    <row r="59687" spans="1:60" x14ac:dyDescent="0.25">
      <c r="A59687" t="s">
        <v>35</v>
      </c>
      <c r="B59687" s="2">
        <v>44673.166666666664</v>
      </c>
      <c r="C59687" s="1">
        <v>44672</v>
      </c>
      <c r="D59687">
        <v>22</v>
      </c>
      <c r="E59687" s="2">
        <v>44672.916666666664</v>
      </c>
      <c r="F59687" s="8" t="s">
        <v>388</v>
      </c>
      <c r="G59687" s="10" t="s">
        <v>389</v>
      </c>
      <c r="J59687" s="14">
        <v>17</v>
      </c>
      <c r="K59687" s="14">
        <v>17</v>
      </c>
      <c r="P59687" s="14">
        <v>17</v>
      </c>
      <c r="Q59687" s="14">
        <v>17</v>
      </c>
      <c r="X59687" s="14">
        <v>17</v>
      </c>
      <c r="AP59687" s="14">
        <v>17</v>
      </c>
      <c r="AS59687" s="14">
        <v>17</v>
      </c>
      <c r="AT59687" s="25">
        <v>2.2265003853163594</v>
      </c>
      <c r="AU59687" s="25">
        <v>0.90325360741330796</v>
      </c>
      <c r="AV59687" s="25">
        <v>2.1437127051114646</v>
      </c>
      <c r="AZ59687" s="26">
        <v>0.11323860848394171</v>
      </c>
      <c r="BA59687" s="26">
        <v>0.11323860848394171</v>
      </c>
      <c r="BB59687" s="26">
        <v>0</v>
      </c>
      <c r="BC59687" s="26">
        <v>0.11323860848394172</v>
      </c>
      <c r="BD59687" s="26">
        <v>-1.3877787807814457E-17</v>
      </c>
      <c r="BE59687" s="14">
        <v>17</v>
      </c>
      <c r="BF59687" s="14">
        <v>0</v>
      </c>
      <c r="BG59687" s="27">
        <v>1.4685182413874563E-2</v>
      </c>
    </row>
    <row r="59688" spans="1:60" x14ac:dyDescent="0.25">
      <c r="A59688" t="s">
        <v>35</v>
      </c>
      <c r="B59688" s="2">
        <v>44673.208333333336</v>
      </c>
      <c r="C59688" s="1">
        <v>44672</v>
      </c>
      <c r="D59688">
        <v>23</v>
      </c>
      <c r="E59688" s="2">
        <v>44672.958333333336</v>
      </c>
      <c r="F59688" s="8" t="s">
        <v>388</v>
      </c>
      <c r="G59688" s="10" t="s">
        <v>389</v>
      </c>
      <c r="J59688" s="14">
        <v>30</v>
      </c>
      <c r="K59688" s="14">
        <v>30</v>
      </c>
      <c r="P59688" s="14">
        <v>30</v>
      </c>
      <c r="Q59688" s="14">
        <v>30</v>
      </c>
      <c r="X59688" s="14">
        <v>30</v>
      </c>
      <c r="AP59688" s="14">
        <v>30</v>
      </c>
      <c r="AS59688" s="14">
        <v>30</v>
      </c>
      <c r="AT59688" s="25">
        <v>2.2245345807872252</v>
      </c>
      <c r="AU59688" s="25">
        <v>0.90483083993833557</v>
      </c>
      <c r="AV59688" s="25">
        <v>2.1435572754581074</v>
      </c>
      <c r="AZ59688" s="26">
        <v>0.19983283850107364</v>
      </c>
      <c r="BA59688" s="26">
        <v>0.19983283850107364</v>
      </c>
      <c r="BB59688" s="26">
        <v>0</v>
      </c>
      <c r="BC59688" s="26">
        <v>0.19983283850107367</v>
      </c>
      <c r="BD59688" s="26">
        <v>-2.7755575615628914E-17</v>
      </c>
      <c r="BE59688" s="14">
        <v>30</v>
      </c>
      <c r="BF59688" s="14">
        <v>0</v>
      </c>
      <c r="BG59688" s="27">
        <v>1.4685182413874566E-2</v>
      </c>
    </row>
    <row r="59689" spans="1:60" x14ac:dyDescent="0.25">
      <c r="A59689" t="s">
        <v>35</v>
      </c>
      <c r="B59689" s="2">
        <v>44673.25</v>
      </c>
      <c r="C59689" s="1">
        <v>44672</v>
      </c>
      <c r="D59689">
        <v>24</v>
      </c>
      <c r="E59689" s="2">
        <v>44673</v>
      </c>
      <c r="F59689" s="8" t="s">
        <v>388</v>
      </c>
      <c r="G59689" s="10" t="s">
        <v>389</v>
      </c>
      <c r="J59689" s="14">
        <v>21</v>
      </c>
      <c r="K59689" s="14">
        <v>21</v>
      </c>
      <c r="P59689" s="14">
        <v>21</v>
      </c>
      <c r="Q59689" s="14">
        <v>21</v>
      </c>
      <c r="X59689" s="14">
        <v>21</v>
      </c>
      <c r="AP59689" s="14">
        <v>21</v>
      </c>
      <c r="AS59689" s="14">
        <v>21</v>
      </c>
      <c r="AT59689" s="25">
        <v>2.2250320179992138</v>
      </c>
      <c r="AU59689" s="25">
        <v>0.9054306788063321</v>
      </c>
      <c r="AV59689" s="25">
        <v>2.1443824915815748</v>
      </c>
      <c r="AZ59689" s="26">
        <v>0.13988298695075146</v>
      </c>
      <c r="BA59689" s="26">
        <v>0.13988298695075146</v>
      </c>
      <c r="BB59689" s="26">
        <v>0</v>
      </c>
      <c r="BC59689" s="26">
        <v>0.13988298695075146</v>
      </c>
      <c r="BD59689" s="26">
        <v>0</v>
      </c>
      <c r="BE59689" s="14">
        <v>21</v>
      </c>
      <c r="BF59689" s="14">
        <v>0</v>
      </c>
      <c r="BG59689" s="27">
        <v>1.4685182413874556E-2</v>
      </c>
    </row>
    <row r="59690" spans="1:60" x14ac:dyDescent="0.25">
      <c r="A59690" t="s">
        <v>35</v>
      </c>
      <c r="B59690" s="2">
        <v>44673.291666666664</v>
      </c>
      <c r="C59690" s="1">
        <v>44673</v>
      </c>
      <c r="D59690">
        <v>1</v>
      </c>
      <c r="E59690" s="2">
        <v>44673.041666666664</v>
      </c>
      <c r="F59690" s="8" t="s">
        <v>388</v>
      </c>
      <c r="G59690" s="10" t="s">
        <v>389</v>
      </c>
      <c r="J59690" s="14">
        <v>0</v>
      </c>
      <c r="K59690" s="14">
        <v>-1</v>
      </c>
      <c r="P59690" s="14">
        <v>0</v>
      </c>
      <c r="Q59690" s="14">
        <v>-1</v>
      </c>
      <c r="X59690" s="14">
        <v>0</v>
      </c>
      <c r="AP59690" s="14">
        <v>0</v>
      </c>
      <c r="AS59690" s="14">
        <v>-1</v>
      </c>
      <c r="AT59690" s="25">
        <v>2.2245676104506504</v>
      </c>
      <c r="AU59690" s="25">
        <v>0.90618244769318423</v>
      </c>
      <c r="AV59690" s="25">
        <v>2.1438137884673396</v>
      </c>
      <c r="AZ59690" s="26">
        <v>0</v>
      </c>
      <c r="BA59690" s="26">
        <v>0</v>
      </c>
      <c r="BB59690" s="26">
        <v>0.6526465547275192</v>
      </c>
      <c r="BC59690" s="26">
        <v>0</v>
      </c>
      <c r="BD59690" s="26">
        <v>0.6526465547275192</v>
      </c>
      <c r="BE59690" s="14">
        <v>0</v>
      </c>
      <c r="BF59690" s="14">
        <v>1</v>
      </c>
      <c r="BH59690" s="27">
        <v>1.4388376474833833</v>
      </c>
    </row>
    <row r="59691" spans="1:60" x14ac:dyDescent="0.25">
      <c r="A59691" t="s">
        <v>35</v>
      </c>
      <c r="B59691" s="2">
        <v>44673.333333333336</v>
      </c>
      <c r="C59691" s="1">
        <v>44673</v>
      </c>
      <c r="D59691">
        <v>2</v>
      </c>
      <c r="E59691" s="2">
        <v>44673.083333333336</v>
      </c>
      <c r="F59691" s="8" t="s">
        <v>388</v>
      </c>
      <c r="G59691" s="10" t="s">
        <v>389</v>
      </c>
      <c r="J59691" s="14">
        <v>0</v>
      </c>
      <c r="K59691" s="14">
        <v>-2</v>
      </c>
      <c r="P59691" s="14">
        <v>0</v>
      </c>
      <c r="Q59691" s="14">
        <v>-2</v>
      </c>
      <c r="X59691" s="14">
        <v>0</v>
      </c>
      <c r="AP59691" s="14">
        <v>0</v>
      </c>
      <c r="AS59691" s="14">
        <v>-2</v>
      </c>
      <c r="AT59691" s="25">
        <v>2.2257683689723642</v>
      </c>
      <c r="AU59691" s="25">
        <v>0.90669699846900398</v>
      </c>
      <c r="AV59691" s="25">
        <v>2.144188996423396</v>
      </c>
      <c r="AZ59691" s="26">
        <v>0</v>
      </c>
      <c r="BA59691" s="26">
        <v>0</v>
      </c>
      <c r="BB59691" s="26">
        <v>1.2696854650782601</v>
      </c>
      <c r="BC59691" s="26">
        <v>0</v>
      </c>
      <c r="BD59691" s="26">
        <v>1.2696854650782601</v>
      </c>
      <c r="BE59691" s="14">
        <v>0</v>
      </c>
      <c r="BF59691" s="14">
        <v>2</v>
      </c>
      <c r="BH59691" s="27">
        <v>1.3995869850104168</v>
      </c>
    </row>
    <row r="59692" spans="1:60" x14ac:dyDescent="0.25">
      <c r="A59692" t="s">
        <v>35</v>
      </c>
      <c r="B59692" s="2">
        <v>44673.375</v>
      </c>
      <c r="C59692" s="1">
        <v>44673</v>
      </c>
      <c r="D59692">
        <v>3</v>
      </c>
      <c r="E59692" s="2">
        <v>44673.125</v>
      </c>
      <c r="F59692" s="8" t="s">
        <v>388</v>
      </c>
      <c r="G59692" s="10" t="s">
        <v>389</v>
      </c>
      <c r="J59692" s="14">
        <v>0</v>
      </c>
      <c r="K59692" s="14">
        <v>-3</v>
      </c>
      <c r="P59692" s="14">
        <v>0</v>
      </c>
      <c r="Q59692" s="14">
        <v>-3</v>
      </c>
      <c r="X59692" s="14">
        <v>0</v>
      </c>
      <c r="AP59692" s="14">
        <v>0</v>
      </c>
      <c r="AS59692" s="14">
        <v>-3</v>
      </c>
      <c r="AT59692" s="25">
        <v>2.2268042496929645</v>
      </c>
      <c r="AU59692" s="25">
        <v>0.90680236275542203</v>
      </c>
      <c r="AV59692" s="25">
        <v>2.1443086179615221</v>
      </c>
      <c r="AZ59692" s="26">
        <v>0</v>
      </c>
      <c r="BA59692" s="26">
        <v>0</v>
      </c>
      <c r="BB59692" s="26">
        <v>1.9106734274812429</v>
      </c>
      <c r="BC59692" s="26">
        <v>0</v>
      </c>
      <c r="BD59692" s="26">
        <v>1.9106734274812429</v>
      </c>
      <c r="BE59692" s="14">
        <v>0</v>
      </c>
      <c r="BF59692" s="14">
        <v>3</v>
      </c>
      <c r="BH59692" s="27">
        <v>1.4041029505645659</v>
      </c>
    </row>
    <row r="59693" spans="1:60" x14ac:dyDescent="0.25">
      <c r="A59693" t="s">
        <v>35</v>
      </c>
      <c r="B59693" s="2">
        <v>44673.416666666664</v>
      </c>
      <c r="C59693" s="1">
        <v>44673</v>
      </c>
      <c r="D59693">
        <v>4</v>
      </c>
      <c r="E59693" s="2">
        <v>44673.166666666664</v>
      </c>
      <c r="F59693" s="8" t="s">
        <v>388</v>
      </c>
      <c r="G59693" s="10" t="s">
        <v>389</v>
      </c>
      <c r="J59693" s="14">
        <v>0</v>
      </c>
      <c r="K59693" s="14">
        <v>-1</v>
      </c>
      <c r="P59693" s="14">
        <v>0</v>
      </c>
      <c r="Q59693" s="14">
        <v>-1</v>
      </c>
      <c r="X59693" s="14">
        <v>0</v>
      </c>
      <c r="AP59693" s="14">
        <v>0</v>
      </c>
      <c r="AS59693" s="14">
        <v>-1</v>
      </c>
      <c r="AT59693" s="25">
        <v>2.2281705365887179</v>
      </c>
      <c r="AU59693" s="25">
        <v>0.90719274256034899</v>
      </c>
      <c r="AV59693" s="25">
        <v>2.144628806295223</v>
      </c>
      <c r="AZ59693" s="26">
        <v>0</v>
      </c>
      <c r="BA59693" s="26">
        <v>0</v>
      </c>
      <c r="BB59693" s="26">
        <v>0.63702383686213226</v>
      </c>
      <c r="BC59693" s="26">
        <v>0</v>
      </c>
      <c r="BD59693" s="26">
        <v>0.63702383686213226</v>
      </c>
      <c r="BE59693" s="14">
        <v>0</v>
      </c>
      <c r="BF59693" s="14">
        <v>1</v>
      </c>
      <c r="BH59693" s="27">
        <v>1.4043954912229939</v>
      </c>
    </row>
    <row r="59694" spans="1:60" x14ac:dyDescent="0.25">
      <c r="A59694" t="s">
        <v>35</v>
      </c>
      <c r="B59694" s="2">
        <v>44673.458333333336</v>
      </c>
      <c r="C59694" s="1">
        <v>44673</v>
      </c>
      <c r="D59694">
        <v>5</v>
      </c>
      <c r="E59694" s="2">
        <v>44673.208333333336</v>
      </c>
      <c r="F59694" s="8" t="s">
        <v>388</v>
      </c>
      <c r="G59694" s="10" t="s">
        <v>389</v>
      </c>
      <c r="J59694" s="14">
        <v>1</v>
      </c>
      <c r="K59694" s="14">
        <v>-1</v>
      </c>
      <c r="P59694" s="14">
        <v>1</v>
      </c>
      <c r="Q59694" s="14">
        <v>-1</v>
      </c>
      <c r="X59694" s="14">
        <v>1</v>
      </c>
      <c r="AP59694" s="14">
        <v>1</v>
      </c>
      <c r="AS59694" s="14">
        <v>-1</v>
      </c>
      <c r="AT59694" s="25">
        <v>2.2296021780937205</v>
      </c>
      <c r="AU59694" s="25">
        <v>0.90696284456462806</v>
      </c>
      <c r="AV59694" s="25">
        <v>2.1432007378139408</v>
      </c>
      <c r="AZ59694" s="26">
        <v>6.6610946167024497E-3</v>
      </c>
      <c r="BA59694" s="26">
        <v>6.6610946167024497E-3</v>
      </c>
      <c r="BB59694" s="26">
        <v>0.63255659879037474</v>
      </c>
      <c r="BC59694" s="26">
        <v>0</v>
      </c>
      <c r="BD59694" s="26">
        <v>0.63921769340707724</v>
      </c>
      <c r="BE59694" s="14">
        <v>1</v>
      </c>
      <c r="BF59694" s="14">
        <v>2</v>
      </c>
      <c r="BG59694" s="27">
        <v>1.4685182413874554E-2</v>
      </c>
      <c r="BH59694" s="27">
        <v>0.7046160556195552</v>
      </c>
    </row>
    <row r="59695" spans="1:60" x14ac:dyDescent="0.25">
      <c r="A59695" t="s">
        <v>35</v>
      </c>
      <c r="B59695" s="2">
        <v>44673.5</v>
      </c>
      <c r="C59695" s="1">
        <v>44673</v>
      </c>
      <c r="D59695">
        <v>6</v>
      </c>
      <c r="E59695" s="2">
        <v>44673.25</v>
      </c>
      <c r="F59695" s="8" t="s">
        <v>388</v>
      </c>
      <c r="G59695" s="10" t="s">
        <v>389</v>
      </c>
      <c r="J59695" s="14">
        <v>2</v>
      </c>
      <c r="K59695" s="14">
        <v>2</v>
      </c>
      <c r="P59695" s="14">
        <v>2</v>
      </c>
      <c r="Q59695" s="14">
        <v>2</v>
      </c>
      <c r="X59695" s="14">
        <v>2</v>
      </c>
      <c r="AP59695" s="14">
        <v>2</v>
      </c>
      <c r="AS59695" s="14">
        <v>2</v>
      </c>
      <c r="AT59695" s="25">
        <v>2.2292496763270604</v>
      </c>
      <c r="AU59695" s="25">
        <v>0.90502353385378242</v>
      </c>
      <c r="AV59695" s="25">
        <v>2.143046658525416</v>
      </c>
      <c r="AZ59695" s="26">
        <v>1.3322189233404905E-2</v>
      </c>
      <c r="BA59695" s="26">
        <v>1.3322189233404905E-2</v>
      </c>
      <c r="BB59695" s="26">
        <v>0</v>
      </c>
      <c r="BC59695" s="26">
        <v>1.3322189233404905E-2</v>
      </c>
      <c r="BD59695" s="26">
        <v>0</v>
      </c>
      <c r="BE59695" s="14">
        <v>2</v>
      </c>
      <c r="BF59695" s="14">
        <v>0</v>
      </c>
      <c r="BG59695" s="27">
        <v>1.4685182413874561E-2</v>
      </c>
    </row>
    <row r="59696" spans="1:60" x14ac:dyDescent="0.25">
      <c r="A59696" t="s">
        <v>35</v>
      </c>
      <c r="B59696" s="2">
        <v>44673.541666666664</v>
      </c>
      <c r="C59696" s="1">
        <v>44673</v>
      </c>
      <c r="D59696">
        <v>7</v>
      </c>
      <c r="E59696" s="2">
        <v>44673.291666666664</v>
      </c>
      <c r="F59696" s="8" t="s">
        <v>388</v>
      </c>
      <c r="G59696" s="10" t="s">
        <v>389</v>
      </c>
      <c r="J59696" s="14">
        <v>12</v>
      </c>
      <c r="K59696" s="14">
        <v>12</v>
      </c>
      <c r="P59696" s="14">
        <v>12</v>
      </c>
      <c r="Q59696" s="14">
        <v>12</v>
      </c>
      <c r="X59696" s="14">
        <v>12</v>
      </c>
      <c r="AP59696" s="14">
        <v>12</v>
      </c>
      <c r="AS59696" s="14">
        <v>12</v>
      </c>
      <c r="AT59696" s="25">
        <v>2.2277340824185261</v>
      </c>
      <c r="AU59696" s="25">
        <v>0.90397405983153656</v>
      </c>
      <c r="AV59696" s="25">
        <v>2.1403967951482281</v>
      </c>
      <c r="AZ59696" s="26">
        <v>7.9933135400429428E-2</v>
      </c>
      <c r="BA59696" s="26">
        <v>7.9933135400429428E-2</v>
      </c>
      <c r="BB59696" s="26">
        <v>0</v>
      </c>
      <c r="BC59696" s="26">
        <v>7.9933135400429428E-2</v>
      </c>
      <c r="BD59696" s="26">
        <v>0</v>
      </c>
      <c r="BE59696" s="14">
        <v>12</v>
      </c>
      <c r="BF59696" s="14">
        <v>0</v>
      </c>
      <c r="BG59696" s="27">
        <v>1.4685182413874559E-2</v>
      </c>
    </row>
    <row r="59697" spans="1:60" x14ac:dyDescent="0.25">
      <c r="A59697" t="s">
        <v>35</v>
      </c>
      <c r="B59697" s="2">
        <v>44673.583333333336</v>
      </c>
      <c r="C59697" s="1">
        <v>44673</v>
      </c>
      <c r="D59697">
        <v>8</v>
      </c>
      <c r="E59697" s="2">
        <v>44673.333333333336</v>
      </c>
      <c r="F59697" s="8" t="s">
        <v>388</v>
      </c>
      <c r="G59697" s="10" t="s">
        <v>389</v>
      </c>
      <c r="J59697" s="14">
        <v>14</v>
      </c>
      <c r="K59697" s="14">
        <v>14</v>
      </c>
      <c r="P59697" s="14">
        <v>14</v>
      </c>
      <c r="Q59697" s="14">
        <v>14</v>
      </c>
      <c r="X59697" s="14">
        <v>14</v>
      </c>
      <c r="AP59697" s="14">
        <v>14</v>
      </c>
      <c r="AS59697" s="14">
        <v>14</v>
      </c>
      <c r="AT59697" s="25">
        <v>2.2270194940762069</v>
      </c>
      <c r="AU59697" s="25">
        <v>0.90372856644013999</v>
      </c>
      <c r="AV59697" s="25">
        <v>2.1413192149690383</v>
      </c>
      <c r="AZ59697" s="26">
        <v>9.3255324633834333E-2</v>
      </c>
      <c r="BA59697" s="26">
        <v>9.3255324633834333E-2</v>
      </c>
      <c r="BB59697" s="26">
        <v>0</v>
      </c>
      <c r="BC59697" s="26">
        <v>9.3255324633834333E-2</v>
      </c>
      <c r="BD59697" s="26">
        <v>0</v>
      </c>
      <c r="BE59697" s="14">
        <v>14</v>
      </c>
      <c r="BF59697" s="14">
        <v>0</v>
      </c>
      <c r="BG59697" s="27">
        <v>1.4685182413874559E-2</v>
      </c>
    </row>
    <row r="59698" spans="1:60" x14ac:dyDescent="0.25">
      <c r="A59698" t="s">
        <v>35</v>
      </c>
      <c r="B59698" s="2">
        <v>44673.625</v>
      </c>
      <c r="C59698" s="1">
        <v>44673</v>
      </c>
      <c r="D59698">
        <v>9</v>
      </c>
      <c r="E59698" s="2">
        <v>44673.375</v>
      </c>
      <c r="F59698" s="8" t="s">
        <v>388</v>
      </c>
      <c r="G59698" s="10" t="s">
        <v>389</v>
      </c>
      <c r="J59698" s="14">
        <v>3</v>
      </c>
      <c r="K59698" s="14">
        <v>3</v>
      </c>
      <c r="P59698" s="14">
        <v>3</v>
      </c>
      <c r="Q59698" s="14">
        <v>3</v>
      </c>
      <c r="X59698" s="14">
        <v>3</v>
      </c>
      <c r="AP59698" s="14">
        <v>3</v>
      </c>
      <c r="AS59698" s="14">
        <v>3</v>
      </c>
      <c r="AT59698" s="25">
        <v>2.2253154441744067</v>
      </c>
      <c r="AU59698" s="25">
        <v>0.90366228138404914</v>
      </c>
      <c r="AV59698" s="25">
        <v>2.140050978830168</v>
      </c>
      <c r="AZ59698" s="26">
        <v>1.998328385010735E-2</v>
      </c>
      <c r="BA59698" s="26">
        <v>1.998328385010735E-2</v>
      </c>
      <c r="BB59698" s="26">
        <v>0</v>
      </c>
      <c r="BC59698" s="26">
        <v>1.998328385010735E-2</v>
      </c>
      <c r="BD59698" s="26">
        <v>0</v>
      </c>
      <c r="BE59698" s="14">
        <v>3</v>
      </c>
      <c r="BF59698" s="14">
        <v>0</v>
      </c>
      <c r="BG59698" s="27">
        <v>1.4685182413874554E-2</v>
      </c>
    </row>
    <row r="59699" spans="1:60" x14ac:dyDescent="0.25">
      <c r="A59699" t="s">
        <v>35</v>
      </c>
      <c r="B59699" s="2">
        <v>44673.666666666664</v>
      </c>
      <c r="C59699" s="1">
        <v>44673</v>
      </c>
      <c r="D59699">
        <v>10</v>
      </c>
      <c r="E59699" s="2">
        <v>44673.416666666664</v>
      </c>
      <c r="F59699" s="8" t="s">
        <v>388</v>
      </c>
      <c r="G59699" s="10" t="s">
        <v>389</v>
      </c>
      <c r="J59699" s="14">
        <v>0</v>
      </c>
      <c r="K59699" s="14">
        <v>-2</v>
      </c>
      <c r="P59699" s="14">
        <v>0</v>
      </c>
      <c r="Q59699" s="14">
        <v>-2</v>
      </c>
      <c r="X59699" s="14">
        <v>0</v>
      </c>
      <c r="AP59699" s="14">
        <v>0</v>
      </c>
      <c r="AS59699" s="14">
        <v>-2</v>
      </c>
      <c r="AT59699" s="25">
        <v>2.2259300648094249</v>
      </c>
      <c r="AU59699" s="25">
        <v>0.90341845708714552</v>
      </c>
      <c r="AV59699" s="25">
        <v>2.1418869735440929</v>
      </c>
      <c r="AZ59699" s="26">
        <v>0</v>
      </c>
      <c r="BA59699" s="26">
        <v>0</v>
      </c>
      <c r="BB59699" s="26">
        <v>1.1718838730038807</v>
      </c>
      <c r="BC59699" s="26">
        <v>0</v>
      </c>
      <c r="BD59699" s="26">
        <v>1.1718838730038807</v>
      </c>
      <c r="BE59699" s="14">
        <v>0</v>
      </c>
      <c r="BF59699" s="14">
        <v>2</v>
      </c>
      <c r="BH59699" s="27">
        <v>1.2917793120509078</v>
      </c>
    </row>
    <row r="59700" spans="1:60" x14ac:dyDescent="0.25">
      <c r="A59700" t="s">
        <v>35</v>
      </c>
      <c r="B59700" s="2">
        <v>44673.708333333336</v>
      </c>
      <c r="C59700" s="1">
        <v>44673</v>
      </c>
      <c r="D59700">
        <v>11</v>
      </c>
      <c r="E59700" s="2">
        <v>44673.458333333336</v>
      </c>
      <c r="F59700" s="8" t="s">
        <v>388</v>
      </c>
      <c r="G59700" s="10" t="s">
        <v>389</v>
      </c>
      <c r="J59700" s="14">
        <v>1</v>
      </c>
      <c r="K59700" s="14">
        <v>0</v>
      </c>
      <c r="P59700" s="14">
        <v>1</v>
      </c>
      <c r="Q59700" s="14">
        <v>0</v>
      </c>
      <c r="X59700" s="14">
        <v>1</v>
      </c>
      <c r="AP59700" s="14">
        <v>1</v>
      </c>
      <c r="AS59700" s="14">
        <v>0</v>
      </c>
      <c r="AT59700" s="25">
        <v>2.2269821063140887</v>
      </c>
      <c r="AU59700" s="25">
        <v>0.90277160039668114</v>
      </c>
      <c r="AV59700" s="25">
        <v>2.1437266024611579</v>
      </c>
      <c r="AZ59700" s="26">
        <v>6.6610946167024523E-3</v>
      </c>
      <c r="BA59700" s="26">
        <v>6.6610946167024523E-3</v>
      </c>
      <c r="BB59700" s="26">
        <v>0</v>
      </c>
      <c r="BC59700" s="26">
        <v>0</v>
      </c>
      <c r="BD59700" s="26">
        <v>6.6610946167024523E-3</v>
      </c>
      <c r="BE59700" s="14">
        <v>1</v>
      </c>
      <c r="BF59700" s="14">
        <v>1</v>
      </c>
      <c r="BG59700" s="27">
        <v>1.4685182413874561E-2</v>
      </c>
      <c r="BH59700" s="27">
        <v>1.4685182413874561E-2</v>
      </c>
    </row>
    <row r="59701" spans="1:60" x14ac:dyDescent="0.25">
      <c r="A59701" t="s">
        <v>35</v>
      </c>
      <c r="B59701" s="2">
        <v>44673.75</v>
      </c>
      <c r="C59701" s="1">
        <v>44673</v>
      </c>
      <c r="D59701">
        <v>12</v>
      </c>
      <c r="E59701" s="2">
        <v>44673.5</v>
      </c>
      <c r="F59701" s="8" t="s">
        <v>388</v>
      </c>
      <c r="G59701" s="10" t="s">
        <v>389</v>
      </c>
      <c r="J59701" s="14">
        <v>2</v>
      </c>
      <c r="K59701" s="14">
        <v>2</v>
      </c>
      <c r="P59701" s="14">
        <v>2</v>
      </c>
      <c r="Q59701" s="14">
        <v>2</v>
      </c>
      <c r="X59701" s="14">
        <v>2</v>
      </c>
      <c r="AP59701" s="14">
        <v>2</v>
      </c>
      <c r="AS59701" s="14">
        <v>2</v>
      </c>
      <c r="AT59701" s="25">
        <v>2.227948941897945</v>
      </c>
      <c r="AU59701" s="25">
        <v>0.90231532578245455</v>
      </c>
      <c r="AV59701" s="25">
        <v>2.1436845484248872</v>
      </c>
      <c r="AZ59701" s="26">
        <v>1.332218923340491E-2</v>
      </c>
      <c r="BA59701" s="26">
        <v>1.332218923340491E-2</v>
      </c>
      <c r="BB59701" s="26">
        <v>0</v>
      </c>
      <c r="BC59701" s="26">
        <v>1.332218923340491E-2</v>
      </c>
      <c r="BD59701" s="26">
        <v>0</v>
      </c>
      <c r="BE59701" s="14">
        <v>2</v>
      </c>
      <c r="BF59701" s="14">
        <v>0</v>
      </c>
      <c r="BG59701" s="27">
        <v>1.4685182413874566E-2</v>
      </c>
    </row>
    <row r="59702" spans="1:60" x14ac:dyDescent="0.25">
      <c r="A59702" t="s">
        <v>35</v>
      </c>
      <c r="B59702" s="2">
        <v>44673.791666666664</v>
      </c>
      <c r="C59702" s="1">
        <v>44673</v>
      </c>
      <c r="D59702">
        <v>13</v>
      </c>
      <c r="E59702" s="2">
        <v>44673.541666666664</v>
      </c>
      <c r="F59702" s="8" t="s">
        <v>388</v>
      </c>
      <c r="G59702" s="10" t="s">
        <v>389</v>
      </c>
      <c r="J59702" s="14">
        <v>5</v>
      </c>
      <c r="K59702" s="14">
        <v>5</v>
      </c>
      <c r="P59702" s="14">
        <v>5</v>
      </c>
      <c r="Q59702" s="14">
        <v>5</v>
      </c>
      <c r="X59702" s="14">
        <v>5</v>
      </c>
      <c r="AP59702" s="14">
        <v>5</v>
      </c>
      <c r="AS59702" s="14">
        <v>5</v>
      </c>
      <c r="AT59702" s="25">
        <v>2.2289209102981795</v>
      </c>
      <c r="AU59702" s="25">
        <v>0.90239537938048842</v>
      </c>
      <c r="AV59702" s="25">
        <v>2.1413464576612049</v>
      </c>
      <c r="AZ59702" s="26">
        <v>3.3305473083512262E-2</v>
      </c>
      <c r="BA59702" s="26">
        <v>3.3305473083512262E-2</v>
      </c>
      <c r="BB59702" s="26">
        <v>0</v>
      </c>
      <c r="BC59702" s="26">
        <v>3.3305473083512262E-2</v>
      </c>
      <c r="BD59702" s="26">
        <v>0</v>
      </c>
      <c r="BE59702" s="14">
        <v>5</v>
      </c>
      <c r="BF59702" s="14">
        <v>0</v>
      </c>
      <c r="BG59702" s="27">
        <v>1.4685182413874559E-2</v>
      </c>
    </row>
    <row r="59703" spans="1:60" x14ac:dyDescent="0.25">
      <c r="A59703" t="s">
        <v>35</v>
      </c>
      <c r="B59703" s="2">
        <v>44673.833333333336</v>
      </c>
      <c r="C59703" s="1">
        <v>44673</v>
      </c>
      <c r="D59703">
        <v>14</v>
      </c>
      <c r="E59703" s="2">
        <v>44673.583333333336</v>
      </c>
      <c r="F59703" s="8" t="s">
        <v>388</v>
      </c>
      <c r="G59703" s="10" t="s">
        <v>389</v>
      </c>
      <c r="J59703" s="14">
        <v>1</v>
      </c>
      <c r="K59703" s="14">
        <v>1</v>
      </c>
      <c r="P59703" s="14">
        <v>1</v>
      </c>
      <c r="Q59703" s="14">
        <v>1</v>
      </c>
      <c r="X59703" s="14">
        <v>1</v>
      </c>
      <c r="AP59703" s="14">
        <v>1</v>
      </c>
      <c r="AS59703" s="14">
        <v>1</v>
      </c>
      <c r="AT59703" s="25">
        <v>2.2299753055161333</v>
      </c>
      <c r="AU59703" s="25">
        <v>0.90282773635223101</v>
      </c>
      <c r="AV59703" s="25">
        <v>2.1414753833743352</v>
      </c>
      <c r="AZ59703" s="26">
        <v>6.6610946167024523E-3</v>
      </c>
      <c r="BA59703" s="26">
        <v>6.6610946167024523E-3</v>
      </c>
      <c r="BB59703" s="26">
        <v>0</v>
      </c>
      <c r="BC59703" s="26">
        <v>6.6610946167024523E-3</v>
      </c>
      <c r="BD59703" s="26">
        <v>0</v>
      </c>
      <c r="BE59703" s="14">
        <v>1</v>
      </c>
      <c r="BF59703" s="14">
        <v>0</v>
      </c>
      <c r="BG59703" s="27">
        <v>1.4685182413874561E-2</v>
      </c>
    </row>
    <row r="59704" spans="1:60" x14ac:dyDescent="0.25">
      <c r="A59704" t="s">
        <v>35</v>
      </c>
      <c r="B59704" s="2">
        <v>44673.875</v>
      </c>
      <c r="C59704" s="1">
        <v>44673</v>
      </c>
      <c r="D59704">
        <v>15</v>
      </c>
      <c r="E59704" s="2">
        <v>44673.625</v>
      </c>
      <c r="F59704" s="8" t="s">
        <v>388</v>
      </c>
      <c r="G59704" s="10" t="s">
        <v>389</v>
      </c>
      <c r="J59704" s="14">
        <v>0</v>
      </c>
      <c r="K59704" s="14">
        <v>0</v>
      </c>
      <c r="P59704" s="14">
        <v>0</v>
      </c>
      <c r="Q59704" s="14">
        <v>0</v>
      </c>
      <c r="X59704" s="14">
        <v>0</v>
      </c>
      <c r="AP59704" s="14">
        <v>0</v>
      </c>
      <c r="AS59704" s="14">
        <v>0</v>
      </c>
      <c r="AT59704" s="25">
        <v>2.2298563213045113</v>
      </c>
      <c r="AU59704" s="25">
        <v>0.90272300524071891</v>
      </c>
      <c r="AV59704" s="25">
        <v>2.1420379402225569</v>
      </c>
      <c r="AZ59704" s="26">
        <v>0</v>
      </c>
      <c r="BA59704" s="26">
        <v>0</v>
      </c>
      <c r="BB59704" s="26">
        <v>0</v>
      </c>
      <c r="BE59704" s="14">
        <v>0</v>
      </c>
      <c r="BF59704" s="14">
        <v>0</v>
      </c>
    </row>
    <row r="59705" spans="1:60" x14ac:dyDescent="0.25">
      <c r="A59705" t="s">
        <v>35</v>
      </c>
      <c r="B59705" s="2">
        <v>44673.916666666664</v>
      </c>
      <c r="C59705" s="1">
        <v>44673</v>
      </c>
      <c r="D59705">
        <v>16</v>
      </c>
      <c r="E59705" s="2">
        <v>44673.666666666664</v>
      </c>
      <c r="F59705" s="8" t="s">
        <v>388</v>
      </c>
      <c r="G59705" s="10" t="s">
        <v>389</v>
      </c>
      <c r="J59705" s="14">
        <v>1</v>
      </c>
      <c r="K59705" s="14">
        <v>0</v>
      </c>
      <c r="P59705" s="14">
        <v>1</v>
      </c>
      <c r="Q59705" s="14">
        <v>0</v>
      </c>
      <c r="X59705" s="14">
        <v>1</v>
      </c>
      <c r="AP59705" s="14">
        <v>1</v>
      </c>
      <c r="AS59705" s="14">
        <v>0</v>
      </c>
      <c r="AT59705" s="25">
        <v>2.2301654839072382</v>
      </c>
      <c r="AU59705" s="25">
        <v>0.90277795758069557</v>
      </c>
      <c r="AV59705" s="25">
        <v>2.1424452976646529</v>
      </c>
      <c r="AZ59705" s="26">
        <v>6.6610946167024497E-3</v>
      </c>
      <c r="BA59705" s="26">
        <v>6.6610946167024497E-3</v>
      </c>
      <c r="BB59705" s="26">
        <v>0</v>
      </c>
      <c r="BC59705" s="26">
        <v>0</v>
      </c>
      <c r="BD59705" s="26">
        <v>6.6610946167024497E-3</v>
      </c>
      <c r="BE59705" s="14">
        <v>1</v>
      </c>
      <c r="BF59705" s="14">
        <v>1</v>
      </c>
      <c r="BG59705" s="27">
        <v>1.4685182413874554E-2</v>
      </c>
      <c r="BH59705" s="27">
        <v>1.4685182413874554E-2</v>
      </c>
    </row>
    <row r="59706" spans="1:60" x14ac:dyDescent="0.25">
      <c r="A59706" t="s">
        <v>35</v>
      </c>
      <c r="B59706" s="2">
        <v>44673.958333333336</v>
      </c>
      <c r="C59706" s="1">
        <v>44673</v>
      </c>
      <c r="D59706">
        <v>17</v>
      </c>
      <c r="E59706" s="2">
        <v>44673.708333333336</v>
      </c>
      <c r="F59706" s="8" t="s">
        <v>388</v>
      </c>
      <c r="G59706" s="10" t="s">
        <v>389</v>
      </c>
      <c r="J59706" s="14">
        <v>1</v>
      </c>
      <c r="K59706" s="14">
        <v>1</v>
      </c>
      <c r="P59706" s="14">
        <v>1</v>
      </c>
      <c r="Q59706" s="14">
        <v>1</v>
      </c>
      <c r="X59706" s="14">
        <v>1</v>
      </c>
      <c r="AP59706" s="14">
        <v>1</v>
      </c>
      <c r="AS59706" s="14">
        <v>1</v>
      </c>
      <c r="AT59706" s="25">
        <v>2.2301870515953635</v>
      </c>
      <c r="AU59706" s="25">
        <v>0.90249164074504351</v>
      </c>
      <c r="AV59706" s="25">
        <v>2.1410850050639589</v>
      </c>
      <c r="AZ59706" s="26">
        <v>6.6610946167024523E-3</v>
      </c>
      <c r="BA59706" s="26">
        <v>6.6610946167024523E-3</v>
      </c>
      <c r="BB59706" s="26">
        <v>0</v>
      </c>
      <c r="BC59706" s="26">
        <v>6.6610946167024523E-3</v>
      </c>
      <c r="BD59706" s="26">
        <v>0</v>
      </c>
      <c r="BE59706" s="14">
        <v>1</v>
      </c>
      <c r="BF59706" s="14">
        <v>0</v>
      </c>
      <c r="BG59706" s="27">
        <v>1.4685182413874561E-2</v>
      </c>
    </row>
    <row r="59707" spans="1:60" x14ac:dyDescent="0.25">
      <c r="A59707" t="s">
        <v>35</v>
      </c>
      <c r="B59707" s="2">
        <v>44674</v>
      </c>
      <c r="C59707" s="1">
        <v>44673</v>
      </c>
      <c r="D59707">
        <v>18</v>
      </c>
      <c r="E59707" s="2">
        <v>44673.75</v>
      </c>
      <c r="F59707" s="8" t="s">
        <v>388</v>
      </c>
      <c r="G59707" s="10" t="s">
        <v>389</v>
      </c>
      <c r="J59707" s="14">
        <v>6</v>
      </c>
      <c r="K59707" s="14">
        <v>6</v>
      </c>
      <c r="P59707" s="14">
        <v>6</v>
      </c>
      <c r="Q59707" s="14">
        <v>6</v>
      </c>
      <c r="X59707" s="14">
        <v>6</v>
      </c>
      <c r="AP59707" s="14">
        <v>6</v>
      </c>
      <c r="AS59707" s="14">
        <v>6</v>
      </c>
      <c r="AT59707" s="25">
        <v>2.2298889531758532</v>
      </c>
      <c r="AU59707" s="25">
        <v>0.90256518553660736</v>
      </c>
      <c r="AV59707" s="25">
        <v>2.141980790198025</v>
      </c>
      <c r="AZ59707" s="26">
        <v>3.9966567700214721E-2</v>
      </c>
      <c r="BA59707" s="26">
        <v>3.9966567700214721E-2</v>
      </c>
      <c r="BB59707" s="26">
        <v>0</v>
      </c>
      <c r="BC59707" s="26">
        <v>3.9966567700214721E-2</v>
      </c>
      <c r="BD59707" s="26">
        <v>0</v>
      </c>
      <c r="BE59707" s="14">
        <v>6</v>
      </c>
      <c r="BF59707" s="14">
        <v>0</v>
      </c>
      <c r="BG59707" s="27">
        <v>1.4685182413874561E-2</v>
      </c>
    </row>
    <row r="59708" spans="1:60" x14ac:dyDescent="0.25">
      <c r="A59708" t="s">
        <v>35</v>
      </c>
      <c r="B59708" s="2">
        <v>44674.041666666664</v>
      </c>
      <c r="C59708" s="1">
        <v>44673</v>
      </c>
      <c r="D59708">
        <v>19</v>
      </c>
      <c r="E59708" s="2">
        <v>44673.791666666664</v>
      </c>
      <c r="F59708" s="8" t="s">
        <v>388</v>
      </c>
      <c r="G59708" s="10" t="s">
        <v>389</v>
      </c>
      <c r="J59708" s="14">
        <v>3</v>
      </c>
      <c r="K59708" s="14">
        <v>2</v>
      </c>
      <c r="P59708" s="14">
        <v>3</v>
      </c>
      <c r="Q59708" s="14">
        <v>2</v>
      </c>
      <c r="X59708" s="14">
        <v>3</v>
      </c>
      <c r="AP59708" s="14">
        <v>3</v>
      </c>
      <c r="AS59708" s="14">
        <v>2</v>
      </c>
      <c r="AT59708" s="25">
        <v>2.2289300551294882</v>
      </c>
      <c r="AU59708" s="25">
        <v>0.90245969622023525</v>
      </c>
      <c r="AV59708" s="25">
        <v>2.1407452578044817</v>
      </c>
      <c r="AZ59708" s="26">
        <v>1.9983283850107357E-2</v>
      </c>
      <c r="BA59708" s="26">
        <v>1.9983283850107357E-2</v>
      </c>
      <c r="BB59708" s="26">
        <v>0</v>
      </c>
      <c r="BC59708" s="26">
        <v>1.3322189233404905E-2</v>
      </c>
      <c r="BD59708" s="26">
        <v>6.6610946167024523E-3</v>
      </c>
      <c r="BE59708" s="14">
        <v>3</v>
      </c>
      <c r="BF59708" s="14">
        <v>1</v>
      </c>
      <c r="BG59708" s="27">
        <v>1.4685182413874559E-2</v>
      </c>
      <c r="BH59708" s="27">
        <v>1.4685182413874561E-2</v>
      </c>
    </row>
    <row r="59709" spans="1:60" x14ac:dyDescent="0.25">
      <c r="A59709" t="s">
        <v>35</v>
      </c>
      <c r="B59709" s="2">
        <v>44674.083333333336</v>
      </c>
      <c r="C59709" s="1">
        <v>44673</v>
      </c>
      <c r="D59709">
        <v>20</v>
      </c>
      <c r="E59709" s="2">
        <v>44673.833333333336</v>
      </c>
      <c r="F59709" s="8" t="s">
        <v>388</v>
      </c>
      <c r="G59709" s="10" t="s">
        <v>389</v>
      </c>
      <c r="J59709" s="14">
        <v>6</v>
      </c>
      <c r="K59709" s="14">
        <v>6</v>
      </c>
      <c r="P59709" s="14">
        <v>6</v>
      </c>
      <c r="Q59709" s="14">
        <v>6</v>
      </c>
      <c r="X59709" s="14">
        <v>6</v>
      </c>
      <c r="AP59709" s="14">
        <v>6</v>
      </c>
      <c r="AS59709" s="14">
        <v>6</v>
      </c>
      <c r="AT59709" s="25">
        <v>2.228641850511325</v>
      </c>
      <c r="AU59709" s="25">
        <v>0.9022389053483808</v>
      </c>
      <c r="AV59709" s="25">
        <v>2.143162144566781</v>
      </c>
      <c r="AZ59709" s="26">
        <v>3.9966567700214707E-2</v>
      </c>
      <c r="BA59709" s="26">
        <v>3.9966567700214707E-2</v>
      </c>
      <c r="BB59709" s="26">
        <v>0</v>
      </c>
      <c r="BC59709" s="26">
        <v>3.9966567700214707E-2</v>
      </c>
      <c r="BD59709" s="26">
        <v>0</v>
      </c>
      <c r="BE59709" s="14">
        <v>6</v>
      </c>
      <c r="BF59709" s="14">
        <v>0</v>
      </c>
      <c r="BG59709" s="27">
        <v>1.4685182413874558E-2</v>
      </c>
    </row>
    <row r="59710" spans="1:60" x14ac:dyDescent="0.25">
      <c r="A59710" t="s">
        <v>35</v>
      </c>
      <c r="B59710" s="2">
        <v>44674.125</v>
      </c>
      <c r="C59710" s="1">
        <v>44673</v>
      </c>
      <c r="D59710">
        <v>21</v>
      </c>
      <c r="E59710" s="2">
        <v>44673.875</v>
      </c>
      <c r="F59710" s="8" t="s">
        <v>388</v>
      </c>
      <c r="G59710" s="10" t="s">
        <v>389</v>
      </c>
      <c r="J59710" s="14">
        <v>13</v>
      </c>
      <c r="K59710" s="14">
        <v>13</v>
      </c>
      <c r="P59710" s="14">
        <v>13</v>
      </c>
      <c r="Q59710" s="14">
        <v>13</v>
      </c>
      <c r="X59710" s="14">
        <v>13</v>
      </c>
      <c r="AP59710" s="14">
        <v>13</v>
      </c>
      <c r="AS59710" s="14">
        <v>13</v>
      </c>
      <c r="AT59710" s="25">
        <v>2.2289599743605888</v>
      </c>
      <c r="AU59710" s="25">
        <v>0.90228204473580664</v>
      </c>
      <c r="AV59710" s="25">
        <v>2.1434294121736523</v>
      </c>
      <c r="AZ59710" s="26">
        <v>8.6594230017131887E-2</v>
      </c>
      <c r="BA59710" s="26">
        <v>8.6594230017131887E-2</v>
      </c>
      <c r="BB59710" s="26">
        <v>0</v>
      </c>
      <c r="BC59710" s="26">
        <v>8.6594230017131901E-2</v>
      </c>
      <c r="BD59710" s="26">
        <v>-1.3877787807814457E-17</v>
      </c>
      <c r="BE59710" s="14">
        <v>13</v>
      </c>
      <c r="BF59710" s="14">
        <v>0</v>
      </c>
      <c r="BG59710" s="27">
        <v>1.4685182413874561E-2</v>
      </c>
    </row>
    <row r="59711" spans="1:60" x14ac:dyDescent="0.25">
      <c r="A59711" t="s">
        <v>35</v>
      </c>
      <c r="B59711" s="2">
        <v>44674.166666666664</v>
      </c>
      <c r="C59711" s="1">
        <v>44673</v>
      </c>
      <c r="D59711">
        <v>22</v>
      </c>
      <c r="E59711" s="2">
        <v>44673.916666666664</v>
      </c>
      <c r="F59711" s="8" t="s">
        <v>388</v>
      </c>
      <c r="G59711" s="10" t="s">
        <v>389</v>
      </c>
      <c r="J59711" s="14">
        <v>43</v>
      </c>
      <c r="K59711" s="14">
        <v>43</v>
      </c>
      <c r="P59711" s="14">
        <v>43</v>
      </c>
      <c r="Q59711" s="14">
        <v>43</v>
      </c>
      <c r="X59711" s="14">
        <v>43</v>
      </c>
      <c r="AP59711" s="14">
        <v>43</v>
      </c>
      <c r="AS59711" s="14">
        <v>43</v>
      </c>
      <c r="AT59711" s="25">
        <v>2.2287093127599675</v>
      </c>
      <c r="AU59711" s="25">
        <v>0.90348811595224632</v>
      </c>
      <c r="AV59711" s="25">
        <v>2.1424845887191801</v>
      </c>
      <c r="AZ59711" s="26">
        <v>0.28642706851820537</v>
      </c>
      <c r="BA59711" s="26">
        <v>0.28642706851820537</v>
      </c>
      <c r="BB59711" s="26">
        <v>0</v>
      </c>
      <c r="BC59711" s="26">
        <v>0.28642706851820532</v>
      </c>
      <c r="BD59711" s="26">
        <v>5.5511151231257827E-17</v>
      </c>
      <c r="BE59711" s="14">
        <v>43</v>
      </c>
      <c r="BF59711" s="14">
        <v>0</v>
      </c>
      <c r="BG59711" s="27">
        <v>1.4685182413874554E-2</v>
      </c>
    </row>
    <row r="59712" spans="1:60" x14ac:dyDescent="0.25">
      <c r="A59712" t="s">
        <v>35</v>
      </c>
      <c r="B59712" s="2">
        <v>44674.208333333336</v>
      </c>
      <c r="C59712" s="1">
        <v>44673</v>
      </c>
      <c r="D59712">
        <v>23</v>
      </c>
      <c r="E59712" s="2">
        <v>44673.958333333336</v>
      </c>
      <c r="F59712" s="8" t="s">
        <v>388</v>
      </c>
      <c r="G59712" s="10" t="s">
        <v>389</v>
      </c>
      <c r="J59712" s="14">
        <v>105</v>
      </c>
      <c r="K59712" s="14">
        <v>105</v>
      </c>
      <c r="P59712" s="14">
        <v>105</v>
      </c>
      <c r="Q59712" s="14">
        <v>105</v>
      </c>
      <c r="X59712" s="14">
        <v>105</v>
      </c>
      <c r="AP59712" s="14">
        <v>105</v>
      </c>
      <c r="AS59712" s="14">
        <v>105</v>
      </c>
      <c r="AT59712" s="25">
        <v>2.2265170363188842</v>
      </c>
      <c r="AU59712" s="25">
        <v>0.90300935868506771</v>
      </c>
      <c r="AV59712" s="25">
        <v>2.140838463319267</v>
      </c>
      <c r="AZ59712" s="26">
        <v>0.69941493475375749</v>
      </c>
      <c r="BA59712" s="26">
        <v>0.69941493475375749</v>
      </c>
      <c r="BB59712" s="26">
        <v>0</v>
      </c>
      <c r="BC59712" s="26">
        <v>0.69941493475375749</v>
      </c>
      <c r="BD59712" s="26">
        <v>0</v>
      </c>
      <c r="BE59712" s="14">
        <v>105</v>
      </c>
      <c r="BF59712" s="14">
        <v>0</v>
      </c>
      <c r="BG59712" s="27">
        <v>1.4685182413874561E-2</v>
      </c>
    </row>
    <row r="59713" spans="1:59" x14ac:dyDescent="0.25">
      <c r="A59713" t="s">
        <v>35</v>
      </c>
      <c r="B59713" s="2">
        <v>44674.25</v>
      </c>
      <c r="C59713" s="1">
        <v>44673</v>
      </c>
      <c r="D59713">
        <v>24</v>
      </c>
      <c r="E59713" s="2">
        <v>44674</v>
      </c>
      <c r="F59713" s="8" t="s">
        <v>388</v>
      </c>
      <c r="G59713" s="10" t="s">
        <v>389</v>
      </c>
      <c r="J59713" s="14">
        <v>132</v>
      </c>
      <c r="K59713" s="14">
        <v>132</v>
      </c>
      <c r="P59713" s="14">
        <v>132</v>
      </c>
      <c r="Q59713" s="14">
        <v>132</v>
      </c>
      <c r="X59713" s="14">
        <v>132</v>
      </c>
      <c r="AP59713" s="14">
        <v>132</v>
      </c>
      <c r="AS59713" s="14">
        <v>132</v>
      </c>
      <c r="AT59713" s="25">
        <v>2.2262175687281505</v>
      </c>
      <c r="AU59713" s="25">
        <v>0.90364115090088482</v>
      </c>
      <c r="AV59713" s="25">
        <v>2.1431753883797975</v>
      </c>
      <c r="AZ59713" s="26">
        <v>0.87926448940472401</v>
      </c>
      <c r="BA59713" s="26">
        <v>0.87926448940472401</v>
      </c>
      <c r="BB59713" s="26">
        <v>0</v>
      </c>
      <c r="BC59713" s="26">
        <v>0.87926448940472413</v>
      </c>
      <c r="BD59713" s="26">
        <v>-1.1102230246251565E-16</v>
      </c>
      <c r="BE59713" s="14">
        <v>132</v>
      </c>
      <c r="BF59713" s="14">
        <v>0</v>
      </c>
      <c r="BG59713" s="27">
        <v>1.4685182413874565E-2</v>
      </c>
    </row>
    <row r="59714" spans="1:59" x14ac:dyDescent="0.25">
      <c r="A59714" t="s">
        <v>35</v>
      </c>
      <c r="B59714" s="2">
        <v>44674.291666666664</v>
      </c>
      <c r="C59714" s="1">
        <v>44674</v>
      </c>
      <c r="D59714">
        <v>1</v>
      </c>
      <c r="E59714" s="2">
        <v>44674.041666666664</v>
      </c>
      <c r="F59714" s="8" t="s">
        <v>388</v>
      </c>
      <c r="G59714" s="10" t="s">
        <v>389</v>
      </c>
      <c r="J59714" s="14">
        <v>106</v>
      </c>
      <c r="K59714" s="14">
        <v>106</v>
      </c>
      <c r="P59714" s="14">
        <v>106</v>
      </c>
      <c r="Q59714" s="14">
        <v>106</v>
      </c>
      <c r="X59714" s="14">
        <v>106</v>
      </c>
      <c r="AP59714" s="14">
        <v>106</v>
      </c>
      <c r="AS59714" s="14">
        <v>106</v>
      </c>
      <c r="AT59714" s="25">
        <v>2.2263044665281222</v>
      </c>
      <c r="AU59714" s="25">
        <v>0.90394707796526008</v>
      </c>
      <c r="AV59714" s="25">
        <v>2.1454375761987414</v>
      </c>
      <c r="AZ59714" s="26">
        <v>0.70607602937045999</v>
      </c>
      <c r="BA59714" s="26">
        <v>0.70607602937045999</v>
      </c>
      <c r="BB59714" s="26">
        <v>0</v>
      </c>
      <c r="BC59714" s="26">
        <v>0.70607602937045999</v>
      </c>
      <c r="BD59714" s="26">
        <v>0</v>
      </c>
      <c r="BE59714" s="14">
        <v>106</v>
      </c>
      <c r="BF59714" s="14">
        <v>0</v>
      </c>
      <c r="BG59714" s="27">
        <v>1.4685182413874561E-2</v>
      </c>
    </row>
    <row r="59715" spans="1:59" x14ac:dyDescent="0.25">
      <c r="A59715" t="s">
        <v>35</v>
      </c>
      <c r="B59715" s="2">
        <v>44674.333333333336</v>
      </c>
      <c r="C59715" s="1">
        <v>44674</v>
      </c>
      <c r="D59715">
        <v>2</v>
      </c>
      <c r="E59715" s="2">
        <v>44674.083333333336</v>
      </c>
      <c r="F59715" s="8" t="s">
        <v>388</v>
      </c>
      <c r="G59715" s="10" t="s">
        <v>389</v>
      </c>
      <c r="J59715" s="14">
        <v>109</v>
      </c>
      <c r="K59715" s="14">
        <v>109</v>
      </c>
      <c r="P59715" s="14">
        <v>109</v>
      </c>
      <c r="Q59715" s="14">
        <v>109</v>
      </c>
      <c r="X59715" s="14">
        <v>109</v>
      </c>
      <c r="AP59715" s="14">
        <v>109</v>
      </c>
      <c r="AS59715" s="14">
        <v>109</v>
      </c>
      <c r="AT59715" s="25">
        <v>2.2288082973921655</v>
      </c>
      <c r="AU59715" s="25">
        <v>0.90491061510909288</v>
      </c>
      <c r="AV59715" s="25">
        <v>2.145339918705893</v>
      </c>
      <c r="AZ59715" s="26">
        <v>0.72605931322056727</v>
      </c>
      <c r="BA59715" s="26">
        <v>0.72605931322056727</v>
      </c>
      <c r="BB59715" s="26">
        <v>0</v>
      </c>
      <c r="BC59715" s="26">
        <v>0.72605931322056727</v>
      </c>
      <c r="BD59715" s="26">
        <v>0</v>
      </c>
      <c r="BE59715" s="14">
        <v>109</v>
      </c>
      <c r="BF59715" s="14">
        <v>0</v>
      </c>
      <c r="BG59715" s="27">
        <v>1.4685182413874559E-2</v>
      </c>
    </row>
    <row r="59716" spans="1:59" x14ac:dyDescent="0.25">
      <c r="A59716" t="s">
        <v>35</v>
      </c>
      <c r="B59716" s="2">
        <v>44674.375</v>
      </c>
      <c r="C59716" s="1">
        <v>44674</v>
      </c>
      <c r="D59716">
        <v>3</v>
      </c>
      <c r="E59716" s="2">
        <v>44674.125</v>
      </c>
      <c r="F59716" s="8" t="s">
        <v>388</v>
      </c>
      <c r="G59716" s="10" t="s">
        <v>389</v>
      </c>
      <c r="J59716" s="14">
        <v>119</v>
      </c>
      <c r="K59716" s="14">
        <v>119</v>
      </c>
      <c r="P59716" s="14">
        <v>119</v>
      </c>
      <c r="Q59716" s="14">
        <v>119</v>
      </c>
      <c r="X59716" s="14">
        <v>119</v>
      </c>
      <c r="AP59716" s="14">
        <v>119</v>
      </c>
      <c r="AS59716" s="14">
        <v>119</v>
      </c>
      <c r="AT59716" s="25">
        <v>2.2292685954884708</v>
      </c>
      <c r="AU59716" s="25">
        <v>0.90501811501414797</v>
      </c>
      <c r="AV59716" s="25">
        <v>2.1456998884174894</v>
      </c>
      <c r="AZ59716" s="26">
        <v>0.79267025938759184</v>
      </c>
      <c r="BA59716" s="26">
        <v>0.79267025938759184</v>
      </c>
      <c r="BB59716" s="26">
        <v>0</v>
      </c>
      <c r="BC59716" s="26">
        <v>0.79267025938759184</v>
      </c>
      <c r="BD59716" s="26">
        <v>0</v>
      </c>
      <c r="BE59716" s="14">
        <v>119</v>
      </c>
      <c r="BF59716" s="14">
        <v>0</v>
      </c>
      <c r="BG59716" s="27">
        <v>1.4685182413874559E-2</v>
      </c>
    </row>
    <row r="59717" spans="1:59" x14ac:dyDescent="0.25">
      <c r="A59717" t="s">
        <v>35</v>
      </c>
      <c r="B59717" s="2">
        <v>44674.416666666664</v>
      </c>
      <c r="C59717" s="1">
        <v>44674</v>
      </c>
      <c r="D59717">
        <v>4</v>
      </c>
      <c r="E59717" s="2">
        <v>44674.166666666664</v>
      </c>
      <c r="F59717" s="8" t="s">
        <v>388</v>
      </c>
      <c r="G59717" s="10" t="s">
        <v>389</v>
      </c>
      <c r="J59717" s="14">
        <v>97</v>
      </c>
      <c r="K59717" s="14">
        <v>97</v>
      </c>
      <c r="P59717" s="14">
        <v>97</v>
      </c>
      <c r="Q59717" s="14">
        <v>97</v>
      </c>
      <c r="X59717" s="14">
        <v>97</v>
      </c>
      <c r="AP59717" s="14">
        <v>97</v>
      </c>
      <c r="AS59717" s="14">
        <v>97</v>
      </c>
      <c r="AT59717" s="25">
        <v>2.2297374363648568</v>
      </c>
      <c r="AU59717" s="25">
        <v>0.90542417558830457</v>
      </c>
      <c r="AV59717" s="25">
        <v>2.1447618133228121</v>
      </c>
      <c r="AZ59717" s="26">
        <v>0.64612617782013793</v>
      </c>
      <c r="BA59717" s="26">
        <v>0.64612617782013793</v>
      </c>
      <c r="BB59717" s="26">
        <v>0</v>
      </c>
      <c r="BC59717" s="26">
        <v>0.64612617782013804</v>
      </c>
      <c r="BD59717" s="26">
        <v>-1.1102230246251565E-16</v>
      </c>
      <c r="BE59717" s="14">
        <v>97</v>
      </c>
      <c r="BF59717" s="14">
        <v>0</v>
      </c>
      <c r="BG59717" s="27">
        <v>1.4685182413874559E-2</v>
      </c>
    </row>
    <row r="59718" spans="1:59" x14ac:dyDescent="0.25">
      <c r="A59718" t="s">
        <v>35</v>
      </c>
      <c r="B59718" s="2">
        <v>44674.458333333336</v>
      </c>
      <c r="C59718" s="1">
        <v>44674</v>
      </c>
      <c r="D59718">
        <v>5</v>
      </c>
      <c r="E59718" s="2">
        <v>44674.208333333336</v>
      </c>
      <c r="F59718" s="8" t="s">
        <v>388</v>
      </c>
      <c r="G59718" s="10" t="s">
        <v>389</v>
      </c>
      <c r="J59718" s="14">
        <v>54</v>
      </c>
      <c r="K59718" s="14">
        <v>54</v>
      </c>
      <c r="P59718" s="14">
        <v>54</v>
      </c>
      <c r="Q59718" s="14">
        <v>54</v>
      </c>
      <c r="X59718" s="14">
        <v>54</v>
      </c>
      <c r="AP59718" s="14">
        <v>54</v>
      </c>
      <c r="AS59718" s="14">
        <v>54</v>
      </c>
      <c r="AT59718" s="25">
        <v>2.230016010657907</v>
      </c>
      <c r="AU59718" s="25">
        <v>0.90563478276302622</v>
      </c>
      <c r="AV59718" s="25">
        <v>2.1433391477386259</v>
      </c>
      <c r="AZ59718" s="26">
        <v>0.35969910930193255</v>
      </c>
      <c r="BA59718" s="26">
        <v>0.35969910930193255</v>
      </c>
      <c r="BB59718" s="26">
        <v>0</v>
      </c>
      <c r="BC59718" s="26">
        <v>0.35969910930193261</v>
      </c>
      <c r="BD59718" s="26">
        <v>-5.5511151231257827E-17</v>
      </c>
      <c r="BE59718" s="14">
        <v>54</v>
      </c>
      <c r="BF59718" s="14">
        <v>0</v>
      </c>
      <c r="BG59718" s="27">
        <v>1.4685182413874565E-2</v>
      </c>
    </row>
    <row r="59719" spans="1:59" x14ac:dyDescent="0.25">
      <c r="A59719" t="s">
        <v>35</v>
      </c>
      <c r="B59719" s="2">
        <v>44674.5</v>
      </c>
      <c r="C59719" s="1">
        <v>44674</v>
      </c>
      <c r="D59719">
        <v>6</v>
      </c>
      <c r="E59719" s="2">
        <v>44674.25</v>
      </c>
      <c r="F59719" s="8" t="s">
        <v>388</v>
      </c>
      <c r="G59719" s="10" t="s">
        <v>389</v>
      </c>
      <c r="J59719" s="14">
        <v>62</v>
      </c>
      <c r="K59719" s="14">
        <v>62</v>
      </c>
      <c r="P59719" s="14">
        <v>62</v>
      </c>
      <c r="Q59719" s="14">
        <v>62</v>
      </c>
      <c r="X59719" s="14">
        <v>62</v>
      </c>
      <c r="AP59719" s="14">
        <v>62</v>
      </c>
      <c r="AS59719" s="14">
        <v>62</v>
      </c>
      <c r="AT59719" s="25">
        <v>2.230261307165518</v>
      </c>
      <c r="AU59719" s="25">
        <v>0.90580145921110367</v>
      </c>
      <c r="AV59719" s="25">
        <v>2.1436976366789229</v>
      </c>
      <c r="AZ59719" s="26">
        <v>0.41298786623555223</v>
      </c>
      <c r="BA59719" s="26">
        <v>0.41298786623555223</v>
      </c>
      <c r="BB59719" s="26">
        <v>0</v>
      </c>
      <c r="BC59719" s="26">
        <v>0.41298786623555223</v>
      </c>
      <c r="BD59719" s="26">
        <v>0</v>
      </c>
      <c r="BE59719" s="14">
        <v>62</v>
      </c>
      <c r="BF59719" s="14">
        <v>0</v>
      </c>
      <c r="BG59719" s="27">
        <v>1.4685182413874566E-2</v>
      </c>
    </row>
    <row r="59720" spans="1:59" x14ac:dyDescent="0.25">
      <c r="A59720" t="s">
        <v>35</v>
      </c>
      <c r="B59720" s="2">
        <v>44674.541666666664</v>
      </c>
      <c r="C59720" s="1">
        <v>44674</v>
      </c>
      <c r="D59720">
        <v>7</v>
      </c>
      <c r="E59720" s="2">
        <v>44674.291666666664</v>
      </c>
      <c r="F59720" s="8" t="s">
        <v>388</v>
      </c>
      <c r="G59720" s="10" t="s">
        <v>389</v>
      </c>
      <c r="J59720" s="14">
        <v>73</v>
      </c>
      <c r="K59720" s="14">
        <v>73</v>
      </c>
      <c r="P59720" s="14">
        <v>73</v>
      </c>
      <c r="Q59720" s="14">
        <v>73</v>
      </c>
      <c r="X59720" s="14">
        <v>73</v>
      </c>
      <c r="AP59720" s="14">
        <v>73</v>
      </c>
      <c r="AS59720" s="14">
        <v>73</v>
      </c>
      <c r="AT59720" s="25">
        <v>2.2296759393073105</v>
      </c>
      <c r="AU59720" s="25">
        <v>0.90602250045981392</v>
      </c>
      <c r="AV59720" s="25">
        <v>2.1442240099207659</v>
      </c>
      <c r="AZ59720" s="26">
        <v>0.4862599070192789</v>
      </c>
      <c r="BA59720" s="26">
        <v>0.4862599070192789</v>
      </c>
      <c r="BB59720" s="26">
        <v>0</v>
      </c>
      <c r="BC59720" s="26">
        <v>0.4862599070192789</v>
      </c>
      <c r="BD59720" s="26">
        <v>0</v>
      </c>
      <c r="BE59720" s="14">
        <v>73</v>
      </c>
      <c r="BF59720" s="14">
        <v>0</v>
      </c>
      <c r="BG59720" s="27">
        <v>1.4685182413874556E-2</v>
      </c>
    </row>
    <row r="59721" spans="1:59" x14ac:dyDescent="0.25">
      <c r="A59721" t="s">
        <v>35</v>
      </c>
      <c r="B59721" s="2">
        <v>44674.583333333336</v>
      </c>
      <c r="C59721" s="1">
        <v>44674</v>
      </c>
      <c r="D59721">
        <v>8</v>
      </c>
      <c r="E59721" s="2">
        <v>44674.333333333336</v>
      </c>
      <c r="F59721" s="8" t="s">
        <v>388</v>
      </c>
      <c r="G59721" s="10" t="s">
        <v>389</v>
      </c>
      <c r="J59721" s="14">
        <v>61</v>
      </c>
      <c r="K59721" s="14">
        <v>61</v>
      </c>
      <c r="P59721" s="14">
        <v>61</v>
      </c>
      <c r="Q59721" s="14">
        <v>61</v>
      </c>
      <c r="X59721" s="14">
        <v>61</v>
      </c>
      <c r="AP59721" s="14">
        <v>61</v>
      </c>
      <c r="AS59721" s="14">
        <v>61</v>
      </c>
      <c r="AT59721" s="25">
        <v>2.2294131679613356</v>
      </c>
      <c r="AU59721" s="25">
        <v>0.90534910270481173</v>
      </c>
      <c r="AV59721" s="25">
        <v>2.1439071440784909</v>
      </c>
      <c r="AZ59721" s="26">
        <v>0.40632677161884967</v>
      </c>
      <c r="BA59721" s="26">
        <v>0.40632677161884967</v>
      </c>
      <c r="BB59721" s="26">
        <v>0</v>
      </c>
      <c r="BC59721" s="26">
        <v>0.40632677161884972</v>
      </c>
      <c r="BD59721" s="26">
        <v>-5.5511151231257827E-17</v>
      </c>
      <c r="BE59721" s="14">
        <v>61</v>
      </c>
      <c r="BF59721" s="14">
        <v>0</v>
      </c>
      <c r="BG59721" s="27">
        <v>1.4685182413874563E-2</v>
      </c>
    </row>
    <row r="59722" spans="1:59" x14ac:dyDescent="0.25">
      <c r="A59722" t="s">
        <v>35</v>
      </c>
      <c r="B59722" s="2">
        <v>44674.625</v>
      </c>
      <c r="C59722" s="1">
        <v>44674</v>
      </c>
      <c r="D59722">
        <v>9</v>
      </c>
      <c r="E59722" s="2">
        <v>44674.375</v>
      </c>
      <c r="F59722" s="8" t="s">
        <v>388</v>
      </c>
      <c r="G59722" s="10" t="s">
        <v>389</v>
      </c>
      <c r="J59722" s="14">
        <v>59</v>
      </c>
      <c r="K59722" s="14">
        <v>59</v>
      </c>
      <c r="P59722" s="14">
        <v>59</v>
      </c>
      <c r="Q59722" s="14">
        <v>59</v>
      </c>
      <c r="X59722" s="14">
        <v>59</v>
      </c>
      <c r="AP59722" s="14">
        <v>59</v>
      </c>
      <c r="AS59722" s="14">
        <v>59</v>
      </c>
      <c r="AT59722" s="25">
        <v>2.2293483870037587</v>
      </c>
      <c r="AU59722" s="25">
        <v>0.90420722987766855</v>
      </c>
      <c r="AV59722" s="25">
        <v>2.1501647924266458</v>
      </c>
      <c r="AZ59722" s="26">
        <v>0.39300458238544467</v>
      </c>
      <c r="BA59722" s="26">
        <v>0.39300458238544467</v>
      </c>
      <c r="BB59722" s="26">
        <v>0</v>
      </c>
      <c r="BC59722" s="26">
        <v>0.39300458238544467</v>
      </c>
      <c r="BD59722" s="26">
        <v>0</v>
      </c>
      <c r="BE59722" s="14">
        <v>59</v>
      </c>
      <c r="BF59722" s="14">
        <v>0</v>
      </c>
      <c r="BG59722" s="27">
        <v>1.4685182413874559E-2</v>
      </c>
    </row>
    <row r="59723" spans="1:59" x14ac:dyDescent="0.25">
      <c r="A59723" t="s">
        <v>35</v>
      </c>
      <c r="B59723" s="2">
        <v>44674.666666666664</v>
      </c>
      <c r="C59723" s="1">
        <v>44674</v>
      </c>
      <c r="D59723">
        <v>10</v>
      </c>
      <c r="E59723" s="2">
        <v>44674.416666666664</v>
      </c>
      <c r="F59723" s="8" t="s">
        <v>388</v>
      </c>
      <c r="G59723" s="10" t="s">
        <v>389</v>
      </c>
      <c r="J59723" s="14">
        <v>79</v>
      </c>
      <c r="K59723" s="14">
        <v>79</v>
      </c>
      <c r="P59723" s="14">
        <v>79</v>
      </c>
      <c r="Q59723" s="14">
        <v>79</v>
      </c>
      <c r="X59723" s="14">
        <v>79</v>
      </c>
      <c r="AP59723" s="14">
        <v>79</v>
      </c>
      <c r="AS59723" s="14">
        <v>79</v>
      </c>
      <c r="AT59723" s="25">
        <v>2.2295594947585538</v>
      </c>
      <c r="AU59723" s="25">
        <v>0.90522854463758051</v>
      </c>
      <c r="AV59723" s="25">
        <v>2.14394953425235</v>
      </c>
      <c r="AZ59723" s="26">
        <v>0.5262264747194938</v>
      </c>
      <c r="BA59723" s="26">
        <v>0.5262264747194938</v>
      </c>
      <c r="BB59723" s="26">
        <v>0</v>
      </c>
      <c r="BC59723" s="26">
        <v>0.5262264747194938</v>
      </c>
      <c r="BD59723" s="26">
        <v>0</v>
      </c>
      <c r="BE59723" s="14">
        <v>79</v>
      </c>
      <c r="BF59723" s="14">
        <v>0</v>
      </c>
      <c r="BG59723" s="27">
        <v>1.4685182413874563E-2</v>
      </c>
    </row>
    <row r="59724" spans="1:59" x14ac:dyDescent="0.25">
      <c r="A59724" t="s">
        <v>35</v>
      </c>
      <c r="B59724" s="2">
        <v>44674.708333333336</v>
      </c>
      <c r="C59724" s="1">
        <v>44674</v>
      </c>
      <c r="D59724">
        <v>11</v>
      </c>
      <c r="E59724" s="2">
        <v>44674.458333333336</v>
      </c>
      <c r="F59724" s="8" t="s">
        <v>388</v>
      </c>
      <c r="G59724" s="10" t="s">
        <v>389</v>
      </c>
      <c r="J59724" s="14">
        <v>118</v>
      </c>
      <c r="K59724" s="14">
        <v>118</v>
      </c>
      <c r="P59724" s="14">
        <v>118</v>
      </c>
      <c r="Q59724" s="14">
        <v>118</v>
      </c>
      <c r="X59724" s="14">
        <v>118</v>
      </c>
      <c r="AP59724" s="14">
        <v>118</v>
      </c>
      <c r="AS59724" s="14">
        <v>118</v>
      </c>
      <c r="AT59724" s="25">
        <v>2.2307779756279666</v>
      </c>
      <c r="AU59724" s="25">
        <v>0.9051856918293083</v>
      </c>
      <c r="AV59724" s="25">
        <v>2.1441889964233964</v>
      </c>
      <c r="AZ59724" s="26">
        <v>0.78600916477088933</v>
      </c>
      <c r="BA59724" s="26">
        <v>0.78600916477088933</v>
      </c>
      <c r="BB59724" s="26">
        <v>0</v>
      </c>
      <c r="BC59724" s="26">
        <v>0.78600916477088933</v>
      </c>
      <c r="BD59724" s="26">
        <v>0</v>
      </c>
      <c r="BE59724" s="14">
        <v>118</v>
      </c>
      <c r="BF59724" s="14">
        <v>0</v>
      </c>
      <c r="BG59724" s="27">
        <v>1.4685182413874559E-2</v>
      </c>
    </row>
    <row r="59725" spans="1:59" x14ac:dyDescent="0.25">
      <c r="A59725" t="s">
        <v>35</v>
      </c>
      <c r="B59725" s="2">
        <v>44674.75</v>
      </c>
      <c r="C59725" s="1">
        <v>44674</v>
      </c>
      <c r="D59725">
        <v>12</v>
      </c>
      <c r="E59725" s="2">
        <v>44674.5</v>
      </c>
      <c r="F59725" s="8" t="s">
        <v>388</v>
      </c>
      <c r="G59725" s="10" t="s">
        <v>389</v>
      </c>
      <c r="J59725" s="14">
        <v>124</v>
      </c>
      <c r="K59725" s="14">
        <v>124</v>
      </c>
      <c r="P59725" s="14">
        <v>124</v>
      </c>
      <c r="Q59725" s="14">
        <v>124</v>
      </c>
      <c r="X59725" s="14">
        <v>124</v>
      </c>
      <c r="AP59725" s="14">
        <v>124</v>
      </c>
      <c r="AS59725" s="14">
        <v>124</v>
      </c>
      <c r="AT59725" s="25">
        <v>2.2321708844681321</v>
      </c>
      <c r="AU59725" s="25">
        <v>0.90512515410413708</v>
      </c>
      <c r="AV59725" s="25">
        <v>2.1439495342523505</v>
      </c>
      <c r="AZ59725" s="26">
        <v>0.82597573247110423</v>
      </c>
      <c r="BA59725" s="26">
        <v>0.82597573247110423</v>
      </c>
      <c r="BB59725" s="26">
        <v>0</v>
      </c>
      <c r="BC59725" s="26">
        <v>0.82597573247110434</v>
      </c>
      <c r="BD59725" s="26">
        <v>-1.1102230246251565E-16</v>
      </c>
      <c r="BE59725" s="14">
        <v>124</v>
      </c>
      <c r="BF59725" s="14">
        <v>0</v>
      </c>
      <c r="BG59725" s="27">
        <v>1.4685182413874563E-2</v>
      </c>
    </row>
    <row r="59726" spans="1:59" x14ac:dyDescent="0.25">
      <c r="A59726" t="s">
        <v>35</v>
      </c>
      <c r="B59726" s="2">
        <v>44674.791666666664</v>
      </c>
      <c r="C59726" s="1">
        <v>44674</v>
      </c>
      <c r="D59726">
        <v>13</v>
      </c>
      <c r="E59726" s="2">
        <v>44674.541666666664</v>
      </c>
      <c r="F59726" s="8" t="s">
        <v>388</v>
      </c>
      <c r="G59726" s="10" t="s">
        <v>389</v>
      </c>
      <c r="J59726" s="14">
        <v>152</v>
      </c>
      <c r="K59726" s="14">
        <v>152</v>
      </c>
      <c r="P59726" s="14">
        <v>152</v>
      </c>
      <c r="Q59726" s="14">
        <v>152</v>
      </c>
      <c r="X59726" s="14">
        <v>152</v>
      </c>
      <c r="AP59726" s="14">
        <v>152</v>
      </c>
      <c r="AS59726" s="14">
        <v>152</v>
      </c>
      <c r="AT59726" s="25">
        <v>2.2334661362523858</v>
      </c>
      <c r="AU59726" s="25">
        <v>0.90505688589375399</v>
      </c>
      <c r="AV59726" s="25">
        <v>2.1437999831492309</v>
      </c>
      <c r="AZ59726" s="26">
        <v>1.0124863817387728</v>
      </c>
      <c r="BA59726" s="26">
        <v>1.0124863817387728</v>
      </c>
      <c r="BB59726" s="26">
        <v>0</v>
      </c>
      <c r="BC59726" s="26">
        <v>1.0124863817387728</v>
      </c>
      <c r="BD59726" s="26">
        <v>0</v>
      </c>
      <c r="BE59726" s="14">
        <v>152</v>
      </c>
      <c r="BF59726" s="14">
        <v>0</v>
      </c>
      <c r="BG59726" s="27">
        <v>1.4685182413874561E-2</v>
      </c>
    </row>
    <row r="59727" spans="1:59" x14ac:dyDescent="0.25">
      <c r="A59727" t="s">
        <v>35</v>
      </c>
      <c r="B59727" s="2">
        <v>44674.833333333336</v>
      </c>
      <c r="C59727" s="1">
        <v>44674</v>
      </c>
      <c r="D59727">
        <v>14</v>
      </c>
      <c r="E59727" s="2">
        <v>44674.583333333336</v>
      </c>
      <c r="F59727" s="8" t="s">
        <v>388</v>
      </c>
      <c r="G59727" s="10" t="s">
        <v>389</v>
      </c>
      <c r="J59727" s="14">
        <v>139</v>
      </c>
      <c r="K59727" s="14">
        <v>139</v>
      </c>
      <c r="P59727" s="14">
        <v>139</v>
      </c>
      <c r="Q59727" s="14">
        <v>139</v>
      </c>
      <c r="X59727" s="14">
        <v>139</v>
      </c>
      <c r="AP59727" s="14">
        <v>139</v>
      </c>
      <c r="AS59727" s="14">
        <v>139</v>
      </c>
      <c r="AT59727" s="25">
        <v>2.2344758347324238</v>
      </c>
      <c r="AU59727" s="25">
        <v>0.90454504124200596</v>
      </c>
      <c r="AV59727" s="25">
        <v>2.1444580048341444</v>
      </c>
      <c r="AZ59727" s="26">
        <v>0.92589215172164097</v>
      </c>
      <c r="BA59727" s="26">
        <v>0.92589215172164097</v>
      </c>
      <c r="BB59727" s="26">
        <v>0</v>
      </c>
      <c r="BC59727" s="26">
        <v>0.92589215172164108</v>
      </c>
      <c r="BD59727" s="26">
        <v>-1.1102230246251565E-16</v>
      </c>
      <c r="BE59727" s="14">
        <v>139</v>
      </c>
      <c r="BF59727" s="14">
        <v>0</v>
      </c>
      <c r="BG59727" s="27">
        <v>1.4685182413874561E-2</v>
      </c>
    </row>
    <row r="59728" spans="1:59" x14ac:dyDescent="0.25">
      <c r="A59728" t="s">
        <v>35</v>
      </c>
      <c r="B59728" s="2">
        <v>44674.875</v>
      </c>
      <c r="C59728" s="1">
        <v>44674</v>
      </c>
      <c r="D59728">
        <v>15</v>
      </c>
      <c r="E59728" s="2">
        <v>44674.625</v>
      </c>
      <c r="F59728" s="8" t="s">
        <v>388</v>
      </c>
      <c r="G59728" s="10" t="s">
        <v>389</v>
      </c>
      <c r="J59728" s="14">
        <v>111</v>
      </c>
      <c r="K59728" s="14">
        <v>111</v>
      </c>
      <c r="P59728" s="14">
        <v>111</v>
      </c>
      <c r="Q59728" s="14">
        <v>111</v>
      </c>
      <c r="X59728" s="14">
        <v>111</v>
      </c>
      <c r="AP59728" s="14">
        <v>111</v>
      </c>
      <c r="AS59728" s="14">
        <v>111</v>
      </c>
      <c r="AT59728" s="25">
        <v>2.234968112190383</v>
      </c>
      <c r="AU59728" s="25">
        <v>0.90472860869924987</v>
      </c>
      <c r="AV59728" s="25">
        <v>2.1447650529581108</v>
      </c>
      <c r="AZ59728" s="26">
        <v>0.73938150245397194</v>
      </c>
      <c r="BA59728" s="26">
        <v>0.73938150245397194</v>
      </c>
      <c r="BB59728" s="26">
        <v>0</v>
      </c>
      <c r="BC59728" s="26">
        <v>0.73938150245397205</v>
      </c>
      <c r="BD59728" s="26">
        <v>-1.1102230246251565E-16</v>
      </c>
      <c r="BE59728" s="14">
        <v>111</v>
      </c>
      <c r="BF59728" s="14">
        <v>0</v>
      </c>
      <c r="BG59728" s="27">
        <v>1.4685182413874554E-2</v>
      </c>
    </row>
    <row r="59729" spans="1:60" x14ac:dyDescent="0.25">
      <c r="A59729" t="s">
        <v>35</v>
      </c>
      <c r="B59729" s="2">
        <v>44674.916666666664</v>
      </c>
      <c r="C59729" s="1">
        <v>44674</v>
      </c>
      <c r="D59729">
        <v>16</v>
      </c>
      <c r="E59729" s="2">
        <v>44674.666666666664</v>
      </c>
      <c r="F59729" s="8" t="s">
        <v>388</v>
      </c>
      <c r="G59729" s="10" t="s">
        <v>389</v>
      </c>
      <c r="J59729" s="14">
        <v>118</v>
      </c>
      <c r="K59729" s="14">
        <v>118</v>
      </c>
      <c r="P59729" s="14">
        <v>118</v>
      </c>
      <c r="Q59729" s="14">
        <v>118</v>
      </c>
      <c r="X59729" s="14">
        <v>118</v>
      </c>
      <c r="AP59729" s="14">
        <v>118</v>
      </c>
      <c r="AS59729" s="14">
        <v>118</v>
      </c>
      <c r="AT59729" s="25">
        <v>2.23418776974319</v>
      </c>
      <c r="AU59729" s="25">
        <v>0.90438267508753467</v>
      </c>
      <c r="AV59729" s="25">
        <v>2.1432106502777386</v>
      </c>
      <c r="AZ59729" s="26">
        <v>0.78600916477088967</v>
      </c>
      <c r="BA59729" s="26">
        <v>0.78600916477088967</v>
      </c>
      <c r="BB59729" s="26">
        <v>0</v>
      </c>
      <c r="BC59729" s="26">
        <v>0.78600916477088978</v>
      </c>
      <c r="BD59729" s="26">
        <v>-1.1102230246251565E-16</v>
      </c>
      <c r="BE59729" s="14">
        <v>118</v>
      </c>
      <c r="BF59729" s="14">
        <v>0</v>
      </c>
      <c r="BG59729" s="27">
        <v>1.4685182413874565E-2</v>
      </c>
    </row>
    <row r="59730" spans="1:60" x14ac:dyDescent="0.25">
      <c r="A59730" t="s">
        <v>35</v>
      </c>
      <c r="B59730" s="2">
        <v>44674.958333333336</v>
      </c>
      <c r="C59730" s="1">
        <v>44674</v>
      </c>
      <c r="D59730">
        <v>17</v>
      </c>
      <c r="E59730" s="2">
        <v>44674.708333333336</v>
      </c>
      <c r="F59730" s="8" t="s">
        <v>388</v>
      </c>
      <c r="G59730" s="10" t="s">
        <v>389</v>
      </c>
      <c r="J59730" s="14">
        <v>101</v>
      </c>
      <c r="K59730" s="14">
        <v>101</v>
      </c>
      <c r="P59730" s="14">
        <v>101</v>
      </c>
      <c r="Q59730" s="14">
        <v>101</v>
      </c>
      <c r="X59730" s="14">
        <v>101</v>
      </c>
      <c r="AP59730" s="14">
        <v>101</v>
      </c>
      <c r="AS59730" s="14">
        <v>101</v>
      </c>
      <c r="AT59730" s="25">
        <v>2.2333268380641789</v>
      </c>
      <c r="AU59730" s="25">
        <v>0.90418117421791588</v>
      </c>
      <c r="AV59730" s="25">
        <v>2.1414980653275131</v>
      </c>
      <c r="AZ59730" s="26">
        <v>0.67277055628694782</v>
      </c>
      <c r="BA59730" s="26">
        <v>0.67277055628694782</v>
      </c>
      <c r="BB59730" s="26">
        <v>0</v>
      </c>
      <c r="BC59730" s="26">
        <v>0.67277055628694782</v>
      </c>
      <c r="BD59730" s="26">
        <v>0</v>
      </c>
      <c r="BE59730" s="14">
        <v>101</v>
      </c>
      <c r="BF59730" s="14">
        <v>0</v>
      </c>
      <c r="BG59730" s="27">
        <v>1.4685182413874563E-2</v>
      </c>
    </row>
    <row r="59731" spans="1:60" x14ac:dyDescent="0.25">
      <c r="A59731" t="s">
        <v>35</v>
      </c>
      <c r="B59731" s="2">
        <v>44675</v>
      </c>
      <c r="C59731" s="1">
        <v>44674</v>
      </c>
      <c r="D59731">
        <v>18</v>
      </c>
      <c r="E59731" s="2">
        <v>44674.75</v>
      </c>
      <c r="F59731" s="8" t="s">
        <v>388</v>
      </c>
      <c r="G59731" s="10" t="s">
        <v>389</v>
      </c>
      <c r="J59731" s="14">
        <v>84</v>
      </c>
      <c r="K59731" s="14">
        <v>84</v>
      </c>
      <c r="P59731" s="14">
        <v>84</v>
      </c>
      <c r="Q59731" s="14">
        <v>84</v>
      </c>
      <c r="X59731" s="14">
        <v>84</v>
      </c>
      <c r="AP59731" s="14">
        <v>84</v>
      </c>
      <c r="AS59731" s="14">
        <v>84</v>
      </c>
      <c r="AT59731" s="25">
        <v>2.23248906439553</v>
      </c>
      <c r="AU59731" s="25">
        <v>0.90426786768283252</v>
      </c>
      <c r="AV59731" s="25">
        <v>2.1433080238341082</v>
      </c>
      <c r="AZ59731" s="26">
        <v>0.55953194780300597</v>
      </c>
      <c r="BA59731" s="26">
        <v>0.55953194780300597</v>
      </c>
      <c r="BB59731" s="26">
        <v>0</v>
      </c>
      <c r="BC59731" s="26">
        <v>0.55953194780300597</v>
      </c>
      <c r="BD59731" s="26">
        <v>0</v>
      </c>
      <c r="BE59731" s="14">
        <v>84</v>
      </c>
      <c r="BF59731" s="14">
        <v>0</v>
      </c>
      <c r="BG59731" s="27">
        <v>1.4685182413874559E-2</v>
      </c>
    </row>
    <row r="59732" spans="1:60" x14ac:dyDescent="0.25">
      <c r="A59732" t="s">
        <v>35</v>
      </c>
      <c r="B59732" s="2">
        <v>44675.041666666664</v>
      </c>
      <c r="C59732" s="1">
        <v>44674</v>
      </c>
      <c r="D59732">
        <v>19</v>
      </c>
      <c r="E59732" s="2">
        <v>44674.791666666664</v>
      </c>
      <c r="F59732" s="8" t="s">
        <v>388</v>
      </c>
      <c r="G59732" s="10" t="s">
        <v>389</v>
      </c>
      <c r="J59732" s="14">
        <v>76</v>
      </c>
      <c r="K59732" s="14">
        <v>76</v>
      </c>
      <c r="P59732" s="14">
        <v>76</v>
      </c>
      <c r="Q59732" s="14">
        <v>76</v>
      </c>
      <c r="X59732" s="14">
        <v>76</v>
      </c>
      <c r="AP59732" s="14">
        <v>76</v>
      </c>
      <c r="AS59732" s="14">
        <v>76</v>
      </c>
      <c r="AT59732" s="25">
        <v>2.2327323237556391</v>
      </c>
      <c r="AU59732" s="25">
        <v>0.90381626691423755</v>
      </c>
      <c r="AV59732" s="25">
        <v>2.1414123312764284</v>
      </c>
      <c r="AZ59732" s="26">
        <v>0.50624319086938641</v>
      </c>
      <c r="BA59732" s="26">
        <v>0.50624319086938641</v>
      </c>
      <c r="BB59732" s="26">
        <v>0</v>
      </c>
      <c r="BC59732" s="26">
        <v>0.50624319086938652</v>
      </c>
      <c r="BD59732" s="26">
        <v>-1.1102230246251565E-16</v>
      </c>
      <c r="BE59732" s="14">
        <v>76</v>
      </c>
      <c r="BF59732" s="14">
        <v>0</v>
      </c>
      <c r="BG59732" s="27">
        <v>1.4685182413874561E-2</v>
      </c>
    </row>
    <row r="59733" spans="1:60" x14ac:dyDescent="0.25">
      <c r="A59733" t="s">
        <v>35</v>
      </c>
      <c r="B59733" s="2">
        <v>44675.083333333336</v>
      </c>
      <c r="C59733" s="1">
        <v>44674</v>
      </c>
      <c r="D59733">
        <v>20</v>
      </c>
      <c r="E59733" s="2">
        <v>44674.833333333336</v>
      </c>
      <c r="F59733" s="8" t="s">
        <v>388</v>
      </c>
      <c r="G59733" s="10" t="s">
        <v>389</v>
      </c>
      <c r="J59733" s="14">
        <v>43</v>
      </c>
      <c r="K59733" s="14">
        <v>43</v>
      </c>
      <c r="P59733" s="14">
        <v>43</v>
      </c>
      <c r="Q59733" s="14">
        <v>43</v>
      </c>
      <c r="X59733" s="14">
        <v>43</v>
      </c>
      <c r="AP59733" s="14">
        <v>43</v>
      </c>
      <c r="AS59733" s="14">
        <v>43</v>
      </c>
      <c r="AT59733" s="25">
        <v>2.2309457922719429</v>
      </c>
      <c r="AU59733" s="25">
        <v>0.90213555990949534</v>
      </c>
      <c r="AV59733" s="25">
        <v>2.1427195114153705</v>
      </c>
      <c r="AZ59733" s="26">
        <v>0.28642706851820543</v>
      </c>
      <c r="BA59733" s="26">
        <v>0.28642706851820543</v>
      </c>
      <c r="BB59733" s="26">
        <v>0</v>
      </c>
      <c r="BC59733" s="26">
        <v>0.28642706851820543</v>
      </c>
      <c r="BD59733" s="26">
        <v>0</v>
      </c>
      <c r="BE59733" s="14">
        <v>43</v>
      </c>
      <c r="BF59733" s="14">
        <v>0</v>
      </c>
      <c r="BG59733" s="27">
        <v>1.4685182413874559E-2</v>
      </c>
    </row>
    <row r="59734" spans="1:60" x14ac:dyDescent="0.25">
      <c r="A59734" t="s">
        <v>35</v>
      </c>
      <c r="B59734" s="2">
        <v>44675.125</v>
      </c>
      <c r="C59734" s="1">
        <v>44674</v>
      </c>
      <c r="D59734">
        <v>21</v>
      </c>
      <c r="E59734" s="2">
        <v>44674.875</v>
      </c>
      <c r="F59734" s="8" t="s">
        <v>388</v>
      </c>
      <c r="G59734" s="10" t="s">
        <v>389</v>
      </c>
      <c r="J59734" s="14">
        <v>16</v>
      </c>
      <c r="K59734" s="14">
        <v>16</v>
      </c>
      <c r="P59734" s="14">
        <v>16</v>
      </c>
      <c r="Q59734" s="14">
        <v>16</v>
      </c>
      <c r="X59734" s="14">
        <v>16</v>
      </c>
      <c r="AP59734" s="14">
        <v>16</v>
      </c>
      <c r="AS59734" s="14">
        <v>16</v>
      </c>
      <c r="AT59734" s="25">
        <v>2.2285036479715123</v>
      </c>
      <c r="AU59734" s="25">
        <v>0.90150262845508033</v>
      </c>
      <c r="AV59734" s="25">
        <v>2.1433075816430702</v>
      </c>
      <c r="AZ59734" s="26">
        <v>0.10657751386723924</v>
      </c>
      <c r="BA59734" s="26">
        <v>0.10657751386723924</v>
      </c>
      <c r="BB59734" s="26">
        <v>0</v>
      </c>
      <c r="BC59734" s="26">
        <v>0.10657751386723924</v>
      </c>
      <c r="BD59734" s="26">
        <v>0</v>
      </c>
      <c r="BE59734" s="14">
        <v>16</v>
      </c>
      <c r="BF59734" s="14">
        <v>0</v>
      </c>
      <c r="BG59734" s="27">
        <v>1.4685182413874561E-2</v>
      </c>
    </row>
    <row r="59735" spans="1:60" x14ac:dyDescent="0.25">
      <c r="A59735" t="s">
        <v>35</v>
      </c>
      <c r="B59735" s="2">
        <v>44675.166666666664</v>
      </c>
      <c r="C59735" s="1">
        <v>44674</v>
      </c>
      <c r="D59735">
        <v>22</v>
      </c>
      <c r="E59735" s="2">
        <v>44674.916666666664</v>
      </c>
      <c r="F59735" s="8" t="s">
        <v>388</v>
      </c>
      <c r="G59735" s="10" t="s">
        <v>389</v>
      </c>
      <c r="J59735" s="14">
        <v>10</v>
      </c>
      <c r="K59735" s="14">
        <v>10</v>
      </c>
      <c r="P59735" s="14">
        <v>10</v>
      </c>
      <c r="Q59735" s="14">
        <v>10</v>
      </c>
      <c r="X59735" s="14">
        <v>10</v>
      </c>
      <c r="AP59735" s="14">
        <v>10</v>
      </c>
      <c r="AS59735" s="14">
        <v>10</v>
      </c>
      <c r="AT59735" s="25">
        <v>2.2275980082641258</v>
      </c>
      <c r="AU59735" s="25">
        <v>0.90146864211745092</v>
      </c>
      <c r="AV59735" s="25">
        <v>2.1448702804665865</v>
      </c>
      <c r="AZ59735" s="26">
        <v>6.6610946167024523E-2</v>
      </c>
      <c r="BA59735" s="26">
        <v>6.6610946167024523E-2</v>
      </c>
      <c r="BB59735" s="26">
        <v>0</v>
      </c>
      <c r="BC59735" s="26">
        <v>6.6610946167024523E-2</v>
      </c>
      <c r="BD59735" s="26">
        <v>0</v>
      </c>
      <c r="BE59735" s="14">
        <v>10</v>
      </c>
      <c r="BF59735" s="14">
        <v>0</v>
      </c>
      <c r="BG59735" s="27">
        <v>1.4685182413874559E-2</v>
      </c>
    </row>
    <row r="59736" spans="1:60" x14ac:dyDescent="0.25">
      <c r="A59736" t="s">
        <v>35</v>
      </c>
      <c r="B59736" s="2">
        <v>44675.208333333336</v>
      </c>
      <c r="C59736" s="1">
        <v>44674</v>
      </c>
      <c r="D59736">
        <v>23</v>
      </c>
      <c r="E59736" s="2">
        <v>44674.958333333336</v>
      </c>
      <c r="F59736" s="8" t="s">
        <v>388</v>
      </c>
      <c r="G59736" s="10" t="s">
        <v>389</v>
      </c>
      <c r="J59736" s="14">
        <v>1</v>
      </c>
      <c r="K59736" s="14">
        <v>0</v>
      </c>
      <c r="P59736" s="14">
        <v>1</v>
      </c>
      <c r="Q59736" s="14">
        <v>0</v>
      </c>
      <c r="X59736" s="14">
        <v>1</v>
      </c>
      <c r="AP59736" s="14">
        <v>1</v>
      </c>
      <c r="AS59736" s="14">
        <v>0</v>
      </c>
      <c r="AT59736" s="25">
        <v>2.2271108061786538</v>
      </c>
      <c r="AU59736" s="25">
        <v>0.90136269876618336</v>
      </c>
      <c r="AV59736" s="25">
        <v>2.1440700319421278</v>
      </c>
      <c r="AZ59736" s="26">
        <v>6.6610946167024523E-3</v>
      </c>
      <c r="BA59736" s="26">
        <v>6.6610946167024523E-3</v>
      </c>
      <c r="BB59736" s="26">
        <v>0</v>
      </c>
      <c r="BC59736" s="26">
        <v>0</v>
      </c>
      <c r="BD59736" s="26">
        <v>6.6610946167024523E-3</v>
      </c>
      <c r="BE59736" s="14">
        <v>1</v>
      </c>
      <c r="BF59736" s="14">
        <v>1</v>
      </c>
      <c r="BG59736" s="27">
        <v>1.4685182413874561E-2</v>
      </c>
      <c r="BH59736" s="27">
        <v>1.4685182413874561E-2</v>
      </c>
    </row>
    <row r="59737" spans="1:60" x14ac:dyDescent="0.25">
      <c r="A59737" t="s">
        <v>35</v>
      </c>
      <c r="B59737" s="2">
        <v>44675.25</v>
      </c>
      <c r="C59737" s="1">
        <v>44674</v>
      </c>
      <c r="D59737">
        <v>24</v>
      </c>
      <c r="E59737" s="2">
        <v>44675</v>
      </c>
      <c r="F59737" s="8" t="s">
        <v>388</v>
      </c>
      <c r="G59737" s="10" t="s">
        <v>389</v>
      </c>
      <c r="J59737" s="14">
        <v>0</v>
      </c>
      <c r="K59737" s="14">
        <v>-3</v>
      </c>
      <c r="P59737" s="14">
        <v>0</v>
      </c>
      <c r="Q59737" s="14">
        <v>-3</v>
      </c>
      <c r="X59737" s="14">
        <v>0</v>
      </c>
      <c r="AP59737" s="14">
        <v>0</v>
      </c>
      <c r="AS59737" s="14">
        <v>-3</v>
      </c>
      <c r="AT59737" s="25">
        <v>2.2259098999090545</v>
      </c>
      <c r="AU59737" s="25">
        <v>0.9014497159775352</v>
      </c>
      <c r="AV59737" s="25">
        <v>2.1447937847690413</v>
      </c>
      <c r="AZ59737" s="26">
        <v>0</v>
      </c>
      <c r="BA59737" s="26">
        <v>0</v>
      </c>
      <c r="BB59737" s="26">
        <v>1.7140475141284068</v>
      </c>
      <c r="BC59737" s="26">
        <v>0</v>
      </c>
      <c r="BD59737" s="26">
        <v>1.7140475141284068</v>
      </c>
      <c r="BE59737" s="14">
        <v>0</v>
      </c>
      <c r="BF59737" s="14">
        <v>3</v>
      </c>
      <c r="BH59737" s="27">
        <v>1.2596078101992561</v>
      </c>
    </row>
    <row r="59738" spans="1:60" x14ac:dyDescent="0.25">
      <c r="A59738" t="s">
        <v>35</v>
      </c>
      <c r="B59738" s="2">
        <v>44675.291666666664</v>
      </c>
      <c r="C59738" s="1">
        <v>44675</v>
      </c>
      <c r="D59738">
        <v>1</v>
      </c>
      <c r="E59738" s="2">
        <v>44675.041666666664</v>
      </c>
      <c r="F59738" s="8" t="s">
        <v>388</v>
      </c>
      <c r="G59738" s="10" t="s">
        <v>389</v>
      </c>
      <c r="J59738" s="14">
        <v>0</v>
      </c>
      <c r="K59738" s="14">
        <v>-3</v>
      </c>
      <c r="P59738" s="14">
        <v>0</v>
      </c>
      <c r="Q59738" s="14">
        <v>-3</v>
      </c>
      <c r="X59738" s="14">
        <v>0</v>
      </c>
      <c r="AP59738" s="14">
        <v>0</v>
      </c>
      <c r="AS59738" s="14">
        <v>-3</v>
      </c>
      <c r="AT59738" s="25">
        <v>2.2271393366862284</v>
      </c>
      <c r="AU59738" s="25">
        <v>0.90259531890909284</v>
      </c>
      <c r="AV59738" s="25">
        <v>2.1449908998325924</v>
      </c>
      <c r="AZ59738" s="26">
        <v>0</v>
      </c>
      <c r="BA59738" s="26">
        <v>0</v>
      </c>
      <c r="BB59738" s="26">
        <v>1.7600343944441641</v>
      </c>
      <c r="BC59738" s="26">
        <v>0</v>
      </c>
      <c r="BD59738" s="26">
        <v>1.7600343944441641</v>
      </c>
      <c r="BE59738" s="14">
        <v>0</v>
      </c>
      <c r="BF59738" s="14">
        <v>3</v>
      </c>
      <c r="BH59738" s="27">
        <v>1.2934023422264977</v>
      </c>
    </row>
    <row r="59739" spans="1:60" x14ac:dyDescent="0.25">
      <c r="A59739" t="s">
        <v>35</v>
      </c>
      <c r="B59739" s="2">
        <v>44675.333333333336</v>
      </c>
      <c r="C59739" s="1">
        <v>44675</v>
      </c>
      <c r="D59739">
        <v>2</v>
      </c>
      <c r="E59739" s="2">
        <v>44675.083333333336</v>
      </c>
      <c r="F59739" s="8" t="s">
        <v>388</v>
      </c>
      <c r="G59739" s="10" t="s">
        <v>389</v>
      </c>
      <c r="J59739" s="14">
        <v>0</v>
      </c>
      <c r="K59739" s="14">
        <v>-3</v>
      </c>
      <c r="P59739" s="14">
        <v>0</v>
      </c>
      <c r="Q59739" s="14">
        <v>-3</v>
      </c>
      <c r="X59739" s="14">
        <v>0</v>
      </c>
      <c r="AP59739" s="14">
        <v>0</v>
      </c>
      <c r="AS59739" s="14">
        <v>-3</v>
      </c>
      <c r="AT59739" s="25">
        <v>2.2261329191962189</v>
      </c>
      <c r="AU59739" s="25">
        <v>0.90284695416373806</v>
      </c>
      <c r="AV59739" s="25">
        <v>2.1446958862770416</v>
      </c>
      <c r="AZ59739" s="26">
        <v>0</v>
      </c>
      <c r="BA59739" s="26">
        <v>0</v>
      </c>
      <c r="BB59739" s="26">
        <v>1.7613418029516328</v>
      </c>
      <c r="BC59739" s="26">
        <v>0</v>
      </c>
      <c r="BD59739" s="26">
        <v>1.7613418029516328</v>
      </c>
      <c r="BE59739" s="14">
        <v>0</v>
      </c>
      <c r="BF59739" s="14">
        <v>3</v>
      </c>
      <c r="BH59739" s="27">
        <v>1.2943631218744094</v>
      </c>
    </row>
    <row r="59740" spans="1:60" x14ac:dyDescent="0.25">
      <c r="A59740" t="s">
        <v>35</v>
      </c>
      <c r="B59740" s="2">
        <v>44675.375</v>
      </c>
      <c r="C59740" s="1">
        <v>44675</v>
      </c>
      <c r="D59740">
        <v>3</v>
      </c>
      <c r="E59740" s="2">
        <v>44675.125</v>
      </c>
      <c r="F59740" s="8" t="s">
        <v>388</v>
      </c>
      <c r="G59740" s="10" t="s">
        <v>389</v>
      </c>
      <c r="J59740" s="14">
        <v>0</v>
      </c>
      <c r="K59740" s="14">
        <v>-3</v>
      </c>
      <c r="P59740" s="14">
        <v>0</v>
      </c>
      <c r="Q59740" s="14">
        <v>-3</v>
      </c>
      <c r="X59740" s="14">
        <v>0</v>
      </c>
      <c r="AP59740" s="14">
        <v>0</v>
      </c>
      <c r="AS59740" s="14">
        <v>-3</v>
      </c>
      <c r="AT59740" s="25">
        <v>2.2257218542343673</v>
      </c>
      <c r="AU59740" s="25">
        <v>0.9036772722930132</v>
      </c>
      <c r="AV59740" s="25">
        <v>2.144495724127808</v>
      </c>
      <c r="AZ59740" s="26">
        <v>0</v>
      </c>
      <c r="BA59740" s="26">
        <v>0</v>
      </c>
      <c r="BB59740" s="26">
        <v>1.7955430870038227</v>
      </c>
      <c r="BC59740" s="26">
        <v>0</v>
      </c>
      <c r="BD59740" s="26">
        <v>1.7955430870038227</v>
      </c>
      <c r="BE59740" s="14">
        <v>0</v>
      </c>
      <c r="BF59740" s="14">
        <v>3</v>
      </c>
      <c r="BH59740" s="27">
        <v>1.3194967334901224</v>
      </c>
    </row>
    <row r="59741" spans="1:60" x14ac:dyDescent="0.25">
      <c r="A59741" t="s">
        <v>35</v>
      </c>
      <c r="B59741" s="2">
        <v>44675.416666666664</v>
      </c>
      <c r="C59741" s="1">
        <v>44675</v>
      </c>
      <c r="D59741">
        <v>4</v>
      </c>
      <c r="E59741" s="2">
        <v>44675.166666666664</v>
      </c>
      <c r="F59741" s="8" t="s">
        <v>388</v>
      </c>
      <c r="G59741" s="10" t="s">
        <v>389</v>
      </c>
      <c r="J59741" s="14">
        <v>0</v>
      </c>
      <c r="K59741" s="14">
        <v>-3</v>
      </c>
      <c r="P59741" s="14">
        <v>0</v>
      </c>
      <c r="Q59741" s="14">
        <v>-3</v>
      </c>
      <c r="X59741" s="14">
        <v>0</v>
      </c>
      <c r="AP59741" s="14">
        <v>0</v>
      </c>
      <c r="AS59741" s="14">
        <v>-3</v>
      </c>
      <c r="AT59741" s="25">
        <v>2.227006912543338</v>
      </c>
      <c r="AU59741" s="25">
        <v>0.90340376264904176</v>
      </c>
      <c r="AV59741" s="25">
        <v>2.1433689248562424</v>
      </c>
      <c r="AZ59741" s="26">
        <v>0</v>
      </c>
      <c r="BA59741" s="26">
        <v>0</v>
      </c>
      <c r="BB59741" s="26">
        <v>1.776751399341387</v>
      </c>
      <c r="BC59741" s="26">
        <v>0</v>
      </c>
      <c r="BD59741" s="26">
        <v>1.776751399341387</v>
      </c>
      <c r="BE59741" s="14">
        <v>0</v>
      </c>
      <c r="BF59741" s="14">
        <v>3</v>
      </c>
      <c r="BH59741" s="27">
        <v>1.3056872233386696</v>
      </c>
    </row>
    <row r="59742" spans="1:60" x14ac:dyDescent="0.25">
      <c r="A59742" t="s">
        <v>35</v>
      </c>
      <c r="B59742" s="2">
        <v>44675.458333333336</v>
      </c>
      <c r="C59742" s="1">
        <v>44675</v>
      </c>
      <c r="D59742">
        <v>5</v>
      </c>
      <c r="E59742" s="2">
        <v>44675.208333333336</v>
      </c>
      <c r="F59742" s="8" t="s">
        <v>388</v>
      </c>
      <c r="G59742" s="10" t="s">
        <v>389</v>
      </c>
      <c r="J59742" s="14">
        <v>0</v>
      </c>
      <c r="K59742" s="14">
        <v>-3</v>
      </c>
      <c r="P59742" s="14">
        <v>0</v>
      </c>
      <c r="Q59742" s="14">
        <v>-3</v>
      </c>
      <c r="X59742" s="14">
        <v>0</v>
      </c>
      <c r="AP59742" s="14">
        <v>0</v>
      </c>
      <c r="AS59742" s="14">
        <v>-3</v>
      </c>
      <c r="AT59742" s="25">
        <v>2.2277802852585147</v>
      </c>
      <c r="AU59742" s="25">
        <v>0.90268826925043344</v>
      </c>
      <c r="AV59742" s="25">
        <v>2.1418192847810564</v>
      </c>
      <c r="AZ59742" s="26">
        <v>0</v>
      </c>
      <c r="BA59742" s="26">
        <v>0</v>
      </c>
      <c r="BB59742" s="26">
        <v>1.7536378778273287</v>
      </c>
      <c r="BC59742" s="26">
        <v>0</v>
      </c>
      <c r="BD59742" s="26">
        <v>1.7536378778273287</v>
      </c>
      <c r="BE59742" s="14">
        <v>0</v>
      </c>
      <c r="BF59742" s="14">
        <v>3</v>
      </c>
      <c r="BH59742" s="27">
        <v>1.2887017127385618</v>
      </c>
    </row>
    <row r="59743" spans="1:60" x14ac:dyDescent="0.25">
      <c r="A59743" t="s">
        <v>35</v>
      </c>
      <c r="B59743" s="2">
        <v>44675.5</v>
      </c>
      <c r="C59743" s="1">
        <v>44675</v>
      </c>
      <c r="D59743">
        <v>6</v>
      </c>
      <c r="E59743" s="2">
        <v>44675.25</v>
      </c>
      <c r="F59743" s="8" t="s">
        <v>388</v>
      </c>
      <c r="G59743" s="10" t="s">
        <v>389</v>
      </c>
      <c r="J59743" s="14">
        <v>0</v>
      </c>
      <c r="K59743" s="14">
        <v>-3</v>
      </c>
      <c r="P59743" s="14">
        <v>0</v>
      </c>
      <c r="Q59743" s="14">
        <v>-3</v>
      </c>
      <c r="X59743" s="14">
        <v>0</v>
      </c>
      <c r="AP59743" s="14">
        <v>0</v>
      </c>
      <c r="AS59743" s="14">
        <v>-3</v>
      </c>
      <c r="AT59743" s="25">
        <v>2.2268223446223274</v>
      </c>
      <c r="AU59743" s="25">
        <v>0.90307223189988362</v>
      </c>
      <c r="AV59743" s="25">
        <v>2.1416312612151631</v>
      </c>
      <c r="AZ59743" s="26">
        <v>0</v>
      </c>
      <c r="BA59743" s="26">
        <v>0</v>
      </c>
      <c r="BB59743" s="26">
        <v>1.757348819147079</v>
      </c>
      <c r="BC59743" s="26">
        <v>0</v>
      </c>
      <c r="BD59743" s="26">
        <v>1.757348819147079</v>
      </c>
      <c r="BE59743" s="14">
        <v>0</v>
      </c>
      <c r="BF59743" s="14">
        <v>3</v>
      </c>
      <c r="BH59743" s="27">
        <v>1.2914287845560111</v>
      </c>
    </row>
    <row r="59744" spans="1:60" x14ac:dyDescent="0.25">
      <c r="A59744" t="s">
        <v>35</v>
      </c>
      <c r="B59744" s="2">
        <v>44675.541666666664</v>
      </c>
      <c r="C59744" s="1">
        <v>44675</v>
      </c>
      <c r="D59744">
        <v>7</v>
      </c>
      <c r="E59744" s="2">
        <v>44675.291666666664</v>
      </c>
      <c r="F59744" s="8" t="s">
        <v>388</v>
      </c>
      <c r="G59744" s="10" t="s">
        <v>389</v>
      </c>
      <c r="J59744" s="14">
        <v>0</v>
      </c>
      <c r="K59744" s="14">
        <v>-2</v>
      </c>
      <c r="P59744" s="14">
        <v>0</v>
      </c>
      <c r="Q59744" s="14">
        <v>-2</v>
      </c>
      <c r="X59744" s="14">
        <v>0</v>
      </c>
      <c r="AP59744" s="14">
        <v>0</v>
      </c>
      <c r="AS59744" s="14">
        <v>-2</v>
      </c>
      <c r="AT59744" s="25">
        <v>2.2264836695502837</v>
      </c>
      <c r="AU59744" s="25">
        <v>0.9043378697366441</v>
      </c>
      <c r="AV59744" s="25">
        <v>2.1413795429205194</v>
      </c>
      <c r="AZ59744" s="26">
        <v>0</v>
      </c>
      <c r="BA59744" s="26">
        <v>0</v>
      </c>
      <c r="BB59744" s="26">
        <v>1.2203769348065046</v>
      </c>
      <c r="BC59744" s="26">
        <v>0</v>
      </c>
      <c r="BD59744" s="26">
        <v>1.2203769348065046</v>
      </c>
      <c r="BE59744" s="14">
        <v>0</v>
      </c>
      <c r="BF59744" s="14">
        <v>2</v>
      </c>
      <c r="BH59744" s="27">
        <v>1.3452336990065581</v>
      </c>
    </row>
    <row r="59745" spans="1:60" x14ac:dyDescent="0.25">
      <c r="A59745" t="s">
        <v>35</v>
      </c>
      <c r="B59745" s="2">
        <v>44675.583333333336</v>
      </c>
      <c r="C59745" s="1">
        <v>44675</v>
      </c>
      <c r="D59745">
        <v>8</v>
      </c>
      <c r="E59745" s="2">
        <v>44675.333333333336</v>
      </c>
      <c r="F59745" s="8" t="s">
        <v>388</v>
      </c>
      <c r="G59745" s="10" t="s">
        <v>389</v>
      </c>
      <c r="J59745" s="14">
        <v>0</v>
      </c>
      <c r="K59745" s="14">
        <v>-2</v>
      </c>
      <c r="P59745" s="14">
        <v>0</v>
      </c>
      <c r="Q59745" s="14">
        <v>-2</v>
      </c>
      <c r="X59745" s="14">
        <v>0</v>
      </c>
      <c r="AP59745" s="14">
        <v>0</v>
      </c>
      <c r="AS59745" s="14">
        <v>-2</v>
      </c>
      <c r="AT59745" s="25">
        <v>2.2263050995611553</v>
      </c>
      <c r="AU59745" s="25">
        <v>0.90468834433151901</v>
      </c>
      <c r="AV59745" s="25">
        <v>2.1410133183964501</v>
      </c>
      <c r="AZ59745" s="26">
        <v>0</v>
      </c>
      <c r="BA59745" s="26">
        <v>0</v>
      </c>
      <c r="BB59745" s="26">
        <v>1.2235617749962537</v>
      </c>
      <c r="BC59745" s="26">
        <v>0</v>
      </c>
      <c r="BD59745" s="26">
        <v>1.2235617749962537</v>
      </c>
      <c r="BE59745" s="14">
        <v>0</v>
      </c>
      <c r="BF59745" s="14">
        <v>2</v>
      </c>
      <c r="BH59745" s="27">
        <v>1.3487443801961203</v>
      </c>
    </row>
    <row r="59746" spans="1:60" x14ac:dyDescent="0.25">
      <c r="A59746" t="s">
        <v>35</v>
      </c>
      <c r="B59746" s="2">
        <v>44675.625</v>
      </c>
      <c r="C59746" s="1">
        <v>44675</v>
      </c>
      <c r="D59746">
        <v>9</v>
      </c>
      <c r="E59746" s="2">
        <v>44675.375</v>
      </c>
      <c r="F59746" s="8" t="s">
        <v>388</v>
      </c>
      <c r="G59746" s="10" t="s">
        <v>389</v>
      </c>
      <c r="J59746" s="14">
        <v>0</v>
      </c>
      <c r="K59746" s="14">
        <v>-1</v>
      </c>
      <c r="P59746" s="14">
        <v>0</v>
      </c>
      <c r="Q59746" s="14">
        <v>-1</v>
      </c>
      <c r="X59746" s="14">
        <v>0</v>
      </c>
      <c r="AP59746" s="14">
        <v>0</v>
      </c>
      <c r="AS59746" s="14">
        <v>-1</v>
      </c>
      <c r="AT59746" s="25">
        <v>2.2274917732534356</v>
      </c>
      <c r="AU59746" s="25">
        <v>0.9054568874255452</v>
      </c>
      <c r="AV59746" s="25">
        <v>2.1423144553528664</v>
      </c>
      <c r="AZ59746" s="26">
        <v>0</v>
      </c>
      <c r="BA59746" s="26">
        <v>0</v>
      </c>
      <c r="BB59746" s="26">
        <v>0.60250524206946166</v>
      </c>
      <c r="BC59746" s="26">
        <v>0</v>
      </c>
      <c r="BD59746" s="26">
        <v>0.60250524206946166</v>
      </c>
      <c r="BE59746" s="14">
        <v>0</v>
      </c>
      <c r="BF59746" s="14">
        <v>1</v>
      </c>
      <c r="BH59746" s="27">
        <v>1.3282951067711766</v>
      </c>
    </row>
    <row r="59747" spans="1:60" x14ac:dyDescent="0.25">
      <c r="A59747" t="s">
        <v>35</v>
      </c>
      <c r="B59747" s="2">
        <v>44675.666666666664</v>
      </c>
      <c r="C59747" s="1">
        <v>44675</v>
      </c>
      <c r="D59747">
        <v>10</v>
      </c>
      <c r="E59747" s="2">
        <v>44675.416666666664</v>
      </c>
      <c r="F59747" s="8" t="s">
        <v>388</v>
      </c>
      <c r="G59747" s="10" t="s">
        <v>389</v>
      </c>
      <c r="J59747" s="14">
        <v>1</v>
      </c>
      <c r="K59747" s="14">
        <v>0</v>
      </c>
      <c r="P59747" s="14">
        <v>1</v>
      </c>
      <c r="Q59747" s="14">
        <v>0</v>
      </c>
      <c r="X59747" s="14">
        <v>1</v>
      </c>
      <c r="AP59747" s="14">
        <v>1</v>
      </c>
      <c r="AS59747" s="14">
        <v>0</v>
      </c>
      <c r="AT59747" s="25">
        <v>2.2290186054542831</v>
      </c>
      <c r="AU59747" s="25">
        <v>0.90544782606364549</v>
      </c>
      <c r="AV59747" s="25">
        <v>2.1422760230422142</v>
      </c>
      <c r="AZ59747" s="26">
        <v>6.6610946167024532E-3</v>
      </c>
      <c r="BA59747" s="26">
        <v>6.6610946167024532E-3</v>
      </c>
      <c r="BB59747" s="26">
        <v>0</v>
      </c>
      <c r="BC59747" s="26">
        <v>0</v>
      </c>
      <c r="BD59747" s="26">
        <v>6.6610946167024532E-3</v>
      </c>
      <c r="BE59747" s="14">
        <v>1</v>
      </c>
      <c r="BF59747" s="14">
        <v>1</v>
      </c>
      <c r="BG59747" s="27">
        <v>1.4685182413874563E-2</v>
      </c>
      <c r="BH59747" s="27">
        <v>1.4685182413874563E-2</v>
      </c>
    </row>
    <row r="59748" spans="1:60" x14ac:dyDescent="0.25">
      <c r="A59748" t="s">
        <v>35</v>
      </c>
      <c r="B59748" s="2">
        <v>44675.708333333336</v>
      </c>
      <c r="C59748" s="1">
        <v>44675</v>
      </c>
      <c r="D59748">
        <v>11</v>
      </c>
      <c r="E59748" s="2">
        <v>44675.458333333336</v>
      </c>
      <c r="F59748" s="8" t="s">
        <v>388</v>
      </c>
      <c r="G59748" s="10" t="s">
        <v>389</v>
      </c>
      <c r="J59748" s="14">
        <v>11</v>
      </c>
      <c r="K59748" s="14">
        <v>11</v>
      </c>
      <c r="P59748" s="14">
        <v>11</v>
      </c>
      <c r="Q59748" s="14">
        <v>11</v>
      </c>
      <c r="X59748" s="14">
        <v>11</v>
      </c>
      <c r="AP59748" s="14">
        <v>11</v>
      </c>
      <c r="AS59748" s="14">
        <v>11</v>
      </c>
      <c r="AT59748" s="25">
        <v>2.2307059700710785</v>
      </c>
      <c r="AU59748" s="25">
        <v>0.90490464053540776</v>
      </c>
      <c r="AV59748" s="25">
        <v>2.1423446696132467</v>
      </c>
      <c r="AZ59748" s="26">
        <v>7.3272040783726983E-2</v>
      </c>
      <c r="BA59748" s="26">
        <v>7.3272040783726983E-2</v>
      </c>
      <c r="BB59748" s="26">
        <v>0</v>
      </c>
      <c r="BC59748" s="26">
        <v>7.3272040783726983E-2</v>
      </c>
      <c r="BD59748" s="26">
        <v>0</v>
      </c>
      <c r="BE59748" s="14">
        <v>11</v>
      </c>
      <c r="BF59748" s="14">
        <v>0</v>
      </c>
      <c r="BG59748" s="27">
        <v>1.4685182413874561E-2</v>
      </c>
    </row>
    <row r="59749" spans="1:60" x14ac:dyDescent="0.25">
      <c r="A59749" t="s">
        <v>35</v>
      </c>
      <c r="B59749" s="2">
        <v>44675.75</v>
      </c>
      <c r="C59749" s="1">
        <v>44675</v>
      </c>
      <c r="D59749">
        <v>12</v>
      </c>
      <c r="E59749" s="2">
        <v>44675.5</v>
      </c>
      <c r="F59749" s="8" t="s">
        <v>388</v>
      </c>
      <c r="G59749" s="10" t="s">
        <v>389</v>
      </c>
      <c r="J59749" s="14">
        <v>14</v>
      </c>
      <c r="K59749" s="14">
        <v>14</v>
      </c>
      <c r="P59749" s="14">
        <v>14</v>
      </c>
      <c r="Q59749" s="14">
        <v>14</v>
      </c>
      <c r="X59749" s="14">
        <v>14</v>
      </c>
      <c r="AP59749" s="14">
        <v>14</v>
      </c>
      <c r="AS59749" s="14">
        <v>14</v>
      </c>
      <c r="AT59749" s="25">
        <v>2.2312428024981767</v>
      </c>
      <c r="AU59749" s="25">
        <v>0.90408170402374222</v>
      </c>
      <c r="AV59749" s="25">
        <v>2.1424331479375502</v>
      </c>
      <c r="AZ59749" s="26">
        <v>9.3255324633834305E-2</v>
      </c>
      <c r="BA59749" s="26">
        <v>9.3255324633834305E-2</v>
      </c>
      <c r="BB59749" s="26">
        <v>0</v>
      </c>
      <c r="BC59749" s="26">
        <v>9.3255324633834305E-2</v>
      </c>
      <c r="BD59749" s="26">
        <v>0</v>
      </c>
      <c r="BE59749" s="14">
        <v>14</v>
      </c>
      <c r="BF59749" s="14">
        <v>0</v>
      </c>
      <c r="BG59749" s="27">
        <v>1.4685182413874554E-2</v>
      </c>
    </row>
    <row r="59750" spans="1:60" x14ac:dyDescent="0.25">
      <c r="A59750" t="s">
        <v>35</v>
      </c>
      <c r="B59750" s="2">
        <v>44675.791666666664</v>
      </c>
      <c r="C59750" s="1">
        <v>44675</v>
      </c>
      <c r="D59750">
        <v>13</v>
      </c>
      <c r="E59750" s="2">
        <v>44675.541666666664</v>
      </c>
      <c r="F59750" s="8" t="s">
        <v>388</v>
      </c>
      <c r="G59750" s="10" t="s">
        <v>389</v>
      </c>
      <c r="J59750" s="14">
        <v>12</v>
      </c>
      <c r="K59750" s="14">
        <v>12</v>
      </c>
      <c r="P59750" s="14">
        <v>12</v>
      </c>
      <c r="Q59750" s="14">
        <v>12</v>
      </c>
      <c r="X59750" s="14">
        <v>12</v>
      </c>
      <c r="AP59750" s="14">
        <v>12</v>
      </c>
      <c r="AS59750" s="14">
        <v>12</v>
      </c>
      <c r="AT59750" s="25">
        <v>2.2321236288751174</v>
      </c>
      <c r="AU59750" s="25">
        <v>0.90315598075998393</v>
      </c>
      <c r="AV59750" s="25">
        <v>2.1421085096709529</v>
      </c>
      <c r="AZ59750" s="26">
        <v>7.99331354004294E-2</v>
      </c>
      <c r="BA59750" s="26">
        <v>7.99331354004294E-2</v>
      </c>
      <c r="BB59750" s="26">
        <v>0</v>
      </c>
      <c r="BC59750" s="26">
        <v>7.99331354004294E-2</v>
      </c>
      <c r="BD59750" s="26">
        <v>0</v>
      </c>
      <c r="BE59750" s="14">
        <v>12</v>
      </c>
      <c r="BF59750" s="14">
        <v>0</v>
      </c>
      <c r="BG59750" s="27">
        <v>1.4685182413874554E-2</v>
      </c>
    </row>
    <row r="59751" spans="1:60" x14ac:dyDescent="0.25">
      <c r="A59751" t="s">
        <v>35</v>
      </c>
      <c r="B59751" s="2">
        <v>44675.833333333336</v>
      </c>
      <c r="C59751" s="1">
        <v>44675</v>
      </c>
      <c r="D59751">
        <v>14</v>
      </c>
      <c r="E59751" s="2">
        <v>44675.583333333336</v>
      </c>
      <c r="F59751" s="8" t="s">
        <v>388</v>
      </c>
      <c r="G59751" s="10" t="s">
        <v>389</v>
      </c>
      <c r="J59751" s="14">
        <v>7</v>
      </c>
      <c r="K59751" s="14">
        <v>7</v>
      </c>
      <c r="P59751" s="14">
        <v>7</v>
      </c>
      <c r="Q59751" s="14">
        <v>7</v>
      </c>
      <c r="X59751" s="14">
        <v>7</v>
      </c>
      <c r="AP59751" s="14">
        <v>7</v>
      </c>
      <c r="AS59751" s="14">
        <v>7</v>
      </c>
      <c r="AT59751" s="25">
        <v>2.2324513208294756</v>
      </c>
      <c r="AU59751" s="25">
        <v>0.90262956567482788</v>
      </c>
      <c r="AV59751" s="25">
        <v>2.14226149762457</v>
      </c>
      <c r="AZ59751" s="26">
        <v>4.6627662316917159E-2</v>
      </c>
      <c r="BA59751" s="26">
        <v>4.6627662316917159E-2</v>
      </c>
      <c r="BB59751" s="26">
        <v>0</v>
      </c>
      <c r="BC59751" s="26">
        <v>4.6627662316917159E-2</v>
      </c>
      <c r="BD59751" s="26">
        <v>0</v>
      </c>
      <c r="BE59751" s="14">
        <v>7</v>
      </c>
      <c r="BF59751" s="14">
        <v>0</v>
      </c>
      <c r="BG59751" s="27">
        <v>1.4685182413874558E-2</v>
      </c>
    </row>
    <row r="59752" spans="1:60" x14ac:dyDescent="0.25">
      <c r="A59752" t="s">
        <v>35</v>
      </c>
      <c r="B59752" s="2">
        <v>44675.875</v>
      </c>
      <c r="C59752" s="1">
        <v>44675</v>
      </c>
      <c r="D59752">
        <v>15</v>
      </c>
      <c r="E59752" s="2">
        <v>44675.625</v>
      </c>
      <c r="F59752" s="8" t="s">
        <v>388</v>
      </c>
      <c r="G59752" s="10" t="s">
        <v>389</v>
      </c>
      <c r="J59752" s="14">
        <v>14</v>
      </c>
      <c r="K59752" s="14">
        <v>14</v>
      </c>
      <c r="P59752" s="14">
        <v>14</v>
      </c>
      <c r="Q59752" s="14">
        <v>14</v>
      </c>
      <c r="X59752" s="14">
        <v>14</v>
      </c>
      <c r="AP59752" s="14">
        <v>14</v>
      </c>
      <c r="AS59752" s="14">
        <v>14</v>
      </c>
      <c r="AT59752" s="25">
        <v>2.2318872031018655</v>
      </c>
      <c r="AU59752" s="25">
        <v>0.90286154412549535</v>
      </c>
      <c r="AV59752" s="25">
        <v>2.1431888804242201</v>
      </c>
      <c r="AZ59752" s="26">
        <v>9.3255324633834333E-2</v>
      </c>
      <c r="BA59752" s="26">
        <v>9.3255324633834333E-2</v>
      </c>
      <c r="BB59752" s="26">
        <v>0</v>
      </c>
      <c r="BC59752" s="26">
        <v>9.3255324633834333E-2</v>
      </c>
      <c r="BD59752" s="26">
        <v>0</v>
      </c>
      <c r="BE59752" s="14">
        <v>14</v>
      </c>
      <c r="BF59752" s="14">
        <v>0</v>
      </c>
      <c r="BG59752" s="27">
        <v>1.4685182413874559E-2</v>
      </c>
    </row>
    <row r="59753" spans="1:60" x14ac:dyDescent="0.25">
      <c r="A59753" t="s">
        <v>35</v>
      </c>
      <c r="B59753" s="2">
        <v>44675.916666666664</v>
      </c>
      <c r="C59753" s="1">
        <v>44675</v>
      </c>
      <c r="D59753">
        <v>16</v>
      </c>
      <c r="E59753" s="2">
        <v>44675.666666666664</v>
      </c>
      <c r="F59753" s="8" t="s">
        <v>388</v>
      </c>
      <c r="G59753" s="10" t="s">
        <v>389</v>
      </c>
      <c r="J59753" s="14">
        <v>24</v>
      </c>
      <c r="K59753" s="14">
        <v>24</v>
      </c>
      <c r="P59753" s="14">
        <v>24</v>
      </c>
      <c r="Q59753" s="14">
        <v>24</v>
      </c>
      <c r="X59753" s="14">
        <v>24</v>
      </c>
      <c r="AP59753" s="14">
        <v>24</v>
      </c>
      <c r="AS59753" s="14">
        <v>24</v>
      </c>
      <c r="AT59753" s="25">
        <v>2.2328045177848694</v>
      </c>
      <c r="AU59753" s="25">
        <v>0.90274030406513339</v>
      </c>
      <c r="AV59753" s="25">
        <v>2.1431686726640278</v>
      </c>
      <c r="AZ59753" s="26">
        <v>0.15986627080085883</v>
      </c>
      <c r="BA59753" s="26">
        <v>0.15986627080085883</v>
      </c>
      <c r="BB59753" s="26">
        <v>0</v>
      </c>
      <c r="BC59753" s="26">
        <v>0.15986627080085883</v>
      </c>
      <c r="BD59753" s="26">
        <v>0</v>
      </c>
      <c r="BE59753" s="14">
        <v>24</v>
      </c>
      <c r="BF59753" s="14">
        <v>0</v>
      </c>
      <c r="BG59753" s="27">
        <v>1.4685182413874558E-2</v>
      </c>
    </row>
    <row r="59754" spans="1:60" x14ac:dyDescent="0.25">
      <c r="A59754" t="s">
        <v>35</v>
      </c>
      <c r="B59754" s="2">
        <v>44675.958333333336</v>
      </c>
      <c r="C59754" s="1">
        <v>44675</v>
      </c>
      <c r="D59754">
        <v>17</v>
      </c>
      <c r="E59754" s="2">
        <v>44675.708333333336</v>
      </c>
      <c r="F59754" s="8" t="s">
        <v>388</v>
      </c>
      <c r="G59754" s="10" t="s">
        <v>389</v>
      </c>
      <c r="J59754" s="14">
        <v>24</v>
      </c>
      <c r="K59754" s="14">
        <v>24</v>
      </c>
      <c r="P59754" s="14">
        <v>24</v>
      </c>
      <c r="Q59754" s="14">
        <v>24</v>
      </c>
      <c r="X59754" s="14">
        <v>24</v>
      </c>
      <c r="AP59754" s="14">
        <v>24</v>
      </c>
      <c r="AS59754" s="14">
        <v>24</v>
      </c>
      <c r="AT59754" s="25">
        <v>2.2324627504993511</v>
      </c>
      <c r="AU59754" s="25">
        <v>0.90285353368388521</v>
      </c>
      <c r="AV59754" s="25">
        <v>2.1426421575857155</v>
      </c>
      <c r="AZ59754" s="26">
        <v>0.15986627080085886</v>
      </c>
      <c r="BA59754" s="26">
        <v>0.15986627080085886</v>
      </c>
      <c r="BB59754" s="26">
        <v>0</v>
      </c>
      <c r="BC59754" s="26">
        <v>0.15986627080085886</v>
      </c>
      <c r="BD59754" s="26">
        <v>0</v>
      </c>
      <c r="BE59754" s="14">
        <v>24</v>
      </c>
      <c r="BF59754" s="14">
        <v>0</v>
      </c>
      <c r="BG59754" s="27">
        <v>1.4685182413874559E-2</v>
      </c>
    </row>
    <row r="59755" spans="1:60" x14ac:dyDescent="0.25">
      <c r="A59755" t="s">
        <v>35</v>
      </c>
      <c r="B59755" s="2">
        <v>44676</v>
      </c>
      <c r="C59755" s="1">
        <v>44675</v>
      </c>
      <c r="D59755">
        <v>18</v>
      </c>
      <c r="E59755" s="2">
        <v>44675.75</v>
      </c>
      <c r="F59755" s="8" t="s">
        <v>388</v>
      </c>
      <c r="G59755" s="10" t="s">
        <v>389</v>
      </c>
      <c r="J59755" s="14">
        <v>15</v>
      </c>
      <c r="K59755" s="14">
        <v>15</v>
      </c>
      <c r="P59755" s="14">
        <v>15</v>
      </c>
      <c r="Q59755" s="14">
        <v>15</v>
      </c>
      <c r="X59755" s="14">
        <v>15</v>
      </c>
      <c r="AP59755" s="14">
        <v>15</v>
      </c>
      <c r="AS59755" s="14">
        <v>15</v>
      </c>
      <c r="AT59755" s="25">
        <v>2.2315810659238839</v>
      </c>
      <c r="AU59755" s="25">
        <v>0.90280807749290481</v>
      </c>
      <c r="AV59755" s="25">
        <v>2.1427170906936261</v>
      </c>
      <c r="AZ59755" s="26">
        <v>9.9916419250536792E-2</v>
      </c>
      <c r="BA59755" s="26">
        <v>9.9916419250536792E-2</v>
      </c>
      <c r="BB59755" s="26">
        <v>0</v>
      </c>
      <c r="BC59755" s="26">
        <v>9.9916419250536792E-2</v>
      </c>
      <c r="BD59755" s="26">
        <v>0</v>
      </c>
      <c r="BE59755" s="14">
        <v>15</v>
      </c>
      <c r="BF59755" s="14">
        <v>0</v>
      </c>
      <c r="BG59755" s="27">
        <v>1.4685182413874559E-2</v>
      </c>
    </row>
    <row r="59756" spans="1:60" x14ac:dyDescent="0.25">
      <c r="A59756" t="s">
        <v>35</v>
      </c>
      <c r="B59756" s="2">
        <v>44676.041666666664</v>
      </c>
      <c r="C59756" s="1">
        <v>44675</v>
      </c>
      <c r="D59756">
        <v>19</v>
      </c>
      <c r="E59756" s="2">
        <v>44675.791666666664</v>
      </c>
      <c r="F59756" s="8" t="s">
        <v>388</v>
      </c>
      <c r="G59756" s="10" t="s">
        <v>389</v>
      </c>
      <c r="J59756" s="14">
        <v>17</v>
      </c>
      <c r="K59756" s="14">
        <v>17</v>
      </c>
      <c r="P59756" s="14">
        <v>17</v>
      </c>
      <c r="Q59756" s="14">
        <v>17</v>
      </c>
      <c r="X59756" s="14">
        <v>17</v>
      </c>
      <c r="AP59756" s="14">
        <v>17</v>
      </c>
      <c r="AS59756" s="14">
        <v>17</v>
      </c>
      <c r="AT59756" s="25">
        <v>2.2310744679452745</v>
      </c>
      <c r="AU59756" s="25">
        <v>0.90259019636983351</v>
      </c>
      <c r="AV59756" s="25">
        <v>2.1372180067347961</v>
      </c>
      <c r="AZ59756" s="26">
        <v>0.1132386084839417</v>
      </c>
      <c r="BA59756" s="26">
        <v>0.1132386084839417</v>
      </c>
      <c r="BB59756" s="26">
        <v>0</v>
      </c>
      <c r="BC59756" s="26">
        <v>0.11323860848394168</v>
      </c>
      <c r="BD59756" s="26">
        <v>1.3877787807814457E-17</v>
      </c>
      <c r="BE59756" s="14">
        <v>17</v>
      </c>
      <c r="BF59756" s="14">
        <v>0</v>
      </c>
      <c r="BG59756" s="27">
        <v>1.4685182413874561E-2</v>
      </c>
    </row>
    <row r="59757" spans="1:60" x14ac:dyDescent="0.25">
      <c r="A59757" t="s">
        <v>35</v>
      </c>
      <c r="B59757" s="2">
        <v>44676.083333333336</v>
      </c>
      <c r="C59757" s="1">
        <v>44675</v>
      </c>
      <c r="D59757">
        <v>20</v>
      </c>
      <c r="E59757" s="2">
        <v>44675.833333333336</v>
      </c>
      <c r="F59757" s="8" t="s">
        <v>388</v>
      </c>
      <c r="G59757" s="10" t="s">
        <v>389</v>
      </c>
      <c r="J59757" s="14">
        <v>20</v>
      </c>
      <c r="K59757" s="14">
        <v>20</v>
      </c>
      <c r="P59757" s="14">
        <v>20</v>
      </c>
      <c r="Q59757" s="14">
        <v>20</v>
      </c>
      <c r="X59757" s="14">
        <v>20</v>
      </c>
      <c r="AP59757" s="14">
        <v>20</v>
      </c>
      <c r="AS59757" s="14">
        <v>20</v>
      </c>
      <c r="AT59757" s="25">
        <v>2.2306430943364228</v>
      </c>
      <c r="AU59757" s="25">
        <v>0.90180240301032832</v>
      </c>
      <c r="AV59757" s="25">
        <v>2.1513316841528622</v>
      </c>
      <c r="AZ59757" s="26">
        <v>0.13322189233404902</v>
      </c>
      <c r="BA59757" s="26">
        <v>0.13322189233404902</v>
      </c>
      <c r="BB59757" s="26">
        <v>0</v>
      </c>
      <c r="BC59757" s="26">
        <v>0.13322189233404902</v>
      </c>
      <c r="BD59757" s="26">
        <v>0</v>
      </c>
      <c r="BE59757" s="14">
        <v>20</v>
      </c>
      <c r="BF59757" s="14">
        <v>0</v>
      </c>
      <c r="BG59757" s="27">
        <v>1.4685182413874558E-2</v>
      </c>
    </row>
    <row r="59758" spans="1:60" x14ac:dyDescent="0.25">
      <c r="A59758" t="s">
        <v>35</v>
      </c>
      <c r="B59758" s="2">
        <v>44676.125</v>
      </c>
      <c r="C59758" s="1">
        <v>44675</v>
      </c>
      <c r="D59758">
        <v>21</v>
      </c>
      <c r="E59758" s="2">
        <v>44675.875</v>
      </c>
      <c r="F59758" s="8" t="s">
        <v>388</v>
      </c>
      <c r="G59758" s="10" t="s">
        <v>389</v>
      </c>
      <c r="J59758" s="14">
        <v>29</v>
      </c>
      <c r="K59758" s="14">
        <v>29</v>
      </c>
      <c r="P59758" s="14">
        <v>29</v>
      </c>
      <c r="Q59758" s="14">
        <v>29</v>
      </c>
      <c r="X59758" s="14">
        <v>29</v>
      </c>
      <c r="AP59758" s="14">
        <v>29</v>
      </c>
      <c r="AS59758" s="14">
        <v>29</v>
      </c>
      <c r="AT59758" s="25">
        <v>2.2298094292704089</v>
      </c>
      <c r="AU59758" s="25">
        <v>0.90117711351604346</v>
      </c>
      <c r="AV59758" s="25">
        <v>2.1537962594104125</v>
      </c>
      <c r="AZ59758" s="26">
        <v>0.19317174388437108</v>
      </c>
      <c r="BA59758" s="26">
        <v>0.19317174388437108</v>
      </c>
      <c r="BB59758" s="26">
        <v>0</v>
      </c>
      <c r="BC59758" s="26">
        <v>0.19317174388437106</v>
      </c>
      <c r="BD59758" s="26">
        <v>2.7755575615628914E-17</v>
      </c>
      <c r="BE59758" s="14">
        <v>29</v>
      </c>
      <c r="BF59758" s="14">
        <v>0</v>
      </c>
      <c r="BG59758" s="27">
        <v>1.4685182413874556E-2</v>
      </c>
    </row>
    <row r="59759" spans="1:60" x14ac:dyDescent="0.25">
      <c r="A59759" t="s">
        <v>35</v>
      </c>
      <c r="B59759" s="2">
        <v>44676.166666666664</v>
      </c>
      <c r="C59759" s="1">
        <v>44675</v>
      </c>
      <c r="D59759">
        <v>22</v>
      </c>
      <c r="E59759" s="2">
        <v>44675.916666666664</v>
      </c>
      <c r="F59759" s="8" t="s">
        <v>388</v>
      </c>
      <c r="G59759" s="10" t="s">
        <v>389</v>
      </c>
      <c r="J59759" s="14">
        <v>33</v>
      </c>
      <c r="K59759" s="14">
        <v>33</v>
      </c>
      <c r="P59759" s="14">
        <v>33</v>
      </c>
      <c r="Q59759" s="14">
        <v>33</v>
      </c>
      <c r="X59759" s="14">
        <v>33</v>
      </c>
      <c r="AP59759" s="14">
        <v>33</v>
      </c>
      <c r="AS59759" s="14">
        <v>33</v>
      </c>
      <c r="AT59759" s="25">
        <v>2.2287014763157118</v>
      </c>
      <c r="AU59759" s="25">
        <v>0.90046378105218694</v>
      </c>
      <c r="AV59759" s="25">
        <v>2.1412696525463506</v>
      </c>
      <c r="AZ59759" s="26">
        <v>0.21981612235118081</v>
      </c>
      <c r="BA59759" s="26">
        <v>0.21981612235118081</v>
      </c>
      <c r="BB59759" s="26">
        <v>0</v>
      </c>
      <c r="BC59759" s="26">
        <v>0.21981612235118081</v>
      </c>
      <c r="BD59759" s="26">
        <v>0</v>
      </c>
      <c r="BE59759" s="14">
        <v>33</v>
      </c>
      <c r="BF59759" s="14">
        <v>0</v>
      </c>
      <c r="BG59759" s="27">
        <v>1.4685182413874551E-2</v>
      </c>
    </row>
    <row r="59760" spans="1:60" x14ac:dyDescent="0.25">
      <c r="A59760" t="s">
        <v>35</v>
      </c>
      <c r="B59760" s="2">
        <v>44676.208333333336</v>
      </c>
      <c r="C59760" s="1">
        <v>44675</v>
      </c>
      <c r="D59760">
        <v>23</v>
      </c>
      <c r="E59760" s="2">
        <v>44675.958333333336</v>
      </c>
      <c r="F59760" s="8" t="s">
        <v>388</v>
      </c>
      <c r="G59760" s="10" t="s">
        <v>389</v>
      </c>
      <c r="J59760" s="14">
        <v>33</v>
      </c>
      <c r="K59760" s="14">
        <v>33</v>
      </c>
      <c r="P59760" s="14">
        <v>33</v>
      </c>
      <c r="Q59760" s="14">
        <v>33</v>
      </c>
      <c r="X59760" s="14">
        <v>33</v>
      </c>
      <c r="AP59760" s="14">
        <v>33</v>
      </c>
      <c r="AS59760" s="14">
        <v>33</v>
      </c>
      <c r="AT59760" s="25">
        <v>2.2278928602971062</v>
      </c>
      <c r="AU59760" s="25">
        <v>0.90225783444008345</v>
      </c>
      <c r="AV59760" s="25">
        <v>2.1423039300034072</v>
      </c>
      <c r="AZ59760" s="26">
        <v>0.21981612235118086</v>
      </c>
      <c r="BA59760" s="26">
        <v>0.21981612235118086</v>
      </c>
      <c r="BB59760" s="26">
        <v>0</v>
      </c>
      <c r="BC59760" s="26">
        <v>0.21981612235118086</v>
      </c>
      <c r="BD59760" s="26">
        <v>0</v>
      </c>
      <c r="BE59760" s="14">
        <v>33</v>
      </c>
      <c r="BF59760" s="14">
        <v>0</v>
      </c>
      <c r="BG59760" s="27">
        <v>1.4685182413874554E-2</v>
      </c>
    </row>
    <row r="59761" spans="1:59" x14ac:dyDescent="0.25">
      <c r="A59761" t="s">
        <v>35</v>
      </c>
      <c r="B59761" s="2">
        <v>44676.25</v>
      </c>
      <c r="C59761" s="1">
        <v>44675</v>
      </c>
      <c r="D59761">
        <v>24</v>
      </c>
      <c r="E59761" s="2">
        <v>44676</v>
      </c>
      <c r="F59761" s="8" t="s">
        <v>388</v>
      </c>
      <c r="G59761" s="10" t="s">
        <v>389</v>
      </c>
      <c r="J59761" s="14">
        <v>33</v>
      </c>
      <c r="K59761" s="14">
        <v>33</v>
      </c>
      <c r="P59761" s="14">
        <v>33</v>
      </c>
      <c r="Q59761" s="14">
        <v>33</v>
      </c>
      <c r="X59761" s="14">
        <v>33</v>
      </c>
      <c r="AP59761" s="14">
        <v>33</v>
      </c>
      <c r="AS59761" s="14">
        <v>33</v>
      </c>
      <c r="AT59761" s="25">
        <v>2.2262634397067416</v>
      </c>
      <c r="AU59761" s="25">
        <v>0.902603632636649</v>
      </c>
      <c r="AV59761" s="25">
        <v>2.1427004562660028</v>
      </c>
      <c r="AZ59761" s="26">
        <v>0.21981612235118095</v>
      </c>
      <c r="BA59761" s="26">
        <v>0.21981612235118095</v>
      </c>
      <c r="BB59761" s="26">
        <v>0</v>
      </c>
      <c r="BC59761" s="26">
        <v>0.21981612235118098</v>
      </c>
      <c r="BD59761" s="26">
        <v>-2.7755575615628914E-17</v>
      </c>
      <c r="BE59761" s="14">
        <v>33</v>
      </c>
      <c r="BF59761" s="14">
        <v>0</v>
      </c>
      <c r="BG59761" s="27">
        <v>1.4685182413874561E-2</v>
      </c>
    </row>
    <row r="59762" spans="1:59" x14ac:dyDescent="0.25">
      <c r="A59762" t="s">
        <v>35</v>
      </c>
      <c r="B59762" s="2">
        <v>44676.291666666664</v>
      </c>
      <c r="C59762" s="1">
        <v>44676</v>
      </c>
      <c r="D59762">
        <v>1</v>
      </c>
      <c r="E59762" s="2">
        <v>44676.041666666664</v>
      </c>
      <c r="F59762" s="8" t="s">
        <v>388</v>
      </c>
      <c r="G59762" s="10" t="s">
        <v>389</v>
      </c>
      <c r="J59762" s="14">
        <v>34</v>
      </c>
      <c r="K59762" s="14">
        <v>34</v>
      </c>
      <c r="P59762" s="14">
        <v>34</v>
      </c>
      <c r="Q59762" s="14">
        <v>34</v>
      </c>
      <c r="X59762" s="14">
        <v>34</v>
      </c>
      <c r="AP59762" s="14">
        <v>34</v>
      </c>
      <c r="AS59762" s="14">
        <v>34</v>
      </c>
      <c r="AT59762" s="25">
        <v>2.225653943551805</v>
      </c>
      <c r="AU59762" s="25">
        <v>0.90285321660728568</v>
      </c>
      <c r="AV59762" s="25">
        <v>2.1422082300249241</v>
      </c>
      <c r="AZ59762" s="26">
        <v>0.22647721696788342</v>
      </c>
      <c r="BA59762" s="26">
        <v>0.22647721696788342</v>
      </c>
      <c r="BB59762" s="26">
        <v>0</v>
      </c>
      <c r="BC59762" s="26">
        <v>0.22647721696788345</v>
      </c>
      <c r="BD59762" s="26">
        <v>-2.7755575615628914E-17</v>
      </c>
      <c r="BE59762" s="14">
        <v>34</v>
      </c>
      <c r="BF59762" s="14">
        <v>0</v>
      </c>
      <c r="BG59762" s="27">
        <v>1.4685182413874563E-2</v>
      </c>
    </row>
    <row r="59763" spans="1:59" x14ac:dyDescent="0.25">
      <c r="A59763" t="s">
        <v>35</v>
      </c>
      <c r="B59763" s="2">
        <v>44676.333333333336</v>
      </c>
      <c r="C59763" s="1">
        <v>44676</v>
      </c>
      <c r="D59763">
        <v>2</v>
      </c>
      <c r="E59763" s="2">
        <v>44676.083333333336</v>
      </c>
      <c r="F59763" s="8" t="s">
        <v>388</v>
      </c>
      <c r="G59763" s="10" t="s">
        <v>389</v>
      </c>
      <c r="J59763" s="14">
        <v>28</v>
      </c>
      <c r="K59763" s="14">
        <v>28</v>
      </c>
      <c r="P59763" s="14">
        <v>28</v>
      </c>
      <c r="Q59763" s="14">
        <v>28</v>
      </c>
      <c r="X59763" s="14">
        <v>28</v>
      </c>
      <c r="AP59763" s="14">
        <v>28</v>
      </c>
      <c r="AS59763" s="14">
        <v>28</v>
      </c>
      <c r="AT59763" s="25">
        <v>2.2259574771441852</v>
      </c>
      <c r="AU59763" s="25">
        <v>0.90245204306285387</v>
      </c>
      <c r="AV59763" s="25">
        <v>2.1422953184307767</v>
      </c>
      <c r="AZ59763" s="26">
        <v>0.18651064926766858</v>
      </c>
      <c r="BA59763" s="26">
        <v>0.18651064926766858</v>
      </c>
      <c r="BB59763" s="26">
        <v>0</v>
      </c>
      <c r="BC59763" s="26">
        <v>0.18651064926766858</v>
      </c>
      <c r="BD59763" s="26">
        <v>0</v>
      </c>
      <c r="BE59763" s="14">
        <v>28</v>
      </c>
      <c r="BF59763" s="14">
        <v>0</v>
      </c>
      <c r="BG59763" s="27">
        <v>1.4685182413874552E-2</v>
      </c>
    </row>
    <row r="59764" spans="1:59" x14ac:dyDescent="0.25">
      <c r="A59764" t="s">
        <v>35</v>
      </c>
      <c r="B59764" s="2">
        <v>44676.375</v>
      </c>
      <c r="C59764" s="1">
        <v>44676</v>
      </c>
      <c r="D59764">
        <v>3</v>
      </c>
      <c r="E59764" s="2">
        <v>44676.125</v>
      </c>
      <c r="F59764" s="8" t="s">
        <v>388</v>
      </c>
      <c r="G59764" s="10" t="s">
        <v>389</v>
      </c>
      <c r="J59764" s="14">
        <v>18</v>
      </c>
      <c r="K59764" s="14">
        <v>18</v>
      </c>
      <c r="P59764" s="14">
        <v>18</v>
      </c>
      <c r="Q59764" s="14">
        <v>18</v>
      </c>
      <c r="X59764" s="14">
        <v>18</v>
      </c>
      <c r="AP59764" s="14">
        <v>18</v>
      </c>
      <c r="AS59764" s="14">
        <v>18</v>
      </c>
      <c r="AT59764" s="25">
        <v>2.2272230679399407</v>
      </c>
      <c r="AU59764" s="25">
        <v>0.90267065519337564</v>
      </c>
      <c r="AV59764" s="25">
        <v>2.1431181240830837</v>
      </c>
      <c r="AZ59764" s="26">
        <v>0.11989970310064414</v>
      </c>
      <c r="BA59764" s="26">
        <v>0.11989970310064414</v>
      </c>
      <c r="BB59764" s="26">
        <v>0</v>
      </c>
      <c r="BC59764" s="26">
        <v>0.11989970310064414</v>
      </c>
      <c r="BD59764" s="26">
        <v>0</v>
      </c>
      <c r="BE59764" s="14">
        <v>18</v>
      </c>
      <c r="BF59764" s="14">
        <v>0</v>
      </c>
      <c r="BG59764" s="27">
        <v>1.4685182413874559E-2</v>
      </c>
    </row>
    <row r="59765" spans="1:59" x14ac:dyDescent="0.25">
      <c r="A59765" t="s">
        <v>35</v>
      </c>
      <c r="B59765" s="2">
        <v>44676.416666666664</v>
      </c>
      <c r="C59765" s="1">
        <v>44676</v>
      </c>
      <c r="D59765">
        <v>4</v>
      </c>
      <c r="E59765" s="2">
        <v>44676.166666666664</v>
      </c>
      <c r="F59765" s="8" t="s">
        <v>388</v>
      </c>
      <c r="G59765" s="10" t="s">
        <v>389</v>
      </c>
      <c r="J59765" s="14">
        <v>29</v>
      </c>
      <c r="K59765" s="14">
        <v>29</v>
      </c>
      <c r="P59765" s="14">
        <v>29</v>
      </c>
      <c r="Q59765" s="14">
        <v>29</v>
      </c>
      <c r="X59765" s="14">
        <v>29</v>
      </c>
      <c r="AP59765" s="14">
        <v>29</v>
      </c>
      <c r="AS59765" s="14">
        <v>29</v>
      </c>
      <c r="AT59765" s="25">
        <v>2.2281763774842611</v>
      </c>
      <c r="AU59765" s="25">
        <v>0.90349298863868754</v>
      </c>
      <c r="AV59765" s="25">
        <v>2.1425043596571052</v>
      </c>
      <c r="AZ59765" s="26">
        <v>0.19317174388437114</v>
      </c>
      <c r="BA59765" s="26">
        <v>0.19317174388437114</v>
      </c>
      <c r="BB59765" s="26">
        <v>0</v>
      </c>
      <c r="BC59765" s="26">
        <v>0.19317174388437117</v>
      </c>
      <c r="BD59765" s="26">
        <v>-2.7755575615628914E-17</v>
      </c>
      <c r="BE59765" s="14">
        <v>29</v>
      </c>
      <c r="BF59765" s="14">
        <v>0</v>
      </c>
      <c r="BG59765" s="27">
        <v>1.4685182413874561E-2</v>
      </c>
    </row>
    <row r="59766" spans="1:59" x14ac:dyDescent="0.25">
      <c r="A59766" t="s">
        <v>35</v>
      </c>
      <c r="B59766" s="2">
        <v>44676.458333333336</v>
      </c>
      <c r="C59766" s="1">
        <v>44676</v>
      </c>
      <c r="D59766">
        <v>5</v>
      </c>
      <c r="E59766" s="2">
        <v>44676.208333333336</v>
      </c>
      <c r="F59766" s="8" t="s">
        <v>388</v>
      </c>
      <c r="G59766" s="10" t="s">
        <v>389</v>
      </c>
      <c r="J59766" s="14">
        <v>27</v>
      </c>
      <c r="K59766" s="14">
        <v>27</v>
      </c>
      <c r="P59766" s="14">
        <v>27</v>
      </c>
      <c r="Q59766" s="14">
        <v>27</v>
      </c>
      <c r="X59766" s="14">
        <v>27</v>
      </c>
      <c r="AP59766" s="14">
        <v>27</v>
      </c>
      <c r="AS59766" s="14">
        <v>27</v>
      </c>
      <c r="AT59766" s="25">
        <v>2.229703766443266</v>
      </c>
      <c r="AU59766" s="25">
        <v>0.90365763329433435</v>
      </c>
      <c r="AV59766" s="25">
        <v>2.1420466409415302</v>
      </c>
      <c r="AZ59766" s="26">
        <v>0.17984955465096622</v>
      </c>
      <c r="BA59766" s="26">
        <v>0.17984955465096622</v>
      </c>
      <c r="BB59766" s="26">
        <v>0</v>
      </c>
      <c r="BC59766" s="26">
        <v>0.17984955465096622</v>
      </c>
      <c r="BD59766" s="26">
        <v>0</v>
      </c>
      <c r="BE59766" s="14">
        <v>27</v>
      </c>
      <c r="BF59766" s="14">
        <v>0</v>
      </c>
      <c r="BG59766" s="27">
        <v>1.4685182413874559E-2</v>
      </c>
    </row>
    <row r="59767" spans="1:59" x14ac:dyDescent="0.25">
      <c r="A59767" t="s">
        <v>35</v>
      </c>
      <c r="B59767" s="2">
        <v>44676.5</v>
      </c>
      <c r="C59767" s="1">
        <v>44676</v>
      </c>
      <c r="D59767">
        <v>6</v>
      </c>
      <c r="E59767" s="2">
        <v>44676.25</v>
      </c>
      <c r="F59767" s="8" t="s">
        <v>388</v>
      </c>
      <c r="G59767" s="10" t="s">
        <v>389</v>
      </c>
      <c r="J59767" s="14">
        <v>22</v>
      </c>
      <c r="K59767" s="14">
        <v>22</v>
      </c>
      <c r="P59767" s="14">
        <v>22</v>
      </c>
      <c r="Q59767" s="14">
        <v>22</v>
      </c>
      <c r="X59767" s="14">
        <v>22</v>
      </c>
      <c r="AP59767" s="14">
        <v>22</v>
      </c>
      <c r="AS59767" s="14">
        <v>22</v>
      </c>
      <c r="AT59767" s="25">
        <v>2.2302676726901089</v>
      </c>
      <c r="AU59767" s="25">
        <v>0.90273153088116775</v>
      </c>
      <c r="AV59767" s="25">
        <v>2.1421268450675015</v>
      </c>
      <c r="AZ59767" s="26">
        <v>0.14654408156745388</v>
      </c>
      <c r="BA59767" s="26">
        <v>0.14654408156745388</v>
      </c>
      <c r="BB59767" s="26">
        <v>0</v>
      </c>
      <c r="BC59767" s="26">
        <v>0.14654408156745391</v>
      </c>
      <c r="BD59767" s="26">
        <v>-2.7755575615628914E-17</v>
      </c>
      <c r="BE59767" s="14">
        <v>22</v>
      </c>
      <c r="BF59767" s="14">
        <v>0</v>
      </c>
      <c r="BG59767" s="27">
        <v>1.4685182413874552E-2</v>
      </c>
    </row>
    <row r="59768" spans="1:59" x14ac:dyDescent="0.25">
      <c r="A59768" t="s">
        <v>35</v>
      </c>
      <c r="B59768" s="2">
        <v>44676.541666666664</v>
      </c>
      <c r="C59768" s="1">
        <v>44676</v>
      </c>
      <c r="D59768">
        <v>7</v>
      </c>
      <c r="E59768" s="2">
        <v>44676.291666666664</v>
      </c>
      <c r="F59768" s="8" t="s">
        <v>388</v>
      </c>
      <c r="G59768" s="10" t="s">
        <v>389</v>
      </c>
      <c r="J59768" s="14">
        <v>20</v>
      </c>
      <c r="K59768" s="14">
        <v>20</v>
      </c>
      <c r="P59768" s="14">
        <v>20</v>
      </c>
      <c r="Q59768" s="14">
        <v>20</v>
      </c>
      <c r="X59768" s="14">
        <v>20</v>
      </c>
      <c r="AP59768" s="14">
        <v>20</v>
      </c>
      <c r="AS59768" s="14">
        <v>20</v>
      </c>
      <c r="AT59768" s="25">
        <v>2.2302400052380911</v>
      </c>
      <c r="AU59768" s="25">
        <v>0.90161346841640233</v>
      </c>
      <c r="AV59768" s="25">
        <v>2.1399234850274831</v>
      </c>
      <c r="AZ59768" s="26">
        <v>0.13322189233404905</v>
      </c>
      <c r="BA59768" s="26">
        <v>0.13322189233404905</v>
      </c>
      <c r="BB59768" s="26">
        <v>0</v>
      </c>
      <c r="BC59768" s="26">
        <v>0.13322189233404905</v>
      </c>
      <c r="BD59768" s="26">
        <v>0</v>
      </c>
      <c r="BE59768" s="14">
        <v>20</v>
      </c>
      <c r="BF59768" s="14">
        <v>0</v>
      </c>
      <c r="BG59768" s="27">
        <v>1.4685182413874559E-2</v>
      </c>
    </row>
    <row r="59769" spans="1:59" x14ac:dyDescent="0.25">
      <c r="A59769" t="s">
        <v>35</v>
      </c>
      <c r="B59769" s="2">
        <v>44676.583333333336</v>
      </c>
      <c r="C59769" s="1">
        <v>44676</v>
      </c>
      <c r="D59769">
        <v>8</v>
      </c>
      <c r="E59769" s="2">
        <v>44676.333333333336</v>
      </c>
      <c r="F59769" s="8" t="s">
        <v>388</v>
      </c>
      <c r="G59769" s="10" t="s">
        <v>389</v>
      </c>
      <c r="J59769" s="14">
        <v>17</v>
      </c>
      <c r="K59769" s="14">
        <v>17</v>
      </c>
      <c r="P59769" s="14">
        <v>17</v>
      </c>
      <c r="Q59769" s="14">
        <v>17</v>
      </c>
      <c r="X59769" s="14">
        <v>17</v>
      </c>
      <c r="AP59769" s="14">
        <v>17</v>
      </c>
      <c r="AS59769" s="14">
        <v>17</v>
      </c>
      <c r="AT59769" s="25">
        <v>2.2303603502781235</v>
      </c>
      <c r="AU59769" s="25">
        <v>0.90096167458540422</v>
      </c>
      <c r="AV59769" s="25">
        <v>2.1396470342369378</v>
      </c>
      <c r="AZ59769" s="26">
        <v>0.11323860848394171</v>
      </c>
      <c r="BA59769" s="26">
        <v>0.11323860848394171</v>
      </c>
      <c r="BB59769" s="26">
        <v>0</v>
      </c>
      <c r="BC59769" s="26">
        <v>0.11323860848394172</v>
      </c>
      <c r="BD59769" s="26">
        <v>-1.3877787807814457E-17</v>
      </c>
      <c r="BE59769" s="14">
        <v>17</v>
      </c>
      <c r="BF59769" s="14">
        <v>0</v>
      </c>
      <c r="BG59769" s="27">
        <v>1.4685182413874563E-2</v>
      </c>
    </row>
    <row r="59770" spans="1:59" x14ac:dyDescent="0.25">
      <c r="A59770" t="s">
        <v>35</v>
      </c>
      <c r="B59770" s="2">
        <v>44676.625</v>
      </c>
      <c r="C59770" s="1">
        <v>44676</v>
      </c>
      <c r="D59770">
        <v>9</v>
      </c>
      <c r="E59770" s="2">
        <v>44676.375</v>
      </c>
      <c r="F59770" s="8" t="s">
        <v>388</v>
      </c>
      <c r="G59770" s="10" t="s">
        <v>389</v>
      </c>
      <c r="J59770" s="14">
        <v>22</v>
      </c>
      <c r="K59770" s="14">
        <v>22</v>
      </c>
      <c r="P59770" s="14">
        <v>22</v>
      </c>
      <c r="Q59770" s="14">
        <v>22</v>
      </c>
      <c r="X59770" s="14">
        <v>22</v>
      </c>
      <c r="AP59770" s="14">
        <v>22</v>
      </c>
      <c r="AS59770" s="14">
        <v>22</v>
      </c>
      <c r="AT59770" s="25">
        <v>2.2302868000918306</v>
      </c>
      <c r="AU59770" s="25">
        <v>0.90122015083034623</v>
      </c>
      <c r="AV59770" s="25">
        <v>2.1392505956523213</v>
      </c>
      <c r="AZ59770" s="26">
        <v>0.14654408156745397</v>
      </c>
      <c r="BA59770" s="26">
        <v>0.14654408156745397</v>
      </c>
      <c r="BB59770" s="26">
        <v>0</v>
      </c>
      <c r="BC59770" s="26">
        <v>0.14654408156745399</v>
      </c>
      <c r="BD59770" s="26">
        <v>-2.7755575615628914E-17</v>
      </c>
      <c r="BE59770" s="14">
        <v>22</v>
      </c>
      <c r="BF59770" s="14">
        <v>0</v>
      </c>
      <c r="BG59770" s="27">
        <v>1.4685182413874561E-2</v>
      </c>
    </row>
    <row r="59771" spans="1:59" x14ac:dyDescent="0.25">
      <c r="A59771" t="s">
        <v>35</v>
      </c>
      <c r="B59771" s="2">
        <v>44676.666666666664</v>
      </c>
      <c r="C59771" s="1">
        <v>44676</v>
      </c>
      <c r="D59771">
        <v>10</v>
      </c>
      <c r="E59771" s="2">
        <v>44676.416666666664</v>
      </c>
      <c r="F59771" s="8" t="s">
        <v>388</v>
      </c>
      <c r="G59771" s="10" t="s">
        <v>389</v>
      </c>
      <c r="J59771" s="14">
        <v>22</v>
      </c>
      <c r="K59771" s="14">
        <v>22</v>
      </c>
      <c r="P59771" s="14">
        <v>22</v>
      </c>
      <c r="Q59771" s="14">
        <v>22</v>
      </c>
      <c r="X59771" s="14">
        <v>22</v>
      </c>
      <c r="AP59771" s="14">
        <v>22</v>
      </c>
      <c r="AS59771" s="14">
        <v>22</v>
      </c>
      <c r="AT59771" s="25">
        <v>2.2297311803999018</v>
      </c>
      <c r="AU59771" s="25">
        <v>0.9011184694934522</v>
      </c>
      <c r="AV59771" s="25">
        <v>2.1393845616974567</v>
      </c>
      <c r="AZ59771" s="26">
        <v>0.14654408156745391</v>
      </c>
      <c r="BA59771" s="26">
        <v>0.14654408156745391</v>
      </c>
      <c r="BB59771" s="26">
        <v>0</v>
      </c>
      <c r="BC59771" s="26">
        <v>0.14654408156745391</v>
      </c>
      <c r="BD59771" s="26">
        <v>0</v>
      </c>
      <c r="BE59771" s="14">
        <v>22</v>
      </c>
      <c r="BF59771" s="14">
        <v>0</v>
      </c>
      <c r="BG59771" s="27">
        <v>1.4685182413874556E-2</v>
      </c>
    </row>
    <row r="59772" spans="1:59" x14ac:dyDescent="0.25">
      <c r="A59772" t="s">
        <v>35</v>
      </c>
      <c r="B59772" s="2">
        <v>44676.708333333336</v>
      </c>
      <c r="C59772" s="1">
        <v>44676</v>
      </c>
      <c r="D59772">
        <v>11</v>
      </c>
      <c r="E59772" s="2">
        <v>44676.458333333336</v>
      </c>
      <c r="F59772" s="8" t="s">
        <v>388</v>
      </c>
      <c r="G59772" s="10" t="s">
        <v>389</v>
      </c>
      <c r="J59772" s="14">
        <v>17</v>
      </c>
      <c r="K59772" s="14">
        <v>17</v>
      </c>
      <c r="P59772" s="14">
        <v>17</v>
      </c>
      <c r="Q59772" s="14">
        <v>17</v>
      </c>
      <c r="X59772" s="14">
        <v>17</v>
      </c>
      <c r="AP59772" s="14">
        <v>17</v>
      </c>
      <c r="AS59772" s="14">
        <v>17</v>
      </c>
      <c r="AT59772" s="25">
        <v>2.2300836008714859</v>
      </c>
      <c r="AU59772" s="25">
        <v>0.90141255586126057</v>
      </c>
      <c r="AV59772" s="25">
        <v>2.1384591793038181</v>
      </c>
      <c r="AZ59772" s="26">
        <v>0.1132386084839417</v>
      </c>
      <c r="BA59772" s="26">
        <v>0.1132386084839417</v>
      </c>
      <c r="BB59772" s="26">
        <v>0</v>
      </c>
      <c r="BC59772" s="26">
        <v>0.11323860848394168</v>
      </c>
      <c r="BD59772" s="26">
        <v>1.3877787807814457E-17</v>
      </c>
      <c r="BE59772" s="14">
        <v>17</v>
      </c>
      <c r="BF59772" s="14">
        <v>0</v>
      </c>
      <c r="BG59772" s="27">
        <v>1.4685182413874561E-2</v>
      </c>
    </row>
    <row r="59773" spans="1:59" x14ac:dyDescent="0.25">
      <c r="A59773" t="s">
        <v>35</v>
      </c>
      <c r="B59773" s="2">
        <v>44676.75</v>
      </c>
      <c r="C59773" s="1">
        <v>44676</v>
      </c>
      <c r="D59773">
        <v>12</v>
      </c>
      <c r="E59773" s="2">
        <v>44676.5</v>
      </c>
      <c r="F59773" s="8" t="s">
        <v>388</v>
      </c>
      <c r="G59773" s="10" t="s">
        <v>389</v>
      </c>
      <c r="J59773" s="14">
        <v>23</v>
      </c>
      <c r="K59773" s="14">
        <v>23</v>
      </c>
      <c r="P59773" s="14">
        <v>23</v>
      </c>
      <c r="Q59773" s="14">
        <v>23</v>
      </c>
      <c r="X59773" s="14">
        <v>23</v>
      </c>
      <c r="AP59773" s="14">
        <v>23</v>
      </c>
      <c r="AS59773" s="14">
        <v>23</v>
      </c>
      <c r="AT59773" s="25">
        <v>2.2291684188320784</v>
      </c>
      <c r="AU59773" s="25">
        <v>0.90097531506527639</v>
      </c>
      <c r="AV59773" s="25">
        <v>2.1403826826524757</v>
      </c>
      <c r="AZ59773" s="26">
        <v>0.15320517618415644</v>
      </c>
      <c r="BA59773" s="26">
        <v>0.15320517618415644</v>
      </c>
      <c r="BB59773" s="26">
        <v>0</v>
      </c>
      <c r="BC59773" s="26">
        <v>0.15320517618415644</v>
      </c>
      <c r="BD59773" s="26">
        <v>0</v>
      </c>
      <c r="BE59773" s="14">
        <v>23</v>
      </c>
      <c r="BF59773" s="14">
        <v>0</v>
      </c>
      <c r="BG59773" s="27">
        <v>1.4685182413874563E-2</v>
      </c>
    </row>
    <row r="59774" spans="1:59" x14ac:dyDescent="0.25">
      <c r="A59774" t="s">
        <v>35</v>
      </c>
      <c r="B59774" s="2">
        <v>44676.791666666664</v>
      </c>
      <c r="C59774" s="1">
        <v>44676</v>
      </c>
      <c r="D59774">
        <v>13</v>
      </c>
      <c r="E59774" s="2">
        <v>44676.541666666664</v>
      </c>
      <c r="F59774" s="8" t="s">
        <v>388</v>
      </c>
      <c r="G59774" s="10" t="s">
        <v>389</v>
      </c>
      <c r="J59774" s="14">
        <v>32</v>
      </c>
      <c r="K59774" s="14">
        <v>32</v>
      </c>
      <c r="P59774" s="14">
        <v>32</v>
      </c>
      <c r="Q59774" s="14">
        <v>32</v>
      </c>
      <c r="X59774" s="14">
        <v>32</v>
      </c>
      <c r="AP59774" s="14">
        <v>32</v>
      </c>
      <c r="AS59774" s="14">
        <v>32</v>
      </c>
      <c r="AT59774" s="25">
        <v>2.229003630764574</v>
      </c>
      <c r="AU59774" s="25">
        <v>0.90053072362423647</v>
      </c>
      <c r="AV59774" s="25">
        <v>2.1382171999613022</v>
      </c>
      <c r="AZ59774" s="26">
        <v>0.21315502773447845</v>
      </c>
      <c r="BA59774" s="26">
        <v>0.21315502773447845</v>
      </c>
      <c r="BB59774" s="26">
        <v>0</v>
      </c>
      <c r="BC59774" s="26">
        <v>0.21315502773447845</v>
      </c>
      <c r="BD59774" s="26">
        <v>0</v>
      </c>
      <c r="BE59774" s="14">
        <v>32</v>
      </c>
      <c r="BF59774" s="14">
        <v>0</v>
      </c>
      <c r="BG59774" s="27">
        <v>1.4685182413874558E-2</v>
      </c>
    </row>
    <row r="59775" spans="1:59" x14ac:dyDescent="0.25">
      <c r="A59775" t="s">
        <v>35</v>
      </c>
      <c r="B59775" s="2">
        <v>44676.833333333336</v>
      </c>
      <c r="C59775" s="1">
        <v>44676</v>
      </c>
      <c r="D59775">
        <v>14</v>
      </c>
      <c r="E59775" s="2">
        <v>44676.583333333336</v>
      </c>
      <c r="F59775" s="8" t="s">
        <v>388</v>
      </c>
      <c r="G59775" s="10" t="s">
        <v>389</v>
      </c>
      <c r="J59775" s="14">
        <v>34</v>
      </c>
      <c r="K59775" s="14">
        <v>34</v>
      </c>
      <c r="P59775" s="14">
        <v>34</v>
      </c>
      <c r="Q59775" s="14">
        <v>34</v>
      </c>
      <c r="X59775" s="14">
        <v>34</v>
      </c>
      <c r="AP59775" s="14">
        <v>34</v>
      </c>
      <c r="AS59775" s="14">
        <v>34</v>
      </c>
      <c r="AT59775" s="25">
        <v>2.2290708167999544</v>
      </c>
      <c r="AU59775" s="25">
        <v>0.90041403233787332</v>
      </c>
      <c r="AV59775" s="25">
        <v>2.1360027282334619</v>
      </c>
      <c r="AZ59775" s="26">
        <v>0.22647721696788342</v>
      </c>
      <c r="BA59775" s="26">
        <v>0.22647721696788342</v>
      </c>
      <c r="BB59775" s="26">
        <v>0</v>
      </c>
      <c r="BC59775" s="26">
        <v>0.22647721696788345</v>
      </c>
      <c r="BD59775" s="26">
        <v>-2.7755575615628914E-17</v>
      </c>
      <c r="BE59775" s="14">
        <v>34</v>
      </c>
      <c r="BF59775" s="14">
        <v>0</v>
      </c>
      <c r="BG59775" s="27">
        <v>1.4685182413874563E-2</v>
      </c>
    </row>
    <row r="59776" spans="1:59" x14ac:dyDescent="0.25">
      <c r="A59776" t="s">
        <v>35</v>
      </c>
      <c r="B59776" s="2">
        <v>44676.875</v>
      </c>
      <c r="C59776" s="1">
        <v>44676</v>
      </c>
      <c r="D59776">
        <v>15</v>
      </c>
      <c r="E59776" s="2">
        <v>44676.625</v>
      </c>
      <c r="F59776" s="8" t="s">
        <v>388</v>
      </c>
      <c r="G59776" s="10" t="s">
        <v>389</v>
      </c>
      <c r="J59776" s="14">
        <v>38</v>
      </c>
      <c r="K59776" s="14">
        <v>38</v>
      </c>
      <c r="P59776" s="14">
        <v>38</v>
      </c>
      <c r="Q59776" s="14">
        <v>38</v>
      </c>
      <c r="X59776" s="14">
        <v>38</v>
      </c>
      <c r="AP59776" s="14">
        <v>38</v>
      </c>
      <c r="AS59776" s="14">
        <v>38</v>
      </c>
      <c r="AT59776" s="25">
        <v>2.2292108732043054</v>
      </c>
      <c r="AU59776" s="25">
        <v>0.90094582718368676</v>
      </c>
      <c r="AV59776" s="25">
        <v>2.1383737480351268</v>
      </c>
      <c r="AZ59776" s="26">
        <v>0.25312159543469309</v>
      </c>
      <c r="BA59776" s="26">
        <v>0.25312159543469309</v>
      </c>
      <c r="BB59776" s="26">
        <v>0</v>
      </c>
      <c r="BC59776" s="26">
        <v>0.25312159543469309</v>
      </c>
      <c r="BD59776" s="26">
        <v>0</v>
      </c>
      <c r="BE59776" s="14">
        <v>38</v>
      </c>
      <c r="BF59776" s="14">
        <v>0</v>
      </c>
      <c r="BG59776" s="27">
        <v>1.4685182413874554E-2</v>
      </c>
    </row>
    <row r="59777" spans="1:59" x14ac:dyDescent="0.25">
      <c r="A59777" t="s">
        <v>35</v>
      </c>
      <c r="B59777" s="2">
        <v>44676.916666666664</v>
      </c>
      <c r="C59777" s="1">
        <v>44676</v>
      </c>
      <c r="D59777">
        <v>16</v>
      </c>
      <c r="E59777" s="2">
        <v>44676.666666666664</v>
      </c>
      <c r="F59777" s="8" t="s">
        <v>388</v>
      </c>
      <c r="G59777" s="10" t="s">
        <v>389</v>
      </c>
      <c r="J59777" s="14">
        <v>70</v>
      </c>
      <c r="K59777" s="14">
        <v>70</v>
      </c>
      <c r="P59777" s="14">
        <v>70</v>
      </c>
      <c r="Q59777" s="14">
        <v>70</v>
      </c>
      <c r="X59777" s="14">
        <v>70</v>
      </c>
      <c r="AP59777" s="14">
        <v>70</v>
      </c>
      <c r="AS59777" s="14">
        <v>70</v>
      </c>
      <c r="AT59777" s="25">
        <v>2.229112908983188</v>
      </c>
      <c r="AU59777" s="25">
        <v>0.90114222411889677</v>
      </c>
      <c r="AV59777" s="25">
        <v>2.135293505635826</v>
      </c>
      <c r="AZ59777" s="26">
        <v>0.46627662316917162</v>
      </c>
      <c r="BA59777" s="26">
        <v>0.46627662316917162</v>
      </c>
      <c r="BB59777" s="26">
        <v>0</v>
      </c>
      <c r="BC59777" s="26">
        <v>0.46627662316917162</v>
      </c>
      <c r="BD59777" s="26">
        <v>0</v>
      </c>
      <c r="BE59777" s="14">
        <v>70</v>
      </c>
      <c r="BF59777" s="14">
        <v>0</v>
      </c>
      <c r="BG59777" s="27">
        <v>1.4685182413874558E-2</v>
      </c>
    </row>
    <row r="59778" spans="1:59" x14ac:dyDescent="0.25">
      <c r="A59778" t="s">
        <v>35</v>
      </c>
      <c r="B59778" s="2">
        <v>44676.958333333336</v>
      </c>
      <c r="C59778" s="1">
        <v>44676</v>
      </c>
      <c r="D59778">
        <v>17</v>
      </c>
      <c r="E59778" s="2">
        <v>44676.708333333336</v>
      </c>
      <c r="F59778" s="8" t="s">
        <v>388</v>
      </c>
      <c r="G59778" s="10" t="s">
        <v>389</v>
      </c>
      <c r="J59778" s="14">
        <v>80</v>
      </c>
      <c r="K59778" s="14">
        <v>80</v>
      </c>
      <c r="P59778" s="14">
        <v>80</v>
      </c>
      <c r="Q59778" s="14">
        <v>80</v>
      </c>
      <c r="X59778" s="14">
        <v>80</v>
      </c>
      <c r="AP59778" s="14">
        <v>80</v>
      </c>
      <c r="AS59778" s="14">
        <v>80</v>
      </c>
      <c r="AT59778" s="25">
        <v>2.2296643943449399</v>
      </c>
      <c r="AU59778" s="25">
        <v>0.90165260679222903</v>
      </c>
      <c r="AV59778" s="25">
        <v>2.1378787071514815</v>
      </c>
      <c r="AZ59778" s="26">
        <v>0.53288756933619619</v>
      </c>
      <c r="BA59778" s="26">
        <v>0.53288756933619619</v>
      </c>
      <c r="BB59778" s="26">
        <v>0</v>
      </c>
      <c r="BC59778" s="26">
        <v>0.53288756933619619</v>
      </c>
      <c r="BD59778" s="26">
        <v>0</v>
      </c>
      <c r="BE59778" s="14">
        <v>80</v>
      </c>
      <c r="BF59778" s="14">
        <v>0</v>
      </c>
      <c r="BG59778" s="27">
        <v>1.4685182413874559E-2</v>
      </c>
    </row>
    <row r="59779" spans="1:59" x14ac:dyDescent="0.25">
      <c r="A59779" t="s">
        <v>35</v>
      </c>
      <c r="B59779" s="2">
        <v>44677</v>
      </c>
      <c r="C59779" s="1">
        <v>44676</v>
      </c>
      <c r="D59779">
        <v>18</v>
      </c>
      <c r="E59779" s="2">
        <v>44676.75</v>
      </c>
      <c r="F59779" s="8" t="s">
        <v>388</v>
      </c>
      <c r="G59779" s="10" t="s">
        <v>389</v>
      </c>
      <c r="J59779" s="14">
        <v>65</v>
      </c>
      <c r="K59779" s="14">
        <v>65</v>
      </c>
      <c r="P59779" s="14">
        <v>65</v>
      </c>
      <c r="Q59779" s="14">
        <v>65</v>
      </c>
      <c r="X59779" s="14">
        <v>65</v>
      </c>
      <c r="AP59779" s="14">
        <v>65</v>
      </c>
      <c r="AS59779" s="14">
        <v>65</v>
      </c>
      <c r="AT59779" s="25">
        <v>2.2306842215570235</v>
      </c>
      <c r="AU59779" s="25">
        <v>0.90103769701822267</v>
      </c>
      <c r="AV59779" s="25">
        <v>2.1288658362151516</v>
      </c>
      <c r="AZ59779" s="26">
        <v>0.43297115008565945</v>
      </c>
      <c r="BA59779" s="26">
        <v>0.43297115008565945</v>
      </c>
      <c r="BB59779" s="26">
        <v>0</v>
      </c>
      <c r="BC59779" s="26">
        <v>0.43297115008565951</v>
      </c>
      <c r="BD59779" s="26">
        <v>-5.5511151231257827E-17</v>
      </c>
      <c r="BE59779" s="14">
        <v>65</v>
      </c>
      <c r="BF59779" s="14">
        <v>0</v>
      </c>
      <c r="BG59779" s="27">
        <v>1.4685182413874561E-2</v>
      </c>
    </row>
    <row r="59780" spans="1:59" x14ac:dyDescent="0.25">
      <c r="A59780" t="s">
        <v>35</v>
      </c>
      <c r="B59780" s="2">
        <v>44677.041666666664</v>
      </c>
      <c r="C59780" s="1">
        <v>44676</v>
      </c>
      <c r="D59780">
        <v>19</v>
      </c>
      <c r="E59780" s="2">
        <v>44676.791666666664</v>
      </c>
      <c r="F59780" s="8" t="s">
        <v>388</v>
      </c>
      <c r="G59780" s="10" t="s">
        <v>389</v>
      </c>
      <c r="J59780" s="14">
        <v>43</v>
      </c>
      <c r="K59780" s="14">
        <v>43</v>
      </c>
      <c r="P59780" s="14">
        <v>43</v>
      </c>
      <c r="Q59780" s="14">
        <v>43</v>
      </c>
      <c r="X59780" s="14">
        <v>43</v>
      </c>
      <c r="AP59780" s="14">
        <v>43</v>
      </c>
      <c r="AS59780" s="14">
        <v>43</v>
      </c>
      <c r="AT59780" s="25">
        <v>2.2292478102657189</v>
      </c>
      <c r="AU59780" s="25">
        <v>0.89969909109168378</v>
      </c>
      <c r="AV59780" s="25">
        <v>2.1242203658395979</v>
      </c>
      <c r="AZ59780" s="26">
        <v>0.28642706851820543</v>
      </c>
      <c r="BA59780" s="26">
        <v>0.28642706851820543</v>
      </c>
      <c r="BB59780" s="26">
        <v>0</v>
      </c>
      <c r="BC59780" s="26">
        <v>0.28642706851820543</v>
      </c>
      <c r="BD59780" s="26">
        <v>0</v>
      </c>
      <c r="BE59780" s="14">
        <v>43</v>
      </c>
      <c r="BF59780" s="14">
        <v>0</v>
      </c>
      <c r="BG59780" s="27">
        <v>1.4685182413874559E-2</v>
      </c>
    </row>
    <row r="59781" spans="1:59" x14ac:dyDescent="0.25">
      <c r="A59781" t="s">
        <v>35</v>
      </c>
      <c r="B59781" s="2">
        <v>44677.083333333336</v>
      </c>
      <c r="C59781" s="1">
        <v>44676</v>
      </c>
      <c r="D59781">
        <v>20</v>
      </c>
      <c r="E59781" s="2">
        <v>44676.833333333336</v>
      </c>
      <c r="F59781" s="8" t="s">
        <v>388</v>
      </c>
      <c r="G59781" s="10" t="s">
        <v>389</v>
      </c>
      <c r="J59781" s="14">
        <v>30</v>
      </c>
      <c r="K59781" s="14">
        <v>30</v>
      </c>
      <c r="P59781" s="14">
        <v>30</v>
      </c>
      <c r="Q59781" s="14">
        <v>30</v>
      </c>
      <c r="X59781" s="14">
        <v>30</v>
      </c>
      <c r="AP59781" s="14">
        <v>30</v>
      </c>
      <c r="AS59781" s="14">
        <v>30</v>
      </c>
      <c r="AT59781" s="25">
        <v>2.2268948891076059</v>
      </c>
      <c r="AU59781" s="25">
        <v>0.89776157476215401</v>
      </c>
      <c r="AV59781" s="25">
        <v>2.1272556562795604</v>
      </c>
      <c r="AZ59781" s="26">
        <v>0.19983283850107353</v>
      </c>
      <c r="BA59781" s="26">
        <v>0.19983283850107353</v>
      </c>
      <c r="BB59781" s="26">
        <v>0</v>
      </c>
      <c r="BC59781" s="26">
        <v>0.19983283850107353</v>
      </c>
      <c r="BD59781" s="26">
        <v>0</v>
      </c>
      <c r="BE59781" s="14">
        <v>30</v>
      </c>
      <c r="BF59781" s="14">
        <v>0</v>
      </c>
      <c r="BG59781" s="27">
        <v>1.4685182413874556E-2</v>
      </c>
    </row>
    <row r="59782" spans="1:59" x14ac:dyDescent="0.25">
      <c r="A59782" t="s">
        <v>35</v>
      </c>
      <c r="B59782" s="2">
        <v>44677.125</v>
      </c>
      <c r="C59782" s="1">
        <v>44676</v>
      </c>
      <c r="D59782">
        <v>21</v>
      </c>
      <c r="E59782" s="2">
        <v>44676.875</v>
      </c>
      <c r="F59782" s="8" t="s">
        <v>388</v>
      </c>
      <c r="G59782" s="10" t="s">
        <v>389</v>
      </c>
      <c r="J59782" s="14">
        <v>19</v>
      </c>
      <c r="K59782" s="14">
        <v>19</v>
      </c>
      <c r="P59782" s="14">
        <v>19</v>
      </c>
      <c r="Q59782" s="14">
        <v>19</v>
      </c>
      <c r="X59782" s="14">
        <v>19</v>
      </c>
      <c r="AP59782" s="14">
        <v>19</v>
      </c>
      <c r="AS59782" s="14">
        <v>19</v>
      </c>
      <c r="AT59782" s="25">
        <v>2.2252648038900666</v>
      </c>
      <c r="AU59782" s="25">
        <v>0.89728208814403887</v>
      </c>
      <c r="AV59782" s="25">
        <v>2.1324110330168962</v>
      </c>
      <c r="AZ59782" s="26">
        <v>0.1265607977173466</v>
      </c>
      <c r="BA59782" s="26">
        <v>0.1265607977173466</v>
      </c>
      <c r="BB59782" s="26">
        <v>0</v>
      </c>
      <c r="BC59782" s="26">
        <v>0.1265607977173466</v>
      </c>
      <c r="BD59782" s="26">
        <v>0</v>
      </c>
      <c r="BE59782" s="14">
        <v>19</v>
      </c>
      <c r="BF59782" s="14">
        <v>0</v>
      </c>
      <c r="BG59782" s="27">
        <v>1.4685182413874561E-2</v>
      </c>
    </row>
    <row r="59783" spans="1:59" x14ac:dyDescent="0.25">
      <c r="A59783" t="s">
        <v>35</v>
      </c>
      <c r="B59783" s="2">
        <v>44677.166666666664</v>
      </c>
      <c r="C59783" s="1">
        <v>44676</v>
      </c>
      <c r="D59783">
        <v>22</v>
      </c>
      <c r="E59783" s="2">
        <v>44676.916666666664</v>
      </c>
      <c r="F59783" s="8" t="s">
        <v>388</v>
      </c>
      <c r="G59783" s="10" t="s">
        <v>389</v>
      </c>
      <c r="J59783" s="14">
        <v>57</v>
      </c>
      <c r="K59783" s="14">
        <v>57</v>
      </c>
      <c r="P59783" s="14">
        <v>57</v>
      </c>
      <c r="Q59783" s="14">
        <v>57</v>
      </c>
      <c r="X59783" s="14">
        <v>57</v>
      </c>
      <c r="AP59783" s="14">
        <v>57</v>
      </c>
      <c r="AS59783" s="14">
        <v>57</v>
      </c>
      <c r="AT59783" s="25">
        <v>2.2254497556773107</v>
      </c>
      <c r="AU59783" s="25">
        <v>0.89765277885552508</v>
      </c>
      <c r="AV59783" s="25">
        <v>2.1448268312899512</v>
      </c>
      <c r="AZ59783" s="26">
        <v>0.37968239315203972</v>
      </c>
      <c r="BA59783" s="26">
        <v>0.37968239315203972</v>
      </c>
      <c r="BB59783" s="26">
        <v>0</v>
      </c>
      <c r="BC59783" s="26">
        <v>0.37968239315203967</v>
      </c>
      <c r="BD59783" s="26">
        <v>5.5511151231257827E-17</v>
      </c>
      <c r="BE59783" s="14">
        <v>57</v>
      </c>
      <c r="BF59783" s="14">
        <v>0</v>
      </c>
      <c r="BG59783" s="27">
        <v>1.4685182413874558E-2</v>
      </c>
    </row>
    <row r="59784" spans="1:59" x14ac:dyDescent="0.25">
      <c r="A59784" t="s">
        <v>35</v>
      </c>
      <c r="B59784" s="2">
        <v>44677.208333333336</v>
      </c>
      <c r="C59784" s="1">
        <v>44676</v>
      </c>
      <c r="D59784">
        <v>23</v>
      </c>
      <c r="E59784" s="2">
        <v>44676.958333333336</v>
      </c>
      <c r="F59784" s="8" t="s">
        <v>388</v>
      </c>
      <c r="G59784" s="10" t="s">
        <v>389</v>
      </c>
      <c r="J59784" s="14">
        <v>47</v>
      </c>
      <c r="K59784" s="14">
        <v>47</v>
      </c>
      <c r="P59784" s="14">
        <v>47</v>
      </c>
      <c r="Q59784" s="14">
        <v>47</v>
      </c>
      <c r="X59784" s="14">
        <v>47</v>
      </c>
      <c r="AP59784" s="14">
        <v>47</v>
      </c>
      <c r="AS59784" s="14">
        <v>47</v>
      </c>
      <c r="AT59784" s="25">
        <v>2.2249528849789333</v>
      </c>
      <c r="AU59784" s="25">
        <v>0.89887871812032794</v>
      </c>
      <c r="AV59784" s="25">
        <v>2.1442253138408911</v>
      </c>
      <c r="AZ59784" s="26">
        <v>0.31307144698501521</v>
      </c>
      <c r="BA59784" s="26">
        <v>0.31307144698501521</v>
      </c>
      <c r="BB59784" s="26">
        <v>0</v>
      </c>
      <c r="BC59784" s="26">
        <v>0.31307144698501521</v>
      </c>
      <c r="BD59784" s="26">
        <v>0</v>
      </c>
      <c r="BE59784" s="14">
        <v>47</v>
      </c>
      <c r="BF59784" s="14">
        <v>0</v>
      </c>
      <c r="BG59784" s="27">
        <v>1.4685182413874559E-2</v>
      </c>
    </row>
    <row r="59785" spans="1:59" x14ac:dyDescent="0.25">
      <c r="A59785" t="s">
        <v>35</v>
      </c>
      <c r="B59785" s="2">
        <v>44677.25</v>
      </c>
      <c r="C59785" s="1">
        <v>44676</v>
      </c>
      <c r="D59785">
        <v>24</v>
      </c>
      <c r="E59785" s="2">
        <v>44677</v>
      </c>
      <c r="F59785" s="8" t="s">
        <v>388</v>
      </c>
      <c r="G59785" s="10" t="s">
        <v>389</v>
      </c>
      <c r="J59785" s="14">
        <v>22</v>
      </c>
      <c r="K59785" s="14">
        <v>22</v>
      </c>
      <c r="P59785" s="14">
        <v>22</v>
      </c>
      <c r="Q59785" s="14">
        <v>22</v>
      </c>
      <c r="X59785" s="14">
        <v>22</v>
      </c>
      <c r="AP59785" s="14">
        <v>22</v>
      </c>
      <c r="AS59785" s="14">
        <v>22</v>
      </c>
      <c r="AT59785" s="25">
        <v>2.2240075476646948</v>
      </c>
      <c r="AU59785" s="25">
        <v>0.90011191442314387</v>
      </c>
      <c r="AV59785" s="25">
        <v>2.1449467891173408</v>
      </c>
      <c r="AZ59785" s="26">
        <v>0.14654408156745402</v>
      </c>
      <c r="BA59785" s="26">
        <v>0.14654408156745402</v>
      </c>
      <c r="BB59785" s="26">
        <v>0</v>
      </c>
      <c r="BC59785" s="26">
        <v>0.14654408156745402</v>
      </c>
      <c r="BD59785" s="26">
        <v>0</v>
      </c>
      <c r="BE59785" s="14">
        <v>22</v>
      </c>
      <c r="BF59785" s="14">
        <v>0</v>
      </c>
      <c r="BG59785" s="27">
        <v>1.4685182413874566E-2</v>
      </c>
    </row>
    <row r="59786" spans="1:59" x14ac:dyDescent="0.25">
      <c r="A59786" t="s">
        <v>35</v>
      </c>
      <c r="B59786" s="2">
        <v>44677.291666666664</v>
      </c>
      <c r="C59786" s="1">
        <v>44677</v>
      </c>
      <c r="D59786">
        <v>1</v>
      </c>
      <c r="E59786" s="2">
        <v>44677.041666666664</v>
      </c>
      <c r="F59786" s="8" t="s">
        <v>388</v>
      </c>
      <c r="G59786" s="10" t="s">
        <v>389</v>
      </c>
      <c r="J59786" s="14">
        <v>2</v>
      </c>
      <c r="K59786" s="14">
        <v>2</v>
      </c>
      <c r="P59786" s="14">
        <v>2</v>
      </c>
      <c r="Q59786" s="14">
        <v>2</v>
      </c>
      <c r="X59786" s="14">
        <v>2</v>
      </c>
      <c r="AP59786" s="14">
        <v>2</v>
      </c>
      <c r="AS59786" s="14">
        <v>2</v>
      </c>
      <c r="AT59786" s="25">
        <v>2.2239396642888227</v>
      </c>
      <c r="AU59786" s="25">
        <v>0.89989596624713097</v>
      </c>
      <c r="AV59786" s="25">
        <v>2.1439804805986897</v>
      </c>
      <c r="AZ59786" s="26">
        <v>1.3322189233404903E-2</v>
      </c>
      <c r="BA59786" s="26">
        <v>1.3322189233404903E-2</v>
      </c>
      <c r="BB59786" s="26">
        <v>0</v>
      </c>
      <c r="BC59786" s="26">
        <v>1.3322189233404903E-2</v>
      </c>
      <c r="BD59786" s="26">
        <v>0</v>
      </c>
      <c r="BE59786" s="14">
        <v>2</v>
      </c>
      <c r="BF59786" s="14">
        <v>0</v>
      </c>
      <c r="BG59786" s="27">
        <v>1.4685182413874558E-2</v>
      </c>
    </row>
    <row r="59787" spans="1:59" x14ac:dyDescent="0.25">
      <c r="A59787" t="s">
        <v>35</v>
      </c>
      <c r="B59787" s="2">
        <v>44677.333333333336</v>
      </c>
      <c r="C59787" s="1">
        <v>44677</v>
      </c>
      <c r="D59787">
        <v>2</v>
      </c>
      <c r="E59787" s="2">
        <v>44677.083333333336</v>
      </c>
      <c r="F59787" s="8" t="s">
        <v>388</v>
      </c>
      <c r="G59787" s="10" t="s">
        <v>389</v>
      </c>
      <c r="J59787" s="14">
        <v>4</v>
      </c>
      <c r="K59787" s="14">
        <v>4</v>
      </c>
      <c r="P59787" s="14">
        <v>4</v>
      </c>
      <c r="Q59787" s="14">
        <v>4</v>
      </c>
      <c r="X59787" s="14">
        <v>4</v>
      </c>
      <c r="AP59787" s="14">
        <v>4</v>
      </c>
      <c r="AS59787" s="14">
        <v>4</v>
      </c>
      <c r="AT59787" s="25">
        <v>2.2243257144129864</v>
      </c>
      <c r="AU59787" s="25">
        <v>0.89977767132427111</v>
      </c>
      <c r="AV59787" s="25">
        <v>2.1440163163698314</v>
      </c>
      <c r="AZ59787" s="26">
        <v>2.6644378466809806E-2</v>
      </c>
      <c r="BA59787" s="26">
        <v>2.6644378466809806E-2</v>
      </c>
      <c r="BB59787" s="26">
        <v>0</v>
      </c>
      <c r="BC59787" s="26">
        <v>2.6644378466809806E-2</v>
      </c>
      <c r="BD59787" s="26">
        <v>0</v>
      </c>
      <c r="BE59787" s="14">
        <v>4</v>
      </c>
      <c r="BF59787" s="14">
        <v>0</v>
      </c>
      <c r="BG59787" s="27">
        <v>1.4685182413874558E-2</v>
      </c>
    </row>
    <row r="59788" spans="1:59" x14ac:dyDescent="0.25">
      <c r="A59788" t="s">
        <v>35</v>
      </c>
      <c r="B59788" s="2">
        <v>44677.375</v>
      </c>
      <c r="C59788" s="1">
        <v>44677</v>
      </c>
      <c r="D59788">
        <v>3</v>
      </c>
      <c r="E59788" s="2">
        <v>44677.125</v>
      </c>
      <c r="F59788" s="8" t="s">
        <v>388</v>
      </c>
      <c r="G59788" s="10" t="s">
        <v>389</v>
      </c>
      <c r="J59788" s="14">
        <v>3</v>
      </c>
      <c r="K59788" s="14">
        <v>3</v>
      </c>
      <c r="P59788" s="14">
        <v>3</v>
      </c>
      <c r="Q59788" s="14">
        <v>3</v>
      </c>
      <c r="X59788" s="14">
        <v>3</v>
      </c>
      <c r="AP59788" s="14">
        <v>3</v>
      </c>
      <c r="AS59788" s="14">
        <v>3</v>
      </c>
      <c r="AT59788" s="25">
        <v>2.2250304527866276</v>
      </c>
      <c r="AU59788" s="25">
        <v>0.90013493627837582</v>
      </c>
      <c r="AV59788" s="25">
        <v>2.146470269113407</v>
      </c>
      <c r="AZ59788" s="26">
        <v>1.9983283850107354E-2</v>
      </c>
      <c r="BA59788" s="26">
        <v>1.9983283850107354E-2</v>
      </c>
      <c r="BB59788" s="26">
        <v>0</v>
      </c>
      <c r="BC59788" s="26">
        <v>1.9983283850107354E-2</v>
      </c>
      <c r="BD59788" s="26">
        <v>0</v>
      </c>
      <c r="BE59788" s="14">
        <v>3</v>
      </c>
      <c r="BF59788" s="14">
        <v>0</v>
      </c>
      <c r="BG59788" s="27">
        <v>1.4685182413874558E-2</v>
      </c>
    </row>
    <row r="59789" spans="1:59" x14ac:dyDescent="0.25">
      <c r="A59789" t="s">
        <v>35</v>
      </c>
      <c r="B59789" s="2">
        <v>44677.416666666664</v>
      </c>
      <c r="C59789" s="1">
        <v>44677</v>
      </c>
      <c r="D59789">
        <v>4</v>
      </c>
      <c r="E59789" s="2">
        <v>44677.166666666664</v>
      </c>
      <c r="F59789" s="8" t="s">
        <v>388</v>
      </c>
      <c r="G59789" s="10" t="s">
        <v>389</v>
      </c>
      <c r="J59789" s="14">
        <v>5</v>
      </c>
      <c r="K59789" s="14">
        <v>5</v>
      </c>
      <c r="P59789" s="14">
        <v>5</v>
      </c>
      <c r="Q59789" s="14">
        <v>5</v>
      </c>
      <c r="X59789" s="14">
        <v>5</v>
      </c>
      <c r="AP59789" s="14">
        <v>5</v>
      </c>
      <c r="AS59789" s="14">
        <v>5</v>
      </c>
      <c r="AT59789" s="25">
        <v>2.226827089561215</v>
      </c>
      <c r="AU59789" s="25">
        <v>0.90070727196165523</v>
      </c>
      <c r="AV59789" s="25">
        <v>2.1449414553835111</v>
      </c>
      <c r="AZ59789" s="26">
        <v>3.3305473083512248E-2</v>
      </c>
      <c r="BA59789" s="26">
        <v>3.3305473083512248E-2</v>
      </c>
      <c r="BB59789" s="26">
        <v>0</v>
      </c>
      <c r="BC59789" s="26">
        <v>3.3305473083512248E-2</v>
      </c>
      <c r="BD59789" s="26">
        <v>0</v>
      </c>
      <c r="BE59789" s="14">
        <v>5</v>
      </c>
      <c r="BF59789" s="14">
        <v>0</v>
      </c>
      <c r="BG59789" s="27">
        <v>1.4685182413874554E-2</v>
      </c>
    </row>
    <row r="59790" spans="1:59" x14ac:dyDescent="0.25">
      <c r="A59790" t="s">
        <v>35</v>
      </c>
      <c r="B59790" s="2">
        <v>44677.458333333336</v>
      </c>
      <c r="C59790" s="1">
        <v>44677</v>
      </c>
      <c r="D59790">
        <v>5</v>
      </c>
      <c r="E59790" s="2">
        <v>44677.208333333336</v>
      </c>
      <c r="F59790" s="8" t="s">
        <v>388</v>
      </c>
      <c r="G59790" s="10" t="s">
        <v>389</v>
      </c>
      <c r="J59790" s="14">
        <v>12</v>
      </c>
      <c r="K59790" s="14">
        <v>12</v>
      </c>
      <c r="P59790" s="14">
        <v>12</v>
      </c>
      <c r="Q59790" s="14">
        <v>12</v>
      </c>
      <c r="X59790" s="14">
        <v>12</v>
      </c>
      <c r="AP59790" s="14">
        <v>12</v>
      </c>
      <c r="AS59790" s="14">
        <v>12</v>
      </c>
      <c r="AT59790" s="25">
        <v>2.2270977206287217</v>
      </c>
      <c r="AU59790" s="25">
        <v>0.89958923345966935</v>
      </c>
      <c r="AV59790" s="25">
        <v>2.1435572754581074</v>
      </c>
      <c r="AZ59790" s="26">
        <v>7.9933135400429414E-2</v>
      </c>
      <c r="BA59790" s="26">
        <v>7.9933135400429414E-2</v>
      </c>
      <c r="BB59790" s="26">
        <v>0</v>
      </c>
      <c r="BC59790" s="26">
        <v>7.9933135400429414E-2</v>
      </c>
      <c r="BD59790" s="26">
        <v>0</v>
      </c>
      <c r="BE59790" s="14">
        <v>12</v>
      </c>
      <c r="BF59790" s="14">
        <v>0</v>
      </c>
      <c r="BG59790" s="27">
        <v>1.4685182413874558E-2</v>
      </c>
    </row>
    <row r="59791" spans="1:59" x14ac:dyDescent="0.25">
      <c r="A59791" t="s">
        <v>35</v>
      </c>
      <c r="B59791" s="2">
        <v>44677.5</v>
      </c>
      <c r="C59791" s="1">
        <v>44677</v>
      </c>
      <c r="D59791">
        <v>6</v>
      </c>
      <c r="E59791" s="2">
        <v>44677.25</v>
      </c>
      <c r="F59791" s="8" t="s">
        <v>388</v>
      </c>
      <c r="G59791" s="10" t="s">
        <v>389</v>
      </c>
      <c r="J59791" s="14">
        <v>31</v>
      </c>
      <c r="K59791" s="14">
        <v>31</v>
      </c>
      <c r="P59791" s="14">
        <v>31</v>
      </c>
      <c r="Q59791" s="14">
        <v>31</v>
      </c>
      <c r="X59791" s="14">
        <v>31</v>
      </c>
      <c r="AP59791" s="14">
        <v>31</v>
      </c>
      <c r="AS59791" s="14">
        <v>31</v>
      </c>
      <c r="AT59791" s="25">
        <v>2.2270578161455887</v>
      </c>
      <c r="AU59791" s="25">
        <v>0.89819694366674385</v>
      </c>
      <c r="AV59791" s="25">
        <v>2.1417357146760168</v>
      </c>
      <c r="AZ59791" s="26">
        <v>0.20649393311777592</v>
      </c>
      <c r="BA59791" s="26">
        <v>0.20649393311777592</v>
      </c>
      <c r="BB59791" s="26">
        <v>0</v>
      </c>
      <c r="BC59791" s="26">
        <v>0.20649393311777595</v>
      </c>
      <c r="BD59791" s="26">
        <v>-2.7755575615628914E-17</v>
      </c>
      <c r="BE59791" s="14">
        <v>31</v>
      </c>
      <c r="BF59791" s="14">
        <v>0</v>
      </c>
      <c r="BG59791" s="27">
        <v>1.4685182413874552E-2</v>
      </c>
    </row>
    <row r="59792" spans="1:59" x14ac:dyDescent="0.25">
      <c r="A59792" t="s">
        <v>35</v>
      </c>
      <c r="B59792" s="2">
        <v>44677.541666666664</v>
      </c>
      <c r="C59792" s="1">
        <v>44677</v>
      </c>
      <c r="D59792">
        <v>7</v>
      </c>
      <c r="E59792" s="2">
        <v>44677.291666666664</v>
      </c>
      <c r="F59792" s="8" t="s">
        <v>388</v>
      </c>
      <c r="G59792" s="10" t="s">
        <v>389</v>
      </c>
      <c r="J59792" s="14">
        <v>36</v>
      </c>
      <c r="K59792" s="14">
        <v>36</v>
      </c>
      <c r="P59792" s="14">
        <v>36</v>
      </c>
      <c r="Q59792" s="14">
        <v>36</v>
      </c>
      <c r="X59792" s="14">
        <v>36</v>
      </c>
      <c r="AP59792" s="14">
        <v>36</v>
      </c>
      <c r="AS59792" s="14">
        <v>36</v>
      </c>
      <c r="AT59792" s="25">
        <v>2.225541340811461</v>
      </c>
      <c r="AU59792" s="25">
        <v>0.89727323152930405</v>
      </c>
      <c r="AV59792" s="25">
        <v>2.1396425339369145</v>
      </c>
      <c r="AZ59792" s="26">
        <v>0.23979940620128828</v>
      </c>
      <c r="BA59792" s="26">
        <v>0.23979940620128828</v>
      </c>
      <c r="BB59792" s="26">
        <v>0</v>
      </c>
      <c r="BC59792" s="26">
        <v>0.23979940620128828</v>
      </c>
      <c r="BD59792" s="26">
        <v>0</v>
      </c>
      <c r="BE59792" s="14">
        <v>36</v>
      </c>
      <c r="BF59792" s="14">
        <v>0</v>
      </c>
      <c r="BG59792" s="27">
        <v>1.4685182413874559E-2</v>
      </c>
    </row>
    <row r="59793" spans="1:59" x14ac:dyDescent="0.25">
      <c r="A59793" t="s">
        <v>35</v>
      </c>
      <c r="B59793" s="2">
        <v>44677.583333333336</v>
      </c>
      <c r="C59793" s="1">
        <v>44677</v>
      </c>
      <c r="D59793">
        <v>8</v>
      </c>
      <c r="E59793" s="2">
        <v>44677.333333333336</v>
      </c>
      <c r="F59793" s="8" t="s">
        <v>388</v>
      </c>
      <c r="G59793" s="10" t="s">
        <v>389</v>
      </c>
      <c r="J59793" s="14">
        <v>30</v>
      </c>
      <c r="K59793" s="14">
        <v>30</v>
      </c>
      <c r="P59793" s="14">
        <v>30</v>
      </c>
      <c r="Q59793" s="14">
        <v>30</v>
      </c>
      <c r="X59793" s="14">
        <v>30</v>
      </c>
      <c r="AP59793" s="14">
        <v>30</v>
      </c>
      <c r="AS59793" s="14">
        <v>30</v>
      </c>
      <c r="AT59793" s="25">
        <v>2.2255323237962275</v>
      </c>
      <c r="AU59793" s="25">
        <v>0.89625032201073951</v>
      </c>
      <c r="AV59793" s="25">
        <v>2.138719936384736</v>
      </c>
      <c r="AZ59793" s="26">
        <v>0.19983283850107361</v>
      </c>
      <c r="BA59793" s="26">
        <v>0.19983283850107361</v>
      </c>
      <c r="BB59793" s="26">
        <v>0</v>
      </c>
      <c r="BC59793" s="26">
        <v>0.19983283850107364</v>
      </c>
      <c r="BD59793" s="26">
        <v>-2.7755575615628914E-17</v>
      </c>
      <c r="BE59793" s="14">
        <v>30</v>
      </c>
      <c r="BF59793" s="14">
        <v>0</v>
      </c>
      <c r="BG59793" s="27">
        <v>1.4685182413874563E-2</v>
      </c>
    </row>
    <row r="59794" spans="1:59" x14ac:dyDescent="0.25">
      <c r="A59794" t="s">
        <v>35</v>
      </c>
      <c r="B59794" s="2">
        <v>44677.625</v>
      </c>
      <c r="C59794" s="1">
        <v>44677</v>
      </c>
      <c r="D59794">
        <v>9</v>
      </c>
      <c r="E59794" s="2">
        <v>44677.375</v>
      </c>
      <c r="F59794" s="8" t="s">
        <v>388</v>
      </c>
      <c r="G59794" s="10" t="s">
        <v>389</v>
      </c>
      <c r="J59794" s="14">
        <v>35</v>
      </c>
      <c r="K59794" s="14">
        <v>35</v>
      </c>
      <c r="P59794" s="14">
        <v>35</v>
      </c>
      <c r="Q59794" s="14">
        <v>35</v>
      </c>
      <c r="X59794" s="14">
        <v>35</v>
      </c>
      <c r="AP59794" s="14">
        <v>35</v>
      </c>
      <c r="AS59794" s="14">
        <v>35</v>
      </c>
      <c r="AT59794" s="25">
        <v>2.2269706446326505</v>
      </c>
      <c r="AU59794" s="25">
        <v>0.89662489811820256</v>
      </c>
      <c r="AV59794" s="25">
        <v>2.1358136299092072</v>
      </c>
      <c r="AZ59794" s="26">
        <v>0.23313831158458576</v>
      </c>
      <c r="BA59794" s="26">
        <v>0.23313831158458576</v>
      </c>
      <c r="BB59794" s="26">
        <v>0</v>
      </c>
      <c r="BC59794" s="26">
        <v>0.23313831158458573</v>
      </c>
      <c r="BD59794" s="26">
        <v>2.7755575615628914E-17</v>
      </c>
      <c r="BE59794" s="14">
        <v>35</v>
      </c>
      <c r="BF59794" s="14">
        <v>0</v>
      </c>
      <c r="BG59794" s="27">
        <v>1.4685182413874554E-2</v>
      </c>
    </row>
    <row r="59795" spans="1:59" x14ac:dyDescent="0.25">
      <c r="A59795" t="s">
        <v>35</v>
      </c>
      <c r="B59795" s="2">
        <v>44677.666666666664</v>
      </c>
      <c r="C59795" s="1">
        <v>44677</v>
      </c>
      <c r="D59795">
        <v>10</v>
      </c>
      <c r="E59795" s="2">
        <v>44677.416666666664</v>
      </c>
      <c r="F59795" s="8" t="s">
        <v>388</v>
      </c>
      <c r="G59795" s="10" t="s">
        <v>389</v>
      </c>
      <c r="J59795" s="14">
        <v>61</v>
      </c>
      <c r="K59795" s="14">
        <v>61</v>
      </c>
      <c r="P59795" s="14">
        <v>61</v>
      </c>
      <c r="Q59795" s="14">
        <v>61</v>
      </c>
      <c r="X59795" s="14">
        <v>61</v>
      </c>
      <c r="AP59795" s="14">
        <v>61</v>
      </c>
      <c r="AS59795" s="14">
        <v>61</v>
      </c>
      <c r="AT59795" s="25">
        <v>2.2291435157233508</v>
      </c>
      <c r="AU59795" s="25">
        <v>0.89722048042751257</v>
      </c>
      <c r="AV59795" s="25">
        <v>2.1392918580316618</v>
      </c>
      <c r="AZ59795" s="26">
        <v>0.40632677161884984</v>
      </c>
      <c r="BA59795" s="26">
        <v>0.40632677161884984</v>
      </c>
      <c r="BB59795" s="26">
        <v>0</v>
      </c>
      <c r="BC59795" s="26">
        <v>0.40632677161884989</v>
      </c>
      <c r="BD59795" s="26">
        <v>-5.5511151231257827E-17</v>
      </c>
      <c r="BE59795" s="14">
        <v>61</v>
      </c>
      <c r="BF59795" s="14">
        <v>0</v>
      </c>
      <c r="BG59795" s="27">
        <v>1.4685182413874568E-2</v>
      </c>
    </row>
    <row r="59796" spans="1:59" x14ac:dyDescent="0.25">
      <c r="A59796" t="s">
        <v>35</v>
      </c>
      <c r="B59796" s="2">
        <v>44677.708333333336</v>
      </c>
      <c r="C59796" s="1">
        <v>44677</v>
      </c>
      <c r="D59796">
        <v>11</v>
      </c>
      <c r="E59796" s="2">
        <v>44677.458333333336</v>
      </c>
      <c r="F59796" s="8" t="s">
        <v>388</v>
      </c>
      <c r="G59796" s="10" t="s">
        <v>389</v>
      </c>
      <c r="J59796" s="14">
        <v>55</v>
      </c>
      <c r="K59796" s="14">
        <v>55</v>
      </c>
      <c r="P59796" s="14">
        <v>55</v>
      </c>
      <c r="Q59796" s="14">
        <v>55</v>
      </c>
      <c r="X59796" s="14">
        <v>55</v>
      </c>
      <c r="AP59796" s="14">
        <v>55</v>
      </c>
      <c r="AS59796" s="14">
        <v>55</v>
      </c>
      <c r="AT59796" s="25">
        <v>2.2302293636664192</v>
      </c>
      <c r="AU59796" s="25">
        <v>0.8979396586198064</v>
      </c>
      <c r="AV59796" s="25">
        <v>2.14232761218513</v>
      </c>
      <c r="AZ59796" s="26">
        <v>0.36636020391863477</v>
      </c>
      <c r="BA59796" s="26">
        <v>0.36636020391863477</v>
      </c>
      <c r="BB59796" s="26">
        <v>0</v>
      </c>
      <c r="BC59796" s="26">
        <v>0.36636020391863483</v>
      </c>
      <c r="BD59796" s="26">
        <v>-5.5511151231257827E-17</v>
      </c>
      <c r="BE59796" s="14">
        <v>55</v>
      </c>
      <c r="BF59796" s="14">
        <v>0</v>
      </c>
      <c r="BG59796" s="27">
        <v>1.4685182413874556E-2</v>
      </c>
    </row>
    <row r="59797" spans="1:59" x14ac:dyDescent="0.25">
      <c r="A59797" t="s">
        <v>35</v>
      </c>
      <c r="B59797" s="2">
        <v>44677.75</v>
      </c>
      <c r="C59797" s="1">
        <v>44677</v>
      </c>
      <c r="D59797">
        <v>12</v>
      </c>
      <c r="E59797" s="2">
        <v>44677.5</v>
      </c>
      <c r="F59797" s="8" t="s">
        <v>388</v>
      </c>
      <c r="G59797" s="10" t="s">
        <v>389</v>
      </c>
      <c r="J59797" s="14">
        <v>38</v>
      </c>
      <c r="K59797" s="14">
        <v>38</v>
      </c>
      <c r="P59797" s="14">
        <v>38</v>
      </c>
      <c r="Q59797" s="14">
        <v>38</v>
      </c>
      <c r="X59797" s="14">
        <v>38</v>
      </c>
      <c r="AP59797" s="14">
        <v>38</v>
      </c>
      <c r="AS59797" s="14">
        <v>38</v>
      </c>
      <c r="AT59797" s="25">
        <v>2.2293904702552623</v>
      </c>
      <c r="AU59797" s="25">
        <v>0.89954269591832781</v>
      </c>
      <c r="AV59797" s="25">
        <v>2.1388665929038786</v>
      </c>
      <c r="AZ59797" s="26">
        <v>0.25312159543469331</v>
      </c>
      <c r="BA59797" s="26">
        <v>0.25312159543469331</v>
      </c>
      <c r="BB59797" s="26">
        <v>0</v>
      </c>
      <c r="BC59797" s="26">
        <v>0.25312159543469331</v>
      </c>
      <c r="BD59797" s="26">
        <v>0</v>
      </c>
      <c r="BE59797" s="14">
        <v>38</v>
      </c>
      <c r="BF59797" s="14">
        <v>0</v>
      </c>
      <c r="BG59797" s="27">
        <v>1.4685182413874566E-2</v>
      </c>
    </row>
    <row r="59798" spans="1:59" x14ac:dyDescent="0.25">
      <c r="A59798" t="s">
        <v>35</v>
      </c>
      <c r="B59798" s="2">
        <v>44677.791666666664</v>
      </c>
      <c r="C59798" s="1">
        <v>44677</v>
      </c>
      <c r="D59798">
        <v>13</v>
      </c>
      <c r="E59798" s="2">
        <v>44677.541666666664</v>
      </c>
      <c r="F59798" s="8" t="s">
        <v>388</v>
      </c>
      <c r="G59798" s="10" t="s">
        <v>389</v>
      </c>
      <c r="J59798" s="14">
        <v>31</v>
      </c>
      <c r="K59798" s="14">
        <v>31</v>
      </c>
      <c r="P59798" s="14">
        <v>31</v>
      </c>
      <c r="Q59798" s="14">
        <v>31</v>
      </c>
      <c r="X59798" s="14">
        <v>31</v>
      </c>
      <c r="AP59798" s="14">
        <v>31</v>
      </c>
      <c r="AS59798" s="14">
        <v>31</v>
      </c>
      <c r="AT59798" s="25">
        <v>2.2282363489066652</v>
      </c>
      <c r="AU59798" s="25">
        <v>0.90035813650093888</v>
      </c>
      <c r="AV59798" s="25">
        <v>2.1419826755209215</v>
      </c>
      <c r="AZ59798" s="26">
        <v>0.20649393311777603</v>
      </c>
      <c r="BA59798" s="26">
        <v>0.20649393311777603</v>
      </c>
      <c r="BB59798" s="26">
        <v>0</v>
      </c>
      <c r="BC59798" s="26">
        <v>0.20649393311777603</v>
      </c>
      <c r="BD59798" s="26">
        <v>0</v>
      </c>
      <c r="BE59798" s="14">
        <v>31</v>
      </c>
      <c r="BF59798" s="14">
        <v>0</v>
      </c>
      <c r="BG59798" s="27">
        <v>1.4685182413874561E-2</v>
      </c>
    </row>
    <row r="59799" spans="1:59" x14ac:dyDescent="0.25">
      <c r="A59799" t="s">
        <v>35</v>
      </c>
      <c r="B59799" s="2">
        <v>44677.833333333336</v>
      </c>
      <c r="C59799" s="1">
        <v>44677</v>
      </c>
      <c r="D59799">
        <v>14</v>
      </c>
      <c r="E59799" s="2">
        <v>44677.583333333336</v>
      </c>
      <c r="F59799" s="8" t="s">
        <v>388</v>
      </c>
      <c r="G59799" s="10" t="s">
        <v>389</v>
      </c>
      <c r="J59799" s="14">
        <v>73</v>
      </c>
      <c r="K59799" s="14">
        <v>73</v>
      </c>
      <c r="P59799" s="14">
        <v>73</v>
      </c>
      <c r="Q59799" s="14">
        <v>73</v>
      </c>
      <c r="X59799" s="14">
        <v>73</v>
      </c>
      <c r="AP59799" s="14">
        <v>73</v>
      </c>
      <c r="AS59799" s="14">
        <v>73</v>
      </c>
      <c r="AT59799" s="25">
        <v>2.2275522423527225</v>
      </c>
      <c r="AU59799" s="25">
        <v>0.90112463246520036</v>
      </c>
      <c r="AV59799" s="25">
        <v>2.1416307897388331</v>
      </c>
      <c r="AZ59799" s="26">
        <v>0.48625990701927924</v>
      </c>
      <c r="BA59799" s="26">
        <v>0.48625990701927924</v>
      </c>
      <c r="BB59799" s="26">
        <v>0</v>
      </c>
      <c r="BC59799" s="26">
        <v>0.48625990701927924</v>
      </c>
      <c r="BD59799" s="26">
        <v>0</v>
      </c>
      <c r="BE59799" s="14">
        <v>73</v>
      </c>
      <c r="BF59799" s="14">
        <v>0</v>
      </c>
      <c r="BG59799" s="27">
        <v>1.4685182413874565E-2</v>
      </c>
    </row>
    <row r="59800" spans="1:59" x14ac:dyDescent="0.25">
      <c r="A59800" t="s">
        <v>35</v>
      </c>
      <c r="B59800" s="2">
        <v>44677.875</v>
      </c>
      <c r="C59800" s="1">
        <v>44677</v>
      </c>
      <c r="D59800">
        <v>15</v>
      </c>
      <c r="E59800" s="2">
        <v>44677.625</v>
      </c>
      <c r="F59800" s="8" t="s">
        <v>388</v>
      </c>
      <c r="G59800" s="10" t="s">
        <v>389</v>
      </c>
      <c r="J59800" s="14">
        <v>72</v>
      </c>
      <c r="K59800" s="14">
        <v>72</v>
      </c>
      <c r="P59800" s="14">
        <v>72</v>
      </c>
      <c r="Q59800" s="14">
        <v>72</v>
      </c>
      <c r="X59800" s="14">
        <v>72</v>
      </c>
      <c r="AP59800" s="14">
        <v>72</v>
      </c>
      <c r="AS59800" s="14">
        <v>72</v>
      </c>
      <c r="AT59800" s="25">
        <v>2.2282012251007184</v>
      </c>
      <c r="AU59800" s="25">
        <v>0.90203488047106928</v>
      </c>
      <c r="AV59800" s="25">
        <v>2.1430893621339187</v>
      </c>
      <c r="AZ59800" s="26">
        <v>0.47959881240257657</v>
      </c>
      <c r="BA59800" s="26">
        <v>0.47959881240257657</v>
      </c>
      <c r="BB59800" s="26">
        <v>0</v>
      </c>
      <c r="BC59800" s="26">
        <v>0.47959881240257657</v>
      </c>
      <c r="BD59800" s="26">
        <v>0</v>
      </c>
      <c r="BE59800" s="14">
        <v>72</v>
      </c>
      <c r="BF59800" s="14">
        <v>0</v>
      </c>
      <c r="BG59800" s="27">
        <v>1.4685182413874559E-2</v>
      </c>
    </row>
    <row r="59801" spans="1:59" x14ac:dyDescent="0.25">
      <c r="A59801" t="s">
        <v>35</v>
      </c>
      <c r="B59801" s="2">
        <v>44677.916666666664</v>
      </c>
      <c r="C59801" s="1">
        <v>44677</v>
      </c>
      <c r="D59801">
        <v>16</v>
      </c>
      <c r="E59801" s="2">
        <v>44677.666666666664</v>
      </c>
      <c r="F59801" s="8" t="s">
        <v>388</v>
      </c>
      <c r="G59801" s="10" t="s">
        <v>389</v>
      </c>
      <c r="J59801" s="14">
        <v>91</v>
      </c>
      <c r="K59801" s="14">
        <v>91</v>
      </c>
      <c r="P59801" s="14">
        <v>91</v>
      </c>
      <c r="Q59801" s="14">
        <v>91</v>
      </c>
      <c r="X59801" s="14">
        <v>91</v>
      </c>
      <c r="AP59801" s="14">
        <v>91</v>
      </c>
      <c r="AS59801" s="14">
        <v>91</v>
      </c>
      <c r="AT59801" s="25">
        <v>2.2292250105274745</v>
      </c>
      <c r="AU59801" s="25">
        <v>0.90177690506106334</v>
      </c>
      <c r="AV59801" s="25">
        <v>2.1446514416833957</v>
      </c>
      <c r="AZ59801" s="26">
        <v>0.60615961011992325</v>
      </c>
      <c r="BA59801" s="26">
        <v>0.60615961011992325</v>
      </c>
      <c r="BB59801" s="26">
        <v>0</v>
      </c>
      <c r="BC59801" s="26">
        <v>0.60615961011992325</v>
      </c>
      <c r="BD59801" s="26">
        <v>0</v>
      </c>
      <c r="BE59801" s="14">
        <v>91</v>
      </c>
      <c r="BF59801" s="14">
        <v>0</v>
      </c>
      <c r="BG59801" s="27">
        <v>1.4685182413874563E-2</v>
      </c>
    </row>
    <row r="59802" spans="1:59" x14ac:dyDescent="0.25">
      <c r="A59802" t="s">
        <v>35</v>
      </c>
      <c r="B59802" s="2">
        <v>44677.958333333336</v>
      </c>
      <c r="C59802" s="1">
        <v>44677</v>
      </c>
      <c r="D59802">
        <v>17</v>
      </c>
      <c r="E59802" s="2">
        <v>44677.708333333336</v>
      </c>
      <c r="F59802" s="8" t="s">
        <v>388</v>
      </c>
      <c r="G59802" s="10" t="s">
        <v>389</v>
      </c>
      <c r="J59802" s="14">
        <v>46</v>
      </c>
      <c r="K59802" s="14">
        <v>46</v>
      </c>
      <c r="P59802" s="14">
        <v>46</v>
      </c>
      <c r="Q59802" s="14">
        <v>46</v>
      </c>
      <c r="X59802" s="14">
        <v>46</v>
      </c>
      <c r="AP59802" s="14">
        <v>46</v>
      </c>
      <c r="AS59802" s="14">
        <v>46</v>
      </c>
      <c r="AT59802" s="25">
        <v>2.2298150523108435</v>
      </c>
      <c r="AU59802" s="25">
        <v>0.90185535834919306</v>
      </c>
      <c r="AV59802" s="25">
        <v>2.1459441370718664</v>
      </c>
      <c r="AZ59802" s="26">
        <v>0.3064103523683126</v>
      </c>
      <c r="BA59802" s="26">
        <v>0.3064103523683126</v>
      </c>
      <c r="BB59802" s="26">
        <v>0</v>
      </c>
      <c r="BC59802" s="26">
        <v>0.30641035236831266</v>
      </c>
      <c r="BD59802" s="26">
        <v>-5.5511151231257827E-17</v>
      </c>
      <c r="BE59802" s="14">
        <v>46</v>
      </c>
      <c r="BF59802" s="14">
        <v>0</v>
      </c>
      <c r="BG59802" s="27">
        <v>1.4685182413874551E-2</v>
      </c>
    </row>
    <row r="59803" spans="1:59" x14ac:dyDescent="0.25">
      <c r="A59803" t="s">
        <v>35</v>
      </c>
      <c r="B59803" s="2">
        <v>44678</v>
      </c>
      <c r="C59803" s="1">
        <v>44677</v>
      </c>
      <c r="D59803">
        <v>18</v>
      </c>
      <c r="E59803" s="2">
        <v>44677.75</v>
      </c>
      <c r="F59803" s="8" t="s">
        <v>388</v>
      </c>
      <c r="G59803" s="10" t="s">
        <v>389</v>
      </c>
      <c r="J59803" s="14">
        <v>75</v>
      </c>
      <c r="K59803" s="14">
        <v>75</v>
      </c>
      <c r="P59803" s="14">
        <v>75</v>
      </c>
      <c r="Q59803" s="14">
        <v>75</v>
      </c>
      <c r="X59803" s="14">
        <v>75</v>
      </c>
      <c r="AP59803" s="14">
        <v>75</v>
      </c>
      <c r="AS59803" s="14">
        <v>75</v>
      </c>
      <c r="AT59803" s="25">
        <v>2.230146697970492</v>
      </c>
      <c r="AU59803" s="25">
        <v>0.90251679703606447</v>
      </c>
      <c r="AV59803" s="25">
        <v>2.1459038328659683</v>
      </c>
      <c r="AZ59803" s="26">
        <v>0.49958209625268402</v>
      </c>
      <c r="BA59803" s="26">
        <v>0.49958209625268402</v>
      </c>
      <c r="BB59803" s="26">
        <v>0</v>
      </c>
      <c r="BC59803" s="26">
        <v>0.49958209625268407</v>
      </c>
      <c r="BD59803" s="26">
        <v>-5.5511151231257827E-17</v>
      </c>
      <c r="BE59803" s="14">
        <v>75</v>
      </c>
      <c r="BF59803" s="14">
        <v>0</v>
      </c>
      <c r="BG59803" s="27">
        <v>1.4685182413874563E-2</v>
      </c>
    </row>
    <row r="59804" spans="1:59" x14ac:dyDescent="0.25">
      <c r="A59804" t="s">
        <v>35</v>
      </c>
      <c r="B59804" s="2">
        <v>44678.041666666664</v>
      </c>
      <c r="C59804" s="1">
        <v>44677</v>
      </c>
      <c r="D59804">
        <v>19</v>
      </c>
      <c r="E59804" s="2">
        <v>44677.791666666664</v>
      </c>
      <c r="F59804" s="8" t="s">
        <v>388</v>
      </c>
      <c r="G59804" s="10" t="s">
        <v>389</v>
      </c>
      <c r="J59804" s="14">
        <v>156</v>
      </c>
      <c r="K59804" s="14">
        <v>156</v>
      </c>
      <c r="P59804" s="14">
        <v>156</v>
      </c>
      <c r="Q59804" s="14">
        <v>156</v>
      </c>
      <c r="X59804" s="14">
        <v>156</v>
      </c>
      <c r="AP59804" s="14">
        <v>156</v>
      </c>
      <c r="AS59804" s="14">
        <v>156</v>
      </c>
      <c r="AT59804" s="25">
        <v>2.2317944618782835</v>
      </c>
      <c r="AU59804" s="25">
        <v>0.90246277016437315</v>
      </c>
      <c r="AV59804" s="25">
        <v>2.1419851932651417</v>
      </c>
      <c r="AZ59804" s="26">
        <v>1.039130760205583</v>
      </c>
      <c r="BA59804" s="26">
        <v>1.039130760205583</v>
      </c>
      <c r="BB59804" s="26">
        <v>0</v>
      </c>
      <c r="BC59804" s="26">
        <v>1.039130760205583</v>
      </c>
      <c r="BD59804" s="26">
        <v>0</v>
      </c>
      <c r="BE59804" s="14">
        <v>156</v>
      </c>
      <c r="BF59804" s="14">
        <v>0</v>
      </c>
      <c r="BG59804" s="27">
        <v>1.4685182413874568E-2</v>
      </c>
    </row>
    <row r="59805" spans="1:59" x14ac:dyDescent="0.25">
      <c r="A59805" t="s">
        <v>35</v>
      </c>
      <c r="B59805" s="2">
        <v>44678.083333333336</v>
      </c>
      <c r="C59805" s="1">
        <v>44677</v>
      </c>
      <c r="D59805">
        <v>20</v>
      </c>
      <c r="E59805" s="2">
        <v>44677.833333333336</v>
      </c>
      <c r="F59805" s="8" t="s">
        <v>388</v>
      </c>
      <c r="G59805" s="10" t="s">
        <v>389</v>
      </c>
      <c r="J59805" s="14">
        <v>175</v>
      </c>
      <c r="K59805" s="14">
        <v>175</v>
      </c>
      <c r="P59805" s="14">
        <v>175</v>
      </c>
      <c r="Q59805" s="14">
        <v>175</v>
      </c>
      <c r="X59805" s="14">
        <v>175</v>
      </c>
      <c r="AP59805" s="14">
        <v>175</v>
      </c>
      <c r="AS59805" s="14">
        <v>175</v>
      </c>
      <c r="AT59805" s="25">
        <v>2.2311860851098575</v>
      </c>
      <c r="AU59805" s="25">
        <v>0.90128426199226663</v>
      </c>
      <c r="AV59805" s="25">
        <v>2.1444694325939544</v>
      </c>
      <c r="AZ59805" s="26">
        <v>1.1656915579229288</v>
      </c>
      <c r="BA59805" s="26">
        <v>1.1656915579229288</v>
      </c>
      <c r="BB59805" s="26">
        <v>0</v>
      </c>
      <c r="BC59805" s="26">
        <v>1.165691557922929</v>
      </c>
      <c r="BD59805" s="26">
        <v>-2.2204460492503131E-16</v>
      </c>
      <c r="BE59805" s="14">
        <v>175</v>
      </c>
      <c r="BF59805" s="14">
        <v>0</v>
      </c>
      <c r="BG59805" s="27">
        <v>1.4685182413874554E-2</v>
      </c>
    </row>
    <row r="59806" spans="1:59" x14ac:dyDescent="0.25">
      <c r="A59806" t="s">
        <v>35</v>
      </c>
      <c r="B59806" s="2">
        <v>44678.125</v>
      </c>
      <c r="C59806" s="1">
        <v>44677</v>
      </c>
      <c r="D59806">
        <v>21</v>
      </c>
      <c r="E59806" s="2">
        <v>44677.875</v>
      </c>
      <c r="F59806" s="8" t="s">
        <v>388</v>
      </c>
      <c r="G59806" s="10" t="s">
        <v>389</v>
      </c>
      <c r="J59806" s="14">
        <v>157</v>
      </c>
      <c r="K59806" s="14">
        <v>157</v>
      </c>
      <c r="P59806" s="14">
        <v>157</v>
      </c>
      <c r="Q59806" s="14">
        <v>157</v>
      </c>
      <c r="X59806" s="14">
        <v>157</v>
      </c>
      <c r="AP59806" s="14">
        <v>157</v>
      </c>
      <c r="AS59806" s="14">
        <v>157</v>
      </c>
      <c r="AT59806" s="25">
        <v>2.2317818936733671</v>
      </c>
      <c r="AU59806" s="25">
        <v>0.90161000434766214</v>
      </c>
      <c r="AV59806" s="25">
        <v>2.1448881443582897</v>
      </c>
      <c r="AZ59806" s="26">
        <v>1.0457918548222851</v>
      </c>
      <c r="BA59806" s="26">
        <v>1.0457918548222851</v>
      </c>
      <c r="BB59806" s="26">
        <v>0</v>
      </c>
      <c r="BC59806" s="26">
        <v>1.0457918548222851</v>
      </c>
      <c r="BD59806" s="26">
        <v>0</v>
      </c>
      <c r="BE59806" s="14">
        <v>157</v>
      </c>
      <c r="BF59806" s="14">
        <v>0</v>
      </c>
      <c r="BG59806" s="27">
        <v>1.4685182413874561E-2</v>
      </c>
    </row>
    <row r="59807" spans="1:59" x14ac:dyDescent="0.25">
      <c r="A59807" t="s">
        <v>35</v>
      </c>
      <c r="B59807" s="2">
        <v>44678.166666666664</v>
      </c>
      <c r="C59807" s="1">
        <v>44677</v>
      </c>
      <c r="D59807">
        <v>22</v>
      </c>
      <c r="E59807" s="2">
        <v>44677.916666666664</v>
      </c>
      <c r="F59807" s="8" t="s">
        <v>388</v>
      </c>
      <c r="G59807" s="10" t="s">
        <v>389</v>
      </c>
      <c r="J59807" s="14">
        <v>156</v>
      </c>
      <c r="K59807" s="14">
        <v>156</v>
      </c>
      <c r="P59807" s="14">
        <v>156</v>
      </c>
      <c r="Q59807" s="14">
        <v>156</v>
      </c>
      <c r="X59807" s="14">
        <v>156</v>
      </c>
      <c r="AP59807" s="14">
        <v>156</v>
      </c>
      <c r="AS59807" s="14">
        <v>156</v>
      </c>
      <c r="AT59807" s="25">
        <v>2.2315199221955448</v>
      </c>
      <c r="AU59807" s="25">
        <v>0.90093896876807611</v>
      </c>
      <c r="AV59807" s="25">
        <v>2.143848227264872</v>
      </c>
      <c r="AZ59807" s="26">
        <v>1.0391307602055828</v>
      </c>
      <c r="BA59807" s="26">
        <v>1.0391307602055828</v>
      </c>
      <c r="BB59807" s="26">
        <v>0</v>
      </c>
      <c r="BC59807" s="26">
        <v>1.0391307602055828</v>
      </c>
      <c r="BD59807" s="26">
        <v>0</v>
      </c>
      <c r="BE59807" s="14">
        <v>156</v>
      </c>
      <c r="BF59807" s="14">
        <v>0</v>
      </c>
      <c r="BG59807" s="27">
        <v>1.4685182413874565E-2</v>
      </c>
    </row>
    <row r="59808" spans="1:59" x14ac:dyDescent="0.25">
      <c r="A59808" t="s">
        <v>35</v>
      </c>
      <c r="B59808" s="2">
        <v>44678.208333333336</v>
      </c>
      <c r="C59808" s="1">
        <v>44677</v>
      </c>
      <c r="D59808">
        <v>23</v>
      </c>
      <c r="E59808" s="2">
        <v>44677.958333333336</v>
      </c>
      <c r="F59808" s="8" t="s">
        <v>388</v>
      </c>
      <c r="G59808" s="10" t="s">
        <v>389</v>
      </c>
      <c r="J59808" s="14">
        <v>185</v>
      </c>
      <c r="K59808" s="14">
        <v>185</v>
      </c>
      <c r="P59808" s="14">
        <v>185</v>
      </c>
      <c r="Q59808" s="14">
        <v>185</v>
      </c>
      <c r="X59808" s="14">
        <v>185</v>
      </c>
      <c r="AP59808" s="14">
        <v>185</v>
      </c>
      <c r="AS59808" s="14">
        <v>185</v>
      </c>
      <c r="AT59808" s="25">
        <v>2.2315624551054771</v>
      </c>
      <c r="AU59808" s="25">
        <v>0.9023116262198948</v>
      </c>
      <c r="AV59808" s="25">
        <v>2.1464405364533348</v>
      </c>
      <c r="AZ59808" s="26">
        <v>1.2323025040899533</v>
      </c>
      <c r="BA59808" s="26">
        <v>1.2323025040899533</v>
      </c>
      <c r="BB59808" s="26">
        <v>0</v>
      </c>
      <c r="BC59808" s="26">
        <v>1.2323025040899533</v>
      </c>
      <c r="BD59808" s="26">
        <v>0</v>
      </c>
      <c r="BE59808" s="14">
        <v>185</v>
      </c>
      <c r="BF59808" s="14">
        <v>0</v>
      </c>
      <c r="BG59808" s="27">
        <v>1.4685182413874556E-2</v>
      </c>
    </row>
    <row r="59809" spans="1:59" x14ac:dyDescent="0.25">
      <c r="A59809" t="s">
        <v>35</v>
      </c>
      <c r="B59809" s="2">
        <v>44678.25</v>
      </c>
      <c r="C59809" s="1">
        <v>44677</v>
      </c>
      <c r="D59809">
        <v>24</v>
      </c>
      <c r="E59809" s="2">
        <v>44678</v>
      </c>
      <c r="F59809" s="8" t="s">
        <v>388</v>
      </c>
      <c r="G59809" s="10" t="s">
        <v>389</v>
      </c>
      <c r="J59809" s="14">
        <v>185</v>
      </c>
      <c r="K59809" s="14">
        <v>185</v>
      </c>
      <c r="P59809" s="14">
        <v>185</v>
      </c>
      <c r="Q59809" s="14">
        <v>185</v>
      </c>
      <c r="X59809" s="14">
        <v>185</v>
      </c>
      <c r="AP59809" s="14">
        <v>185</v>
      </c>
      <c r="AS59809" s="14">
        <v>185</v>
      </c>
      <c r="AT59809" s="25">
        <v>2.2308649416609394</v>
      </c>
      <c r="AU59809" s="25">
        <v>0.90265500627112094</v>
      </c>
      <c r="AV59809" s="25">
        <v>2.1457278271104214</v>
      </c>
      <c r="AZ59809" s="26">
        <v>1.2323025040899538</v>
      </c>
      <c r="BA59809" s="26">
        <v>1.2323025040899538</v>
      </c>
      <c r="BB59809" s="26">
        <v>0</v>
      </c>
      <c r="BC59809" s="26">
        <v>1.2323025040899538</v>
      </c>
      <c r="BD59809" s="26">
        <v>0</v>
      </c>
      <c r="BE59809" s="14">
        <v>185</v>
      </c>
      <c r="BF59809" s="14">
        <v>0</v>
      </c>
      <c r="BG59809" s="27">
        <v>1.4685182413874561E-2</v>
      </c>
    </row>
    <row r="59810" spans="1:59" x14ac:dyDescent="0.25">
      <c r="A59810" t="s">
        <v>35</v>
      </c>
      <c r="B59810" s="2">
        <v>44678.291666666664</v>
      </c>
      <c r="C59810" s="1">
        <v>44678</v>
      </c>
      <c r="D59810">
        <v>1</v>
      </c>
      <c r="E59810" s="2">
        <v>44678.041666666664</v>
      </c>
      <c r="F59810" s="8" t="s">
        <v>388</v>
      </c>
      <c r="G59810" s="10" t="s">
        <v>389</v>
      </c>
      <c r="J59810" s="14">
        <v>179</v>
      </c>
      <c r="K59810" s="14">
        <v>179</v>
      </c>
      <c r="P59810" s="14">
        <v>179</v>
      </c>
      <c r="Q59810" s="14">
        <v>179</v>
      </c>
      <c r="X59810" s="14">
        <v>179</v>
      </c>
      <c r="AP59810" s="14">
        <v>179</v>
      </c>
      <c r="AS59810" s="14">
        <v>179</v>
      </c>
      <c r="AT59810" s="25">
        <v>2.2308510329967852</v>
      </c>
      <c r="AU59810" s="25">
        <v>0.90309591831070846</v>
      </c>
      <c r="AV59810" s="25">
        <v>2.1455669033432283</v>
      </c>
      <c r="AZ59810" s="26">
        <v>1.1923359363897392</v>
      </c>
      <c r="BA59810" s="26">
        <v>1.1923359363897392</v>
      </c>
      <c r="BB59810" s="26">
        <v>0</v>
      </c>
      <c r="BC59810" s="26">
        <v>1.1923359363897392</v>
      </c>
      <c r="BD59810" s="26">
        <v>0</v>
      </c>
      <c r="BE59810" s="14">
        <v>179</v>
      </c>
      <c r="BF59810" s="14">
        <v>0</v>
      </c>
      <c r="BG59810" s="27">
        <v>1.4685182413874563E-2</v>
      </c>
    </row>
    <row r="59811" spans="1:59" x14ac:dyDescent="0.25">
      <c r="A59811" t="s">
        <v>35</v>
      </c>
      <c r="B59811" s="2">
        <v>44678.333333333336</v>
      </c>
      <c r="C59811" s="1">
        <v>44678</v>
      </c>
      <c r="D59811">
        <v>2</v>
      </c>
      <c r="E59811" s="2">
        <v>44678.083333333336</v>
      </c>
      <c r="F59811" s="8" t="s">
        <v>388</v>
      </c>
      <c r="G59811" s="10" t="s">
        <v>389</v>
      </c>
      <c r="J59811" s="14">
        <v>177</v>
      </c>
      <c r="K59811" s="14">
        <v>177</v>
      </c>
      <c r="P59811" s="14">
        <v>177</v>
      </c>
      <c r="Q59811" s="14">
        <v>177</v>
      </c>
      <c r="X59811" s="14">
        <v>177</v>
      </c>
      <c r="AP59811" s="14">
        <v>177</v>
      </c>
      <c r="AS59811" s="14">
        <v>177</v>
      </c>
      <c r="AT59811" s="25">
        <v>2.2320835628177793</v>
      </c>
      <c r="AU59811" s="25">
        <v>0.90333599914731955</v>
      </c>
      <c r="AV59811" s="25">
        <v>2.1456725159830397</v>
      </c>
      <c r="AZ59811" s="26">
        <v>1.1790137471563338</v>
      </c>
      <c r="BA59811" s="26">
        <v>1.1790137471563338</v>
      </c>
      <c r="BB59811" s="26">
        <v>0</v>
      </c>
      <c r="BC59811" s="26">
        <v>1.1790137471563338</v>
      </c>
      <c r="BD59811" s="26">
        <v>0</v>
      </c>
      <c r="BE59811" s="14">
        <v>177</v>
      </c>
      <c r="BF59811" s="14">
        <v>0</v>
      </c>
      <c r="BG59811" s="27">
        <v>1.4685182413874558E-2</v>
      </c>
    </row>
    <row r="59812" spans="1:59" x14ac:dyDescent="0.25">
      <c r="A59812" t="s">
        <v>35</v>
      </c>
      <c r="B59812" s="2">
        <v>44678.375</v>
      </c>
      <c r="C59812" s="1">
        <v>44678</v>
      </c>
      <c r="D59812">
        <v>3</v>
      </c>
      <c r="E59812" s="2">
        <v>44678.125</v>
      </c>
      <c r="F59812" s="8" t="s">
        <v>388</v>
      </c>
      <c r="G59812" s="10" t="s">
        <v>389</v>
      </c>
      <c r="J59812" s="14">
        <v>161</v>
      </c>
      <c r="K59812" s="14">
        <v>161</v>
      </c>
      <c r="P59812" s="14">
        <v>161</v>
      </c>
      <c r="Q59812" s="14">
        <v>161</v>
      </c>
      <c r="X59812" s="14">
        <v>161</v>
      </c>
      <c r="AP59812" s="14">
        <v>161</v>
      </c>
      <c r="AS59812" s="14">
        <v>161</v>
      </c>
      <c r="AT59812" s="25">
        <v>2.2333707436778552</v>
      </c>
      <c r="AU59812" s="25">
        <v>0.90274707494084072</v>
      </c>
      <c r="AV59812" s="25">
        <v>2.1461440055719847</v>
      </c>
      <c r="AZ59812" s="26">
        <v>1.0724362332890949</v>
      </c>
      <c r="BA59812" s="26">
        <v>1.0724362332890949</v>
      </c>
      <c r="BB59812" s="26">
        <v>0</v>
      </c>
      <c r="BC59812" s="26">
        <v>1.0724362332890951</v>
      </c>
      <c r="BD59812" s="26">
        <v>-2.2204460492503131E-16</v>
      </c>
      <c r="BE59812" s="14">
        <v>161</v>
      </c>
      <c r="BF59812" s="14">
        <v>0</v>
      </c>
      <c r="BG59812" s="27">
        <v>1.4685182413874561E-2</v>
      </c>
    </row>
    <row r="59813" spans="1:59" x14ac:dyDescent="0.25">
      <c r="A59813" t="s">
        <v>35</v>
      </c>
      <c r="B59813" s="2">
        <v>44678.416666666664</v>
      </c>
      <c r="C59813" s="1">
        <v>44678</v>
      </c>
      <c r="D59813">
        <v>4</v>
      </c>
      <c r="E59813" s="2">
        <v>44678.166666666664</v>
      </c>
      <c r="F59813" s="8" t="s">
        <v>388</v>
      </c>
      <c r="G59813" s="10" t="s">
        <v>389</v>
      </c>
      <c r="J59813" s="14">
        <v>153</v>
      </c>
      <c r="K59813" s="14">
        <v>153</v>
      </c>
      <c r="P59813" s="14">
        <v>153</v>
      </c>
      <c r="Q59813" s="14">
        <v>153</v>
      </c>
      <c r="X59813" s="14">
        <v>153</v>
      </c>
      <c r="AP59813" s="14">
        <v>153</v>
      </c>
      <c r="AS59813" s="14">
        <v>153</v>
      </c>
      <c r="AT59813" s="25">
        <v>2.2342230040242441</v>
      </c>
      <c r="AU59813" s="25">
        <v>0.90367739239366396</v>
      </c>
      <c r="AV59813" s="25">
        <v>2.144200355593052</v>
      </c>
      <c r="AZ59813" s="26">
        <v>1.0191474763554753</v>
      </c>
      <c r="BA59813" s="26">
        <v>1.0191474763554753</v>
      </c>
      <c r="BB59813" s="26">
        <v>0</v>
      </c>
      <c r="BC59813" s="26">
        <v>1.0191474763554753</v>
      </c>
      <c r="BD59813" s="26">
        <v>0</v>
      </c>
      <c r="BE59813" s="14">
        <v>153</v>
      </c>
      <c r="BF59813" s="14">
        <v>0</v>
      </c>
      <c r="BG59813" s="27">
        <v>1.4685182413874563E-2</v>
      </c>
    </row>
    <row r="59814" spans="1:59" x14ac:dyDescent="0.25">
      <c r="A59814" t="s">
        <v>35</v>
      </c>
      <c r="B59814" s="2">
        <v>44678.458333333336</v>
      </c>
      <c r="C59814" s="1">
        <v>44678</v>
      </c>
      <c r="D59814">
        <v>5</v>
      </c>
      <c r="E59814" s="2">
        <v>44678.208333333336</v>
      </c>
      <c r="F59814" s="8" t="s">
        <v>388</v>
      </c>
      <c r="G59814" s="10" t="s">
        <v>389</v>
      </c>
      <c r="J59814" s="14">
        <v>156</v>
      </c>
      <c r="K59814" s="14">
        <v>156</v>
      </c>
      <c r="P59814" s="14">
        <v>156</v>
      </c>
      <c r="Q59814" s="14">
        <v>156</v>
      </c>
      <c r="X59814" s="14">
        <v>156</v>
      </c>
      <c r="AP59814" s="14">
        <v>156</v>
      </c>
      <c r="AS59814" s="14">
        <v>156</v>
      </c>
      <c r="AT59814" s="25">
        <v>2.2337475362268426</v>
      </c>
      <c r="AU59814" s="25">
        <v>0.90386490295285371</v>
      </c>
      <c r="AV59814" s="25">
        <v>2.1444077644259583</v>
      </c>
      <c r="AZ59814" s="26">
        <v>1.0391307602055826</v>
      </c>
      <c r="BA59814" s="26">
        <v>1.0391307602055826</v>
      </c>
      <c r="BB59814" s="26">
        <v>0</v>
      </c>
      <c r="BC59814" s="26">
        <v>1.0391307602055826</v>
      </c>
      <c r="BD59814" s="26">
        <v>0</v>
      </c>
      <c r="BE59814" s="14">
        <v>156</v>
      </c>
      <c r="BF59814" s="14">
        <v>0</v>
      </c>
      <c r="BG59814" s="27">
        <v>1.4685182413874559E-2</v>
      </c>
    </row>
    <row r="59815" spans="1:59" x14ac:dyDescent="0.25">
      <c r="A59815" t="s">
        <v>35</v>
      </c>
      <c r="B59815" s="2">
        <v>44678.5</v>
      </c>
      <c r="C59815" s="1">
        <v>44678</v>
      </c>
      <c r="D59815">
        <v>6</v>
      </c>
      <c r="E59815" s="2">
        <v>44678.25</v>
      </c>
      <c r="F59815" s="8" t="s">
        <v>388</v>
      </c>
      <c r="G59815" s="10" t="s">
        <v>389</v>
      </c>
      <c r="J59815" s="14">
        <v>91</v>
      </c>
      <c r="K59815" s="14">
        <v>91</v>
      </c>
      <c r="P59815" s="14">
        <v>91</v>
      </c>
      <c r="Q59815" s="14">
        <v>91</v>
      </c>
      <c r="X59815" s="14">
        <v>91</v>
      </c>
      <c r="AP59815" s="14">
        <v>91</v>
      </c>
      <c r="AS59815" s="14">
        <v>91</v>
      </c>
      <c r="AT59815" s="25">
        <v>2.2330539323546525</v>
      </c>
      <c r="AU59815" s="25">
        <v>0.90215814842099473</v>
      </c>
      <c r="AV59815" s="25">
        <v>2.1416331135030697</v>
      </c>
      <c r="AZ59815" s="26">
        <v>0.60615961011992325</v>
      </c>
      <c r="BA59815" s="26">
        <v>0.60615961011992325</v>
      </c>
      <c r="BB59815" s="26">
        <v>0</v>
      </c>
      <c r="BC59815" s="26">
        <v>0.60615961011992325</v>
      </c>
      <c r="BD59815" s="26">
        <v>0</v>
      </c>
      <c r="BE59815" s="14">
        <v>91</v>
      </c>
      <c r="BF59815" s="14">
        <v>0</v>
      </c>
      <c r="BG59815" s="27">
        <v>1.4685182413874563E-2</v>
      </c>
    </row>
    <row r="59816" spans="1:59" x14ac:dyDescent="0.25">
      <c r="A59816" t="s">
        <v>35</v>
      </c>
      <c r="B59816" s="2">
        <v>44678.541666666664</v>
      </c>
      <c r="C59816" s="1">
        <v>44678</v>
      </c>
      <c r="D59816">
        <v>7</v>
      </c>
      <c r="E59816" s="2">
        <v>44678.291666666664</v>
      </c>
      <c r="F59816" s="8" t="s">
        <v>388</v>
      </c>
      <c r="G59816" s="10" t="s">
        <v>389</v>
      </c>
      <c r="J59816" s="14">
        <v>63</v>
      </c>
      <c r="K59816" s="14">
        <v>63</v>
      </c>
      <c r="P59816" s="14">
        <v>63</v>
      </c>
      <c r="Q59816" s="14">
        <v>63</v>
      </c>
      <c r="X59816" s="14">
        <v>63</v>
      </c>
      <c r="AP59816" s="14">
        <v>63</v>
      </c>
      <c r="AS59816" s="14">
        <v>63</v>
      </c>
      <c r="AT59816" s="25">
        <v>2.2316792491849506</v>
      </c>
      <c r="AU59816" s="25">
        <v>0.90064769226042829</v>
      </c>
      <c r="AV59816" s="25">
        <v>2.1433998288742293</v>
      </c>
      <c r="AZ59816" s="26">
        <v>0.4196489608522545</v>
      </c>
      <c r="BA59816" s="26">
        <v>0.4196489608522545</v>
      </c>
      <c r="BB59816" s="26">
        <v>0</v>
      </c>
      <c r="BC59816" s="26">
        <v>0.4196489608522545</v>
      </c>
      <c r="BD59816" s="26">
        <v>0</v>
      </c>
      <c r="BE59816" s="14">
        <v>63</v>
      </c>
      <c r="BF59816" s="14">
        <v>0</v>
      </c>
      <c r="BG59816" s="27">
        <v>1.4685182413874559E-2</v>
      </c>
    </row>
    <row r="59817" spans="1:59" x14ac:dyDescent="0.25">
      <c r="A59817" t="s">
        <v>35</v>
      </c>
      <c r="B59817" s="2">
        <v>44678.583333333336</v>
      </c>
      <c r="C59817" s="1">
        <v>44678</v>
      </c>
      <c r="D59817">
        <v>8</v>
      </c>
      <c r="E59817" s="2">
        <v>44678.333333333336</v>
      </c>
      <c r="F59817" s="8" t="s">
        <v>388</v>
      </c>
      <c r="G59817" s="10" t="s">
        <v>389</v>
      </c>
      <c r="J59817" s="14">
        <v>69</v>
      </c>
      <c r="K59817" s="14">
        <v>69</v>
      </c>
      <c r="P59817" s="14">
        <v>69</v>
      </c>
      <c r="Q59817" s="14">
        <v>69</v>
      </c>
      <c r="X59817" s="14">
        <v>69</v>
      </c>
      <c r="AP59817" s="14">
        <v>69</v>
      </c>
      <c r="AS59817" s="14">
        <v>69</v>
      </c>
      <c r="AT59817" s="25">
        <v>2.2309003206338285</v>
      </c>
      <c r="AU59817" s="25">
        <v>0.90019665722517039</v>
      </c>
      <c r="AV59817" s="25">
        <v>2.1438158038031037</v>
      </c>
      <c r="AZ59817" s="26">
        <v>0.4596155285524694</v>
      </c>
      <c r="BA59817" s="26">
        <v>0.4596155285524694</v>
      </c>
      <c r="BB59817" s="26">
        <v>0</v>
      </c>
      <c r="BC59817" s="26">
        <v>0.45961552855246945</v>
      </c>
      <c r="BD59817" s="26">
        <v>-5.5511151231257827E-17</v>
      </c>
      <c r="BE59817" s="14">
        <v>69</v>
      </c>
      <c r="BF59817" s="14">
        <v>0</v>
      </c>
      <c r="BG59817" s="27">
        <v>1.4685182413874565E-2</v>
      </c>
    </row>
    <row r="59818" spans="1:59" x14ac:dyDescent="0.25">
      <c r="A59818" t="s">
        <v>35</v>
      </c>
      <c r="B59818" s="2">
        <v>44678.625</v>
      </c>
      <c r="C59818" s="1">
        <v>44678</v>
      </c>
      <c r="D59818">
        <v>9</v>
      </c>
      <c r="E59818" s="2">
        <v>44678.375</v>
      </c>
      <c r="F59818" s="8" t="s">
        <v>388</v>
      </c>
      <c r="G59818" s="10" t="s">
        <v>389</v>
      </c>
      <c r="J59818" s="14">
        <v>81</v>
      </c>
      <c r="K59818" s="14">
        <v>81</v>
      </c>
      <c r="P59818" s="14">
        <v>81</v>
      </c>
      <c r="Q59818" s="14">
        <v>81</v>
      </c>
      <c r="X59818" s="14">
        <v>81</v>
      </c>
      <c r="AP59818" s="14">
        <v>81</v>
      </c>
      <c r="AS59818" s="14">
        <v>81</v>
      </c>
      <c r="AT59818" s="25">
        <v>2.230074980108367</v>
      </c>
      <c r="AU59818" s="25">
        <v>0.90063165361033348</v>
      </c>
      <c r="AV59818" s="25">
        <v>2.1513909787450269</v>
      </c>
      <c r="AZ59818" s="26">
        <v>0.53954866395289858</v>
      </c>
      <c r="BA59818" s="26">
        <v>0.53954866395289858</v>
      </c>
      <c r="BB59818" s="26">
        <v>0</v>
      </c>
      <c r="BC59818" s="26">
        <v>0.53954866395289858</v>
      </c>
      <c r="BD59818" s="26">
        <v>0</v>
      </c>
      <c r="BE59818" s="14">
        <v>81</v>
      </c>
      <c r="BF59818" s="14">
        <v>0</v>
      </c>
      <c r="BG59818" s="27">
        <v>1.4685182413874558E-2</v>
      </c>
    </row>
    <row r="59819" spans="1:59" x14ac:dyDescent="0.25">
      <c r="A59819" t="s">
        <v>35</v>
      </c>
      <c r="B59819" s="2">
        <v>44678.666666666664</v>
      </c>
      <c r="C59819" s="1">
        <v>44678</v>
      </c>
      <c r="D59819">
        <v>10</v>
      </c>
      <c r="E59819" s="2">
        <v>44678.416666666664</v>
      </c>
      <c r="F59819" s="8" t="s">
        <v>388</v>
      </c>
      <c r="G59819" s="10" t="s">
        <v>389</v>
      </c>
      <c r="J59819" s="14">
        <v>90</v>
      </c>
      <c r="K59819" s="14">
        <v>90</v>
      </c>
      <c r="P59819" s="14">
        <v>90</v>
      </c>
      <c r="Q59819" s="14">
        <v>90</v>
      </c>
      <c r="X59819" s="14">
        <v>90</v>
      </c>
      <c r="AP59819" s="14">
        <v>90</v>
      </c>
      <c r="AS59819" s="14">
        <v>90</v>
      </c>
      <c r="AT59819" s="25">
        <v>2.2310876646874722</v>
      </c>
      <c r="AU59819" s="25">
        <v>0.90096669266240914</v>
      </c>
      <c r="AV59819" s="25">
        <v>2.1443160394781642</v>
      </c>
      <c r="AZ59819" s="26">
        <v>0.59949851550322075</v>
      </c>
      <c r="BA59819" s="26">
        <v>0.59949851550322075</v>
      </c>
      <c r="BB59819" s="26">
        <v>0</v>
      </c>
      <c r="BC59819" s="26">
        <v>0.59949851550322075</v>
      </c>
      <c r="BD59819" s="26">
        <v>0</v>
      </c>
      <c r="BE59819" s="14">
        <v>90</v>
      </c>
      <c r="BF59819" s="14">
        <v>0</v>
      </c>
      <c r="BG59819" s="27">
        <v>1.4685182413874561E-2</v>
      </c>
    </row>
    <row r="59820" spans="1:59" x14ac:dyDescent="0.25">
      <c r="A59820" t="s">
        <v>35</v>
      </c>
      <c r="B59820" s="2">
        <v>44678.708333333336</v>
      </c>
      <c r="C59820" s="1">
        <v>44678</v>
      </c>
      <c r="D59820">
        <v>11</v>
      </c>
      <c r="E59820" s="2">
        <v>44678.458333333336</v>
      </c>
      <c r="F59820" s="8" t="s">
        <v>388</v>
      </c>
      <c r="G59820" s="10" t="s">
        <v>389</v>
      </c>
      <c r="J59820" s="14">
        <v>70</v>
      </c>
      <c r="K59820" s="14">
        <v>70</v>
      </c>
      <c r="P59820" s="14">
        <v>70</v>
      </c>
      <c r="Q59820" s="14">
        <v>70</v>
      </c>
      <c r="X59820" s="14">
        <v>70</v>
      </c>
      <c r="AP59820" s="14">
        <v>70</v>
      </c>
      <c r="AS59820" s="14">
        <v>70</v>
      </c>
      <c r="AT59820" s="25">
        <v>2.2301047579593973</v>
      </c>
      <c r="AU59820" s="25">
        <v>0.90224250300002284</v>
      </c>
      <c r="AV59820" s="25">
        <v>2.1405520603596329</v>
      </c>
      <c r="AZ59820" s="26">
        <v>0.46627662316917173</v>
      </c>
      <c r="BA59820" s="26">
        <v>0.46627662316917173</v>
      </c>
      <c r="BB59820" s="26">
        <v>0</v>
      </c>
      <c r="BC59820" s="26">
        <v>0.46627662316917179</v>
      </c>
      <c r="BD59820" s="26">
        <v>-5.5511151231257827E-17</v>
      </c>
      <c r="BE59820" s="14">
        <v>70</v>
      </c>
      <c r="BF59820" s="14">
        <v>0</v>
      </c>
      <c r="BG59820" s="27">
        <v>1.4685182413874561E-2</v>
      </c>
    </row>
    <row r="59821" spans="1:59" x14ac:dyDescent="0.25">
      <c r="A59821" t="s">
        <v>35</v>
      </c>
      <c r="B59821" s="2">
        <v>44678.75</v>
      </c>
      <c r="C59821" s="1">
        <v>44678</v>
      </c>
      <c r="D59821">
        <v>12</v>
      </c>
      <c r="E59821" s="2">
        <v>44678.5</v>
      </c>
      <c r="F59821" s="8" t="s">
        <v>388</v>
      </c>
      <c r="G59821" s="10" t="s">
        <v>389</v>
      </c>
      <c r="J59821" s="14">
        <v>95</v>
      </c>
      <c r="K59821" s="14">
        <v>95</v>
      </c>
      <c r="P59821" s="14">
        <v>95</v>
      </c>
      <c r="Q59821" s="14">
        <v>95</v>
      </c>
      <c r="X59821" s="14">
        <v>95</v>
      </c>
      <c r="AP59821" s="14">
        <v>95</v>
      </c>
      <c r="AS59821" s="14">
        <v>95</v>
      </c>
      <c r="AT59821" s="25">
        <v>2.22972910771737</v>
      </c>
      <c r="AU59821" s="25">
        <v>0.90222308181292066</v>
      </c>
      <c r="AV59821" s="25">
        <v>2.1334447675141686</v>
      </c>
      <c r="AZ59821" s="26">
        <v>0.63280398858673303</v>
      </c>
      <c r="BA59821" s="26">
        <v>0.63280398858673303</v>
      </c>
      <c r="BB59821" s="26">
        <v>0</v>
      </c>
      <c r="BC59821" s="26">
        <v>0.63280398858673315</v>
      </c>
      <c r="BD59821" s="26">
        <v>-1.1102230246251565E-16</v>
      </c>
      <c r="BE59821" s="14">
        <v>95</v>
      </c>
      <c r="BF59821" s="14">
        <v>0</v>
      </c>
      <c r="BG59821" s="27">
        <v>1.4685182413874561E-2</v>
      </c>
    </row>
    <row r="59822" spans="1:59" x14ac:dyDescent="0.25">
      <c r="A59822" t="s">
        <v>35</v>
      </c>
      <c r="B59822" s="2">
        <v>44678.791666666664</v>
      </c>
      <c r="C59822" s="1">
        <v>44678</v>
      </c>
      <c r="D59822">
        <v>13</v>
      </c>
      <c r="E59822" s="2">
        <v>44678.541666666664</v>
      </c>
      <c r="F59822" s="8" t="s">
        <v>388</v>
      </c>
      <c r="G59822" s="10" t="s">
        <v>389</v>
      </c>
      <c r="J59822" s="14">
        <v>73</v>
      </c>
      <c r="K59822" s="14">
        <v>73</v>
      </c>
      <c r="P59822" s="14">
        <v>73</v>
      </c>
      <c r="Q59822" s="14">
        <v>73</v>
      </c>
      <c r="X59822" s="14">
        <v>73</v>
      </c>
      <c r="AP59822" s="14">
        <v>73</v>
      </c>
      <c r="AS59822" s="14">
        <v>73</v>
      </c>
      <c r="AT59822" s="25">
        <v>2.2296885176508292</v>
      </c>
      <c r="AU59822" s="25">
        <v>0.90239721378647897</v>
      </c>
      <c r="AV59822" s="25">
        <v>2.1347206198166484</v>
      </c>
      <c r="AZ59822" s="26">
        <v>0.48625990701927896</v>
      </c>
      <c r="BA59822" s="26">
        <v>0.48625990701927896</v>
      </c>
      <c r="BB59822" s="26">
        <v>0</v>
      </c>
      <c r="BC59822" s="26">
        <v>0.48625990701927896</v>
      </c>
      <c r="BD59822" s="26">
        <v>0</v>
      </c>
      <c r="BE59822" s="14">
        <v>73</v>
      </c>
      <c r="BF59822" s="14">
        <v>0</v>
      </c>
      <c r="BG59822" s="27">
        <v>1.4685182413874559E-2</v>
      </c>
    </row>
    <row r="59823" spans="1:59" x14ac:dyDescent="0.25">
      <c r="A59823" t="s">
        <v>35</v>
      </c>
      <c r="B59823" s="2">
        <v>44678.833333333336</v>
      </c>
      <c r="C59823" s="1">
        <v>44678</v>
      </c>
      <c r="D59823">
        <v>14</v>
      </c>
      <c r="E59823" s="2">
        <v>44678.583333333336</v>
      </c>
      <c r="F59823" s="8" t="s">
        <v>388</v>
      </c>
      <c r="G59823" s="10" t="s">
        <v>389</v>
      </c>
      <c r="J59823" s="14">
        <v>75</v>
      </c>
      <c r="K59823" s="14">
        <v>75</v>
      </c>
      <c r="P59823" s="14">
        <v>75</v>
      </c>
      <c r="Q59823" s="14">
        <v>75</v>
      </c>
      <c r="X59823" s="14">
        <v>75</v>
      </c>
      <c r="AP59823" s="14">
        <v>75</v>
      </c>
      <c r="AS59823" s="14">
        <v>75</v>
      </c>
      <c r="AT59823" s="25">
        <v>2.2298160017143607</v>
      </c>
      <c r="AU59823" s="25">
        <v>0.90230492149460828</v>
      </c>
      <c r="AV59823" s="25">
        <v>2.1360125613144154</v>
      </c>
      <c r="AZ59823" s="26">
        <v>0.49958209625268402</v>
      </c>
      <c r="BA59823" s="26">
        <v>0.49958209625268402</v>
      </c>
      <c r="BB59823" s="26">
        <v>0</v>
      </c>
      <c r="BC59823" s="26">
        <v>0.49958209625268407</v>
      </c>
      <c r="BD59823" s="26">
        <v>-5.5511151231257827E-17</v>
      </c>
      <c r="BE59823" s="14">
        <v>75</v>
      </c>
      <c r="BF59823" s="14">
        <v>0</v>
      </c>
      <c r="BG59823" s="27">
        <v>1.4685182413874563E-2</v>
      </c>
    </row>
    <row r="59824" spans="1:59" x14ac:dyDescent="0.25">
      <c r="A59824" t="s">
        <v>35</v>
      </c>
      <c r="B59824" s="2">
        <v>44678.875</v>
      </c>
      <c r="C59824" s="1">
        <v>44678</v>
      </c>
      <c r="D59824">
        <v>15</v>
      </c>
      <c r="E59824" s="2">
        <v>44678.625</v>
      </c>
      <c r="F59824" s="8" t="s">
        <v>388</v>
      </c>
      <c r="G59824" s="10" t="s">
        <v>389</v>
      </c>
      <c r="J59824" s="14">
        <v>71</v>
      </c>
      <c r="K59824" s="14">
        <v>71</v>
      </c>
      <c r="P59824" s="14">
        <v>71</v>
      </c>
      <c r="Q59824" s="14">
        <v>71</v>
      </c>
      <c r="X59824" s="14">
        <v>71</v>
      </c>
      <c r="AP59824" s="14">
        <v>71</v>
      </c>
      <c r="AS59824" s="14">
        <v>71</v>
      </c>
      <c r="AT59824" s="25">
        <v>2.229685325278782</v>
      </c>
      <c r="AU59824" s="25">
        <v>0.9029188956282459</v>
      </c>
      <c r="AV59824" s="25">
        <v>2.1372246705201046</v>
      </c>
      <c r="AZ59824" s="26">
        <v>0.47293771778587418</v>
      </c>
      <c r="BA59824" s="26">
        <v>0.47293771778587418</v>
      </c>
      <c r="BB59824" s="26">
        <v>0</v>
      </c>
      <c r="BC59824" s="26">
        <v>0.47293771778587423</v>
      </c>
      <c r="BD59824" s="26">
        <v>-5.5511151231257827E-17</v>
      </c>
      <c r="BE59824" s="14">
        <v>71</v>
      </c>
      <c r="BF59824" s="14">
        <v>0</v>
      </c>
      <c r="BG59824" s="27">
        <v>1.4685182413874561E-2</v>
      </c>
    </row>
    <row r="59825" spans="1:59" x14ac:dyDescent="0.25">
      <c r="A59825" t="s">
        <v>35</v>
      </c>
      <c r="B59825" s="2">
        <v>44678.916666666664</v>
      </c>
      <c r="C59825" s="1">
        <v>44678</v>
      </c>
      <c r="D59825">
        <v>16</v>
      </c>
      <c r="E59825" s="2">
        <v>44678.666666666664</v>
      </c>
      <c r="F59825" s="8" t="s">
        <v>388</v>
      </c>
      <c r="G59825" s="10" t="s">
        <v>389</v>
      </c>
      <c r="J59825" s="14">
        <v>69</v>
      </c>
      <c r="K59825" s="14">
        <v>69</v>
      </c>
      <c r="P59825" s="14">
        <v>69</v>
      </c>
      <c r="Q59825" s="14">
        <v>69</v>
      </c>
      <c r="X59825" s="14">
        <v>69</v>
      </c>
      <c r="AP59825" s="14">
        <v>69</v>
      </c>
      <c r="AS59825" s="14">
        <v>69</v>
      </c>
      <c r="AT59825" s="25">
        <v>2.2297940685600164</v>
      </c>
      <c r="AU59825" s="25">
        <v>0.90321157283411224</v>
      </c>
      <c r="AV59825" s="25">
        <v>2.1463860226954719</v>
      </c>
      <c r="AZ59825" s="26">
        <v>0.45961552855246918</v>
      </c>
      <c r="BA59825" s="26">
        <v>0.45961552855246918</v>
      </c>
      <c r="BB59825" s="26">
        <v>0</v>
      </c>
      <c r="BC59825" s="26">
        <v>0.45961552855246918</v>
      </c>
      <c r="BD59825" s="26">
        <v>0</v>
      </c>
      <c r="BE59825" s="14">
        <v>69</v>
      </c>
      <c r="BF59825" s="14">
        <v>0</v>
      </c>
      <c r="BG59825" s="27">
        <v>1.4685182413874558E-2</v>
      </c>
    </row>
    <row r="59826" spans="1:59" x14ac:dyDescent="0.25">
      <c r="A59826" t="s">
        <v>35</v>
      </c>
      <c r="B59826" s="2">
        <v>44678.958333333336</v>
      </c>
      <c r="C59826" s="1">
        <v>44678</v>
      </c>
      <c r="D59826">
        <v>17</v>
      </c>
      <c r="E59826" s="2">
        <v>44678.708333333336</v>
      </c>
      <c r="F59826" s="8" t="s">
        <v>388</v>
      </c>
      <c r="G59826" s="10" t="s">
        <v>389</v>
      </c>
      <c r="J59826" s="14">
        <v>123</v>
      </c>
      <c r="K59826" s="14">
        <v>123</v>
      </c>
      <c r="P59826" s="14">
        <v>123</v>
      </c>
      <c r="Q59826" s="14">
        <v>123</v>
      </c>
      <c r="X59826" s="14">
        <v>123</v>
      </c>
      <c r="AP59826" s="14">
        <v>123</v>
      </c>
      <c r="AS59826" s="14">
        <v>123</v>
      </c>
      <c r="AT59826" s="25">
        <v>2.2305263023601136</v>
      </c>
      <c r="AU59826" s="25">
        <v>0.90410299226088586</v>
      </c>
      <c r="AV59826" s="25">
        <v>2.1489564878773444</v>
      </c>
      <c r="AZ59826" s="26">
        <v>0.81931463785440162</v>
      </c>
      <c r="BA59826" s="26">
        <v>0.81931463785440162</v>
      </c>
      <c r="BB59826" s="26">
        <v>0</v>
      </c>
      <c r="BC59826" s="26">
        <v>0.81931463785440162</v>
      </c>
      <c r="BD59826" s="26">
        <v>0</v>
      </c>
      <c r="BE59826" s="14">
        <v>123</v>
      </c>
      <c r="BF59826" s="14">
        <v>0</v>
      </c>
      <c r="BG59826" s="27">
        <v>1.4685182413874559E-2</v>
      </c>
    </row>
    <row r="59827" spans="1:59" x14ac:dyDescent="0.25">
      <c r="A59827" t="s">
        <v>35</v>
      </c>
      <c r="B59827" s="2">
        <v>44679</v>
      </c>
      <c r="C59827" s="1">
        <v>44678</v>
      </c>
      <c r="D59827">
        <v>18</v>
      </c>
      <c r="E59827" s="2">
        <v>44678.75</v>
      </c>
      <c r="F59827" s="8" t="s">
        <v>388</v>
      </c>
      <c r="G59827" s="10" t="s">
        <v>389</v>
      </c>
      <c r="J59827" s="14">
        <v>118</v>
      </c>
      <c r="K59827" s="14">
        <v>118</v>
      </c>
      <c r="P59827" s="14">
        <v>118</v>
      </c>
      <c r="Q59827" s="14">
        <v>118</v>
      </c>
      <c r="X59827" s="14">
        <v>118</v>
      </c>
      <c r="AP59827" s="14">
        <v>118</v>
      </c>
      <c r="AS59827" s="14">
        <v>118</v>
      </c>
      <c r="AT59827" s="25">
        <v>2.2316912052074067</v>
      </c>
      <c r="AU59827" s="25">
        <v>0.9040824088488586</v>
      </c>
      <c r="AV59827" s="25">
        <v>2.1457170628156792</v>
      </c>
      <c r="AZ59827" s="26">
        <v>0.78600916477088933</v>
      </c>
      <c r="BA59827" s="26">
        <v>0.78600916477088933</v>
      </c>
      <c r="BB59827" s="26">
        <v>0</v>
      </c>
      <c r="BC59827" s="26">
        <v>0.78600916477088933</v>
      </c>
      <c r="BD59827" s="26">
        <v>0</v>
      </c>
      <c r="BE59827" s="14">
        <v>118</v>
      </c>
      <c r="BF59827" s="14">
        <v>0</v>
      </c>
      <c r="BG59827" s="27">
        <v>1.4685182413874559E-2</v>
      </c>
    </row>
    <row r="59828" spans="1:59" x14ac:dyDescent="0.25">
      <c r="A59828" t="s">
        <v>35</v>
      </c>
      <c r="B59828" s="2">
        <v>44679.041666666664</v>
      </c>
      <c r="C59828" s="1">
        <v>44678</v>
      </c>
      <c r="D59828">
        <v>19</v>
      </c>
      <c r="E59828" s="2">
        <v>44678.791666666664</v>
      </c>
      <c r="F59828" s="8" t="s">
        <v>388</v>
      </c>
      <c r="G59828" s="10" t="s">
        <v>389</v>
      </c>
      <c r="J59828" s="14">
        <v>127</v>
      </c>
      <c r="K59828" s="14">
        <v>127</v>
      </c>
      <c r="P59828" s="14">
        <v>127</v>
      </c>
      <c r="Q59828" s="14">
        <v>127</v>
      </c>
      <c r="X59828" s="14">
        <v>127</v>
      </c>
      <c r="AP59828" s="14">
        <v>127</v>
      </c>
      <c r="AS59828" s="14">
        <v>127</v>
      </c>
      <c r="AT59828" s="25">
        <v>2.2321774521328304</v>
      </c>
      <c r="AU59828" s="25">
        <v>0.90366944124616622</v>
      </c>
      <c r="AV59828" s="25">
        <v>2.1440693018759593</v>
      </c>
      <c r="AZ59828" s="26">
        <v>0.84595901632121173</v>
      </c>
      <c r="BA59828" s="26">
        <v>0.84595901632121173</v>
      </c>
      <c r="BB59828" s="26">
        <v>0</v>
      </c>
      <c r="BC59828" s="26">
        <v>0.84595901632121184</v>
      </c>
      <c r="BD59828" s="26">
        <v>-1.1102230246251565E-16</v>
      </c>
      <c r="BE59828" s="14">
        <v>127</v>
      </c>
      <c r="BF59828" s="14">
        <v>0</v>
      </c>
      <c r="BG59828" s="27">
        <v>1.4685182413874565E-2</v>
      </c>
    </row>
    <row r="59829" spans="1:59" x14ac:dyDescent="0.25">
      <c r="A59829" t="s">
        <v>35</v>
      </c>
      <c r="B59829" s="2">
        <v>44679.083333333336</v>
      </c>
      <c r="C59829" s="1">
        <v>44678</v>
      </c>
      <c r="D59829">
        <v>20</v>
      </c>
      <c r="E59829" s="2">
        <v>44678.833333333336</v>
      </c>
      <c r="F59829" s="8" t="s">
        <v>388</v>
      </c>
      <c r="G59829" s="10" t="s">
        <v>389</v>
      </c>
      <c r="J59829" s="14">
        <v>84</v>
      </c>
      <c r="K59829" s="14">
        <v>84</v>
      </c>
      <c r="P59829" s="14">
        <v>84</v>
      </c>
      <c r="Q59829" s="14">
        <v>84</v>
      </c>
      <c r="X59829" s="14">
        <v>84</v>
      </c>
      <c r="AP59829" s="14">
        <v>84</v>
      </c>
      <c r="AS59829" s="14">
        <v>84</v>
      </c>
      <c r="AT59829" s="25">
        <v>2.2310844348976575</v>
      </c>
      <c r="AU59829" s="25">
        <v>0.90185047425678633</v>
      </c>
      <c r="AV59829" s="25">
        <v>2.1390508052254029</v>
      </c>
      <c r="AZ59829" s="26">
        <v>0.55953194780300597</v>
      </c>
      <c r="BA59829" s="26">
        <v>0.55953194780300597</v>
      </c>
      <c r="BB59829" s="26">
        <v>0</v>
      </c>
      <c r="BC59829" s="26">
        <v>0.55953194780300597</v>
      </c>
      <c r="BD59829" s="26">
        <v>0</v>
      </c>
      <c r="BE59829" s="14">
        <v>84</v>
      </c>
      <c r="BF59829" s="14">
        <v>0</v>
      </c>
      <c r="BG59829" s="27">
        <v>1.4685182413874559E-2</v>
      </c>
    </row>
    <row r="59830" spans="1:59" x14ac:dyDescent="0.25">
      <c r="A59830" t="s">
        <v>35</v>
      </c>
      <c r="B59830" s="2">
        <v>44679.125</v>
      </c>
      <c r="C59830" s="1">
        <v>44678</v>
      </c>
      <c r="D59830">
        <v>21</v>
      </c>
      <c r="E59830" s="2">
        <v>44678.875</v>
      </c>
      <c r="F59830" s="8" t="s">
        <v>388</v>
      </c>
      <c r="G59830" s="10" t="s">
        <v>389</v>
      </c>
      <c r="J59830" s="14">
        <v>53</v>
      </c>
      <c r="K59830" s="14">
        <v>53</v>
      </c>
      <c r="P59830" s="14">
        <v>53</v>
      </c>
      <c r="Q59830" s="14">
        <v>53</v>
      </c>
      <c r="X59830" s="14">
        <v>53</v>
      </c>
      <c r="AP59830" s="14">
        <v>53</v>
      </c>
      <c r="AS59830" s="14">
        <v>53</v>
      </c>
      <c r="AT59830" s="25">
        <v>2.2305750483086775</v>
      </c>
      <c r="AU59830" s="25">
        <v>0.90183292842256912</v>
      </c>
      <c r="AV59830" s="25">
        <v>2.1407718414364965</v>
      </c>
      <c r="AZ59830" s="26">
        <v>0.35303801468523011</v>
      </c>
      <c r="BA59830" s="26">
        <v>0.35303801468523011</v>
      </c>
      <c r="BB59830" s="26">
        <v>0</v>
      </c>
      <c r="BC59830" s="26">
        <v>0.35303801468523016</v>
      </c>
      <c r="BD59830" s="26">
        <v>-5.5511151231257827E-17</v>
      </c>
      <c r="BE59830" s="14">
        <v>53</v>
      </c>
      <c r="BF59830" s="14">
        <v>0</v>
      </c>
      <c r="BG59830" s="27">
        <v>1.4685182413874565E-2</v>
      </c>
    </row>
    <row r="59831" spans="1:59" x14ac:dyDescent="0.25">
      <c r="A59831" t="s">
        <v>35</v>
      </c>
      <c r="B59831" s="2">
        <v>44679.166666666664</v>
      </c>
      <c r="C59831" s="1">
        <v>44678</v>
      </c>
      <c r="D59831">
        <v>22</v>
      </c>
      <c r="E59831" s="2">
        <v>44678.916666666664</v>
      </c>
      <c r="F59831" s="8" t="s">
        <v>388</v>
      </c>
      <c r="G59831" s="10" t="s">
        <v>389</v>
      </c>
      <c r="J59831" s="14">
        <v>80</v>
      </c>
      <c r="K59831" s="14">
        <v>80</v>
      </c>
      <c r="P59831" s="14">
        <v>80</v>
      </c>
      <c r="Q59831" s="14">
        <v>80</v>
      </c>
      <c r="X59831" s="14">
        <v>80</v>
      </c>
      <c r="AP59831" s="14">
        <v>80</v>
      </c>
      <c r="AS59831" s="14">
        <v>80</v>
      </c>
      <c r="AT59831" s="25">
        <v>2.23000157918319</v>
      </c>
      <c r="AU59831" s="25">
        <v>0.90215959642594867</v>
      </c>
      <c r="AV59831" s="25">
        <v>2.1434294121736519</v>
      </c>
      <c r="AZ59831" s="26">
        <v>0.53288756933619619</v>
      </c>
      <c r="BA59831" s="26">
        <v>0.53288756933619619</v>
      </c>
      <c r="BB59831" s="26">
        <v>0</v>
      </c>
      <c r="BC59831" s="26">
        <v>0.53288756933619619</v>
      </c>
      <c r="BD59831" s="26">
        <v>0</v>
      </c>
      <c r="BE59831" s="14">
        <v>80</v>
      </c>
      <c r="BF59831" s="14">
        <v>0</v>
      </c>
      <c r="BG59831" s="27">
        <v>1.4685182413874559E-2</v>
      </c>
    </row>
    <row r="59832" spans="1:59" x14ac:dyDescent="0.25">
      <c r="A59832" t="s">
        <v>35</v>
      </c>
      <c r="B59832" s="2">
        <v>44679.208333333336</v>
      </c>
      <c r="C59832" s="1">
        <v>44678</v>
      </c>
      <c r="D59832">
        <v>23</v>
      </c>
      <c r="E59832" s="2">
        <v>44678.958333333336</v>
      </c>
      <c r="F59832" s="8" t="s">
        <v>388</v>
      </c>
      <c r="G59832" s="10" t="s">
        <v>389</v>
      </c>
      <c r="J59832" s="14">
        <v>95</v>
      </c>
      <c r="K59832" s="14">
        <v>95</v>
      </c>
      <c r="P59832" s="14">
        <v>95</v>
      </c>
      <c r="Q59832" s="14">
        <v>95</v>
      </c>
      <c r="X59832" s="14">
        <v>95</v>
      </c>
      <c r="AP59832" s="14">
        <v>95</v>
      </c>
      <c r="AS59832" s="14">
        <v>95</v>
      </c>
      <c r="AT59832" s="25">
        <v>2.2304275690565905</v>
      </c>
      <c r="AU59832" s="25">
        <v>0.90409758150601738</v>
      </c>
      <c r="AV59832" s="25">
        <v>2.1430760407865126</v>
      </c>
      <c r="AZ59832" s="26">
        <v>0.63280398858673326</v>
      </c>
      <c r="BA59832" s="26">
        <v>0.63280398858673326</v>
      </c>
      <c r="BB59832" s="26">
        <v>0</v>
      </c>
      <c r="BC59832" s="26">
        <v>0.63280398858673337</v>
      </c>
      <c r="BD59832" s="26">
        <v>-1.1102230246251565E-16</v>
      </c>
      <c r="BE59832" s="14">
        <v>95</v>
      </c>
      <c r="BF59832" s="14">
        <v>0</v>
      </c>
      <c r="BG59832" s="27">
        <v>1.4685182413874566E-2</v>
      </c>
    </row>
    <row r="59833" spans="1:59" x14ac:dyDescent="0.25">
      <c r="A59833" t="s">
        <v>35</v>
      </c>
      <c r="B59833" s="2">
        <v>44679.25</v>
      </c>
      <c r="C59833" s="1">
        <v>44678</v>
      </c>
      <c r="D59833">
        <v>24</v>
      </c>
      <c r="E59833" s="2">
        <v>44679</v>
      </c>
      <c r="F59833" s="8" t="s">
        <v>388</v>
      </c>
      <c r="G59833" s="10" t="s">
        <v>389</v>
      </c>
      <c r="J59833" s="14">
        <v>128</v>
      </c>
      <c r="K59833" s="14">
        <v>128</v>
      </c>
      <c r="P59833" s="14">
        <v>128</v>
      </c>
      <c r="Q59833" s="14">
        <v>128</v>
      </c>
      <c r="X59833" s="14">
        <v>128</v>
      </c>
      <c r="AP59833" s="14">
        <v>128</v>
      </c>
      <c r="AS59833" s="14">
        <v>128</v>
      </c>
      <c r="AT59833" s="25">
        <v>2.2318544469726502</v>
      </c>
      <c r="AU59833" s="25">
        <v>0.90455912131469873</v>
      </c>
      <c r="AV59833" s="25">
        <v>2.1430299482089064</v>
      </c>
      <c r="AZ59833" s="26">
        <v>0.85262011093791368</v>
      </c>
      <c r="BA59833" s="26">
        <v>0.85262011093791368</v>
      </c>
      <c r="BB59833" s="26">
        <v>0</v>
      </c>
      <c r="BC59833" s="26">
        <v>0.85262011093791368</v>
      </c>
      <c r="BD59833" s="26">
        <v>0</v>
      </c>
      <c r="BE59833" s="14">
        <v>128</v>
      </c>
      <c r="BF59833" s="14">
        <v>0</v>
      </c>
      <c r="BG59833" s="27">
        <v>1.4685182413874556E-2</v>
      </c>
    </row>
    <row r="59834" spans="1:59" x14ac:dyDescent="0.25">
      <c r="A59834" t="s">
        <v>35</v>
      </c>
      <c r="B59834" s="2">
        <v>44679.291666666664</v>
      </c>
      <c r="C59834" s="1">
        <v>44679</v>
      </c>
      <c r="D59834">
        <v>1</v>
      </c>
      <c r="E59834" s="2">
        <v>44679.041666666664</v>
      </c>
      <c r="F59834" s="8" t="s">
        <v>388</v>
      </c>
      <c r="G59834" s="10" t="s">
        <v>389</v>
      </c>
      <c r="J59834" s="14">
        <v>135</v>
      </c>
      <c r="K59834" s="14">
        <v>135</v>
      </c>
      <c r="P59834" s="14">
        <v>135</v>
      </c>
      <c r="Q59834" s="14">
        <v>135</v>
      </c>
      <c r="X59834" s="14">
        <v>135</v>
      </c>
      <c r="AP59834" s="14">
        <v>135</v>
      </c>
      <c r="AS59834" s="14">
        <v>135</v>
      </c>
      <c r="AT59834" s="25">
        <v>2.2341159124843561</v>
      </c>
      <c r="AU59834" s="25">
        <v>0.9051556827506857</v>
      </c>
      <c r="AV59834" s="25">
        <v>2.1424013859154072</v>
      </c>
      <c r="AZ59834" s="26">
        <v>0.89924777325483107</v>
      </c>
      <c r="BA59834" s="26">
        <v>0.89924777325483107</v>
      </c>
      <c r="BB59834" s="26">
        <v>0</v>
      </c>
      <c r="BC59834" s="26">
        <v>0.89924777325483107</v>
      </c>
      <c r="BD59834" s="26">
        <v>0</v>
      </c>
      <c r="BE59834" s="14">
        <v>135</v>
      </c>
      <c r="BF59834" s="14">
        <v>0</v>
      </c>
      <c r="BG59834" s="27">
        <v>1.4685182413874559E-2</v>
      </c>
    </row>
    <row r="59835" spans="1:59" x14ac:dyDescent="0.25">
      <c r="A59835" t="s">
        <v>35</v>
      </c>
      <c r="B59835" s="2">
        <v>44679.333333333336</v>
      </c>
      <c r="C59835" s="1">
        <v>44679</v>
      </c>
      <c r="D59835">
        <v>2</v>
      </c>
      <c r="E59835" s="2">
        <v>44679.083333333336</v>
      </c>
      <c r="F59835" s="8" t="s">
        <v>388</v>
      </c>
      <c r="G59835" s="10" t="s">
        <v>389</v>
      </c>
      <c r="J59835" s="14">
        <v>132</v>
      </c>
      <c r="K59835" s="14">
        <v>132</v>
      </c>
      <c r="P59835" s="14">
        <v>132</v>
      </c>
      <c r="Q59835" s="14">
        <v>132</v>
      </c>
      <c r="X59835" s="14">
        <v>132</v>
      </c>
      <c r="AP59835" s="14">
        <v>132</v>
      </c>
      <c r="AS59835" s="14">
        <v>132</v>
      </c>
      <c r="AT59835" s="25">
        <v>2.2333257633719055</v>
      </c>
      <c r="AU59835" s="25">
        <v>0.90461547414125498</v>
      </c>
      <c r="AV59835" s="25">
        <v>2.1428009873169862</v>
      </c>
      <c r="AZ59835" s="26">
        <v>0.87926448940472346</v>
      </c>
      <c r="BA59835" s="26">
        <v>0.87926448940472346</v>
      </c>
      <c r="BB59835" s="26">
        <v>0</v>
      </c>
      <c r="BC59835" s="26">
        <v>0.87926448940472346</v>
      </c>
      <c r="BD59835" s="26">
        <v>0</v>
      </c>
      <c r="BE59835" s="14">
        <v>132</v>
      </c>
      <c r="BF59835" s="14">
        <v>0</v>
      </c>
      <c r="BG59835" s="27">
        <v>1.4685182413874554E-2</v>
      </c>
    </row>
    <row r="59836" spans="1:59" x14ac:dyDescent="0.25">
      <c r="A59836" t="s">
        <v>35</v>
      </c>
      <c r="B59836" s="2">
        <v>44679.375</v>
      </c>
      <c r="C59836" s="1">
        <v>44679</v>
      </c>
      <c r="D59836">
        <v>3</v>
      </c>
      <c r="E59836" s="2">
        <v>44679.125</v>
      </c>
      <c r="F59836" s="8" t="s">
        <v>388</v>
      </c>
      <c r="G59836" s="10" t="s">
        <v>389</v>
      </c>
      <c r="J59836" s="14">
        <v>124</v>
      </c>
      <c r="K59836" s="14">
        <v>124</v>
      </c>
      <c r="P59836" s="14">
        <v>124</v>
      </c>
      <c r="Q59836" s="14">
        <v>124</v>
      </c>
      <c r="X59836" s="14">
        <v>124</v>
      </c>
      <c r="AP59836" s="14">
        <v>124</v>
      </c>
      <c r="AS59836" s="14">
        <v>124</v>
      </c>
      <c r="AT59836" s="25">
        <v>2.2317208884785402</v>
      </c>
      <c r="AU59836" s="25">
        <v>0.90526371643237313</v>
      </c>
      <c r="AV59836" s="25">
        <v>2.1436043089663102</v>
      </c>
      <c r="AZ59836" s="26">
        <v>0.8259757324711039</v>
      </c>
      <c r="BA59836" s="26">
        <v>0.8259757324711039</v>
      </c>
      <c r="BB59836" s="26">
        <v>0</v>
      </c>
      <c r="BC59836" s="26">
        <v>0.8259757324711039</v>
      </c>
      <c r="BD59836" s="26">
        <v>0</v>
      </c>
      <c r="BE59836" s="14">
        <v>124</v>
      </c>
      <c r="BF59836" s="14">
        <v>0</v>
      </c>
      <c r="BG59836" s="27">
        <v>1.4685182413874556E-2</v>
      </c>
    </row>
    <row r="59837" spans="1:59" x14ac:dyDescent="0.25">
      <c r="A59837" t="s">
        <v>35</v>
      </c>
      <c r="B59837" s="2">
        <v>44679.416666666664</v>
      </c>
      <c r="C59837" s="1">
        <v>44679</v>
      </c>
      <c r="D59837">
        <v>4</v>
      </c>
      <c r="E59837" s="2">
        <v>44679.166666666664</v>
      </c>
      <c r="F59837" s="8" t="s">
        <v>388</v>
      </c>
      <c r="G59837" s="10" t="s">
        <v>389</v>
      </c>
      <c r="J59837" s="14">
        <v>138</v>
      </c>
      <c r="K59837" s="14">
        <v>138</v>
      </c>
      <c r="P59837" s="14">
        <v>138</v>
      </c>
      <c r="Q59837" s="14">
        <v>138</v>
      </c>
      <c r="X59837" s="14">
        <v>138</v>
      </c>
      <c r="AP59837" s="14">
        <v>138</v>
      </c>
      <c r="AS59837" s="14">
        <v>138</v>
      </c>
      <c r="AT59837" s="25">
        <v>2.2324542117301185</v>
      </c>
      <c r="AU59837" s="25">
        <v>0.90631468884736655</v>
      </c>
      <c r="AV59837" s="25">
        <v>2.1433391477386259</v>
      </c>
      <c r="AZ59837" s="26">
        <v>0.91923105710493824</v>
      </c>
      <c r="BA59837" s="26">
        <v>0.91923105710493824</v>
      </c>
      <c r="BB59837" s="26">
        <v>0</v>
      </c>
      <c r="BC59837" s="26">
        <v>0.91923105710493813</v>
      </c>
      <c r="BD59837" s="26">
        <v>1.1102230246251565E-16</v>
      </c>
      <c r="BE59837" s="14">
        <v>138</v>
      </c>
      <c r="BF59837" s="14">
        <v>0</v>
      </c>
      <c r="BG59837" s="27">
        <v>1.4685182413874558E-2</v>
      </c>
    </row>
    <row r="59838" spans="1:59" x14ac:dyDescent="0.25">
      <c r="A59838" t="s">
        <v>35</v>
      </c>
      <c r="B59838" s="2">
        <v>44679.458333333336</v>
      </c>
      <c r="C59838" s="1">
        <v>44679</v>
      </c>
      <c r="D59838">
        <v>5</v>
      </c>
      <c r="E59838" s="2">
        <v>44679.208333333336</v>
      </c>
      <c r="F59838" s="8" t="s">
        <v>388</v>
      </c>
      <c r="G59838" s="10" t="s">
        <v>389</v>
      </c>
      <c r="J59838" s="14">
        <v>136</v>
      </c>
      <c r="K59838" s="14">
        <v>136</v>
      </c>
      <c r="P59838" s="14">
        <v>136</v>
      </c>
      <c r="Q59838" s="14">
        <v>136</v>
      </c>
      <c r="X59838" s="14">
        <v>136</v>
      </c>
      <c r="AP59838" s="14">
        <v>136</v>
      </c>
      <c r="AS59838" s="14">
        <v>136</v>
      </c>
      <c r="AT59838" s="25">
        <v>2.2314987908717692</v>
      </c>
      <c r="AU59838" s="25">
        <v>0.90523074748919852</v>
      </c>
      <c r="AV59838" s="25">
        <v>2.1418416661833777</v>
      </c>
      <c r="AZ59838" s="26">
        <v>0.90590886787153369</v>
      </c>
      <c r="BA59838" s="26">
        <v>0.90590886787153369</v>
      </c>
      <c r="BB59838" s="26">
        <v>0</v>
      </c>
      <c r="BC59838" s="26">
        <v>0.9059088678715338</v>
      </c>
      <c r="BD59838" s="26">
        <v>-1.1102230246251565E-16</v>
      </c>
      <c r="BE59838" s="14">
        <v>136</v>
      </c>
      <c r="BF59838" s="14">
        <v>0</v>
      </c>
      <c r="BG59838" s="27">
        <v>1.4685182413874563E-2</v>
      </c>
    </row>
    <row r="59839" spans="1:59" x14ac:dyDescent="0.25">
      <c r="A59839" t="s">
        <v>35</v>
      </c>
      <c r="B59839" s="2">
        <v>44679.5</v>
      </c>
      <c r="C59839" s="1">
        <v>44679</v>
      </c>
      <c r="D59839">
        <v>6</v>
      </c>
      <c r="E59839" s="2">
        <v>44679.25</v>
      </c>
      <c r="F59839" s="8" t="s">
        <v>388</v>
      </c>
      <c r="G59839" s="10" t="s">
        <v>389</v>
      </c>
      <c r="J59839" s="14">
        <v>117</v>
      </c>
      <c r="K59839" s="14">
        <v>117</v>
      </c>
      <c r="P59839" s="14">
        <v>117</v>
      </c>
      <c r="Q59839" s="14">
        <v>117</v>
      </c>
      <c r="X59839" s="14">
        <v>117</v>
      </c>
      <c r="AP59839" s="14">
        <v>117</v>
      </c>
      <c r="AS59839" s="14">
        <v>117</v>
      </c>
      <c r="AT59839" s="25">
        <v>2.2299429380134921</v>
      </c>
      <c r="AU59839" s="25">
        <v>0.90371079738538662</v>
      </c>
      <c r="AV59839" s="25">
        <v>2.1380268030609884</v>
      </c>
      <c r="AZ59839" s="26">
        <v>0.77934807015418706</v>
      </c>
      <c r="BA59839" s="26">
        <v>0.77934807015418706</v>
      </c>
      <c r="BB59839" s="26">
        <v>0</v>
      </c>
      <c r="BC59839" s="26">
        <v>0.77934807015418717</v>
      </c>
      <c r="BD59839" s="26">
        <v>-1.1102230246251565E-16</v>
      </c>
      <c r="BE59839" s="14">
        <v>117</v>
      </c>
      <c r="BF59839" s="14">
        <v>0</v>
      </c>
      <c r="BG59839" s="27">
        <v>1.4685182413874563E-2</v>
      </c>
    </row>
    <row r="59840" spans="1:59" x14ac:dyDescent="0.25">
      <c r="A59840" t="s">
        <v>35</v>
      </c>
      <c r="B59840" s="2">
        <v>44679.541666666664</v>
      </c>
      <c r="C59840" s="1">
        <v>44679</v>
      </c>
      <c r="D59840">
        <v>7</v>
      </c>
      <c r="E59840" s="2">
        <v>44679.291666666664</v>
      </c>
      <c r="F59840" s="8" t="s">
        <v>388</v>
      </c>
      <c r="G59840" s="10" t="s">
        <v>389</v>
      </c>
      <c r="J59840" s="14">
        <v>136</v>
      </c>
      <c r="K59840" s="14">
        <v>136</v>
      </c>
      <c r="P59840" s="14">
        <v>136</v>
      </c>
      <c r="Q59840" s="14">
        <v>136</v>
      </c>
      <c r="X59840" s="14">
        <v>136</v>
      </c>
      <c r="AP59840" s="14">
        <v>136</v>
      </c>
      <c r="AS59840" s="14">
        <v>136</v>
      </c>
      <c r="AT59840" s="25">
        <v>2.2277533567176588</v>
      </c>
      <c r="AU59840" s="25">
        <v>0.90255786511702196</v>
      </c>
      <c r="AV59840" s="25">
        <v>2.1340476721131365</v>
      </c>
      <c r="AZ59840" s="26">
        <v>0.90590886787153357</v>
      </c>
      <c r="BA59840" s="26">
        <v>0.90590886787153357</v>
      </c>
      <c r="BB59840" s="26">
        <v>0</v>
      </c>
      <c r="BC59840" s="26">
        <v>0.90590886787153346</v>
      </c>
      <c r="BD59840" s="26">
        <v>1.1102230246251565E-16</v>
      </c>
      <c r="BE59840" s="14">
        <v>136</v>
      </c>
      <c r="BF59840" s="14">
        <v>0</v>
      </c>
      <c r="BG59840" s="27">
        <v>1.4685182413874561E-2</v>
      </c>
    </row>
    <row r="59841" spans="1:60" x14ac:dyDescent="0.25">
      <c r="A59841" t="s">
        <v>35</v>
      </c>
      <c r="B59841" s="2">
        <v>44679.583333333336</v>
      </c>
      <c r="C59841" s="1">
        <v>44679</v>
      </c>
      <c r="D59841">
        <v>8</v>
      </c>
      <c r="E59841" s="2">
        <v>44679.333333333336</v>
      </c>
      <c r="F59841" s="8" t="s">
        <v>388</v>
      </c>
      <c r="G59841" s="10" t="s">
        <v>389</v>
      </c>
      <c r="J59841" s="14">
        <v>117</v>
      </c>
      <c r="K59841" s="14">
        <v>117</v>
      </c>
      <c r="P59841" s="14">
        <v>117</v>
      </c>
      <c r="Q59841" s="14">
        <v>117</v>
      </c>
      <c r="X59841" s="14">
        <v>117</v>
      </c>
      <c r="AP59841" s="14">
        <v>117</v>
      </c>
      <c r="AS59841" s="14">
        <v>117</v>
      </c>
      <c r="AT59841" s="25">
        <v>2.2270694745862634</v>
      </c>
      <c r="AU59841" s="25">
        <v>0.90313085638577162</v>
      </c>
      <c r="AV59841" s="25">
        <v>2.1352134492333326</v>
      </c>
      <c r="AZ59841" s="26">
        <v>0.77934807015418728</v>
      </c>
      <c r="BA59841" s="26">
        <v>0.77934807015418728</v>
      </c>
      <c r="BB59841" s="26">
        <v>0</v>
      </c>
      <c r="BC59841" s="26">
        <v>0.77934807015418728</v>
      </c>
      <c r="BD59841" s="26">
        <v>0</v>
      </c>
      <c r="BE59841" s="14">
        <v>117</v>
      </c>
      <c r="BF59841" s="14">
        <v>0</v>
      </c>
      <c r="BG59841" s="27">
        <v>1.4685182413874566E-2</v>
      </c>
    </row>
    <row r="59842" spans="1:60" x14ac:dyDescent="0.25">
      <c r="A59842" t="s">
        <v>35</v>
      </c>
      <c r="B59842" s="2">
        <v>44679.625</v>
      </c>
      <c r="C59842" s="1">
        <v>44679</v>
      </c>
      <c r="D59842">
        <v>9</v>
      </c>
      <c r="E59842" s="2">
        <v>44679.375</v>
      </c>
      <c r="F59842" s="8" t="s">
        <v>388</v>
      </c>
      <c r="G59842" s="10" t="s">
        <v>389</v>
      </c>
      <c r="J59842" s="14">
        <v>70</v>
      </c>
      <c r="K59842" s="14">
        <v>70</v>
      </c>
      <c r="P59842" s="14">
        <v>70</v>
      </c>
      <c r="Q59842" s="14">
        <v>70</v>
      </c>
      <c r="X59842" s="14">
        <v>70</v>
      </c>
      <c r="AP59842" s="14">
        <v>70</v>
      </c>
      <c r="AS59842" s="14">
        <v>70</v>
      </c>
      <c r="AT59842" s="25">
        <v>2.2271501520241439</v>
      </c>
      <c r="AU59842" s="25">
        <v>0.90252219646843213</v>
      </c>
      <c r="AV59842" s="25">
        <v>2.1361612542279249</v>
      </c>
      <c r="AZ59842" s="26">
        <v>0.46627662316917151</v>
      </c>
      <c r="BA59842" s="26">
        <v>0.46627662316917151</v>
      </c>
      <c r="BB59842" s="26">
        <v>0</v>
      </c>
      <c r="BC59842" s="26">
        <v>0.46627662316917146</v>
      </c>
      <c r="BD59842" s="26">
        <v>5.5511151231257827E-17</v>
      </c>
      <c r="BE59842" s="14">
        <v>70</v>
      </c>
      <c r="BF59842" s="14">
        <v>0</v>
      </c>
      <c r="BG59842" s="27">
        <v>1.4685182413874554E-2</v>
      </c>
    </row>
    <row r="59843" spans="1:60" x14ac:dyDescent="0.25">
      <c r="A59843" t="s">
        <v>35</v>
      </c>
      <c r="B59843" s="2">
        <v>44679.666666666664</v>
      </c>
      <c r="C59843" s="1">
        <v>44679</v>
      </c>
      <c r="D59843">
        <v>10</v>
      </c>
      <c r="E59843" s="2">
        <v>44679.416666666664</v>
      </c>
      <c r="F59843" s="8" t="s">
        <v>388</v>
      </c>
      <c r="G59843" s="10" t="s">
        <v>389</v>
      </c>
      <c r="J59843" s="14">
        <v>56</v>
      </c>
      <c r="K59843" s="14">
        <v>56</v>
      </c>
      <c r="P59843" s="14">
        <v>56</v>
      </c>
      <c r="Q59843" s="14">
        <v>56</v>
      </c>
      <c r="X59843" s="14">
        <v>56</v>
      </c>
      <c r="AP59843" s="14">
        <v>56</v>
      </c>
      <c r="AS59843" s="14">
        <v>56</v>
      </c>
      <c r="AT59843" s="25">
        <v>2.2265521344205492</v>
      </c>
      <c r="AU59843" s="25">
        <v>0.90246509714888734</v>
      </c>
      <c r="AV59843" s="25">
        <v>2.1363051863341691</v>
      </c>
      <c r="AZ59843" s="26">
        <v>0.37302129853533733</v>
      </c>
      <c r="BA59843" s="26">
        <v>0.37302129853533733</v>
      </c>
      <c r="BB59843" s="26">
        <v>0</v>
      </c>
      <c r="BC59843" s="26">
        <v>0.37302129853533733</v>
      </c>
      <c r="BD59843" s="26">
        <v>0</v>
      </c>
      <c r="BE59843" s="14">
        <v>56</v>
      </c>
      <c r="BF59843" s="14">
        <v>0</v>
      </c>
      <c r="BG59843" s="27">
        <v>1.4685182413874559E-2</v>
      </c>
    </row>
    <row r="59844" spans="1:60" x14ac:dyDescent="0.25">
      <c r="A59844" t="s">
        <v>35</v>
      </c>
      <c r="B59844" s="2">
        <v>44679.708333333336</v>
      </c>
      <c r="C59844" s="1">
        <v>44679</v>
      </c>
      <c r="D59844">
        <v>11</v>
      </c>
      <c r="E59844" s="2">
        <v>44679.458333333336</v>
      </c>
      <c r="F59844" s="8" t="s">
        <v>388</v>
      </c>
      <c r="G59844" s="10" t="s">
        <v>389</v>
      </c>
      <c r="J59844" s="14">
        <v>21</v>
      </c>
      <c r="K59844" s="14">
        <v>21</v>
      </c>
      <c r="P59844" s="14">
        <v>21</v>
      </c>
      <c r="Q59844" s="14">
        <v>21</v>
      </c>
      <c r="X59844" s="14">
        <v>21</v>
      </c>
      <c r="AP59844" s="14">
        <v>21</v>
      </c>
      <c r="AS59844" s="14">
        <v>21</v>
      </c>
      <c r="AT59844" s="25">
        <v>2.226529592648185</v>
      </c>
      <c r="AU59844" s="25">
        <v>0.90218927658627868</v>
      </c>
      <c r="AV59844" s="25">
        <v>2.1362136693249441</v>
      </c>
      <c r="AZ59844" s="26">
        <v>0.13988298695075149</v>
      </c>
      <c r="BA59844" s="26">
        <v>0.13988298695075149</v>
      </c>
      <c r="BB59844" s="26">
        <v>0</v>
      </c>
      <c r="BC59844" s="26">
        <v>0.13988298695075149</v>
      </c>
      <c r="BD59844" s="26">
        <v>0</v>
      </c>
      <c r="BE59844" s="14">
        <v>21</v>
      </c>
      <c r="BF59844" s="14">
        <v>0</v>
      </c>
      <c r="BG59844" s="27">
        <v>1.4685182413874559E-2</v>
      </c>
    </row>
    <row r="59845" spans="1:60" x14ac:dyDescent="0.25">
      <c r="A59845" t="s">
        <v>35</v>
      </c>
      <c r="B59845" s="2">
        <v>44679.75</v>
      </c>
      <c r="C59845" s="1">
        <v>44679</v>
      </c>
      <c r="D59845">
        <v>12</v>
      </c>
      <c r="E59845" s="2">
        <v>44679.5</v>
      </c>
      <c r="F59845" s="8" t="s">
        <v>388</v>
      </c>
      <c r="G59845" s="10" t="s">
        <v>389</v>
      </c>
      <c r="J59845" s="14">
        <v>2</v>
      </c>
      <c r="K59845" s="14">
        <v>2</v>
      </c>
      <c r="P59845" s="14">
        <v>2</v>
      </c>
      <c r="Q59845" s="14">
        <v>2</v>
      </c>
      <c r="X59845" s="14">
        <v>2</v>
      </c>
      <c r="AP59845" s="14">
        <v>2</v>
      </c>
      <c r="AS59845" s="14">
        <v>2</v>
      </c>
      <c r="AT59845" s="25">
        <v>2.2247652553098982</v>
      </c>
      <c r="AU59845" s="25">
        <v>0.90119090289631709</v>
      </c>
      <c r="AV59845" s="25">
        <v>2.1294818931069504</v>
      </c>
      <c r="AZ59845" s="26">
        <v>1.3322189233404905E-2</v>
      </c>
      <c r="BA59845" s="26">
        <v>1.3322189233404905E-2</v>
      </c>
      <c r="BB59845" s="26">
        <v>0</v>
      </c>
      <c r="BC59845" s="26">
        <v>1.3322189233404905E-2</v>
      </c>
      <c r="BD59845" s="26">
        <v>0</v>
      </c>
      <c r="BE59845" s="14">
        <v>2</v>
      </c>
      <c r="BF59845" s="14">
        <v>0</v>
      </c>
      <c r="BG59845" s="27">
        <v>1.4685182413874561E-2</v>
      </c>
    </row>
    <row r="59846" spans="1:60" x14ac:dyDescent="0.25">
      <c r="A59846" t="s">
        <v>35</v>
      </c>
      <c r="B59846" s="2">
        <v>44679.791666666664</v>
      </c>
      <c r="C59846" s="1">
        <v>44679</v>
      </c>
      <c r="D59846">
        <v>13</v>
      </c>
      <c r="E59846" s="2">
        <v>44679.541666666664</v>
      </c>
      <c r="F59846" s="8" t="s">
        <v>388</v>
      </c>
      <c r="G59846" s="10" t="s">
        <v>389</v>
      </c>
      <c r="J59846" s="14">
        <v>2</v>
      </c>
      <c r="K59846" s="14">
        <v>2</v>
      </c>
      <c r="P59846" s="14">
        <v>2</v>
      </c>
      <c r="Q59846" s="14">
        <v>2</v>
      </c>
      <c r="X59846" s="14">
        <v>2</v>
      </c>
      <c r="AP59846" s="14">
        <v>2</v>
      </c>
      <c r="AS59846" s="14">
        <v>2</v>
      </c>
      <c r="AT59846" s="25">
        <v>2.2233082670442403</v>
      </c>
      <c r="AU59846" s="25">
        <v>0.90094306614312736</v>
      </c>
      <c r="AV59846" s="25">
        <v>2.1273155014549925</v>
      </c>
      <c r="AZ59846" s="26">
        <v>1.3322189233404906E-2</v>
      </c>
      <c r="BA59846" s="26">
        <v>1.3322189233404906E-2</v>
      </c>
      <c r="BB59846" s="26">
        <v>0</v>
      </c>
      <c r="BC59846" s="26">
        <v>1.3322189233404908E-2</v>
      </c>
      <c r="BD59846" s="26">
        <v>-1.7347234759768071E-18</v>
      </c>
      <c r="BE59846" s="14">
        <v>2</v>
      </c>
      <c r="BF59846" s="14">
        <v>0</v>
      </c>
      <c r="BG59846" s="27">
        <v>1.4685182413874563E-2</v>
      </c>
    </row>
    <row r="59847" spans="1:60" x14ac:dyDescent="0.25">
      <c r="A59847" t="s">
        <v>35</v>
      </c>
      <c r="B59847" s="2">
        <v>44679.833333333336</v>
      </c>
      <c r="C59847" s="1">
        <v>44679</v>
      </c>
      <c r="D59847">
        <v>14</v>
      </c>
      <c r="E59847" s="2">
        <v>44679.583333333336</v>
      </c>
      <c r="F59847" s="8" t="s">
        <v>388</v>
      </c>
      <c r="G59847" s="10" t="s">
        <v>389</v>
      </c>
      <c r="J59847" s="14">
        <v>1</v>
      </c>
      <c r="K59847" s="14">
        <v>1</v>
      </c>
      <c r="P59847" s="14">
        <v>1</v>
      </c>
      <c r="Q59847" s="14">
        <v>1</v>
      </c>
      <c r="X59847" s="14">
        <v>1</v>
      </c>
      <c r="AP59847" s="14">
        <v>1</v>
      </c>
      <c r="AS59847" s="14">
        <v>1</v>
      </c>
      <c r="AT59847" s="25">
        <v>2.223205697562574</v>
      </c>
      <c r="AU59847" s="25">
        <v>0.90134775763151542</v>
      </c>
      <c r="AV59847" s="25">
        <v>2.1305381068421432</v>
      </c>
      <c r="AZ59847" s="26">
        <v>6.6610946167024532E-3</v>
      </c>
      <c r="BA59847" s="26">
        <v>6.6610946167024532E-3</v>
      </c>
      <c r="BB59847" s="26">
        <v>0</v>
      </c>
      <c r="BC59847" s="26">
        <v>6.6610946167024541E-3</v>
      </c>
      <c r="BD59847" s="26">
        <v>-8.6736173798840355E-19</v>
      </c>
      <c r="BE59847" s="14">
        <v>1</v>
      </c>
      <c r="BF59847" s="14">
        <v>0</v>
      </c>
      <c r="BG59847" s="27">
        <v>1.4685182413874563E-2</v>
      </c>
    </row>
    <row r="59848" spans="1:60" x14ac:dyDescent="0.25">
      <c r="A59848" t="s">
        <v>35</v>
      </c>
      <c r="B59848" s="2">
        <v>44679.875</v>
      </c>
      <c r="C59848" s="1">
        <v>44679</v>
      </c>
      <c r="D59848">
        <v>15</v>
      </c>
      <c r="E59848" s="2">
        <v>44679.625</v>
      </c>
      <c r="F59848" s="8" t="s">
        <v>388</v>
      </c>
      <c r="G59848" s="10" t="s">
        <v>389</v>
      </c>
      <c r="J59848" s="14">
        <v>0</v>
      </c>
      <c r="K59848" s="14">
        <v>-1</v>
      </c>
      <c r="P59848" s="14">
        <v>0</v>
      </c>
      <c r="Q59848" s="14">
        <v>-1</v>
      </c>
      <c r="X59848" s="14">
        <v>0</v>
      </c>
      <c r="AP59848" s="14">
        <v>0</v>
      </c>
      <c r="AS59848" s="14">
        <v>-1</v>
      </c>
      <c r="AT59848" s="25">
        <v>2.2237095579169606</v>
      </c>
      <c r="AU59848" s="25">
        <v>0.90208768851694221</v>
      </c>
      <c r="AV59848" s="25">
        <v>2.1294110712740966</v>
      </c>
      <c r="AZ59848" s="26">
        <v>0</v>
      </c>
      <c r="BA59848" s="26">
        <v>0</v>
      </c>
      <c r="BB59848" s="26">
        <v>0.45142750913057417</v>
      </c>
      <c r="BC59848" s="26">
        <v>0</v>
      </c>
      <c r="BD59848" s="26">
        <v>0.45142750913057417</v>
      </c>
      <c r="BE59848" s="14">
        <v>0</v>
      </c>
      <c r="BF59848" s="14">
        <v>1</v>
      </c>
      <c r="BH59848" s="27">
        <v>0.99522611517944637</v>
      </c>
    </row>
    <row r="59849" spans="1:60" x14ac:dyDescent="0.25">
      <c r="A59849" t="s">
        <v>35</v>
      </c>
      <c r="B59849" s="2">
        <v>44679.916666666664</v>
      </c>
      <c r="C59849" s="1">
        <v>44679</v>
      </c>
      <c r="D59849">
        <v>16</v>
      </c>
      <c r="E59849" s="2">
        <v>44679.666666666664</v>
      </c>
      <c r="F59849" s="8" t="s">
        <v>388</v>
      </c>
      <c r="G59849" s="10" t="s">
        <v>389</v>
      </c>
      <c r="J59849" s="14">
        <v>0</v>
      </c>
      <c r="K59849" s="14">
        <v>-2</v>
      </c>
      <c r="P59849" s="14">
        <v>0</v>
      </c>
      <c r="Q59849" s="14">
        <v>-2</v>
      </c>
      <c r="X59849" s="14">
        <v>0</v>
      </c>
      <c r="AP59849" s="14">
        <v>0</v>
      </c>
      <c r="AS59849" s="14">
        <v>-2</v>
      </c>
      <c r="AT59849" s="25">
        <v>2.2244174667015217</v>
      </c>
      <c r="AU59849" s="25">
        <v>0.90223133789679766</v>
      </c>
      <c r="AV59849" s="25">
        <v>2.1338327180273891</v>
      </c>
      <c r="AZ59849" s="26">
        <v>0</v>
      </c>
      <c r="BA59849" s="26">
        <v>0</v>
      </c>
      <c r="BB59849" s="26">
        <v>0.8941688551498459</v>
      </c>
      <c r="BC59849" s="26">
        <v>0</v>
      </c>
      <c r="BD59849" s="26">
        <v>0.8941688551498459</v>
      </c>
      <c r="BE59849" s="14">
        <v>0</v>
      </c>
      <c r="BF59849" s="14">
        <v>2</v>
      </c>
      <c r="BH59849" s="27">
        <v>0.98565127072022651</v>
      </c>
    </row>
    <row r="59850" spans="1:60" x14ac:dyDescent="0.25">
      <c r="A59850" t="s">
        <v>35</v>
      </c>
      <c r="B59850" s="2">
        <v>44679.958333333336</v>
      </c>
      <c r="C59850" s="1">
        <v>44679</v>
      </c>
      <c r="D59850">
        <v>17</v>
      </c>
      <c r="E59850" s="2">
        <v>44679.708333333336</v>
      </c>
      <c r="F59850" s="8" t="s">
        <v>388</v>
      </c>
      <c r="G59850" s="10" t="s">
        <v>389</v>
      </c>
      <c r="J59850" s="14">
        <v>0</v>
      </c>
      <c r="K59850" s="14">
        <v>-2</v>
      </c>
      <c r="P59850" s="14">
        <v>0</v>
      </c>
      <c r="Q59850" s="14">
        <v>-2</v>
      </c>
      <c r="X59850" s="14">
        <v>0</v>
      </c>
      <c r="AP59850" s="14">
        <v>0</v>
      </c>
      <c r="AS59850" s="14">
        <v>-2</v>
      </c>
      <c r="AT59850" s="25">
        <v>2.2254420325529782</v>
      </c>
      <c r="AU59850" s="25">
        <v>0.90291225528629948</v>
      </c>
      <c r="AV59850" s="25">
        <v>2.141810269348515</v>
      </c>
      <c r="AZ59850" s="26">
        <v>0</v>
      </c>
      <c r="BA59850" s="26">
        <v>0</v>
      </c>
      <c r="BB59850" s="26">
        <v>0.88014985507264154</v>
      </c>
      <c r="BC59850" s="26">
        <v>0</v>
      </c>
      <c r="BD59850" s="26">
        <v>0.88014985507264154</v>
      </c>
      <c r="BE59850" s="14">
        <v>0</v>
      </c>
      <c r="BF59850" s="14">
        <v>2</v>
      </c>
      <c r="BH59850" s="27">
        <v>0.97019798674512348</v>
      </c>
    </row>
    <row r="59851" spans="1:60" x14ac:dyDescent="0.25">
      <c r="A59851" t="s">
        <v>35</v>
      </c>
      <c r="B59851" s="2">
        <v>44680</v>
      </c>
      <c r="C59851" s="1">
        <v>44679</v>
      </c>
      <c r="D59851">
        <v>18</v>
      </c>
      <c r="E59851" s="2">
        <v>44679.75</v>
      </c>
      <c r="F59851" s="8" t="s">
        <v>388</v>
      </c>
      <c r="G59851" s="10" t="s">
        <v>389</v>
      </c>
      <c r="J59851" s="14">
        <v>0</v>
      </c>
      <c r="K59851" s="14">
        <v>-2</v>
      </c>
      <c r="P59851" s="14">
        <v>0</v>
      </c>
      <c r="Q59851" s="14">
        <v>-2</v>
      </c>
      <c r="X59851" s="14">
        <v>0</v>
      </c>
      <c r="AP59851" s="14">
        <v>0</v>
      </c>
      <c r="AS59851" s="14">
        <v>-2</v>
      </c>
      <c r="AT59851" s="25">
        <v>2.2270552683570655</v>
      </c>
      <c r="AU59851" s="25">
        <v>0.90392678192002596</v>
      </c>
      <c r="AV59851" s="25">
        <v>2.1481254692969314</v>
      </c>
      <c r="AZ59851" s="26">
        <v>0</v>
      </c>
      <c r="BA59851" s="26">
        <v>0</v>
      </c>
      <c r="BB59851" s="26">
        <v>0.87368472977742639</v>
      </c>
      <c r="BC59851" s="26">
        <v>0</v>
      </c>
      <c r="BD59851" s="26">
        <v>0.87368472977742639</v>
      </c>
      <c r="BE59851" s="14">
        <v>0</v>
      </c>
      <c r="BF59851" s="14">
        <v>2</v>
      </c>
      <c r="BH59851" s="27">
        <v>0.96307141448095479</v>
      </c>
    </row>
    <row r="59852" spans="1:60" x14ac:dyDescent="0.25">
      <c r="A59852" t="s">
        <v>35</v>
      </c>
      <c r="B59852" s="2">
        <v>44680.041666666664</v>
      </c>
      <c r="C59852" s="1">
        <v>44679</v>
      </c>
      <c r="D59852">
        <v>19</v>
      </c>
      <c r="E59852" s="2">
        <v>44679.791666666664</v>
      </c>
      <c r="F59852" s="8" t="s">
        <v>388</v>
      </c>
      <c r="G59852" s="10" t="s">
        <v>389</v>
      </c>
      <c r="J59852" s="14">
        <v>0</v>
      </c>
      <c r="K59852" s="14">
        <v>-2</v>
      </c>
      <c r="P59852" s="14">
        <v>0</v>
      </c>
      <c r="Q59852" s="14">
        <v>-2</v>
      </c>
      <c r="X59852" s="14">
        <v>0</v>
      </c>
      <c r="AP59852" s="14">
        <v>0</v>
      </c>
      <c r="AS59852" s="14">
        <v>-2</v>
      </c>
      <c r="AT59852" s="25">
        <v>2.2282765397047024</v>
      </c>
      <c r="AU59852" s="25">
        <v>0.90415104274918012</v>
      </c>
      <c r="AV59852" s="25">
        <v>2.1477821946198432</v>
      </c>
      <c r="AZ59852" s="26">
        <v>0</v>
      </c>
      <c r="BA59852" s="26">
        <v>0</v>
      </c>
      <c r="BB59852" s="26">
        <v>0.84429257589291251</v>
      </c>
      <c r="BC59852" s="26">
        <v>0</v>
      </c>
      <c r="BD59852" s="26">
        <v>0.84429257589291251</v>
      </c>
      <c r="BE59852" s="14">
        <v>0</v>
      </c>
      <c r="BF59852" s="14">
        <v>2</v>
      </c>
      <c r="BH59852" s="27">
        <v>0.93067214933251641</v>
      </c>
    </row>
    <row r="59853" spans="1:60" x14ac:dyDescent="0.25">
      <c r="A59853" t="s">
        <v>35</v>
      </c>
      <c r="B59853" s="2">
        <v>44680.083333333336</v>
      </c>
      <c r="C59853" s="1">
        <v>44679</v>
      </c>
      <c r="D59853">
        <v>20</v>
      </c>
      <c r="E59853" s="2">
        <v>44679.833333333336</v>
      </c>
      <c r="F59853" s="8" t="s">
        <v>388</v>
      </c>
      <c r="G59853" s="10" t="s">
        <v>389</v>
      </c>
      <c r="J59853" s="14">
        <v>0</v>
      </c>
      <c r="K59853" s="14">
        <v>-2</v>
      </c>
      <c r="P59853" s="14">
        <v>0</v>
      </c>
      <c r="Q59853" s="14">
        <v>-2</v>
      </c>
      <c r="X59853" s="14">
        <v>0</v>
      </c>
      <c r="AP59853" s="14">
        <v>0</v>
      </c>
      <c r="AS59853" s="14">
        <v>-2</v>
      </c>
      <c r="AT59853" s="25">
        <v>2.2282782613095447</v>
      </c>
      <c r="AU59853" s="25">
        <v>0.90270462021013609</v>
      </c>
      <c r="AV59853" s="25">
        <v>2.141205429810602</v>
      </c>
      <c r="AZ59853" s="26">
        <v>0</v>
      </c>
      <c r="BA59853" s="26">
        <v>0</v>
      </c>
      <c r="BB59853" s="26">
        <v>0.81899316327291927</v>
      </c>
      <c r="BC59853" s="26">
        <v>0</v>
      </c>
      <c r="BD59853" s="26">
        <v>0.81899316327291927</v>
      </c>
      <c r="BE59853" s="14">
        <v>0</v>
      </c>
      <c r="BF59853" s="14">
        <v>2</v>
      </c>
      <c r="BH59853" s="27">
        <v>0.90278435380737165</v>
      </c>
    </row>
    <row r="59854" spans="1:60" x14ac:dyDescent="0.25">
      <c r="A59854" t="s">
        <v>35</v>
      </c>
      <c r="B59854" s="2">
        <v>44680.125</v>
      </c>
      <c r="C59854" s="1">
        <v>44679</v>
      </c>
      <c r="D59854">
        <v>21</v>
      </c>
      <c r="E59854" s="2">
        <v>44679.875</v>
      </c>
      <c r="F59854" s="8" t="s">
        <v>388</v>
      </c>
      <c r="G59854" s="10" t="s">
        <v>389</v>
      </c>
      <c r="J59854" s="14">
        <v>0</v>
      </c>
      <c r="K59854" s="14">
        <v>-2</v>
      </c>
      <c r="P59854" s="14">
        <v>0</v>
      </c>
      <c r="Q59854" s="14">
        <v>-2</v>
      </c>
      <c r="X59854" s="14">
        <v>0</v>
      </c>
      <c r="AP59854" s="14">
        <v>0</v>
      </c>
      <c r="AS59854" s="14">
        <v>-2</v>
      </c>
      <c r="AT59854" s="25">
        <v>2.2280100712636051</v>
      </c>
      <c r="AU59854" s="25">
        <v>0.90287007970240873</v>
      </c>
      <c r="AV59854" s="25">
        <v>2.1438336353909637</v>
      </c>
      <c r="AZ59854" s="26">
        <v>0</v>
      </c>
      <c r="BA59854" s="26">
        <v>0</v>
      </c>
      <c r="BB59854" s="26">
        <v>0.78405288405294693</v>
      </c>
      <c r="BC59854" s="26">
        <v>0</v>
      </c>
      <c r="BD59854" s="26">
        <v>0.78405288405294693</v>
      </c>
      <c r="BE59854" s="14">
        <v>0</v>
      </c>
      <c r="BF59854" s="14">
        <v>2</v>
      </c>
      <c r="BH59854" s="27">
        <v>0.8642693346204039</v>
      </c>
    </row>
    <row r="59855" spans="1:60" x14ac:dyDescent="0.25">
      <c r="A59855" t="s">
        <v>35</v>
      </c>
      <c r="B59855" s="2">
        <v>44680.166666666664</v>
      </c>
      <c r="C59855" s="1">
        <v>44679</v>
      </c>
      <c r="D59855">
        <v>22</v>
      </c>
      <c r="E59855" s="2">
        <v>44679.916666666664</v>
      </c>
      <c r="F59855" s="8" t="s">
        <v>388</v>
      </c>
      <c r="G59855" s="10" t="s">
        <v>389</v>
      </c>
      <c r="J59855" s="14">
        <v>3</v>
      </c>
      <c r="K59855" s="14">
        <v>3</v>
      </c>
      <c r="P59855" s="14">
        <v>3</v>
      </c>
      <c r="Q59855" s="14">
        <v>3</v>
      </c>
      <c r="X59855" s="14">
        <v>3</v>
      </c>
      <c r="AP59855" s="14">
        <v>3</v>
      </c>
      <c r="AS59855" s="14">
        <v>3</v>
      </c>
      <c r="AT59855" s="25">
        <v>2.2295990577881613</v>
      </c>
      <c r="AU59855" s="25">
        <v>0.90384970757682304</v>
      </c>
      <c r="AV59855" s="25">
        <v>2.1424656429621192</v>
      </c>
      <c r="AZ59855" s="26">
        <v>1.9983283850107357E-2</v>
      </c>
      <c r="BA59855" s="26">
        <v>1.9983283850107357E-2</v>
      </c>
      <c r="BB59855" s="26">
        <v>0</v>
      </c>
      <c r="BC59855" s="26">
        <v>1.9983283850107357E-2</v>
      </c>
      <c r="BD59855" s="26">
        <v>0</v>
      </c>
      <c r="BE59855" s="14">
        <v>3</v>
      </c>
      <c r="BF59855" s="14">
        <v>0</v>
      </c>
      <c r="BG59855" s="27">
        <v>1.4685182413874559E-2</v>
      </c>
    </row>
    <row r="59856" spans="1:60" x14ac:dyDescent="0.25">
      <c r="A59856" t="s">
        <v>35</v>
      </c>
      <c r="B59856" s="2">
        <v>44680.208333333336</v>
      </c>
      <c r="C59856" s="1">
        <v>44679</v>
      </c>
      <c r="D59856">
        <v>23</v>
      </c>
      <c r="E59856" s="2">
        <v>44679.958333333336</v>
      </c>
      <c r="F59856" s="8" t="s">
        <v>388</v>
      </c>
      <c r="G59856" s="10" t="s">
        <v>389</v>
      </c>
      <c r="J59856" s="14">
        <v>4</v>
      </c>
      <c r="K59856" s="14">
        <v>3</v>
      </c>
      <c r="P59856" s="14">
        <v>4</v>
      </c>
      <c r="Q59856" s="14">
        <v>3</v>
      </c>
      <c r="X59856" s="14">
        <v>4</v>
      </c>
      <c r="AP59856" s="14">
        <v>4</v>
      </c>
      <c r="AS59856" s="14">
        <v>3</v>
      </c>
      <c r="AT59856" s="25">
        <v>2.2290424223327561</v>
      </c>
      <c r="AU59856" s="25">
        <v>0.90534341871862956</v>
      </c>
      <c r="AV59856" s="25">
        <v>2.1447812535500983</v>
      </c>
      <c r="AZ59856" s="26">
        <v>2.6644378466809813E-2</v>
      </c>
      <c r="BA59856" s="26">
        <v>2.6644378466809813E-2</v>
      </c>
      <c r="BB59856" s="26">
        <v>0</v>
      </c>
      <c r="BC59856" s="26">
        <v>1.9983283850107364E-2</v>
      </c>
      <c r="BD59856" s="26">
        <v>6.6610946167024489E-3</v>
      </c>
      <c r="BE59856" s="14">
        <v>4</v>
      </c>
      <c r="BF59856" s="14">
        <v>1</v>
      </c>
      <c r="BG59856" s="27">
        <v>1.4685182413874563E-2</v>
      </c>
      <c r="BH59856" s="27">
        <v>1.4685182413874552E-2</v>
      </c>
    </row>
    <row r="59857" spans="1:60" x14ac:dyDescent="0.25">
      <c r="A59857" t="s">
        <v>35</v>
      </c>
      <c r="B59857" s="2">
        <v>44680.25</v>
      </c>
      <c r="C59857" s="1">
        <v>44679</v>
      </c>
      <c r="D59857">
        <v>24</v>
      </c>
      <c r="E59857" s="2">
        <v>44680</v>
      </c>
      <c r="F59857" s="8" t="s">
        <v>388</v>
      </c>
      <c r="G59857" s="10" t="s">
        <v>389</v>
      </c>
      <c r="J59857" s="14">
        <v>21</v>
      </c>
      <c r="K59857" s="14">
        <v>21</v>
      </c>
      <c r="P59857" s="14">
        <v>21</v>
      </c>
      <c r="Q59857" s="14">
        <v>21</v>
      </c>
      <c r="X59857" s="14">
        <v>21</v>
      </c>
      <c r="AP59857" s="14">
        <v>21</v>
      </c>
      <c r="AS59857" s="14">
        <v>21</v>
      </c>
      <c r="AT59857" s="25">
        <v>2.2290163056752275</v>
      </c>
      <c r="AU59857" s="25">
        <v>0.90558424032788232</v>
      </c>
      <c r="AV59857" s="25">
        <v>2.1454569014102836</v>
      </c>
      <c r="AZ59857" s="26">
        <v>0.13988298695075152</v>
      </c>
      <c r="BA59857" s="26">
        <v>0.13988298695075152</v>
      </c>
      <c r="BB59857" s="26">
        <v>0</v>
      </c>
      <c r="BC59857" s="26">
        <v>0.13988298695075152</v>
      </c>
      <c r="BD59857" s="26">
        <v>0</v>
      </c>
      <c r="BE59857" s="14">
        <v>21</v>
      </c>
      <c r="BF59857" s="14">
        <v>0</v>
      </c>
      <c r="BG59857" s="27">
        <v>1.4685182413874561E-2</v>
      </c>
    </row>
    <row r="59858" spans="1:60" x14ac:dyDescent="0.25">
      <c r="A59858" t="s">
        <v>35</v>
      </c>
      <c r="B59858" s="2">
        <v>44680.291666666664</v>
      </c>
      <c r="C59858" s="1">
        <v>44680</v>
      </c>
      <c r="D59858">
        <v>1</v>
      </c>
      <c r="E59858" s="2">
        <v>44680.041666666664</v>
      </c>
      <c r="F59858" s="8" t="s">
        <v>388</v>
      </c>
      <c r="G59858" s="10" t="s">
        <v>389</v>
      </c>
      <c r="J59858" s="14">
        <v>27</v>
      </c>
      <c r="K59858" s="14">
        <v>27</v>
      </c>
      <c r="P59858" s="14">
        <v>27</v>
      </c>
      <c r="Q59858" s="14">
        <v>27</v>
      </c>
      <c r="X59858" s="14">
        <v>27</v>
      </c>
      <c r="AP59858" s="14">
        <v>27</v>
      </c>
      <c r="AS59858" s="14">
        <v>27</v>
      </c>
      <c r="AT59858" s="25">
        <v>2.2293907452408712</v>
      </c>
      <c r="AU59858" s="25">
        <v>0.90523911101005738</v>
      </c>
      <c r="AV59858" s="25">
        <v>2.145298350092367</v>
      </c>
      <c r="AZ59858" s="26">
        <v>0.17984955465096625</v>
      </c>
      <c r="BA59858" s="26">
        <v>0.17984955465096625</v>
      </c>
      <c r="BB59858" s="26">
        <v>0</v>
      </c>
      <c r="BC59858" s="26">
        <v>0.17984955465096625</v>
      </c>
      <c r="BD59858" s="26">
        <v>0</v>
      </c>
      <c r="BE59858" s="14">
        <v>27</v>
      </c>
      <c r="BF59858" s="14">
        <v>0</v>
      </c>
      <c r="BG59858" s="27">
        <v>1.4685182413874561E-2</v>
      </c>
    </row>
    <row r="59859" spans="1:60" x14ac:dyDescent="0.25">
      <c r="A59859" t="s">
        <v>35</v>
      </c>
      <c r="B59859" s="2">
        <v>44680.333333333336</v>
      </c>
      <c r="C59859" s="1">
        <v>44680</v>
      </c>
      <c r="D59859">
        <v>2</v>
      </c>
      <c r="E59859" s="2">
        <v>44680.083333333336</v>
      </c>
      <c r="F59859" s="8" t="s">
        <v>388</v>
      </c>
      <c r="G59859" s="10" t="s">
        <v>389</v>
      </c>
      <c r="J59859" s="14">
        <v>48</v>
      </c>
      <c r="K59859" s="14">
        <v>48</v>
      </c>
      <c r="P59859" s="14">
        <v>48</v>
      </c>
      <c r="Q59859" s="14">
        <v>48</v>
      </c>
      <c r="X59859" s="14">
        <v>48</v>
      </c>
      <c r="AP59859" s="14">
        <v>48</v>
      </c>
      <c r="AS59859" s="14">
        <v>48</v>
      </c>
      <c r="AT59859" s="25">
        <v>2.2301371367653884</v>
      </c>
      <c r="AU59859" s="25">
        <v>0.90524896167510271</v>
      </c>
      <c r="AV59859" s="25">
        <v>2.1454505145747755</v>
      </c>
      <c r="AZ59859" s="26">
        <v>0.31973254160171771</v>
      </c>
      <c r="BA59859" s="26">
        <v>0.31973254160171771</v>
      </c>
      <c r="BB59859" s="26">
        <v>0</v>
      </c>
      <c r="BC59859" s="26">
        <v>0.31973254160171771</v>
      </c>
      <c r="BD59859" s="26">
        <v>0</v>
      </c>
      <c r="BE59859" s="14">
        <v>48</v>
      </c>
      <c r="BF59859" s="14">
        <v>0</v>
      </c>
      <c r="BG59859" s="27">
        <v>1.4685182413874559E-2</v>
      </c>
    </row>
    <row r="59860" spans="1:60" x14ac:dyDescent="0.25">
      <c r="A59860" t="s">
        <v>35</v>
      </c>
      <c r="B59860" s="2">
        <v>44680.375</v>
      </c>
      <c r="C59860" s="1">
        <v>44680</v>
      </c>
      <c r="D59860">
        <v>3</v>
      </c>
      <c r="E59860" s="2">
        <v>44680.125</v>
      </c>
      <c r="F59860" s="8" t="s">
        <v>388</v>
      </c>
      <c r="G59860" s="10" t="s">
        <v>389</v>
      </c>
      <c r="J59860" s="14">
        <v>46</v>
      </c>
      <c r="K59860" s="14">
        <v>46</v>
      </c>
      <c r="P59860" s="14">
        <v>46</v>
      </c>
      <c r="Q59860" s="14">
        <v>46</v>
      </c>
      <c r="X59860" s="14">
        <v>46</v>
      </c>
      <c r="AP59860" s="14">
        <v>46</v>
      </c>
      <c r="AS59860" s="14">
        <v>46</v>
      </c>
      <c r="AT59860" s="25">
        <v>2.2305807483997029</v>
      </c>
      <c r="AU59860" s="25">
        <v>0.90473917212439037</v>
      </c>
      <c r="AV59860" s="25">
        <v>2.1400355385214684</v>
      </c>
      <c r="AZ59860" s="26">
        <v>0.30641035236831288</v>
      </c>
      <c r="BA59860" s="26">
        <v>0.30641035236831288</v>
      </c>
      <c r="BB59860" s="26">
        <v>0</v>
      </c>
      <c r="BC59860" s="26">
        <v>0.30641035236831288</v>
      </c>
      <c r="BD59860" s="26">
        <v>0</v>
      </c>
      <c r="BE59860" s="14">
        <v>46</v>
      </c>
      <c r="BF59860" s="14">
        <v>0</v>
      </c>
      <c r="BG59860" s="27">
        <v>1.4685182413874563E-2</v>
      </c>
    </row>
    <row r="59861" spans="1:60" x14ac:dyDescent="0.25">
      <c r="A59861" t="s">
        <v>35</v>
      </c>
      <c r="B59861" s="2">
        <v>44680.416666666664</v>
      </c>
      <c r="C59861" s="1">
        <v>44680</v>
      </c>
      <c r="D59861">
        <v>4</v>
      </c>
      <c r="E59861" s="2">
        <v>44680.166666666664</v>
      </c>
      <c r="F59861" s="8" t="s">
        <v>388</v>
      </c>
      <c r="G59861" s="10" t="s">
        <v>389</v>
      </c>
      <c r="J59861" s="14">
        <v>47</v>
      </c>
      <c r="K59861" s="14">
        <v>47</v>
      </c>
      <c r="P59861" s="14">
        <v>47</v>
      </c>
      <c r="Q59861" s="14">
        <v>47</v>
      </c>
      <c r="X59861" s="14">
        <v>47</v>
      </c>
      <c r="AP59861" s="14">
        <v>47</v>
      </c>
      <c r="AS59861" s="14">
        <v>47</v>
      </c>
      <c r="AT59861" s="25">
        <v>2.2318781041608946</v>
      </c>
      <c r="AU59861" s="25">
        <v>0.90608213140379879</v>
      </c>
      <c r="AV59861" s="25">
        <v>2.1418578860783075</v>
      </c>
      <c r="AZ59861" s="26">
        <v>0.31307144698501504</v>
      </c>
      <c r="BA59861" s="26">
        <v>0.31307144698501504</v>
      </c>
      <c r="BB59861" s="26">
        <v>0</v>
      </c>
      <c r="BC59861" s="26">
        <v>0.3130714469850151</v>
      </c>
      <c r="BD59861" s="26">
        <v>-5.5511151231257827E-17</v>
      </c>
      <c r="BE59861" s="14">
        <v>47</v>
      </c>
      <c r="BF59861" s="14">
        <v>0</v>
      </c>
      <c r="BG59861" s="27">
        <v>1.4685182413874549E-2</v>
      </c>
    </row>
    <row r="59862" spans="1:60" x14ac:dyDescent="0.25">
      <c r="A59862" t="s">
        <v>35</v>
      </c>
      <c r="B59862" s="2">
        <v>44680.458333333336</v>
      </c>
      <c r="C59862" s="1">
        <v>44680</v>
      </c>
      <c r="D59862">
        <v>5</v>
      </c>
      <c r="E59862" s="2">
        <v>44680.208333333336</v>
      </c>
      <c r="F59862" s="8" t="s">
        <v>388</v>
      </c>
      <c r="G59862" s="10" t="s">
        <v>389</v>
      </c>
      <c r="J59862" s="14">
        <v>55</v>
      </c>
      <c r="K59862" s="14">
        <v>55</v>
      </c>
      <c r="P59862" s="14">
        <v>55</v>
      </c>
      <c r="Q59862" s="14">
        <v>55</v>
      </c>
      <c r="X59862" s="14">
        <v>55</v>
      </c>
      <c r="AP59862" s="14">
        <v>55</v>
      </c>
      <c r="AS59862" s="14">
        <v>55</v>
      </c>
      <c r="AT59862" s="25">
        <v>2.2318742857129528</v>
      </c>
      <c r="AU59862" s="25">
        <v>0.90606631017764394</v>
      </c>
      <c r="AV59862" s="25">
        <v>2.1429266071177313</v>
      </c>
      <c r="AZ59862" s="26">
        <v>0.36636020391863477</v>
      </c>
      <c r="BA59862" s="26">
        <v>0.36636020391863477</v>
      </c>
      <c r="BB59862" s="26">
        <v>0</v>
      </c>
      <c r="BC59862" s="26">
        <v>0.36636020391863483</v>
      </c>
      <c r="BD59862" s="26">
        <v>-5.5511151231257827E-17</v>
      </c>
      <c r="BE59862" s="14">
        <v>55</v>
      </c>
      <c r="BF59862" s="14">
        <v>0</v>
      </c>
      <c r="BG59862" s="27">
        <v>1.4685182413874556E-2</v>
      </c>
    </row>
    <row r="59863" spans="1:60" x14ac:dyDescent="0.25">
      <c r="A59863" t="s">
        <v>35</v>
      </c>
      <c r="B59863" s="2">
        <v>44680.5</v>
      </c>
      <c r="C59863" s="1">
        <v>44680</v>
      </c>
      <c r="D59863">
        <v>6</v>
      </c>
      <c r="E59863" s="2">
        <v>44680.25</v>
      </c>
      <c r="F59863" s="8" t="s">
        <v>388</v>
      </c>
      <c r="G59863" s="10" t="s">
        <v>389</v>
      </c>
      <c r="J59863" s="14">
        <v>46</v>
      </c>
      <c r="K59863" s="14">
        <v>46</v>
      </c>
      <c r="P59863" s="14">
        <v>46</v>
      </c>
      <c r="Q59863" s="14">
        <v>46</v>
      </c>
      <c r="X59863" s="14">
        <v>46</v>
      </c>
      <c r="AP59863" s="14">
        <v>46</v>
      </c>
      <c r="AS59863" s="14">
        <v>46</v>
      </c>
      <c r="AT59863" s="25">
        <v>2.2299563931090418</v>
      </c>
      <c r="AU59863" s="25">
        <v>0.90460297324981742</v>
      </c>
      <c r="AV59863" s="25">
        <v>2.1417564816131067</v>
      </c>
      <c r="AZ59863" s="26">
        <v>0.30641035236831271</v>
      </c>
      <c r="BA59863" s="26">
        <v>0.30641035236831271</v>
      </c>
      <c r="BB59863" s="26">
        <v>0</v>
      </c>
      <c r="BC59863" s="26">
        <v>0.30641035236831277</v>
      </c>
      <c r="BD59863" s="26">
        <v>-5.5511151231257827E-17</v>
      </c>
      <c r="BE59863" s="14">
        <v>46</v>
      </c>
      <c r="BF59863" s="14">
        <v>0</v>
      </c>
      <c r="BG59863" s="27">
        <v>1.4685182413874556E-2</v>
      </c>
    </row>
    <row r="59864" spans="1:60" x14ac:dyDescent="0.25">
      <c r="A59864" t="s">
        <v>35</v>
      </c>
      <c r="B59864" s="2">
        <v>44680.541666666664</v>
      </c>
      <c r="C59864" s="1">
        <v>44680</v>
      </c>
      <c r="D59864">
        <v>7</v>
      </c>
      <c r="E59864" s="2">
        <v>44680.291666666664</v>
      </c>
      <c r="F59864" s="8" t="s">
        <v>388</v>
      </c>
      <c r="G59864" s="10" t="s">
        <v>389</v>
      </c>
      <c r="J59864" s="14">
        <v>6</v>
      </c>
      <c r="K59864" s="14">
        <v>6</v>
      </c>
      <c r="P59864" s="14">
        <v>6</v>
      </c>
      <c r="Q59864" s="14">
        <v>6</v>
      </c>
      <c r="X59864" s="14">
        <v>6</v>
      </c>
      <c r="AP59864" s="14">
        <v>6</v>
      </c>
      <c r="AS59864" s="14">
        <v>6</v>
      </c>
      <c r="AT59864" s="25">
        <v>2.2291241684799026</v>
      </c>
      <c r="AU59864" s="25">
        <v>0.90448639580439993</v>
      </c>
      <c r="AV59864" s="25">
        <v>2.1430506562625116</v>
      </c>
      <c r="AZ59864" s="26">
        <v>3.9966567700214721E-2</v>
      </c>
      <c r="BA59864" s="26">
        <v>3.9966567700214721E-2</v>
      </c>
      <c r="BB59864" s="26">
        <v>0</v>
      </c>
      <c r="BC59864" s="26">
        <v>3.9966567700214721E-2</v>
      </c>
      <c r="BD59864" s="26">
        <v>0</v>
      </c>
      <c r="BE59864" s="14">
        <v>6</v>
      </c>
      <c r="BF59864" s="14">
        <v>0</v>
      </c>
      <c r="BG59864" s="27">
        <v>1.4685182413874561E-2</v>
      </c>
    </row>
    <row r="59865" spans="1:60" x14ac:dyDescent="0.25">
      <c r="A59865" t="s">
        <v>35</v>
      </c>
      <c r="B59865" s="2">
        <v>44680.583333333336</v>
      </c>
      <c r="C59865" s="1">
        <v>44680</v>
      </c>
      <c r="D59865">
        <v>8</v>
      </c>
      <c r="E59865" s="2">
        <v>44680.333333333336</v>
      </c>
      <c r="F59865" s="8" t="s">
        <v>388</v>
      </c>
      <c r="G59865" s="10" t="s">
        <v>389</v>
      </c>
      <c r="J59865" s="14">
        <v>5</v>
      </c>
      <c r="K59865" s="14">
        <v>5</v>
      </c>
      <c r="P59865" s="14">
        <v>5</v>
      </c>
      <c r="Q59865" s="14">
        <v>5</v>
      </c>
      <c r="X59865" s="14">
        <v>5</v>
      </c>
      <c r="AP59865" s="14">
        <v>5</v>
      </c>
      <c r="AS59865" s="14">
        <v>5</v>
      </c>
      <c r="AT59865" s="25">
        <v>2.2287988742932976</v>
      </c>
      <c r="AU59865" s="25">
        <v>0.90436857850498598</v>
      </c>
      <c r="AV59865" s="25">
        <v>2.1437871657960841</v>
      </c>
      <c r="AZ59865" s="26">
        <v>3.3305473083512262E-2</v>
      </c>
      <c r="BA59865" s="26">
        <v>3.3305473083512262E-2</v>
      </c>
      <c r="BB59865" s="26">
        <v>0</v>
      </c>
      <c r="BC59865" s="26">
        <v>3.3305473083512262E-2</v>
      </c>
      <c r="BD59865" s="26">
        <v>0</v>
      </c>
      <c r="BE59865" s="14">
        <v>5</v>
      </c>
      <c r="BF59865" s="14">
        <v>0</v>
      </c>
      <c r="BG59865" s="27">
        <v>1.4685182413874559E-2</v>
      </c>
    </row>
    <row r="59866" spans="1:60" x14ac:dyDescent="0.25">
      <c r="A59866" t="s">
        <v>35</v>
      </c>
      <c r="B59866" s="2">
        <v>44680.625</v>
      </c>
      <c r="C59866" s="1">
        <v>44680</v>
      </c>
      <c r="D59866">
        <v>9</v>
      </c>
      <c r="E59866" s="2">
        <v>44680.375</v>
      </c>
      <c r="F59866" s="8" t="s">
        <v>388</v>
      </c>
      <c r="G59866" s="10" t="s">
        <v>389</v>
      </c>
      <c r="J59866" s="14">
        <v>16</v>
      </c>
      <c r="K59866" s="14">
        <v>16</v>
      </c>
      <c r="P59866" s="14">
        <v>16</v>
      </c>
      <c r="Q59866" s="14">
        <v>16</v>
      </c>
      <c r="X59866" s="14">
        <v>16</v>
      </c>
      <c r="AP59866" s="14">
        <v>16</v>
      </c>
      <c r="AS59866" s="14">
        <v>16</v>
      </c>
      <c r="AT59866" s="25">
        <v>2.2280873224691158</v>
      </c>
      <c r="AU59866" s="25">
        <v>0.90416673020187155</v>
      </c>
      <c r="AV59866" s="25">
        <v>2.1433391477386263</v>
      </c>
      <c r="AZ59866" s="26">
        <v>0.10657751386723918</v>
      </c>
      <c r="BA59866" s="26">
        <v>0.10657751386723918</v>
      </c>
      <c r="BB59866" s="26">
        <v>0</v>
      </c>
      <c r="BC59866" s="26">
        <v>0.1065775138672392</v>
      </c>
      <c r="BD59866" s="26">
        <v>-1.3877787807814457E-17</v>
      </c>
      <c r="BE59866" s="14">
        <v>16</v>
      </c>
      <c r="BF59866" s="14">
        <v>0</v>
      </c>
      <c r="BG59866" s="27">
        <v>1.4685182413874552E-2</v>
      </c>
    </row>
    <row r="59867" spans="1:60" x14ac:dyDescent="0.25">
      <c r="A59867" t="s">
        <v>35</v>
      </c>
      <c r="B59867" s="2">
        <v>44680.666666666664</v>
      </c>
      <c r="C59867" s="1">
        <v>44680</v>
      </c>
      <c r="D59867">
        <v>10</v>
      </c>
      <c r="E59867" s="2">
        <v>44680.416666666664</v>
      </c>
      <c r="F59867" s="8" t="s">
        <v>388</v>
      </c>
      <c r="G59867" s="10" t="s">
        <v>389</v>
      </c>
      <c r="J59867" s="14">
        <v>10</v>
      </c>
      <c r="K59867" s="14">
        <v>10</v>
      </c>
      <c r="P59867" s="14">
        <v>10</v>
      </c>
      <c r="Q59867" s="14">
        <v>10</v>
      </c>
      <c r="X59867" s="14">
        <v>10</v>
      </c>
      <c r="AP59867" s="14">
        <v>10</v>
      </c>
      <c r="AS59867" s="14">
        <v>10</v>
      </c>
      <c r="AT59867" s="25">
        <v>2.2278105617060868</v>
      </c>
      <c r="AU59867" s="25">
        <v>0.90369711118703488</v>
      </c>
      <c r="AV59867" s="25">
        <v>2.1444047919391038</v>
      </c>
      <c r="AZ59867" s="26">
        <v>6.6610946167024523E-2</v>
      </c>
      <c r="BA59867" s="26">
        <v>6.6610946167024523E-2</v>
      </c>
      <c r="BB59867" s="26">
        <v>0</v>
      </c>
      <c r="BC59867" s="26">
        <v>6.6610946167024523E-2</v>
      </c>
      <c r="BD59867" s="26">
        <v>0</v>
      </c>
      <c r="BE59867" s="14">
        <v>10</v>
      </c>
      <c r="BF59867" s="14">
        <v>0</v>
      </c>
      <c r="BG59867" s="27">
        <v>1.4685182413874559E-2</v>
      </c>
    </row>
    <row r="59868" spans="1:60" x14ac:dyDescent="0.25">
      <c r="A59868" t="s">
        <v>35</v>
      </c>
      <c r="B59868" s="2">
        <v>44680.708333333336</v>
      </c>
      <c r="C59868" s="1">
        <v>44680</v>
      </c>
      <c r="D59868">
        <v>11</v>
      </c>
      <c r="E59868" s="2">
        <v>44680.458333333336</v>
      </c>
      <c r="F59868" s="8" t="s">
        <v>388</v>
      </c>
      <c r="G59868" s="10" t="s">
        <v>389</v>
      </c>
      <c r="J59868" s="14">
        <v>0</v>
      </c>
      <c r="K59868" s="14">
        <v>-2</v>
      </c>
      <c r="P59868" s="14">
        <v>0</v>
      </c>
      <c r="Q59868" s="14">
        <v>-2</v>
      </c>
      <c r="X59868" s="14">
        <v>0</v>
      </c>
      <c r="AP59868" s="14">
        <v>0</v>
      </c>
      <c r="AS59868" s="14">
        <v>-2</v>
      </c>
      <c r="AT59868" s="25">
        <v>2.2281224481885915</v>
      </c>
      <c r="AU59868" s="25">
        <v>0.90346422883158917</v>
      </c>
      <c r="AV59868" s="25">
        <v>2.1412183481073761</v>
      </c>
      <c r="AZ59868" s="26">
        <v>0</v>
      </c>
      <c r="BA59868" s="26">
        <v>0</v>
      </c>
      <c r="BB59868" s="26">
        <v>0.84604113076373344</v>
      </c>
      <c r="BC59868" s="26">
        <v>0</v>
      </c>
      <c r="BD59868" s="26">
        <v>0.84604113076373344</v>
      </c>
      <c r="BE59868" s="14">
        <v>0</v>
      </c>
      <c r="BF59868" s="14">
        <v>2</v>
      </c>
      <c r="BH59868" s="27">
        <v>0.93259959885217092</v>
      </c>
    </row>
    <row r="59869" spans="1:60" x14ac:dyDescent="0.25">
      <c r="A59869" t="s">
        <v>35</v>
      </c>
      <c r="B59869" s="2">
        <v>44680.75</v>
      </c>
      <c r="C59869" s="1">
        <v>44680</v>
      </c>
      <c r="D59869">
        <v>12</v>
      </c>
      <c r="E59869" s="2">
        <v>44680.5</v>
      </c>
      <c r="F59869" s="8" t="s">
        <v>388</v>
      </c>
      <c r="G59869" s="10" t="s">
        <v>389</v>
      </c>
      <c r="J59869" s="14">
        <v>0</v>
      </c>
      <c r="K59869" s="14">
        <v>-1</v>
      </c>
      <c r="P59869" s="14">
        <v>0</v>
      </c>
      <c r="Q59869" s="14">
        <v>-1</v>
      </c>
      <c r="X59869" s="14">
        <v>0</v>
      </c>
      <c r="AP59869" s="14">
        <v>0</v>
      </c>
      <c r="AS59869" s="14">
        <v>-1</v>
      </c>
      <c r="AT59869" s="25">
        <v>2.2284397666728322</v>
      </c>
      <c r="AU59869" s="25">
        <v>0.90309628794652475</v>
      </c>
      <c r="AV59869" s="25">
        <v>2.1460523214503557</v>
      </c>
      <c r="AZ59869" s="26">
        <v>0</v>
      </c>
      <c r="BA59869" s="26">
        <v>0</v>
      </c>
      <c r="BB59869" s="26">
        <v>0.42052699913230768</v>
      </c>
      <c r="BC59869" s="26">
        <v>0</v>
      </c>
      <c r="BD59869" s="26">
        <v>0.42052699913230768</v>
      </c>
      <c r="BE59869" s="14">
        <v>0</v>
      </c>
      <c r="BF59869" s="14">
        <v>1</v>
      </c>
      <c r="BH59869" s="27">
        <v>0.92710223282706805</v>
      </c>
    </row>
    <row r="59870" spans="1:60" x14ac:dyDescent="0.25">
      <c r="A59870" t="s">
        <v>35</v>
      </c>
      <c r="B59870" s="2">
        <v>44680.791666666664</v>
      </c>
      <c r="C59870" s="1">
        <v>44680</v>
      </c>
      <c r="D59870">
        <v>13</v>
      </c>
      <c r="E59870" s="2">
        <v>44680.541666666664</v>
      </c>
      <c r="F59870" s="8" t="s">
        <v>388</v>
      </c>
      <c r="G59870" s="10" t="s">
        <v>389</v>
      </c>
      <c r="J59870" s="14">
        <v>1</v>
      </c>
      <c r="K59870" s="14">
        <v>0</v>
      </c>
      <c r="P59870" s="14">
        <v>1</v>
      </c>
      <c r="Q59870" s="14">
        <v>0</v>
      </c>
      <c r="X59870" s="14">
        <v>1</v>
      </c>
      <c r="AP59870" s="14">
        <v>1</v>
      </c>
      <c r="AS59870" s="14">
        <v>0</v>
      </c>
      <c r="AT59870" s="25">
        <v>2.2289621460432754</v>
      </c>
      <c r="AU59870" s="25">
        <v>0.90331738490825775</v>
      </c>
      <c r="AV59870" s="25">
        <v>2.1675691949083813</v>
      </c>
      <c r="AZ59870" s="26">
        <v>6.6610946167024523E-3</v>
      </c>
      <c r="BA59870" s="26">
        <v>6.6610946167024523E-3</v>
      </c>
      <c r="BB59870" s="26">
        <v>0</v>
      </c>
      <c r="BC59870" s="26">
        <v>0</v>
      </c>
      <c r="BD59870" s="26">
        <v>6.6610946167024523E-3</v>
      </c>
      <c r="BE59870" s="14">
        <v>1</v>
      </c>
      <c r="BF59870" s="14">
        <v>1</v>
      </c>
      <c r="BG59870" s="27">
        <v>1.4685182413874561E-2</v>
      </c>
      <c r="BH59870" s="27">
        <v>1.4685182413874561E-2</v>
      </c>
    </row>
    <row r="59871" spans="1:60" x14ac:dyDescent="0.25">
      <c r="A59871" t="s">
        <v>35</v>
      </c>
      <c r="B59871" s="2">
        <v>44680.833333333336</v>
      </c>
      <c r="C59871" s="1">
        <v>44680</v>
      </c>
      <c r="D59871">
        <v>14</v>
      </c>
      <c r="E59871" s="2">
        <v>44680.583333333336</v>
      </c>
      <c r="F59871" s="8" t="s">
        <v>388</v>
      </c>
      <c r="G59871" s="10" t="s">
        <v>389</v>
      </c>
      <c r="J59871" s="14">
        <v>4</v>
      </c>
      <c r="K59871" s="14">
        <v>4</v>
      </c>
      <c r="P59871" s="14">
        <v>4</v>
      </c>
      <c r="Q59871" s="14">
        <v>4</v>
      </c>
      <c r="X59871" s="14">
        <v>4</v>
      </c>
      <c r="AP59871" s="14">
        <v>4</v>
      </c>
      <c r="AS59871" s="14">
        <v>4</v>
      </c>
      <c r="AT59871" s="25">
        <v>2.2294975461450264</v>
      </c>
      <c r="AU59871" s="25">
        <v>0.90320182518511127</v>
      </c>
      <c r="AV59871" s="25">
        <v>2.1679703710053437</v>
      </c>
      <c r="AZ59871" s="26">
        <v>2.6644378466809813E-2</v>
      </c>
      <c r="BA59871" s="26">
        <v>2.6644378466809813E-2</v>
      </c>
      <c r="BB59871" s="26">
        <v>0</v>
      </c>
      <c r="BC59871" s="26">
        <v>2.6644378466809816E-2</v>
      </c>
      <c r="BD59871" s="26">
        <v>-3.4694469519536142E-18</v>
      </c>
      <c r="BE59871" s="14">
        <v>4</v>
      </c>
      <c r="BF59871" s="14">
        <v>0</v>
      </c>
      <c r="BG59871" s="27">
        <v>1.4685182413874563E-2</v>
      </c>
    </row>
    <row r="59872" spans="1:60" x14ac:dyDescent="0.25">
      <c r="A59872" t="s">
        <v>35</v>
      </c>
      <c r="B59872" s="2">
        <v>44680.875</v>
      </c>
      <c r="C59872" s="1">
        <v>44680</v>
      </c>
      <c r="D59872">
        <v>15</v>
      </c>
      <c r="E59872" s="2">
        <v>44680.625</v>
      </c>
      <c r="F59872" s="8" t="s">
        <v>388</v>
      </c>
      <c r="G59872" s="10" t="s">
        <v>389</v>
      </c>
      <c r="J59872" s="14">
        <v>7</v>
      </c>
      <c r="K59872" s="14">
        <v>7</v>
      </c>
      <c r="P59872" s="14">
        <v>7</v>
      </c>
      <c r="Q59872" s="14">
        <v>7</v>
      </c>
      <c r="X59872" s="14">
        <v>7</v>
      </c>
      <c r="AP59872" s="14">
        <v>7</v>
      </c>
      <c r="AS59872" s="14">
        <v>7</v>
      </c>
      <c r="AT59872" s="25">
        <v>2.2290249159928921</v>
      </c>
      <c r="AU59872" s="25">
        <v>0.90343162285544887</v>
      </c>
      <c r="AV59872" s="25">
        <v>2.1506527772647677</v>
      </c>
      <c r="AZ59872" s="26">
        <v>4.6627662316917166E-2</v>
      </c>
      <c r="BA59872" s="26">
        <v>4.6627662316917166E-2</v>
      </c>
      <c r="BB59872" s="26">
        <v>0</v>
      </c>
      <c r="BC59872" s="26">
        <v>4.6627662316917166E-2</v>
      </c>
      <c r="BD59872" s="26">
        <v>0</v>
      </c>
      <c r="BE59872" s="14">
        <v>7</v>
      </c>
      <c r="BF59872" s="14">
        <v>0</v>
      </c>
      <c r="BG59872" s="27">
        <v>1.4685182413874559E-2</v>
      </c>
    </row>
    <row r="59873" spans="1:60" x14ac:dyDescent="0.25">
      <c r="A59873" t="s">
        <v>35</v>
      </c>
      <c r="B59873" s="2">
        <v>44680.916666666664</v>
      </c>
      <c r="C59873" s="1">
        <v>44680</v>
      </c>
      <c r="D59873">
        <v>16</v>
      </c>
      <c r="E59873" s="2">
        <v>44680.666666666664</v>
      </c>
      <c r="F59873" s="8" t="s">
        <v>388</v>
      </c>
      <c r="G59873" s="10" t="s">
        <v>389</v>
      </c>
      <c r="J59873" s="14">
        <v>7</v>
      </c>
      <c r="K59873" s="14">
        <v>6</v>
      </c>
      <c r="P59873" s="14">
        <v>7</v>
      </c>
      <c r="Q59873" s="14">
        <v>6</v>
      </c>
      <c r="X59873" s="14">
        <v>7</v>
      </c>
      <c r="AP59873" s="14">
        <v>7</v>
      </c>
      <c r="AS59873" s="14">
        <v>6</v>
      </c>
      <c r="AT59873" s="25">
        <v>2.2286415566042432</v>
      </c>
      <c r="AU59873" s="25">
        <v>0.90314760413536943</v>
      </c>
      <c r="AV59873" s="25">
        <v>2.1423504463967058</v>
      </c>
      <c r="AZ59873" s="26">
        <v>4.6627662316917173E-2</v>
      </c>
      <c r="BA59873" s="26">
        <v>4.6627662316917173E-2</v>
      </c>
      <c r="BB59873" s="26">
        <v>0</v>
      </c>
      <c r="BC59873" s="26">
        <v>3.9966567700214721E-2</v>
      </c>
      <c r="BD59873" s="26">
        <v>6.6610946167024523E-3</v>
      </c>
      <c r="BE59873" s="14">
        <v>7</v>
      </c>
      <c r="BF59873" s="14">
        <v>1</v>
      </c>
      <c r="BG59873" s="27">
        <v>1.4685182413874561E-2</v>
      </c>
      <c r="BH59873" s="27">
        <v>1.4685182413874561E-2</v>
      </c>
    </row>
    <row r="59874" spans="1:60" x14ac:dyDescent="0.25">
      <c r="A59874" t="s">
        <v>35</v>
      </c>
      <c r="B59874" s="2">
        <v>44680.958333333336</v>
      </c>
      <c r="C59874" s="1">
        <v>44680</v>
      </c>
      <c r="D59874">
        <v>17</v>
      </c>
      <c r="E59874" s="2">
        <v>44680.708333333336</v>
      </c>
      <c r="F59874" s="8" t="s">
        <v>388</v>
      </c>
      <c r="G59874" s="10" t="s">
        <v>389</v>
      </c>
      <c r="J59874" s="14">
        <v>1</v>
      </c>
      <c r="K59874" s="14">
        <v>1</v>
      </c>
      <c r="P59874" s="14">
        <v>1</v>
      </c>
      <c r="Q59874" s="14">
        <v>1</v>
      </c>
      <c r="X59874" s="14">
        <v>1</v>
      </c>
      <c r="AP59874" s="14">
        <v>1</v>
      </c>
      <c r="AS59874" s="14">
        <v>1</v>
      </c>
      <c r="AT59874" s="25">
        <v>2.2285047464279142</v>
      </c>
      <c r="AU59874" s="25">
        <v>0.90287164323891755</v>
      </c>
      <c r="AV59874" s="25">
        <v>2.1388991533793895</v>
      </c>
      <c r="AZ59874" s="26">
        <v>6.6610946167024497E-3</v>
      </c>
      <c r="BA59874" s="26">
        <v>6.6610946167024497E-3</v>
      </c>
      <c r="BB59874" s="26">
        <v>0</v>
      </c>
      <c r="BC59874" s="26">
        <v>6.6610946167024497E-3</v>
      </c>
      <c r="BD59874" s="26">
        <v>0</v>
      </c>
      <c r="BE59874" s="14">
        <v>1</v>
      </c>
      <c r="BF59874" s="14">
        <v>0</v>
      </c>
      <c r="BG59874" s="27">
        <v>1.4685182413874554E-2</v>
      </c>
    </row>
    <row r="59875" spans="1:60" x14ac:dyDescent="0.25">
      <c r="A59875" t="s">
        <v>35</v>
      </c>
      <c r="B59875" s="2">
        <v>44681</v>
      </c>
      <c r="C59875" s="1">
        <v>44680</v>
      </c>
      <c r="D59875">
        <v>18</v>
      </c>
      <c r="E59875" s="2">
        <v>44680.75</v>
      </c>
      <c r="F59875" s="8" t="s">
        <v>388</v>
      </c>
      <c r="G59875" s="10" t="s">
        <v>389</v>
      </c>
      <c r="J59875" s="14">
        <v>6</v>
      </c>
      <c r="K59875" s="14">
        <v>6</v>
      </c>
      <c r="P59875" s="14">
        <v>6</v>
      </c>
      <c r="Q59875" s="14">
        <v>6</v>
      </c>
      <c r="X59875" s="14">
        <v>6</v>
      </c>
      <c r="AP59875" s="14">
        <v>6</v>
      </c>
      <c r="AS59875" s="14">
        <v>6</v>
      </c>
      <c r="AT59875" s="25">
        <v>2.2288744239608134</v>
      </c>
      <c r="AU59875" s="25">
        <v>0.90281757537292728</v>
      </c>
      <c r="AV59875" s="25">
        <v>2.1439151030619223</v>
      </c>
      <c r="AZ59875" s="26">
        <v>3.9966567700214728E-2</v>
      </c>
      <c r="BA59875" s="26">
        <v>3.9966567700214728E-2</v>
      </c>
      <c r="BB59875" s="26">
        <v>0</v>
      </c>
      <c r="BC59875" s="26">
        <v>3.9966567700214735E-2</v>
      </c>
      <c r="BD59875" s="26">
        <v>-6.9388939039072284E-18</v>
      </c>
      <c r="BE59875" s="14">
        <v>6</v>
      </c>
      <c r="BF59875" s="14">
        <v>0</v>
      </c>
      <c r="BG59875" s="27">
        <v>1.4685182413874565E-2</v>
      </c>
    </row>
    <row r="59876" spans="1:60" x14ac:dyDescent="0.25">
      <c r="A59876" t="s">
        <v>35</v>
      </c>
      <c r="B59876" s="2">
        <v>44681.041666666664</v>
      </c>
      <c r="C59876" s="1">
        <v>44680</v>
      </c>
      <c r="D59876">
        <v>19</v>
      </c>
      <c r="E59876" s="2">
        <v>44680.791666666664</v>
      </c>
      <c r="F59876" s="8" t="s">
        <v>388</v>
      </c>
      <c r="G59876" s="10" t="s">
        <v>389</v>
      </c>
      <c r="J59876" s="14">
        <v>1</v>
      </c>
      <c r="K59876" s="14">
        <v>-1</v>
      </c>
      <c r="P59876" s="14">
        <v>1</v>
      </c>
      <c r="Q59876" s="14">
        <v>-1</v>
      </c>
      <c r="X59876" s="14">
        <v>1</v>
      </c>
      <c r="AP59876" s="14">
        <v>1</v>
      </c>
      <c r="AS59876" s="14">
        <v>-1</v>
      </c>
      <c r="AT59876" s="25">
        <v>2.2288517499793996</v>
      </c>
      <c r="AU59876" s="25">
        <v>0.90278093253735225</v>
      </c>
      <c r="AV59876" s="25">
        <v>2.1425745000027723</v>
      </c>
      <c r="AZ59876" s="26">
        <v>6.6610946167024532E-3</v>
      </c>
      <c r="BA59876" s="26">
        <v>6.6610946167024532E-3</v>
      </c>
      <c r="BB59876" s="26">
        <v>0.43843480911542282</v>
      </c>
      <c r="BC59876" s="26">
        <v>0</v>
      </c>
      <c r="BD59876" s="26">
        <v>0.44509590373212526</v>
      </c>
      <c r="BE59876" s="14">
        <v>1</v>
      </c>
      <c r="BF59876" s="14">
        <v>2</v>
      </c>
      <c r="BG59876" s="27">
        <v>1.4685182413874563E-2</v>
      </c>
      <c r="BH59876" s="27">
        <v>0.49063366564295896</v>
      </c>
    </row>
    <row r="59877" spans="1:60" x14ac:dyDescent="0.25">
      <c r="A59877" t="s">
        <v>35</v>
      </c>
      <c r="B59877" s="2">
        <v>44681.083333333336</v>
      </c>
      <c r="C59877" s="1">
        <v>44680</v>
      </c>
      <c r="D59877">
        <v>20</v>
      </c>
      <c r="E59877" s="2">
        <v>44680.833333333336</v>
      </c>
      <c r="F59877" s="8" t="s">
        <v>388</v>
      </c>
      <c r="G59877" s="10" t="s">
        <v>389</v>
      </c>
      <c r="J59877" s="14">
        <v>0</v>
      </c>
      <c r="K59877" s="14">
        <v>-1</v>
      </c>
      <c r="P59877" s="14">
        <v>0</v>
      </c>
      <c r="Q59877" s="14">
        <v>-1</v>
      </c>
      <c r="X59877" s="14">
        <v>0</v>
      </c>
      <c r="AP59877" s="14">
        <v>0</v>
      </c>
      <c r="AS59877" s="14">
        <v>-1</v>
      </c>
      <c r="AT59877" s="25">
        <v>2.2276061647231256</v>
      </c>
      <c r="AU59877" s="25">
        <v>0.90174534963184672</v>
      </c>
      <c r="AV59877" s="25">
        <v>2.1393540488103167</v>
      </c>
      <c r="AZ59877" s="26">
        <v>0</v>
      </c>
      <c r="BA59877" s="26">
        <v>0</v>
      </c>
      <c r="BB59877" s="26">
        <v>0.4818850968375239</v>
      </c>
      <c r="BC59877" s="26">
        <v>0</v>
      </c>
      <c r="BD59877" s="26">
        <v>0.4818850968375239</v>
      </c>
      <c r="BE59877" s="14">
        <v>0</v>
      </c>
      <c r="BF59877" s="14">
        <v>1</v>
      </c>
      <c r="BH59877" s="27">
        <v>1.062373522189942</v>
      </c>
    </row>
    <row r="59878" spans="1:60" x14ac:dyDescent="0.25">
      <c r="A59878" t="s">
        <v>35</v>
      </c>
      <c r="B59878" s="2">
        <v>44681.125</v>
      </c>
      <c r="C59878" s="1">
        <v>44680</v>
      </c>
      <c r="D59878">
        <v>21</v>
      </c>
      <c r="E59878" s="2">
        <v>44680.875</v>
      </c>
      <c r="F59878" s="8" t="s">
        <v>388</v>
      </c>
      <c r="G59878" s="10" t="s">
        <v>389</v>
      </c>
      <c r="J59878" s="14">
        <v>3</v>
      </c>
      <c r="K59878" s="14">
        <v>3</v>
      </c>
      <c r="P59878" s="14">
        <v>3</v>
      </c>
      <c r="Q59878" s="14">
        <v>3</v>
      </c>
      <c r="X59878" s="14">
        <v>3</v>
      </c>
      <c r="AP59878" s="14">
        <v>3</v>
      </c>
      <c r="AS59878" s="14">
        <v>3</v>
      </c>
      <c r="AT59878" s="25">
        <v>2.2278502925537635</v>
      </c>
      <c r="AU59878" s="25">
        <v>0.90199276411444995</v>
      </c>
      <c r="AV59878" s="25">
        <v>2.1211832461083646</v>
      </c>
      <c r="AZ59878" s="26">
        <v>1.9983283850107354E-2</v>
      </c>
      <c r="BA59878" s="26">
        <v>1.9983283850107354E-2</v>
      </c>
      <c r="BB59878" s="26">
        <v>0</v>
      </c>
      <c r="BC59878" s="26">
        <v>1.9983283850107354E-2</v>
      </c>
      <c r="BD59878" s="26">
        <v>0</v>
      </c>
      <c r="BE59878" s="14">
        <v>3</v>
      </c>
      <c r="BF59878" s="14">
        <v>0</v>
      </c>
      <c r="BG59878" s="27">
        <v>1.4685182413874558E-2</v>
      </c>
    </row>
    <row r="59879" spans="1:60" x14ac:dyDescent="0.25">
      <c r="A59879" t="s">
        <v>35</v>
      </c>
      <c r="B59879" s="2">
        <v>44681.166666666664</v>
      </c>
      <c r="C59879" s="1">
        <v>44680</v>
      </c>
      <c r="D59879">
        <v>22</v>
      </c>
      <c r="E59879" s="2">
        <v>44680.916666666664</v>
      </c>
      <c r="F59879" s="8" t="s">
        <v>388</v>
      </c>
      <c r="G59879" s="10" t="s">
        <v>389</v>
      </c>
      <c r="J59879" s="14">
        <v>1</v>
      </c>
      <c r="K59879" s="14">
        <v>0</v>
      </c>
      <c r="P59879" s="14">
        <v>1</v>
      </c>
      <c r="Q59879" s="14">
        <v>0</v>
      </c>
      <c r="X59879" s="14">
        <v>1</v>
      </c>
      <c r="AP59879" s="14">
        <v>1</v>
      </c>
      <c r="AS59879" s="14">
        <v>0</v>
      </c>
      <c r="AT59879" s="25">
        <v>2.2289057215987986</v>
      </c>
      <c r="AU59879" s="25">
        <v>0.90325704963162745</v>
      </c>
      <c r="AV59879" s="25">
        <v>2.1451458821241718</v>
      </c>
      <c r="AZ59879" s="26">
        <v>6.6610946167024523E-3</v>
      </c>
      <c r="BA59879" s="26">
        <v>6.6610946167024523E-3</v>
      </c>
      <c r="BB59879" s="26">
        <v>0</v>
      </c>
      <c r="BC59879" s="26">
        <v>0</v>
      </c>
      <c r="BD59879" s="26">
        <v>6.6610946167024523E-3</v>
      </c>
      <c r="BE59879" s="14">
        <v>1</v>
      </c>
      <c r="BF59879" s="14">
        <v>1</v>
      </c>
      <c r="BG59879" s="27">
        <v>1.4685182413874561E-2</v>
      </c>
      <c r="BH59879" s="27">
        <v>1.4685182413874561E-2</v>
      </c>
    </row>
    <row r="59880" spans="1:60" x14ac:dyDescent="0.25">
      <c r="A59880" t="s">
        <v>35</v>
      </c>
      <c r="B59880" s="2">
        <v>44681.208333333336</v>
      </c>
      <c r="C59880" s="1">
        <v>44680</v>
      </c>
      <c r="D59880">
        <v>23</v>
      </c>
      <c r="E59880" s="2">
        <v>44680.958333333336</v>
      </c>
      <c r="F59880" s="8" t="s">
        <v>388</v>
      </c>
      <c r="G59880" s="10" t="s">
        <v>389</v>
      </c>
      <c r="J59880" s="14">
        <v>0</v>
      </c>
      <c r="K59880" s="14">
        <v>-2</v>
      </c>
      <c r="P59880" s="14">
        <v>0</v>
      </c>
      <c r="Q59880" s="14">
        <v>-2</v>
      </c>
      <c r="X59880" s="14">
        <v>0</v>
      </c>
      <c r="AP59880" s="14">
        <v>0</v>
      </c>
      <c r="AS59880" s="14">
        <v>-2</v>
      </c>
      <c r="AT59880" s="25">
        <v>2.2272917237696874</v>
      </c>
      <c r="AU59880" s="25">
        <v>0.90206771897954019</v>
      </c>
      <c r="AV59880" s="25">
        <v>2.119933823416718</v>
      </c>
      <c r="AZ59880" s="26">
        <v>0</v>
      </c>
      <c r="BA59880" s="26">
        <v>0</v>
      </c>
      <c r="BB59880" s="26">
        <v>1.0564596008040323</v>
      </c>
      <c r="BC59880" s="26">
        <v>0</v>
      </c>
      <c r="BD59880" s="26">
        <v>1.0564596008040323</v>
      </c>
      <c r="BE59880" s="14">
        <v>0</v>
      </c>
      <c r="BF59880" s="14">
        <v>2</v>
      </c>
      <c r="BH59880" s="27">
        <v>1.164545982562293</v>
      </c>
    </row>
    <row r="59881" spans="1:60" x14ac:dyDescent="0.25">
      <c r="A59881" t="s">
        <v>35</v>
      </c>
      <c r="B59881" s="2">
        <v>44681.25</v>
      </c>
      <c r="C59881" s="1">
        <v>44680</v>
      </c>
      <c r="D59881">
        <v>24</v>
      </c>
      <c r="E59881" s="2">
        <v>44681</v>
      </c>
      <c r="F59881" s="8" t="s">
        <v>388</v>
      </c>
      <c r="G59881" s="10" t="s">
        <v>389</v>
      </c>
      <c r="J59881" s="14">
        <v>7</v>
      </c>
      <c r="K59881" s="14">
        <v>7</v>
      </c>
      <c r="P59881" s="14">
        <v>7</v>
      </c>
      <c r="Q59881" s="14">
        <v>7</v>
      </c>
      <c r="X59881" s="14">
        <v>7</v>
      </c>
      <c r="AP59881" s="14">
        <v>7</v>
      </c>
      <c r="AS59881" s="14">
        <v>7</v>
      </c>
      <c r="AT59881" s="25">
        <v>2.226831720819495</v>
      </c>
      <c r="AU59881" s="25">
        <v>0.90372143633829904</v>
      </c>
      <c r="AV59881" s="25">
        <v>2.1199201860183714</v>
      </c>
      <c r="AZ59881" s="26">
        <v>4.6627662316917139E-2</v>
      </c>
      <c r="BA59881" s="26">
        <v>4.6627662316917139E-2</v>
      </c>
      <c r="BB59881" s="26">
        <v>0</v>
      </c>
      <c r="BC59881" s="26">
        <v>4.6627662316917139E-2</v>
      </c>
      <c r="BD59881" s="26">
        <v>0</v>
      </c>
      <c r="BE59881" s="14">
        <v>7</v>
      </c>
      <c r="BF59881" s="14">
        <v>0</v>
      </c>
      <c r="BG59881" s="27">
        <v>1.4685182413874551E-2</v>
      </c>
    </row>
    <row r="59882" spans="1:60" x14ac:dyDescent="0.25">
      <c r="A59882" t="s">
        <v>35</v>
      </c>
      <c r="B59882" s="2">
        <v>44681.291666666664</v>
      </c>
      <c r="C59882" s="1">
        <v>44681</v>
      </c>
      <c r="D59882">
        <v>1</v>
      </c>
      <c r="E59882" s="2">
        <v>44681.041666666664</v>
      </c>
      <c r="F59882" s="8" t="s">
        <v>388</v>
      </c>
      <c r="G59882" s="10" t="s">
        <v>389</v>
      </c>
      <c r="J59882" s="14">
        <v>11</v>
      </c>
      <c r="K59882" s="14">
        <v>11</v>
      </c>
      <c r="P59882" s="14">
        <v>11</v>
      </c>
      <c r="Q59882" s="14">
        <v>11</v>
      </c>
      <c r="X59882" s="14">
        <v>11</v>
      </c>
      <c r="AP59882" s="14">
        <v>11</v>
      </c>
      <c r="AS59882" s="14">
        <v>11</v>
      </c>
      <c r="AT59882" s="25">
        <v>2.2273818277368633</v>
      </c>
      <c r="AU59882" s="25">
        <v>0.90449062224437304</v>
      </c>
      <c r="AV59882" s="25">
        <v>2.1198063303435553</v>
      </c>
      <c r="AZ59882" s="26">
        <v>7.327204078372701E-2</v>
      </c>
      <c r="BA59882" s="26">
        <v>7.327204078372701E-2</v>
      </c>
      <c r="BB59882" s="26">
        <v>0</v>
      </c>
      <c r="BC59882" s="26">
        <v>7.327204078372701E-2</v>
      </c>
      <c r="BD59882" s="26">
        <v>0</v>
      </c>
      <c r="BE59882" s="14">
        <v>11</v>
      </c>
      <c r="BF59882" s="14">
        <v>0</v>
      </c>
      <c r="BG59882" s="27">
        <v>1.4685182413874566E-2</v>
      </c>
    </row>
    <row r="59883" spans="1:60" x14ac:dyDescent="0.25">
      <c r="A59883" t="s">
        <v>35</v>
      </c>
      <c r="B59883" s="2">
        <v>44681.333333333336</v>
      </c>
      <c r="C59883" s="1">
        <v>44681</v>
      </c>
      <c r="D59883">
        <v>2</v>
      </c>
      <c r="E59883" s="2">
        <v>44681.083333333336</v>
      </c>
      <c r="F59883" s="8" t="s">
        <v>388</v>
      </c>
      <c r="G59883" s="10" t="s">
        <v>389</v>
      </c>
      <c r="J59883" s="14">
        <v>3</v>
      </c>
      <c r="K59883" s="14">
        <v>2</v>
      </c>
      <c r="P59883" s="14">
        <v>3</v>
      </c>
      <c r="Q59883" s="14">
        <v>2</v>
      </c>
      <c r="X59883" s="14">
        <v>3</v>
      </c>
      <c r="AP59883" s="14">
        <v>3</v>
      </c>
      <c r="AS59883" s="14">
        <v>2</v>
      </c>
      <c r="AT59883" s="25">
        <v>2.2271847550476185</v>
      </c>
      <c r="AU59883" s="25">
        <v>0.90452234305794166</v>
      </c>
      <c r="AV59883" s="25">
        <v>2.1200451636432338</v>
      </c>
      <c r="AZ59883" s="26">
        <v>1.9983283850107354E-2</v>
      </c>
      <c r="BA59883" s="26">
        <v>1.9983283850107354E-2</v>
      </c>
      <c r="BB59883" s="26">
        <v>0</v>
      </c>
      <c r="BC59883" s="26">
        <v>1.3322189233404903E-2</v>
      </c>
      <c r="BD59883" s="26">
        <v>6.6610946167024506E-3</v>
      </c>
      <c r="BE59883" s="14">
        <v>3</v>
      </c>
      <c r="BF59883" s="14">
        <v>1</v>
      </c>
      <c r="BG59883" s="27">
        <v>1.4685182413874558E-2</v>
      </c>
      <c r="BH59883" s="27">
        <v>1.4685182413874556E-2</v>
      </c>
    </row>
    <row r="59884" spans="1:60" x14ac:dyDescent="0.25">
      <c r="A59884" t="s">
        <v>35</v>
      </c>
      <c r="B59884" s="2">
        <v>44681.375</v>
      </c>
      <c r="C59884" s="1">
        <v>44681</v>
      </c>
      <c r="D59884">
        <v>3</v>
      </c>
      <c r="E59884" s="2">
        <v>44681.125</v>
      </c>
      <c r="F59884" s="8" t="s">
        <v>388</v>
      </c>
      <c r="G59884" s="10" t="s">
        <v>389</v>
      </c>
      <c r="J59884" s="14">
        <v>0</v>
      </c>
      <c r="K59884" s="14">
        <v>-4</v>
      </c>
      <c r="P59884" s="14">
        <v>0</v>
      </c>
      <c r="Q59884" s="14">
        <v>-4</v>
      </c>
      <c r="X59884" s="14">
        <v>0</v>
      </c>
      <c r="AP59884" s="14">
        <v>0</v>
      </c>
      <c r="AS59884" s="14">
        <v>-4</v>
      </c>
      <c r="AT59884" s="25">
        <v>2.2276679913803261</v>
      </c>
      <c r="AU59884" s="25">
        <v>0.90467225746292579</v>
      </c>
      <c r="AV59884" s="25">
        <v>2.121238601038026</v>
      </c>
      <c r="AZ59884" s="26">
        <v>0</v>
      </c>
      <c r="BA59884" s="26">
        <v>0</v>
      </c>
      <c r="BB59884" s="26">
        <v>2.117302556833399</v>
      </c>
      <c r="BC59884" s="26">
        <v>0</v>
      </c>
      <c r="BD59884" s="26">
        <v>2.117302556833399</v>
      </c>
      <c r="BE59884" s="14">
        <v>0</v>
      </c>
      <c r="BF59884" s="14">
        <v>4</v>
      </c>
      <c r="BH59884" s="27">
        <v>1.1669618907115118</v>
      </c>
    </row>
    <row r="59885" spans="1:60" x14ac:dyDescent="0.25">
      <c r="A59885" t="s">
        <v>35</v>
      </c>
      <c r="B59885" s="2">
        <v>44681.416666666664</v>
      </c>
      <c r="C59885" s="1">
        <v>44681</v>
      </c>
      <c r="D59885">
        <v>4</v>
      </c>
      <c r="E59885" s="2">
        <v>44681.166666666664</v>
      </c>
      <c r="F59885" s="8" t="s">
        <v>388</v>
      </c>
      <c r="G59885" s="10" t="s">
        <v>389</v>
      </c>
      <c r="J59885" s="14">
        <v>0</v>
      </c>
      <c r="K59885" s="14">
        <v>-3</v>
      </c>
      <c r="P59885" s="14">
        <v>0</v>
      </c>
      <c r="Q59885" s="14">
        <v>-3</v>
      </c>
      <c r="X59885" s="14">
        <v>0</v>
      </c>
      <c r="AP59885" s="14">
        <v>0</v>
      </c>
      <c r="AS59885" s="14">
        <v>-3</v>
      </c>
      <c r="AT59885" s="25">
        <v>2.2277762013021531</v>
      </c>
      <c r="AU59885" s="25">
        <v>0.90464709136305455</v>
      </c>
      <c r="AV59885" s="25">
        <v>2.1214666742147839</v>
      </c>
      <c r="AZ59885" s="26">
        <v>0</v>
      </c>
      <c r="BA59885" s="26">
        <v>0</v>
      </c>
      <c r="BB59885" s="26">
        <v>1.5921735928290639</v>
      </c>
      <c r="BC59885" s="26">
        <v>0</v>
      </c>
      <c r="BD59885" s="26">
        <v>1.5921735928290639</v>
      </c>
      <c r="BE59885" s="14">
        <v>0</v>
      </c>
      <c r="BF59885" s="14">
        <v>3</v>
      </c>
      <c r="BH59885" s="27">
        <v>1.1700459154076035</v>
      </c>
    </row>
    <row r="59886" spans="1:60" x14ac:dyDescent="0.25">
      <c r="A59886" t="s">
        <v>35</v>
      </c>
      <c r="B59886" s="2">
        <v>44681.458333333336</v>
      </c>
      <c r="C59886" s="1">
        <v>44681</v>
      </c>
      <c r="D59886">
        <v>5</v>
      </c>
      <c r="E59886" s="2">
        <v>44681.208333333336</v>
      </c>
      <c r="F59886" s="8" t="s">
        <v>388</v>
      </c>
      <c r="G59886" s="10" t="s">
        <v>389</v>
      </c>
      <c r="J59886" s="14">
        <v>0</v>
      </c>
      <c r="K59886" s="14">
        <v>-3</v>
      </c>
      <c r="P59886" s="14">
        <v>0</v>
      </c>
      <c r="Q59886" s="14">
        <v>-3</v>
      </c>
      <c r="X59886" s="14">
        <v>0</v>
      </c>
      <c r="AP59886" s="14">
        <v>0</v>
      </c>
      <c r="AS59886" s="14">
        <v>-3</v>
      </c>
      <c r="AT59886" s="25">
        <v>2.2281866782079294</v>
      </c>
      <c r="AU59886" s="25">
        <v>0.90430442381603093</v>
      </c>
      <c r="AV59886" s="25">
        <v>2.1208057934175577</v>
      </c>
      <c r="AZ59886" s="26">
        <v>0</v>
      </c>
      <c r="BA59886" s="26">
        <v>0</v>
      </c>
      <c r="BB59886" s="26">
        <v>1.6033486262517531</v>
      </c>
      <c r="BC59886" s="26">
        <v>0</v>
      </c>
      <c r="BD59886" s="26">
        <v>1.6033486262517531</v>
      </c>
      <c r="BE59886" s="14">
        <v>0</v>
      </c>
      <c r="BF59886" s="14">
        <v>3</v>
      </c>
      <c r="BH59886" s="27">
        <v>1.1782581494690467</v>
      </c>
    </row>
    <row r="59887" spans="1:60" x14ac:dyDescent="0.25">
      <c r="A59887" t="s">
        <v>35</v>
      </c>
      <c r="B59887" s="2">
        <v>44681.5</v>
      </c>
      <c r="C59887" s="1">
        <v>44681</v>
      </c>
      <c r="D59887">
        <v>6</v>
      </c>
      <c r="E59887" s="2">
        <v>44681.25</v>
      </c>
      <c r="F59887" s="8" t="s">
        <v>388</v>
      </c>
      <c r="G59887" s="10" t="s">
        <v>389</v>
      </c>
      <c r="J59887" s="14">
        <v>0</v>
      </c>
      <c r="K59887" s="14">
        <v>-3</v>
      </c>
      <c r="P59887" s="14">
        <v>0</v>
      </c>
      <c r="Q59887" s="14">
        <v>-3</v>
      </c>
      <c r="X59887" s="14">
        <v>0</v>
      </c>
      <c r="AP59887" s="14">
        <v>0</v>
      </c>
      <c r="AS59887" s="14">
        <v>-3</v>
      </c>
      <c r="AT59887" s="25">
        <v>2.2277752243236519</v>
      </c>
      <c r="AU59887" s="25">
        <v>0.90403599007281343</v>
      </c>
      <c r="AV59887" s="25">
        <v>2.12304765760909</v>
      </c>
      <c r="AZ59887" s="26">
        <v>0</v>
      </c>
      <c r="BA59887" s="26">
        <v>0</v>
      </c>
      <c r="BB59887" s="26">
        <v>1.6026476492828601</v>
      </c>
      <c r="BC59887" s="26">
        <v>0</v>
      </c>
      <c r="BD59887" s="26">
        <v>1.6026476492828601</v>
      </c>
      <c r="BE59887" s="14">
        <v>0</v>
      </c>
      <c r="BF59887" s="14">
        <v>3</v>
      </c>
      <c r="BH59887" s="27">
        <v>1.1777430201873262</v>
      </c>
    </row>
    <row r="59888" spans="1:60" x14ac:dyDescent="0.25">
      <c r="A59888" t="s">
        <v>35</v>
      </c>
      <c r="B59888" s="2">
        <v>44681.541666666664</v>
      </c>
      <c r="C59888" s="1">
        <v>44681</v>
      </c>
      <c r="D59888">
        <v>7</v>
      </c>
      <c r="E59888" s="2">
        <v>44681.291666666664</v>
      </c>
      <c r="F59888" s="8" t="s">
        <v>388</v>
      </c>
      <c r="G59888" s="10" t="s">
        <v>389</v>
      </c>
      <c r="J59888" s="14">
        <v>1</v>
      </c>
      <c r="K59888" s="14">
        <v>-1</v>
      </c>
      <c r="P59888" s="14">
        <v>1</v>
      </c>
      <c r="Q59888" s="14">
        <v>-1</v>
      </c>
      <c r="X59888" s="14">
        <v>1</v>
      </c>
      <c r="AP59888" s="14">
        <v>1</v>
      </c>
      <c r="AS59888" s="14">
        <v>-1</v>
      </c>
      <c r="AT59888" s="25">
        <v>2.2281417873325533</v>
      </c>
      <c r="AU59888" s="25">
        <v>0.90432053369487975</v>
      </c>
      <c r="AV59888" s="25">
        <v>2.1383235350599112</v>
      </c>
      <c r="AZ59888" s="26">
        <v>6.6610946167024523E-3</v>
      </c>
      <c r="BA59888" s="26">
        <v>6.6610946167024523E-3</v>
      </c>
      <c r="BB59888" s="26">
        <v>0.52636093786167193</v>
      </c>
      <c r="BC59888" s="26">
        <v>0</v>
      </c>
      <c r="BD59888" s="26">
        <v>0.53302203247837443</v>
      </c>
      <c r="BE59888" s="14">
        <v>1</v>
      </c>
      <c r="BF59888" s="14">
        <v>2</v>
      </c>
      <c r="BG59888" s="27">
        <v>1.4685182413874561E-2</v>
      </c>
      <c r="BH59888" s="27">
        <v>0.58755551662123684</v>
      </c>
    </row>
    <row r="59889" spans="1:59" x14ac:dyDescent="0.25">
      <c r="A59889" t="s">
        <v>35</v>
      </c>
      <c r="B59889" s="2">
        <v>44681.583333333336</v>
      </c>
      <c r="C59889" s="1">
        <v>44681</v>
      </c>
      <c r="D59889">
        <v>8</v>
      </c>
      <c r="E59889" s="2">
        <v>44681.333333333336</v>
      </c>
      <c r="F59889" s="8" t="s">
        <v>388</v>
      </c>
      <c r="G59889" s="10" t="s">
        <v>389</v>
      </c>
      <c r="J59889" s="14">
        <v>25</v>
      </c>
      <c r="K59889" s="14">
        <v>25</v>
      </c>
      <c r="P59889" s="14">
        <v>25</v>
      </c>
      <c r="Q59889" s="14">
        <v>25</v>
      </c>
      <c r="X59889" s="14">
        <v>25</v>
      </c>
      <c r="AP59889" s="14">
        <v>25</v>
      </c>
      <c r="AS59889" s="14">
        <v>25</v>
      </c>
      <c r="AT59889" s="25">
        <v>2.2279817436127849</v>
      </c>
      <c r="AU59889" s="25">
        <v>0.90399285270637086</v>
      </c>
      <c r="AV59889" s="25">
        <v>2.1515291405744277</v>
      </c>
      <c r="AZ59889" s="26">
        <v>0.16652736541756133</v>
      </c>
      <c r="BA59889" s="26">
        <v>0.16652736541756133</v>
      </c>
      <c r="BB59889" s="26">
        <v>0</v>
      </c>
      <c r="BC59889" s="26">
        <v>0.16652736541756133</v>
      </c>
      <c r="BD59889" s="26">
        <v>0</v>
      </c>
      <c r="BE59889" s="14">
        <v>25</v>
      </c>
      <c r="BF59889" s="14">
        <v>0</v>
      </c>
      <c r="BG59889" s="27">
        <v>1.4685182413874561E-2</v>
      </c>
    </row>
    <row r="59890" spans="1:59" x14ac:dyDescent="0.25">
      <c r="A59890" t="s">
        <v>35</v>
      </c>
      <c r="B59890" s="2">
        <v>44681.625</v>
      </c>
      <c r="C59890" s="1">
        <v>44681</v>
      </c>
      <c r="D59890">
        <v>9</v>
      </c>
      <c r="E59890" s="2">
        <v>44681.375</v>
      </c>
      <c r="F59890" s="8" t="s">
        <v>388</v>
      </c>
      <c r="G59890" s="10" t="s">
        <v>389</v>
      </c>
      <c r="J59890" s="14">
        <v>44</v>
      </c>
      <c r="K59890" s="14">
        <v>44</v>
      </c>
      <c r="P59890" s="14">
        <v>44</v>
      </c>
      <c r="Q59890" s="14">
        <v>44</v>
      </c>
      <c r="X59890" s="14">
        <v>44</v>
      </c>
      <c r="AP59890" s="14">
        <v>44</v>
      </c>
      <c r="AS59890" s="14">
        <v>44</v>
      </c>
      <c r="AT59890" s="25">
        <v>2.2284983009017156</v>
      </c>
      <c r="AU59890" s="25">
        <v>0.90378610919951152</v>
      </c>
      <c r="AV59890" s="25">
        <v>2.155562204716766</v>
      </c>
      <c r="AZ59890" s="26">
        <v>0.29308816313490788</v>
      </c>
      <c r="BA59890" s="26">
        <v>0.29308816313490788</v>
      </c>
      <c r="BB59890" s="26">
        <v>0</v>
      </c>
      <c r="BC59890" s="26">
        <v>0.29308816313490788</v>
      </c>
      <c r="BD59890" s="26">
        <v>0</v>
      </c>
      <c r="BE59890" s="14">
        <v>44</v>
      </c>
      <c r="BF59890" s="14">
        <v>0</v>
      </c>
      <c r="BG59890" s="27">
        <v>1.4685182413874558E-2</v>
      </c>
    </row>
    <row r="59891" spans="1:59" x14ac:dyDescent="0.25">
      <c r="A59891" t="s">
        <v>35</v>
      </c>
      <c r="B59891" s="2">
        <v>44681.666666666664</v>
      </c>
      <c r="C59891" s="1">
        <v>44681</v>
      </c>
      <c r="D59891">
        <v>10</v>
      </c>
      <c r="E59891" s="2">
        <v>44681.416666666664</v>
      </c>
      <c r="F59891" s="8" t="s">
        <v>388</v>
      </c>
      <c r="G59891" s="10" t="s">
        <v>389</v>
      </c>
      <c r="J59891" s="14">
        <v>62</v>
      </c>
      <c r="K59891" s="14">
        <v>62</v>
      </c>
      <c r="P59891" s="14">
        <v>62</v>
      </c>
      <c r="Q59891" s="14">
        <v>62</v>
      </c>
      <c r="X59891" s="14">
        <v>62</v>
      </c>
      <c r="AP59891" s="14">
        <v>62</v>
      </c>
      <c r="AS59891" s="14">
        <v>62</v>
      </c>
      <c r="AT59891" s="25">
        <v>2.2296872989709637</v>
      </c>
      <c r="AU59891" s="25">
        <v>0.90303936413295771</v>
      </c>
      <c r="AV59891" s="25">
        <v>2.1542782963918876</v>
      </c>
      <c r="AZ59891" s="26">
        <v>0.41298786623555211</v>
      </c>
      <c r="BA59891" s="26">
        <v>0.41298786623555211</v>
      </c>
      <c r="BB59891" s="26">
        <v>0</v>
      </c>
      <c r="BC59891" s="26">
        <v>0.41298786623555217</v>
      </c>
      <c r="BD59891" s="26">
        <v>-5.5511151231257827E-17</v>
      </c>
      <c r="BE59891" s="14">
        <v>62</v>
      </c>
      <c r="BF59891" s="14">
        <v>0</v>
      </c>
      <c r="BG59891" s="27">
        <v>1.4685182413874563E-2</v>
      </c>
    </row>
    <row r="59892" spans="1:59" x14ac:dyDescent="0.25">
      <c r="A59892" t="s">
        <v>35</v>
      </c>
      <c r="B59892" s="2">
        <v>44681.708333333336</v>
      </c>
      <c r="C59892" s="1">
        <v>44681</v>
      </c>
      <c r="D59892">
        <v>11</v>
      </c>
      <c r="E59892" s="2">
        <v>44681.458333333336</v>
      </c>
      <c r="F59892" s="8" t="s">
        <v>388</v>
      </c>
      <c r="G59892" s="10" t="s">
        <v>389</v>
      </c>
      <c r="J59892" s="14">
        <v>90</v>
      </c>
      <c r="K59892" s="14">
        <v>90</v>
      </c>
      <c r="P59892" s="14">
        <v>90</v>
      </c>
      <c r="Q59892" s="14">
        <v>90</v>
      </c>
      <c r="X59892" s="14">
        <v>90</v>
      </c>
      <c r="AP59892" s="14">
        <v>90</v>
      </c>
      <c r="AS59892" s="14">
        <v>90</v>
      </c>
      <c r="AT59892" s="25">
        <v>2.2296198947741099</v>
      </c>
      <c r="AU59892" s="25">
        <v>0.90254344781028017</v>
      </c>
      <c r="AV59892" s="25">
        <v>2.1574285013689427</v>
      </c>
      <c r="AZ59892" s="26">
        <v>0.59949851550322053</v>
      </c>
      <c r="BA59892" s="26">
        <v>0.59949851550322053</v>
      </c>
      <c r="BB59892" s="26">
        <v>0</v>
      </c>
      <c r="BC59892" s="26">
        <v>0.59949851550322053</v>
      </c>
      <c r="BD59892" s="26">
        <v>0</v>
      </c>
      <c r="BE59892" s="14">
        <v>90</v>
      </c>
      <c r="BF59892" s="14">
        <v>0</v>
      </c>
      <c r="BG59892" s="27">
        <v>1.4685182413874554E-2</v>
      </c>
    </row>
    <row r="59893" spans="1:59" x14ac:dyDescent="0.25">
      <c r="A59893" t="s">
        <v>35</v>
      </c>
      <c r="B59893" s="2">
        <v>44681.75</v>
      </c>
      <c r="C59893" s="1">
        <v>44681</v>
      </c>
      <c r="D59893">
        <v>12</v>
      </c>
      <c r="E59893" s="2">
        <v>44681.5</v>
      </c>
      <c r="F59893" s="8" t="s">
        <v>388</v>
      </c>
      <c r="G59893" s="10" t="s">
        <v>389</v>
      </c>
      <c r="J59893" s="14">
        <v>99</v>
      </c>
      <c r="K59893" s="14">
        <v>99</v>
      </c>
      <c r="P59893" s="14">
        <v>99</v>
      </c>
      <c r="Q59893" s="14">
        <v>99</v>
      </c>
      <c r="X59893" s="14">
        <v>99</v>
      </c>
      <c r="AP59893" s="14">
        <v>99</v>
      </c>
      <c r="AS59893" s="14">
        <v>99</v>
      </c>
      <c r="AT59893" s="25">
        <v>2.2281933678115475</v>
      </c>
      <c r="AU59893" s="25">
        <v>0.90114609485623975</v>
      </c>
      <c r="AV59893" s="25">
        <v>2.1504015909950516</v>
      </c>
      <c r="AZ59893" s="26">
        <v>0.65944836705354293</v>
      </c>
      <c r="BA59893" s="26">
        <v>0.65944836705354293</v>
      </c>
      <c r="BB59893" s="26">
        <v>0</v>
      </c>
      <c r="BC59893" s="26">
        <v>0.65944836705354293</v>
      </c>
      <c r="BD59893" s="26">
        <v>0</v>
      </c>
      <c r="BE59893" s="14">
        <v>99</v>
      </c>
      <c r="BF59893" s="14">
        <v>0</v>
      </c>
      <c r="BG59893" s="27">
        <v>1.4685182413874563E-2</v>
      </c>
    </row>
    <row r="59894" spans="1:59" x14ac:dyDescent="0.25">
      <c r="A59894" t="s">
        <v>35</v>
      </c>
      <c r="B59894" s="2">
        <v>44681.791666666664</v>
      </c>
      <c r="C59894" s="1">
        <v>44681</v>
      </c>
      <c r="D59894">
        <v>13</v>
      </c>
      <c r="E59894" s="2">
        <v>44681.541666666664</v>
      </c>
      <c r="F59894" s="8" t="s">
        <v>388</v>
      </c>
      <c r="G59894" s="10" t="s">
        <v>389</v>
      </c>
      <c r="J59894" s="14">
        <v>96</v>
      </c>
      <c r="K59894" s="14">
        <v>96</v>
      </c>
      <c r="P59894" s="14">
        <v>96</v>
      </c>
      <c r="Q59894" s="14">
        <v>96</v>
      </c>
      <c r="X59894" s="14">
        <v>96</v>
      </c>
      <c r="AP59894" s="14">
        <v>96</v>
      </c>
      <c r="AS59894" s="14">
        <v>96</v>
      </c>
      <c r="AT59894" s="25">
        <v>2.2279402351287088</v>
      </c>
      <c r="AU59894" s="25">
        <v>0.90144949005407848</v>
      </c>
      <c r="AV59894" s="25">
        <v>2.1489628350218291</v>
      </c>
      <c r="AZ59894" s="26">
        <v>0.63946508320343554</v>
      </c>
      <c r="BA59894" s="26">
        <v>0.63946508320343554</v>
      </c>
      <c r="BB59894" s="26">
        <v>0</v>
      </c>
      <c r="BC59894" s="26">
        <v>0.63946508320343554</v>
      </c>
      <c r="BD59894" s="26">
        <v>0</v>
      </c>
      <c r="BE59894" s="14">
        <v>96</v>
      </c>
      <c r="BF59894" s="14">
        <v>0</v>
      </c>
      <c r="BG59894" s="27">
        <v>1.4685182413874561E-2</v>
      </c>
    </row>
    <row r="59895" spans="1:59" x14ac:dyDescent="0.25">
      <c r="A59895" t="s">
        <v>35</v>
      </c>
      <c r="B59895" s="2">
        <v>44681.833333333336</v>
      </c>
      <c r="C59895" s="1">
        <v>44681</v>
      </c>
      <c r="D59895">
        <v>14</v>
      </c>
      <c r="E59895" s="2">
        <v>44681.583333333336</v>
      </c>
      <c r="F59895" s="8" t="s">
        <v>388</v>
      </c>
      <c r="G59895" s="10" t="s">
        <v>389</v>
      </c>
      <c r="J59895" s="14">
        <v>94</v>
      </c>
      <c r="K59895" s="14">
        <v>94</v>
      </c>
      <c r="P59895" s="14">
        <v>94</v>
      </c>
      <c r="Q59895" s="14">
        <v>94</v>
      </c>
      <c r="X59895" s="14">
        <v>94</v>
      </c>
      <c r="AP59895" s="14">
        <v>94</v>
      </c>
      <c r="AS59895" s="14">
        <v>94</v>
      </c>
      <c r="AT59895" s="25">
        <v>2.2271069778736083</v>
      </c>
      <c r="AU59895" s="25">
        <v>0.90069150256743935</v>
      </c>
      <c r="AV59895" s="25">
        <v>2.1474114842318341</v>
      </c>
      <c r="AZ59895" s="26">
        <v>0.62614289397003065</v>
      </c>
      <c r="BA59895" s="26">
        <v>0.62614289397003065</v>
      </c>
      <c r="BB59895" s="26">
        <v>0</v>
      </c>
      <c r="BC59895" s="26">
        <v>0.62614289397003065</v>
      </c>
      <c r="BD59895" s="26">
        <v>0</v>
      </c>
      <c r="BE59895" s="14">
        <v>94</v>
      </c>
      <c r="BF59895" s="14">
        <v>0</v>
      </c>
      <c r="BG59895" s="27">
        <v>1.4685182413874563E-2</v>
      </c>
    </row>
    <row r="59896" spans="1:59" x14ac:dyDescent="0.25">
      <c r="A59896" t="s">
        <v>35</v>
      </c>
      <c r="B59896" s="2">
        <v>44681.875</v>
      </c>
      <c r="C59896" s="1">
        <v>44681</v>
      </c>
      <c r="D59896">
        <v>15</v>
      </c>
      <c r="E59896" s="2">
        <v>44681.625</v>
      </c>
      <c r="F59896" s="8" t="s">
        <v>388</v>
      </c>
      <c r="G59896" s="10" t="s">
        <v>389</v>
      </c>
      <c r="J59896" s="14">
        <v>80</v>
      </c>
      <c r="K59896" s="14">
        <v>80</v>
      </c>
      <c r="P59896" s="14">
        <v>80</v>
      </c>
      <c r="Q59896" s="14">
        <v>80</v>
      </c>
      <c r="X59896" s="14">
        <v>80</v>
      </c>
      <c r="AP59896" s="14">
        <v>80</v>
      </c>
      <c r="AS59896" s="14">
        <v>80</v>
      </c>
      <c r="AT59896" s="25">
        <v>2.2268088422473111</v>
      </c>
      <c r="AU59896" s="25">
        <v>0.90049999681296333</v>
      </c>
      <c r="AV59896" s="25">
        <v>2.1510747522835185</v>
      </c>
      <c r="AZ59896" s="26">
        <v>0.53288756933619619</v>
      </c>
      <c r="BA59896" s="26">
        <v>0.53288756933619619</v>
      </c>
      <c r="BB59896" s="26">
        <v>0</v>
      </c>
      <c r="BC59896" s="26">
        <v>0.53288756933619619</v>
      </c>
      <c r="BD59896" s="26">
        <v>0</v>
      </c>
      <c r="BE59896" s="14">
        <v>80</v>
      </c>
      <c r="BF59896" s="14">
        <v>0</v>
      </c>
      <c r="BG59896" s="27">
        <v>1.4685182413874559E-2</v>
      </c>
    </row>
    <row r="59897" spans="1:59" x14ac:dyDescent="0.25">
      <c r="A59897" t="s">
        <v>35</v>
      </c>
      <c r="B59897" s="2">
        <v>44681.916666666664</v>
      </c>
      <c r="C59897" s="1">
        <v>44681</v>
      </c>
      <c r="D59897">
        <v>16</v>
      </c>
      <c r="E59897" s="2">
        <v>44681.666666666664</v>
      </c>
      <c r="F59897" s="8" t="s">
        <v>388</v>
      </c>
      <c r="G59897" s="10" t="s">
        <v>389</v>
      </c>
      <c r="J59897" s="14">
        <v>76</v>
      </c>
      <c r="K59897" s="14">
        <v>76</v>
      </c>
      <c r="P59897" s="14">
        <v>76</v>
      </c>
      <c r="Q59897" s="14">
        <v>76</v>
      </c>
      <c r="X59897" s="14">
        <v>76</v>
      </c>
      <c r="AP59897" s="14">
        <v>76</v>
      </c>
      <c r="AS59897" s="14">
        <v>76</v>
      </c>
      <c r="AT59897" s="25">
        <v>2.2268779033768231</v>
      </c>
      <c r="AU59897" s="25">
        <v>0.90032247191386039</v>
      </c>
      <c r="AV59897" s="25">
        <v>2.1436732907661145</v>
      </c>
      <c r="AZ59897" s="26">
        <v>0.50624319086938618</v>
      </c>
      <c r="BA59897" s="26">
        <v>0.50624319086938618</v>
      </c>
      <c r="BB59897" s="26">
        <v>0</v>
      </c>
      <c r="BC59897" s="26">
        <v>0.50624319086938618</v>
      </c>
      <c r="BD59897" s="26">
        <v>0</v>
      </c>
      <c r="BE59897" s="14">
        <v>76</v>
      </c>
      <c r="BF59897" s="14">
        <v>0</v>
      </c>
      <c r="BG59897" s="27">
        <v>1.4685182413874554E-2</v>
      </c>
    </row>
    <row r="59898" spans="1:59" x14ac:dyDescent="0.25">
      <c r="A59898" t="s">
        <v>35</v>
      </c>
      <c r="B59898" s="2">
        <v>44681.958333333336</v>
      </c>
      <c r="C59898" s="1">
        <v>44681</v>
      </c>
      <c r="D59898">
        <v>17</v>
      </c>
      <c r="E59898" s="2">
        <v>44681.708333333336</v>
      </c>
      <c r="F59898" s="8" t="s">
        <v>388</v>
      </c>
      <c r="G59898" s="10" t="s">
        <v>389</v>
      </c>
      <c r="J59898" s="14">
        <v>79</v>
      </c>
      <c r="K59898" s="14">
        <v>79</v>
      </c>
      <c r="P59898" s="14">
        <v>79</v>
      </c>
      <c r="Q59898" s="14">
        <v>79</v>
      </c>
      <c r="X59898" s="14">
        <v>79</v>
      </c>
      <c r="AP59898" s="14">
        <v>79</v>
      </c>
      <c r="AS59898" s="14">
        <v>79</v>
      </c>
      <c r="AT59898" s="25">
        <v>2.2269478949994421</v>
      </c>
      <c r="AU59898" s="25">
        <v>0.89990659843331189</v>
      </c>
      <c r="AV59898" s="25">
        <v>2.1516060107084769</v>
      </c>
      <c r="AZ59898" s="26">
        <v>0.5262264747194938</v>
      </c>
      <c r="BA59898" s="26">
        <v>0.5262264747194938</v>
      </c>
      <c r="BB59898" s="26">
        <v>0</v>
      </c>
      <c r="BC59898" s="26">
        <v>0.5262264747194938</v>
      </c>
      <c r="BD59898" s="26">
        <v>0</v>
      </c>
      <c r="BE59898" s="14">
        <v>79</v>
      </c>
      <c r="BF59898" s="14">
        <v>0</v>
      </c>
      <c r="BG59898" s="27">
        <v>1.4685182413874563E-2</v>
      </c>
    </row>
    <row r="59899" spans="1:59" x14ac:dyDescent="0.25">
      <c r="A59899" t="s">
        <v>35</v>
      </c>
      <c r="B59899" s="2">
        <v>44682</v>
      </c>
      <c r="C59899" s="1">
        <v>44681</v>
      </c>
      <c r="D59899">
        <v>18</v>
      </c>
      <c r="E59899" s="2">
        <v>44681.75</v>
      </c>
      <c r="F59899" s="8" t="s">
        <v>388</v>
      </c>
      <c r="G59899" s="10" t="s">
        <v>389</v>
      </c>
      <c r="J59899" s="14">
        <v>83</v>
      </c>
      <c r="K59899" s="14">
        <v>83</v>
      </c>
      <c r="P59899" s="14">
        <v>83</v>
      </c>
      <c r="Q59899" s="14">
        <v>83</v>
      </c>
      <c r="X59899" s="14">
        <v>83</v>
      </c>
      <c r="AP59899" s="14">
        <v>83</v>
      </c>
      <c r="AS59899" s="14">
        <v>83</v>
      </c>
      <c r="AT59899" s="25">
        <v>2.2260157929286559</v>
      </c>
      <c r="AU59899" s="25">
        <v>0.89958876791053832</v>
      </c>
      <c r="AV59899" s="25">
        <v>2.1519118754133175</v>
      </c>
      <c r="AZ59899" s="26">
        <v>0.55287085318630358</v>
      </c>
      <c r="BA59899" s="26">
        <v>0.55287085318630358</v>
      </c>
      <c r="BB59899" s="26">
        <v>0</v>
      </c>
      <c r="BC59899" s="26">
        <v>0.55287085318630369</v>
      </c>
      <c r="BD59899" s="26">
        <v>-1.1102230246251565E-16</v>
      </c>
      <c r="BE59899" s="14">
        <v>83</v>
      </c>
      <c r="BF59899" s="14">
        <v>0</v>
      </c>
      <c r="BG59899" s="27">
        <v>1.4685182413874561E-2</v>
      </c>
    </row>
    <row r="59900" spans="1:59" x14ac:dyDescent="0.25">
      <c r="A59900" t="s">
        <v>35</v>
      </c>
      <c r="B59900" s="2">
        <v>44682.041666666664</v>
      </c>
      <c r="C59900" s="1">
        <v>44681</v>
      </c>
      <c r="D59900">
        <v>19</v>
      </c>
      <c r="E59900" s="2">
        <v>44681.791666666664</v>
      </c>
      <c r="F59900" s="8" t="s">
        <v>388</v>
      </c>
      <c r="G59900" s="10" t="s">
        <v>389</v>
      </c>
      <c r="J59900" s="14">
        <v>94</v>
      </c>
      <c r="K59900" s="14">
        <v>94</v>
      </c>
      <c r="P59900" s="14">
        <v>94</v>
      </c>
      <c r="Q59900" s="14">
        <v>94</v>
      </c>
      <c r="X59900" s="14">
        <v>94</v>
      </c>
      <c r="AP59900" s="14">
        <v>94</v>
      </c>
      <c r="AS59900" s="14">
        <v>94</v>
      </c>
      <c r="AT59900" s="25">
        <v>2.2252791983539675</v>
      </c>
      <c r="AU59900" s="25">
        <v>0.89900825216404101</v>
      </c>
      <c r="AV59900" s="25">
        <v>2.1199404062193299</v>
      </c>
      <c r="AZ59900" s="26">
        <v>0.62614289397003053</v>
      </c>
      <c r="BA59900" s="26">
        <v>0.62614289397003053</v>
      </c>
      <c r="BB59900" s="26">
        <v>0</v>
      </c>
      <c r="BC59900" s="26">
        <v>0.62614289397003053</v>
      </c>
      <c r="BD59900" s="26">
        <v>0</v>
      </c>
      <c r="BE59900" s="14">
        <v>94</v>
      </c>
      <c r="BF59900" s="14">
        <v>0</v>
      </c>
      <c r="BG59900" s="27">
        <v>1.4685182413874561E-2</v>
      </c>
    </row>
    <row r="59901" spans="1:59" x14ac:dyDescent="0.25">
      <c r="A59901" t="s">
        <v>35</v>
      </c>
      <c r="B59901" s="2">
        <v>44682.083333333336</v>
      </c>
      <c r="C59901" s="1">
        <v>44681</v>
      </c>
      <c r="D59901">
        <v>20</v>
      </c>
      <c r="E59901" s="2">
        <v>44681.833333333336</v>
      </c>
      <c r="F59901" s="8" t="s">
        <v>388</v>
      </c>
      <c r="G59901" s="10" t="s">
        <v>389</v>
      </c>
      <c r="J59901" s="14">
        <v>80</v>
      </c>
      <c r="K59901" s="14">
        <v>80</v>
      </c>
      <c r="P59901" s="14">
        <v>80</v>
      </c>
      <c r="Q59901" s="14">
        <v>80</v>
      </c>
      <c r="X59901" s="14">
        <v>80</v>
      </c>
      <c r="AP59901" s="14">
        <v>80</v>
      </c>
      <c r="AS59901" s="14">
        <v>80</v>
      </c>
      <c r="AT59901" s="25">
        <v>2.2234231132259885</v>
      </c>
      <c r="AU59901" s="25">
        <v>0.89773807014268414</v>
      </c>
      <c r="AV59901" s="25">
        <v>2.1190472228012274</v>
      </c>
      <c r="AZ59901" s="26">
        <v>0.53288756933619597</v>
      </c>
      <c r="BA59901" s="26">
        <v>0.53288756933619597</v>
      </c>
      <c r="BB59901" s="26">
        <v>0</v>
      </c>
      <c r="BC59901" s="26">
        <v>0.53288756933619597</v>
      </c>
      <c r="BD59901" s="26">
        <v>0</v>
      </c>
      <c r="BE59901" s="14">
        <v>80</v>
      </c>
      <c r="BF59901" s="14">
        <v>0</v>
      </c>
      <c r="BG59901" s="27">
        <v>1.4685182413874554E-2</v>
      </c>
    </row>
    <row r="59902" spans="1:59" x14ac:dyDescent="0.25">
      <c r="A59902" t="s">
        <v>35</v>
      </c>
      <c r="B59902" s="2">
        <v>44682.125</v>
      </c>
      <c r="C59902" s="1">
        <v>44681</v>
      </c>
      <c r="D59902">
        <v>21</v>
      </c>
      <c r="E59902" s="2">
        <v>44681.875</v>
      </c>
      <c r="F59902" s="8" t="s">
        <v>388</v>
      </c>
      <c r="G59902" s="10" t="s">
        <v>389</v>
      </c>
      <c r="J59902" s="14">
        <v>71</v>
      </c>
      <c r="K59902" s="14">
        <v>71</v>
      </c>
      <c r="P59902" s="14">
        <v>71</v>
      </c>
      <c r="Q59902" s="14">
        <v>71</v>
      </c>
      <c r="X59902" s="14">
        <v>71</v>
      </c>
      <c r="AP59902" s="14">
        <v>71</v>
      </c>
      <c r="AS59902" s="14">
        <v>71</v>
      </c>
      <c r="AT59902" s="25">
        <v>2.2228392776491579</v>
      </c>
      <c r="AU59902" s="25">
        <v>0.89718336502173868</v>
      </c>
      <c r="AV59902" s="25">
        <v>2.1194819152685311</v>
      </c>
      <c r="AZ59902" s="26">
        <v>0.47293771778587418</v>
      </c>
      <c r="BA59902" s="26">
        <v>0.47293771778587418</v>
      </c>
      <c r="BB59902" s="26">
        <v>0</v>
      </c>
      <c r="BC59902" s="26">
        <v>0.47293771778587423</v>
      </c>
      <c r="BD59902" s="26">
        <v>-5.5511151231257827E-17</v>
      </c>
      <c r="BE59902" s="14">
        <v>71</v>
      </c>
      <c r="BF59902" s="14">
        <v>0</v>
      </c>
      <c r="BG59902" s="27">
        <v>1.4685182413874561E-2</v>
      </c>
    </row>
    <row r="59903" spans="1:59" x14ac:dyDescent="0.25">
      <c r="A59903" t="s">
        <v>35</v>
      </c>
      <c r="B59903" s="2">
        <v>44682.166666666664</v>
      </c>
      <c r="C59903" s="1">
        <v>44681</v>
      </c>
      <c r="D59903">
        <v>22</v>
      </c>
      <c r="E59903" s="2">
        <v>44681.916666666664</v>
      </c>
      <c r="F59903" s="8" t="s">
        <v>388</v>
      </c>
      <c r="G59903" s="10" t="s">
        <v>389</v>
      </c>
      <c r="J59903" s="14">
        <v>84</v>
      </c>
      <c r="K59903" s="14">
        <v>84</v>
      </c>
      <c r="P59903" s="14">
        <v>84</v>
      </c>
      <c r="Q59903" s="14">
        <v>84</v>
      </c>
      <c r="X59903" s="14">
        <v>84</v>
      </c>
      <c r="AP59903" s="14">
        <v>84</v>
      </c>
      <c r="AS59903" s="14">
        <v>84</v>
      </c>
      <c r="AT59903" s="25">
        <v>2.2218322388780818</v>
      </c>
      <c r="AU59903" s="25">
        <v>0.89774454186892105</v>
      </c>
      <c r="AV59903" s="25">
        <v>2.119739309681969</v>
      </c>
      <c r="AZ59903" s="26">
        <v>0.55953194780300597</v>
      </c>
      <c r="BA59903" s="26">
        <v>0.55953194780300597</v>
      </c>
      <c r="BB59903" s="26">
        <v>0</v>
      </c>
      <c r="BC59903" s="26">
        <v>0.55953194780300597</v>
      </c>
      <c r="BD59903" s="26">
        <v>0</v>
      </c>
      <c r="BE59903" s="14">
        <v>84</v>
      </c>
      <c r="BF59903" s="14">
        <v>0</v>
      </c>
      <c r="BG59903" s="27">
        <v>1.4685182413874559E-2</v>
      </c>
    </row>
    <row r="59904" spans="1:59" x14ac:dyDescent="0.25">
      <c r="A59904" t="s">
        <v>35</v>
      </c>
      <c r="B59904" s="2">
        <v>44682.208333333336</v>
      </c>
      <c r="C59904" s="1">
        <v>44681</v>
      </c>
      <c r="D59904">
        <v>23</v>
      </c>
      <c r="E59904" s="2">
        <v>44681.958333333336</v>
      </c>
      <c r="F59904" s="8" t="s">
        <v>388</v>
      </c>
      <c r="G59904" s="10" t="s">
        <v>389</v>
      </c>
      <c r="J59904" s="14">
        <v>76</v>
      </c>
      <c r="K59904" s="14">
        <v>76</v>
      </c>
      <c r="P59904" s="14">
        <v>76</v>
      </c>
      <c r="Q59904" s="14">
        <v>76</v>
      </c>
      <c r="X59904" s="14">
        <v>76</v>
      </c>
      <c r="AP59904" s="14">
        <v>76</v>
      </c>
      <c r="AS59904" s="14">
        <v>76</v>
      </c>
      <c r="AT59904" s="25">
        <v>2.2212969344409346</v>
      </c>
      <c r="AU59904" s="25">
        <v>0.89715476392822346</v>
      </c>
      <c r="AV59904" s="25">
        <v>2.1209283276363253</v>
      </c>
      <c r="AZ59904" s="26">
        <v>0.50624319086938641</v>
      </c>
      <c r="BA59904" s="26">
        <v>0.50624319086938641</v>
      </c>
      <c r="BB59904" s="26">
        <v>0</v>
      </c>
      <c r="BC59904" s="26">
        <v>0.50624319086938641</v>
      </c>
      <c r="BD59904" s="26">
        <v>0</v>
      </c>
      <c r="BE59904" s="14">
        <v>76</v>
      </c>
      <c r="BF59904" s="14">
        <v>0</v>
      </c>
      <c r="BG59904" s="27">
        <v>1.4685182413874561E-2</v>
      </c>
    </row>
    <row r="59905" spans="1:59" x14ac:dyDescent="0.25">
      <c r="A59905" t="s">
        <v>35</v>
      </c>
      <c r="B59905" s="2">
        <v>44682.25</v>
      </c>
      <c r="C59905" s="1">
        <v>44681</v>
      </c>
      <c r="D59905">
        <v>24</v>
      </c>
      <c r="E59905" s="2">
        <v>44682</v>
      </c>
      <c r="F59905" s="8" t="s">
        <v>388</v>
      </c>
      <c r="G59905" s="10" t="s">
        <v>389</v>
      </c>
      <c r="J59905" s="14">
        <v>48</v>
      </c>
      <c r="K59905" s="14">
        <v>48</v>
      </c>
      <c r="P59905" s="14">
        <v>48</v>
      </c>
      <c r="Q59905" s="14">
        <v>48</v>
      </c>
      <c r="X59905" s="14">
        <v>48</v>
      </c>
      <c r="AP59905" s="14">
        <v>48</v>
      </c>
      <c r="AS59905" s="14">
        <v>48</v>
      </c>
      <c r="AT59905" s="25">
        <v>2.2201910024029536</v>
      </c>
      <c r="AU59905" s="25">
        <v>0.89834421327539948</v>
      </c>
      <c r="AV59905" s="25">
        <v>2.1214707847031735</v>
      </c>
      <c r="AZ59905" s="26">
        <v>0.31973254160171755</v>
      </c>
      <c r="BA59905" s="26">
        <v>0.31973254160171755</v>
      </c>
      <c r="BB59905" s="26">
        <v>0</v>
      </c>
      <c r="BC59905" s="26">
        <v>0.31973254160171755</v>
      </c>
      <c r="BD59905" s="26">
        <v>0</v>
      </c>
      <c r="BE59905" s="14">
        <v>48</v>
      </c>
      <c r="BF59905" s="14">
        <v>0</v>
      </c>
      <c r="BG59905" s="27">
        <v>1.4685182413874552E-2</v>
      </c>
    </row>
    <row r="59906" spans="1:59" x14ac:dyDescent="0.25">
      <c r="A59906" t="s">
        <v>35</v>
      </c>
      <c r="B59906" s="2">
        <v>44682.291666666664</v>
      </c>
      <c r="C59906" s="1">
        <v>44682</v>
      </c>
      <c r="D59906">
        <v>1</v>
      </c>
      <c r="E59906" s="2">
        <v>44682.041666666664</v>
      </c>
      <c r="F59906" s="8" t="s">
        <v>388</v>
      </c>
      <c r="G59906" s="10" t="s">
        <v>389</v>
      </c>
      <c r="J59906" s="14">
        <v>29</v>
      </c>
      <c r="K59906" s="14">
        <v>29</v>
      </c>
      <c r="P59906" s="14">
        <v>29</v>
      </c>
      <c r="Q59906" s="14">
        <v>29</v>
      </c>
      <c r="X59906" s="14">
        <v>29</v>
      </c>
      <c r="AP59906" s="14">
        <v>29</v>
      </c>
      <c r="AS59906" s="14">
        <v>29</v>
      </c>
      <c r="AT59906" s="25">
        <v>2.219565496820977</v>
      </c>
      <c r="AU59906" s="25">
        <v>0.89911292747294802</v>
      </c>
      <c r="AV59906" s="25">
        <v>2.1214707847031735</v>
      </c>
      <c r="AZ59906" s="26">
        <v>0.19317174388437119</v>
      </c>
      <c r="BA59906" s="26">
        <v>0.19317174388437119</v>
      </c>
      <c r="BB59906" s="26">
        <v>0</v>
      </c>
      <c r="BC59906" s="26">
        <v>0.19317174388437119</v>
      </c>
      <c r="BD59906" s="26">
        <v>0</v>
      </c>
      <c r="BE59906" s="14">
        <v>29</v>
      </c>
      <c r="BF59906" s="14">
        <v>0</v>
      </c>
      <c r="BG59906" s="27">
        <v>1.4685182413874566E-2</v>
      </c>
    </row>
    <row r="59907" spans="1:59" x14ac:dyDescent="0.25">
      <c r="A59907" t="s">
        <v>35</v>
      </c>
      <c r="B59907" s="2">
        <v>44682.333333333336</v>
      </c>
      <c r="C59907" s="1">
        <v>44682</v>
      </c>
      <c r="D59907">
        <v>2</v>
      </c>
      <c r="E59907" s="2">
        <v>44682.083333333336</v>
      </c>
      <c r="F59907" s="8" t="s">
        <v>388</v>
      </c>
      <c r="G59907" s="10" t="s">
        <v>389</v>
      </c>
      <c r="J59907" s="14">
        <v>24</v>
      </c>
      <c r="K59907" s="14">
        <v>24</v>
      </c>
      <c r="P59907" s="14">
        <v>24</v>
      </c>
      <c r="Q59907" s="14">
        <v>24</v>
      </c>
      <c r="X59907" s="14">
        <v>24</v>
      </c>
      <c r="AP59907" s="14">
        <v>24</v>
      </c>
      <c r="AS59907" s="14">
        <v>24</v>
      </c>
      <c r="AT59907" s="25">
        <v>2.2201130580198938</v>
      </c>
      <c r="AU59907" s="25">
        <v>0.89941354739052903</v>
      </c>
      <c r="AV59907" s="25">
        <v>2.1214443887296004</v>
      </c>
      <c r="AZ59907" s="26">
        <v>0.15986627080085886</v>
      </c>
      <c r="BA59907" s="26">
        <v>0.15986627080085886</v>
      </c>
      <c r="BB59907" s="26">
        <v>0</v>
      </c>
      <c r="BC59907" s="26">
        <v>0.15986627080085886</v>
      </c>
      <c r="BD59907" s="26">
        <v>0</v>
      </c>
      <c r="BE59907" s="14">
        <v>24</v>
      </c>
      <c r="BF59907" s="14">
        <v>0</v>
      </c>
      <c r="BG59907" s="27">
        <v>1.4685182413874559E-2</v>
      </c>
    </row>
    <row r="59908" spans="1:59" x14ac:dyDescent="0.25">
      <c r="A59908" t="s">
        <v>35</v>
      </c>
      <c r="B59908" s="2">
        <v>44682.375</v>
      </c>
      <c r="C59908" s="1">
        <v>44682</v>
      </c>
      <c r="D59908">
        <v>3</v>
      </c>
      <c r="E59908" s="2">
        <v>44682.125</v>
      </c>
      <c r="F59908" s="8" t="s">
        <v>388</v>
      </c>
      <c r="G59908" s="10" t="s">
        <v>389</v>
      </c>
      <c r="J59908" s="14">
        <v>13</v>
      </c>
      <c r="K59908" s="14">
        <v>13</v>
      </c>
      <c r="P59908" s="14">
        <v>13</v>
      </c>
      <c r="Q59908" s="14">
        <v>13</v>
      </c>
      <c r="X59908" s="14">
        <v>13</v>
      </c>
      <c r="AP59908" s="14">
        <v>13</v>
      </c>
      <c r="AS59908" s="14">
        <v>13</v>
      </c>
      <c r="AT59908" s="25">
        <v>2.220383197471802</v>
      </c>
      <c r="AU59908" s="25">
        <v>0.8999375999546867</v>
      </c>
      <c r="AV59908" s="25">
        <v>2.1211841027147389</v>
      </c>
      <c r="AZ59908" s="26">
        <v>8.659423001713186E-2</v>
      </c>
      <c r="BA59908" s="26">
        <v>8.659423001713186E-2</v>
      </c>
      <c r="BB59908" s="26">
        <v>0</v>
      </c>
      <c r="BC59908" s="26">
        <v>8.6594230017131874E-2</v>
      </c>
      <c r="BD59908" s="26">
        <v>-1.3877787807814457E-17</v>
      </c>
      <c r="BE59908" s="14">
        <v>13</v>
      </c>
      <c r="BF59908" s="14">
        <v>0</v>
      </c>
      <c r="BG59908" s="27">
        <v>1.4685182413874556E-2</v>
      </c>
    </row>
    <row r="59909" spans="1:59" x14ac:dyDescent="0.25">
      <c r="A59909" t="s">
        <v>35</v>
      </c>
      <c r="B59909" s="2">
        <v>44682.416666666664</v>
      </c>
      <c r="C59909" s="1">
        <v>44682</v>
      </c>
      <c r="D59909">
        <v>4</v>
      </c>
      <c r="E59909" s="2">
        <v>44682.166666666664</v>
      </c>
      <c r="F59909" s="8" t="s">
        <v>388</v>
      </c>
      <c r="G59909" s="10" t="s">
        <v>389</v>
      </c>
      <c r="J59909" s="14">
        <v>11</v>
      </c>
      <c r="K59909" s="14">
        <v>11</v>
      </c>
      <c r="P59909" s="14">
        <v>11</v>
      </c>
      <c r="Q59909" s="14">
        <v>11</v>
      </c>
      <c r="X59909" s="14">
        <v>11</v>
      </c>
      <c r="AP59909" s="14">
        <v>11</v>
      </c>
      <c r="AS59909" s="14">
        <v>11</v>
      </c>
      <c r="AT59909" s="25">
        <v>2.2210408960550856</v>
      </c>
      <c r="AU59909" s="25">
        <v>0.89993545733237956</v>
      </c>
      <c r="AV59909" s="25">
        <v>2.1211832461083642</v>
      </c>
      <c r="AZ59909" s="26">
        <v>7.3272040783726983E-2</v>
      </c>
      <c r="BA59909" s="26">
        <v>7.3272040783726983E-2</v>
      </c>
      <c r="BB59909" s="26">
        <v>0</v>
      </c>
      <c r="BC59909" s="26">
        <v>7.3272040783726983E-2</v>
      </c>
      <c r="BD59909" s="26">
        <v>0</v>
      </c>
      <c r="BE59909" s="14">
        <v>11</v>
      </c>
      <c r="BF59909" s="14">
        <v>0</v>
      </c>
      <c r="BG59909" s="27">
        <v>1.4685182413874561E-2</v>
      </c>
    </row>
    <row r="59910" spans="1:59" x14ac:dyDescent="0.25">
      <c r="A59910" t="s">
        <v>35</v>
      </c>
      <c r="B59910" s="2">
        <v>44682.458333333336</v>
      </c>
      <c r="C59910" s="1">
        <v>44682</v>
      </c>
      <c r="D59910">
        <v>5</v>
      </c>
      <c r="E59910" s="2">
        <v>44682.208333333336</v>
      </c>
      <c r="F59910" s="8" t="s">
        <v>388</v>
      </c>
      <c r="G59910" s="10" t="s">
        <v>389</v>
      </c>
      <c r="J59910" s="14">
        <v>29</v>
      </c>
      <c r="K59910" s="14">
        <v>29</v>
      </c>
      <c r="P59910" s="14">
        <v>29</v>
      </c>
      <c r="Q59910" s="14">
        <v>29</v>
      </c>
      <c r="X59910" s="14">
        <v>29</v>
      </c>
      <c r="AP59910" s="14">
        <v>29</v>
      </c>
      <c r="AS59910" s="14">
        <v>29</v>
      </c>
      <c r="AT59910" s="25">
        <v>2.2215127499203144</v>
      </c>
      <c r="AU59910" s="25">
        <v>0.8997554872929322</v>
      </c>
      <c r="AV59910" s="25">
        <v>2.1193229828794666</v>
      </c>
      <c r="AZ59910" s="26">
        <v>0.19317174388437119</v>
      </c>
      <c r="BA59910" s="26">
        <v>0.19317174388437119</v>
      </c>
      <c r="BB59910" s="26">
        <v>0</v>
      </c>
      <c r="BC59910" s="26">
        <v>0.19317174388437119</v>
      </c>
      <c r="BD59910" s="26">
        <v>0</v>
      </c>
      <c r="BE59910" s="14">
        <v>29</v>
      </c>
      <c r="BF59910" s="14">
        <v>0</v>
      </c>
      <c r="BG59910" s="27">
        <v>1.4685182413874566E-2</v>
      </c>
    </row>
    <row r="59911" spans="1:59" x14ac:dyDescent="0.25">
      <c r="A59911" t="s">
        <v>35</v>
      </c>
      <c r="B59911" s="2">
        <v>44682.5</v>
      </c>
      <c r="C59911" s="1">
        <v>44682</v>
      </c>
      <c r="D59911">
        <v>6</v>
      </c>
      <c r="E59911" s="2">
        <v>44682.25</v>
      </c>
      <c r="F59911" s="8" t="s">
        <v>388</v>
      </c>
      <c r="G59911" s="10" t="s">
        <v>389</v>
      </c>
      <c r="J59911" s="14">
        <v>39</v>
      </c>
      <c r="K59911" s="14">
        <v>39</v>
      </c>
      <c r="P59911" s="14">
        <v>39</v>
      </c>
      <c r="Q59911" s="14">
        <v>39</v>
      </c>
      <c r="X59911" s="14">
        <v>39</v>
      </c>
      <c r="AP59911" s="14">
        <v>39</v>
      </c>
      <c r="AS59911" s="14">
        <v>39</v>
      </c>
      <c r="AT59911" s="25">
        <v>2.2214505091367367</v>
      </c>
      <c r="AU59911" s="25">
        <v>0.90049867711639364</v>
      </c>
      <c r="AV59911" s="25">
        <v>2.1197933261147495</v>
      </c>
      <c r="AZ59911" s="26">
        <v>0.25978269005139554</v>
      </c>
      <c r="BA59911" s="26">
        <v>0.25978269005139554</v>
      </c>
      <c r="BB59911" s="26">
        <v>0</v>
      </c>
      <c r="BC59911" s="26">
        <v>0.25978269005139554</v>
      </c>
      <c r="BD59911" s="26">
        <v>0</v>
      </c>
      <c r="BE59911" s="14">
        <v>39</v>
      </c>
      <c r="BF59911" s="14">
        <v>0</v>
      </c>
      <c r="BG59911" s="27">
        <v>1.4685182413874552E-2</v>
      </c>
    </row>
    <row r="59912" spans="1:59" x14ac:dyDescent="0.25">
      <c r="A59912" t="s">
        <v>35</v>
      </c>
      <c r="B59912" s="2">
        <v>44682.541666666664</v>
      </c>
      <c r="C59912" s="1">
        <v>44682</v>
      </c>
      <c r="D59912">
        <v>7</v>
      </c>
      <c r="E59912" s="2">
        <v>44682.291666666664</v>
      </c>
      <c r="F59912" s="8" t="s">
        <v>388</v>
      </c>
      <c r="G59912" s="10" t="s">
        <v>389</v>
      </c>
      <c r="J59912" s="14">
        <v>48</v>
      </c>
      <c r="K59912" s="14">
        <v>48</v>
      </c>
      <c r="P59912" s="14">
        <v>48</v>
      </c>
      <c r="Q59912" s="14">
        <v>48</v>
      </c>
      <c r="X59912" s="14">
        <v>48</v>
      </c>
      <c r="AP59912" s="14">
        <v>48</v>
      </c>
      <c r="AS59912" s="14">
        <v>48</v>
      </c>
      <c r="AT59912" s="25">
        <v>2.2214639287405977</v>
      </c>
      <c r="AU59912" s="25">
        <v>0.90163744618294861</v>
      </c>
      <c r="AV59912" s="25">
        <v>2.1198504324418641</v>
      </c>
      <c r="AZ59912" s="26">
        <v>0.31973254160171777</v>
      </c>
      <c r="BA59912" s="26">
        <v>0.31973254160171777</v>
      </c>
      <c r="BB59912" s="26">
        <v>0</v>
      </c>
      <c r="BC59912" s="26">
        <v>0.31973254160171777</v>
      </c>
      <c r="BD59912" s="26">
        <v>0</v>
      </c>
      <c r="BE59912" s="14">
        <v>48</v>
      </c>
      <c r="BF59912" s="14">
        <v>0</v>
      </c>
      <c r="BG59912" s="27">
        <v>1.4685182413874561E-2</v>
      </c>
    </row>
    <row r="59913" spans="1:59" x14ac:dyDescent="0.25">
      <c r="A59913" t="s">
        <v>35</v>
      </c>
      <c r="B59913" s="2">
        <v>44682.583333333336</v>
      </c>
      <c r="C59913" s="1">
        <v>44682</v>
      </c>
      <c r="D59913">
        <v>8</v>
      </c>
      <c r="E59913" s="2">
        <v>44682.333333333336</v>
      </c>
      <c r="F59913" s="8" t="s">
        <v>388</v>
      </c>
      <c r="G59913" s="10" t="s">
        <v>389</v>
      </c>
      <c r="J59913" s="14">
        <v>15</v>
      </c>
      <c r="K59913" s="14">
        <v>15</v>
      </c>
      <c r="P59913" s="14">
        <v>15</v>
      </c>
      <c r="Q59913" s="14">
        <v>15</v>
      </c>
      <c r="X59913" s="14">
        <v>15</v>
      </c>
      <c r="AP59913" s="14">
        <v>15</v>
      </c>
      <c r="AS59913" s="14">
        <v>15</v>
      </c>
      <c r="AT59913" s="25">
        <v>2.220983901410547</v>
      </c>
      <c r="AU59913" s="25">
        <v>0.90115004879279104</v>
      </c>
      <c r="AV59913" s="25">
        <v>2.1187984193032343</v>
      </c>
      <c r="AZ59913" s="26">
        <v>9.991641925053675E-2</v>
      </c>
      <c r="BA59913" s="26">
        <v>9.991641925053675E-2</v>
      </c>
      <c r="BB59913" s="26">
        <v>0</v>
      </c>
      <c r="BC59913" s="26">
        <v>9.9916419250536764E-2</v>
      </c>
      <c r="BD59913" s="26">
        <v>-1.3877787807814457E-17</v>
      </c>
      <c r="BE59913" s="14">
        <v>15</v>
      </c>
      <c r="BF59913" s="14">
        <v>0</v>
      </c>
      <c r="BG59913" s="27">
        <v>1.4685182413874554E-2</v>
      </c>
    </row>
    <row r="59914" spans="1:59" x14ac:dyDescent="0.25">
      <c r="A59914" t="s">
        <v>35</v>
      </c>
      <c r="B59914" s="2">
        <v>44682.625</v>
      </c>
      <c r="C59914" s="1">
        <v>44682</v>
      </c>
      <c r="D59914">
        <v>9</v>
      </c>
      <c r="E59914" s="2">
        <v>44682.375</v>
      </c>
      <c r="F59914" s="8" t="s">
        <v>388</v>
      </c>
      <c r="G59914" s="10" t="s">
        <v>389</v>
      </c>
      <c r="J59914" s="14">
        <v>14</v>
      </c>
      <c r="K59914" s="14">
        <v>14</v>
      </c>
      <c r="P59914" s="14">
        <v>14</v>
      </c>
      <c r="Q59914" s="14">
        <v>14</v>
      </c>
      <c r="X59914" s="14">
        <v>14</v>
      </c>
      <c r="AP59914" s="14">
        <v>14</v>
      </c>
      <c r="AS59914" s="14">
        <v>14</v>
      </c>
      <c r="AT59914" s="25">
        <v>2.2214439612356314</v>
      </c>
      <c r="AU59914" s="25">
        <v>0.90161865836760913</v>
      </c>
      <c r="AV59914" s="25">
        <v>2.1190662889668861</v>
      </c>
      <c r="AZ59914" s="26">
        <v>9.3255324633834319E-2</v>
      </c>
      <c r="BA59914" s="26">
        <v>9.3255324633834319E-2</v>
      </c>
      <c r="BB59914" s="26">
        <v>0</v>
      </c>
      <c r="BC59914" s="26">
        <v>9.3255324633834319E-2</v>
      </c>
      <c r="BD59914" s="26">
        <v>0</v>
      </c>
      <c r="BE59914" s="14">
        <v>14</v>
      </c>
      <c r="BF59914" s="14">
        <v>0</v>
      </c>
      <c r="BG59914" s="27">
        <v>1.4685182413874558E-2</v>
      </c>
    </row>
    <row r="59915" spans="1:59" x14ac:dyDescent="0.25">
      <c r="A59915" t="s">
        <v>35</v>
      </c>
      <c r="B59915" s="2">
        <v>44682.666666666664</v>
      </c>
      <c r="C59915" s="1">
        <v>44682</v>
      </c>
      <c r="D59915">
        <v>10</v>
      </c>
      <c r="E59915" s="2">
        <v>44682.416666666664</v>
      </c>
      <c r="F59915" s="8" t="s">
        <v>388</v>
      </c>
      <c r="G59915" s="10" t="s">
        <v>389</v>
      </c>
      <c r="J59915" s="14">
        <v>9</v>
      </c>
      <c r="K59915" s="14">
        <v>9</v>
      </c>
      <c r="P59915" s="14">
        <v>9</v>
      </c>
      <c r="Q59915" s="14">
        <v>9</v>
      </c>
      <c r="X59915" s="14">
        <v>9</v>
      </c>
      <c r="AP59915" s="14">
        <v>9</v>
      </c>
      <c r="AS59915" s="14">
        <v>9</v>
      </c>
      <c r="AT59915" s="25">
        <v>2.2226357068210594</v>
      </c>
      <c r="AU59915" s="25">
        <v>0.90199038557445421</v>
      </c>
      <c r="AV59915" s="25">
        <v>2.1190187475678401</v>
      </c>
      <c r="AZ59915" s="26">
        <v>5.9949851550322078E-2</v>
      </c>
      <c r="BA59915" s="26">
        <v>5.9949851550322078E-2</v>
      </c>
      <c r="BB59915" s="26">
        <v>0</v>
      </c>
      <c r="BC59915" s="26">
        <v>5.9949851550322085E-2</v>
      </c>
      <c r="BD59915" s="26">
        <v>-6.9388939039072284E-18</v>
      </c>
      <c r="BE59915" s="14">
        <v>9</v>
      </c>
      <c r="BF59915" s="14">
        <v>0</v>
      </c>
      <c r="BG59915" s="27">
        <v>1.4685182413874561E-2</v>
      </c>
    </row>
    <row r="59916" spans="1:59" x14ac:dyDescent="0.25">
      <c r="A59916" t="s">
        <v>35</v>
      </c>
      <c r="B59916" s="2">
        <v>44682.708333333336</v>
      </c>
      <c r="C59916" s="1">
        <v>44682</v>
      </c>
      <c r="D59916">
        <v>11</v>
      </c>
      <c r="E59916" s="2">
        <v>44682.458333333336</v>
      </c>
      <c r="F59916" s="8" t="s">
        <v>388</v>
      </c>
      <c r="G59916" s="10" t="s">
        <v>389</v>
      </c>
      <c r="J59916" s="14">
        <v>8</v>
      </c>
      <c r="K59916" s="14">
        <v>8</v>
      </c>
      <c r="P59916" s="14">
        <v>8</v>
      </c>
      <c r="Q59916" s="14">
        <v>8</v>
      </c>
      <c r="X59916" s="14">
        <v>8</v>
      </c>
      <c r="AP59916" s="14">
        <v>8</v>
      </c>
      <c r="AS59916" s="14">
        <v>8</v>
      </c>
      <c r="AT59916" s="25">
        <v>2.2221360342207417</v>
      </c>
      <c r="AU59916" s="25">
        <v>0.90239559266128833</v>
      </c>
      <c r="AV59916" s="25">
        <v>2.1183023287627889</v>
      </c>
      <c r="AZ59916" s="26">
        <v>5.328875693361964E-2</v>
      </c>
      <c r="BA59916" s="26">
        <v>5.328875693361964E-2</v>
      </c>
      <c r="BB59916" s="26">
        <v>0</v>
      </c>
      <c r="BC59916" s="26">
        <v>5.328875693361964E-2</v>
      </c>
      <c r="BD59916" s="26">
        <v>0</v>
      </c>
      <c r="BE59916" s="14">
        <v>8</v>
      </c>
      <c r="BF59916" s="14">
        <v>0</v>
      </c>
      <c r="BG59916" s="27">
        <v>1.4685182413874566E-2</v>
      </c>
    </row>
    <row r="59917" spans="1:59" x14ac:dyDescent="0.25">
      <c r="A59917" t="s">
        <v>35</v>
      </c>
      <c r="B59917" s="2">
        <v>44682.75</v>
      </c>
      <c r="C59917" s="1">
        <v>44682</v>
      </c>
      <c r="D59917">
        <v>12</v>
      </c>
      <c r="E59917" s="2">
        <v>44682.5</v>
      </c>
      <c r="F59917" s="8" t="s">
        <v>388</v>
      </c>
      <c r="G59917" s="10" t="s">
        <v>389</v>
      </c>
      <c r="J59917" s="14">
        <v>10</v>
      </c>
      <c r="K59917" s="14">
        <v>10</v>
      </c>
      <c r="P59917" s="14">
        <v>10</v>
      </c>
      <c r="Q59917" s="14">
        <v>10</v>
      </c>
      <c r="X59917" s="14">
        <v>10</v>
      </c>
      <c r="AP59917" s="14">
        <v>10</v>
      </c>
      <c r="AS59917" s="14">
        <v>10</v>
      </c>
      <c r="AT59917" s="25">
        <v>2.2227880810799521</v>
      </c>
      <c r="AU59917" s="25">
        <v>0.90303917416465751</v>
      </c>
      <c r="AV59917" s="25">
        <v>2.1175980833786778</v>
      </c>
      <c r="AZ59917" s="26">
        <v>6.6610946167024537E-2</v>
      </c>
      <c r="BA59917" s="26">
        <v>6.6610946167024537E-2</v>
      </c>
      <c r="BB59917" s="26">
        <v>0</v>
      </c>
      <c r="BC59917" s="26">
        <v>6.6610946167024537E-2</v>
      </c>
      <c r="BD59917" s="26">
        <v>0</v>
      </c>
      <c r="BE59917" s="14">
        <v>10</v>
      </c>
      <c r="BF59917" s="14">
        <v>0</v>
      </c>
      <c r="BG59917" s="27">
        <v>1.4685182413874563E-2</v>
      </c>
    </row>
    <row r="59918" spans="1:59" x14ac:dyDescent="0.25">
      <c r="A59918" t="s">
        <v>35</v>
      </c>
      <c r="B59918" s="2">
        <v>44682.791666666664</v>
      </c>
      <c r="C59918" s="1">
        <v>44682</v>
      </c>
      <c r="D59918">
        <v>13</v>
      </c>
      <c r="E59918" s="2">
        <v>44682.541666666664</v>
      </c>
      <c r="F59918" s="8" t="s">
        <v>388</v>
      </c>
      <c r="G59918" s="10" t="s">
        <v>389</v>
      </c>
      <c r="J59918" s="14">
        <v>23</v>
      </c>
      <c r="K59918" s="14">
        <v>23</v>
      </c>
      <c r="P59918" s="14">
        <v>23</v>
      </c>
      <c r="Q59918" s="14">
        <v>23</v>
      </c>
      <c r="X59918" s="14">
        <v>23</v>
      </c>
      <c r="AP59918" s="14">
        <v>23</v>
      </c>
      <c r="AS59918" s="14">
        <v>23</v>
      </c>
      <c r="AT59918" s="25">
        <v>2.2240755671545673</v>
      </c>
      <c r="AU59918" s="25">
        <v>0.90406977624598506</v>
      </c>
      <c r="AV59918" s="25">
        <v>2.1162206750972796</v>
      </c>
      <c r="AZ59918" s="26">
        <v>0.15320517618415644</v>
      </c>
      <c r="BA59918" s="26">
        <v>0.15320517618415644</v>
      </c>
      <c r="BB59918" s="26">
        <v>0</v>
      </c>
      <c r="BC59918" s="26">
        <v>0.15320517618415644</v>
      </c>
      <c r="BD59918" s="26">
        <v>0</v>
      </c>
      <c r="BE59918" s="14">
        <v>23</v>
      </c>
      <c r="BF59918" s="14">
        <v>0</v>
      </c>
      <c r="BG59918" s="27">
        <v>1.4685182413874563E-2</v>
      </c>
    </row>
    <row r="59919" spans="1:59" x14ac:dyDescent="0.25">
      <c r="A59919" t="s">
        <v>35</v>
      </c>
      <c r="B59919" s="2">
        <v>44682.833333333336</v>
      </c>
      <c r="C59919" s="1">
        <v>44682</v>
      </c>
      <c r="D59919">
        <v>14</v>
      </c>
      <c r="E59919" s="2">
        <v>44682.583333333336</v>
      </c>
      <c r="F59919" s="8" t="s">
        <v>388</v>
      </c>
      <c r="G59919" s="10" t="s">
        <v>389</v>
      </c>
      <c r="J59919" s="14">
        <v>27</v>
      </c>
      <c r="K59919" s="14">
        <v>27</v>
      </c>
      <c r="P59919" s="14">
        <v>27</v>
      </c>
      <c r="Q59919" s="14">
        <v>27</v>
      </c>
      <c r="X59919" s="14">
        <v>27</v>
      </c>
      <c r="AP59919" s="14">
        <v>27</v>
      </c>
      <c r="AS59919" s="14">
        <v>27</v>
      </c>
      <c r="AT59919" s="25">
        <v>2.2249270759318764</v>
      </c>
      <c r="AU59919" s="25">
        <v>0.90456872321861903</v>
      </c>
      <c r="AV59919" s="25">
        <v>2.1157642860239103</v>
      </c>
      <c r="AZ59919" s="26">
        <v>0.17984955465096625</v>
      </c>
      <c r="BA59919" s="26">
        <v>0.17984955465096625</v>
      </c>
      <c r="BB59919" s="26">
        <v>0</v>
      </c>
      <c r="BC59919" s="26">
        <v>0.17984955465096625</v>
      </c>
      <c r="BD59919" s="26">
        <v>0</v>
      </c>
      <c r="BE59919" s="14">
        <v>27</v>
      </c>
      <c r="BF59919" s="14">
        <v>0</v>
      </c>
      <c r="BG59919" s="27">
        <v>1.4685182413874561E-2</v>
      </c>
    </row>
    <row r="59920" spans="1:59" x14ac:dyDescent="0.25">
      <c r="A59920" t="s">
        <v>35</v>
      </c>
      <c r="B59920" s="2">
        <v>44682.875</v>
      </c>
      <c r="C59920" s="1">
        <v>44682</v>
      </c>
      <c r="D59920">
        <v>15</v>
      </c>
      <c r="E59920" s="2">
        <v>44682.625</v>
      </c>
      <c r="F59920" s="8" t="s">
        <v>388</v>
      </c>
      <c r="G59920" s="10" t="s">
        <v>389</v>
      </c>
      <c r="J59920" s="14">
        <v>31</v>
      </c>
      <c r="K59920" s="14">
        <v>31</v>
      </c>
      <c r="P59920" s="14">
        <v>31</v>
      </c>
      <c r="Q59920" s="14">
        <v>31</v>
      </c>
      <c r="X59920" s="14">
        <v>31</v>
      </c>
      <c r="AP59920" s="14">
        <v>31</v>
      </c>
      <c r="AS59920" s="14">
        <v>31</v>
      </c>
      <c r="AT59920" s="25">
        <v>2.2255255501646021</v>
      </c>
      <c r="AU59920" s="25">
        <v>0.90482680348923483</v>
      </c>
      <c r="AV59920" s="25">
        <v>2.1194698270723085</v>
      </c>
      <c r="AZ59920" s="26">
        <v>0.206493933117776</v>
      </c>
      <c r="BA59920" s="26">
        <v>0.206493933117776</v>
      </c>
      <c r="BB59920" s="26">
        <v>0</v>
      </c>
      <c r="BC59920" s="26">
        <v>0.206493933117776</v>
      </c>
      <c r="BD59920" s="26">
        <v>0</v>
      </c>
      <c r="BE59920" s="14">
        <v>31</v>
      </c>
      <c r="BF59920" s="14">
        <v>0</v>
      </c>
      <c r="BG59920" s="27">
        <v>1.4685182413874558E-2</v>
      </c>
    </row>
    <row r="59921" spans="1:59" x14ac:dyDescent="0.25">
      <c r="A59921" t="s">
        <v>35</v>
      </c>
      <c r="B59921" s="2">
        <v>44682.916666666664</v>
      </c>
      <c r="C59921" s="1">
        <v>44682</v>
      </c>
      <c r="D59921">
        <v>16</v>
      </c>
      <c r="E59921" s="2">
        <v>44682.666666666664</v>
      </c>
      <c r="F59921" s="8" t="s">
        <v>388</v>
      </c>
      <c r="G59921" s="10" t="s">
        <v>389</v>
      </c>
      <c r="J59921" s="14">
        <v>42</v>
      </c>
      <c r="K59921" s="14">
        <v>42</v>
      </c>
      <c r="P59921" s="14">
        <v>42</v>
      </c>
      <c r="Q59921" s="14">
        <v>42</v>
      </c>
      <c r="X59921" s="14">
        <v>42</v>
      </c>
      <c r="AP59921" s="14">
        <v>42</v>
      </c>
      <c r="AS59921" s="14">
        <v>42</v>
      </c>
      <c r="AT59921" s="25">
        <v>2.2266056845524034</v>
      </c>
      <c r="AU59921" s="25">
        <v>0.90434685863564035</v>
      </c>
      <c r="AV59921" s="25">
        <v>2.1213599071224651</v>
      </c>
      <c r="AZ59921" s="26">
        <v>0.27976597390150304</v>
      </c>
      <c r="BA59921" s="26">
        <v>0.27976597390150304</v>
      </c>
      <c r="BB59921" s="26">
        <v>0</v>
      </c>
      <c r="BC59921" s="26">
        <v>0.27976597390150304</v>
      </c>
      <c r="BD59921" s="26">
        <v>0</v>
      </c>
      <c r="BE59921" s="14">
        <v>42</v>
      </c>
      <c r="BF59921" s="14">
        <v>0</v>
      </c>
      <c r="BG59921" s="27">
        <v>1.4685182413874561E-2</v>
      </c>
    </row>
    <row r="59922" spans="1:59" x14ac:dyDescent="0.25">
      <c r="A59922" t="s">
        <v>35</v>
      </c>
      <c r="B59922" s="2">
        <v>44682.958333333336</v>
      </c>
      <c r="C59922" s="1">
        <v>44682</v>
      </c>
      <c r="D59922">
        <v>17</v>
      </c>
      <c r="E59922" s="2">
        <v>44682.708333333336</v>
      </c>
      <c r="F59922" s="8" t="s">
        <v>388</v>
      </c>
      <c r="G59922" s="10" t="s">
        <v>389</v>
      </c>
      <c r="J59922" s="14">
        <v>37</v>
      </c>
      <c r="K59922" s="14">
        <v>37</v>
      </c>
      <c r="P59922" s="14">
        <v>37</v>
      </c>
      <c r="Q59922" s="14">
        <v>37</v>
      </c>
      <c r="X59922" s="14">
        <v>37</v>
      </c>
      <c r="AP59922" s="14">
        <v>37</v>
      </c>
      <c r="AS59922" s="14">
        <v>37</v>
      </c>
      <c r="AT59922" s="25">
        <v>2.2249231048481861</v>
      </c>
      <c r="AU59922" s="25">
        <v>0.90377082640594641</v>
      </c>
      <c r="AV59922" s="25">
        <v>2.1177813023456475</v>
      </c>
      <c r="AZ59922" s="26">
        <v>0.24646050081799079</v>
      </c>
      <c r="BA59922" s="26">
        <v>0.24646050081799079</v>
      </c>
      <c r="BB59922" s="26">
        <v>0</v>
      </c>
      <c r="BC59922" s="26">
        <v>0.24646050081799081</v>
      </c>
      <c r="BD59922" s="26">
        <v>-2.7755575615628914E-17</v>
      </c>
      <c r="BE59922" s="14">
        <v>37</v>
      </c>
      <c r="BF59922" s="14">
        <v>0</v>
      </c>
      <c r="BG59922" s="27">
        <v>1.4685182413874563E-2</v>
      </c>
    </row>
    <row r="59923" spans="1:59" x14ac:dyDescent="0.25">
      <c r="A59923" t="s">
        <v>35</v>
      </c>
      <c r="B59923" s="2">
        <v>44683</v>
      </c>
      <c r="C59923" s="1">
        <v>44682</v>
      </c>
      <c r="D59923">
        <v>18</v>
      </c>
      <c r="E59923" s="2">
        <v>44682.75</v>
      </c>
      <c r="F59923" s="8" t="s">
        <v>388</v>
      </c>
      <c r="G59923" s="10" t="s">
        <v>389</v>
      </c>
      <c r="J59923" s="14">
        <v>53</v>
      </c>
      <c r="K59923" s="14">
        <v>53</v>
      </c>
      <c r="P59923" s="14">
        <v>53</v>
      </c>
      <c r="Q59923" s="14">
        <v>53</v>
      </c>
      <c r="X59923" s="14">
        <v>53</v>
      </c>
      <c r="AP59923" s="14">
        <v>53</v>
      </c>
      <c r="AS59923" s="14">
        <v>53</v>
      </c>
      <c r="AT59923" s="25">
        <v>2.225192921373838</v>
      </c>
      <c r="AU59923" s="25">
        <v>0.90292600938320711</v>
      </c>
      <c r="AV59923" s="25">
        <v>2.1170979454669827</v>
      </c>
      <c r="AZ59923" s="26">
        <v>0.35303801468523005</v>
      </c>
      <c r="BA59923" s="26">
        <v>0.35303801468523005</v>
      </c>
      <c r="BB59923" s="26">
        <v>0</v>
      </c>
      <c r="BC59923" s="26">
        <v>0.35303801468523005</v>
      </c>
      <c r="BD59923" s="26">
        <v>0</v>
      </c>
      <c r="BE59923" s="14">
        <v>53</v>
      </c>
      <c r="BF59923" s="14">
        <v>0</v>
      </c>
      <c r="BG59923" s="27">
        <v>1.4685182413874563E-2</v>
      </c>
    </row>
    <row r="59924" spans="1:59" x14ac:dyDescent="0.25">
      <c r="A59924" t="s">
        <v>35</v>
      </c>
      <c r="B59924" s="2">
        <v>44683.041666666664</v>
      </c>
      <c r="C59924" s="1">
        <v>44682</v>
      </c>
      <c r="D59924">
        <v>19</v>
      </c>
      <c r="E59924" s="2">
        <v>44682.791666666664</v>
      </c>
      <c r="F59924" s="8" t="s">
        <v>388</v>
      </c>
      <c r="G59924" s="10" t="s">
        <v>389</v>
      </c>
      <c r="J59924" s="14">
        <v>57</v>
      </c>
      <c r="K59924" s="14">
        <v>57</v>
      </c>
      <c r="P59924" s="14">
        <v>57</v>
      </c>
      <c r="Q59924" s="14">
        <v>57</v>
      </c>
      <c r="X59924" s="14">
        <v>57</v>
      </c>
      <c r="AP59924" s="14">
        <v>57</v>
      </c>
      <c r="AS59924" s="14">
        <v>57</v>
      </c>
      <c r="AT59924" s="25">
        <v>2.2251389860884414</v>
      </c>
      <c r="AU59924" s="25">
        <v>0.90276099782960872</v>
      </c>
      <c r="AV59924" s="25">
        <v>2.1172989553374166</v>
      </c>
      <c r="AZ59924" s="26">
        <v>0.37968239315203978</v>
      </c>
      <c r="BA59924" s="26">
        <v>0.37968239315203978</v>
      </c>
      <c r="BB59924" s="26">
        <v>0</v>
      </c>
      <c r="BC59924" s="26">
        <v>0.37968239315203978</v>
      </c>
      <c r="BD59924" s="26">
        <v>0</v>
      </c>
      <c r="BE59924" s="14">
        <v>57</v>
      </c>
      <c r="BF59924" s="14">
        <v>0</v>
      </c>
      <c r="BG59924" s="27">
        <v>1.4685182413874559E-2</v>
      </c>
    </row>
    <row r="59925" spans="1:59" x14ac:dyDescent="0.25">
      <c r="A59925" t="s">
        <v>35</v>
      </c>
      <c r="B59925" s="2">
        <v>44683.083333333336</v>
      </c>
      <c r="C59925" s="1">
        <v>44682</v>
      </c>
      <c r="D59925">
        <v>20</v>
      </c>
      <c r="E59925" s="2">
        <v>44682.833333333336</v>
      </c>
      <c r="F59925" s="8" t="s">
        <v>388</v>
      </c>
      <c r="G59925" s="10" t="s">
        <v>389</v>
      </c>
      <c r="J59925" s="14">
        <v>39</v>
      </c>
      <c r="K59925" s="14">
        <v>39</v>
      </c>
      <c r="P59925" s="14">
        <v>39</v>
      </c>
      <c r="Q59925" s="14">
        <v>39</v>
      </c>
      <c r="X59925" s="14">
        <v>39</v>
      </c>
      <c r="AP59925" s="14">
        <v>39</v>
      </c>
      <c r="AS59925" s="14">
        <v>39</v>
      </c>
      <c r="AT59925" s="25">
        <v>2.2245564175905286</v>
      </c>
      <c r="AU59925" s="25">
        <v>0.90194783536563472</v>
      </c>
      <c r="AV59925" s="25">
        <v>2.1174592833662538</v>
      </c>
      <c r="AZ59925" s="26">
        <v>0.25978269005139565</v>
      </c>
      <c r="BA59925" s="26">
        <v>0.25978269005139565</v>
      </c>
      <c r="BB59925" s="26">
        <v>0</v>
      </c>
      <c r="BC59925" s="26">
        <v>0.25978269005139565</v>
      </c>
      <c r="BD59925" s="26">
        <v>0</v>
      </c>
      <c r="BE59925" s="14">
        <v>39</v>
      </c>
      <c r="BF59925" s="14">
        <v>0</v>
      </c>
      <c r="BG59925" s="27">
        <v>1.4685182413874559E-2</v>
      </c>
    </row>
    <row r="59926" spans="1:59" x14ac:dyDescent="0.25">
      <c r="A59926" t="s">
        <v>35</v>
      </c>
      <c r="B59926" s="2">
        <v>44683.125</v>
      </c>
      <c r="C59926" s="1">
        <v>44682</v>
      </c>
      <c r="D59926">
        <v>21</v>
      </c>
      <c r="E59926" s="2">
        <v>44682.875</v>
      </c>
      <c r="F59926" s="8" t="s">
        <v>388</v>
      </c>
      <c r="G59926" s="10" t="s">
        <v>389</v>
      </c>
      <c r="J59926" s="14">
        <v>60</v>
      </c>
      <c r="K59926" s="14">
        <v>60</v>
      </c>
      <c r="P59926" s="14">
        <v>60</v>
      </c>
      <c r="Q59926" s="14">
        <v>60</v>
      </c>
      <c r="X59926" s="14">
        <v>60</v>
      </c>
      <c r="AP59926" s="14">
        <v>60</v>
      </c>
      <c r="AS59926" s="14">
        <v>60</v>
      </c>
      <c r="AT59926" s="25">
        <v>2.2236868873247784</v>
      </c>
      <c r="AU59926" s="25">
        <v>0.9007991375288622</v>
      </c>
      <c r="AV59926" s="25">
        <v>2.1179269250691983</v>
      </c>
      <c r="AZ59926" s="26">
        <v>0.39966567700214722</v>
      </c>
      <c r="BA59926" s="26">
        <v>0.39966567700214722</v>
      </c>
      <c r="BB59926" s="26">
        <v>0</v>
      </c>
      <c r="BC59926" s="26">
        <v>0.39966567700214728</v>
      </c>
      <c r="BD59926" s="26">
        <v>-5.5511151231257827E-17</v>
      </c>
      <c r="BE59926" s="14">
        <v>60</v>
      </c>
      <c r="BF59926" s="14">
        <v>0</v>
      </c>
      <c r="BG59926" s="27">
        <v>1.4685182413874563E-2</v>
      </c>
    </row>
    <row r="59927" spans="1:59" x14ac:dyDescent="0.25">
      <c r="A59927" t="s">
        <v>35</v>
      </c>
      <c r="B59927" s="2">
        <v>44683.166666666664</v>
      </c>
      <c r="C59927" s="1">
        <v>44682</v>
      </c>
      <c r="D59927">
        <v>22</v>
      </c>
      <c r="E59927" s="2">
        <v>44682.916666666664</v>
      </c>
      <c r="F59927" s="8" t="s">
        <v>388</v>
      </c>
      <c r="G59927" s="10" t="s">
        <v>389</v>
      </c>
      <c r="J59927" s="14">
        <v>73</v>
      </c>
      <c r="K59927" s="14">
        <v>73</v>
      </c>
      <c r="P59927" s="14">
        <v>73</v>
      </c>
      <c r="Q59927" s="14">
        <v>73</v>
      </c>
      <c r="X59927" s="14">
        <v>73</v>
      </c>
      <c r="AP59927" s="14">
        <v>73</v>
      </c>
      <c r="AS59927" s="14">
        <v>73</v>
      </c>
      <c r="AT59927" s="25">
        <v>2.2234612132964755</v>
      </c>
      <c r="AU59927" s="25">
        <v>0.90028950992535917</v>
      </c>
      <c r="AV59927" s="25">
        <v>2.1200811733315081</v>
      </c>
      <c r="AZ59927" s="26">
        <v>0.48625990701927885</v>
      </c>
      <c r="BA59927" s="26">
        <v>0.48625990701927885</v>
      </c>
      <c r="BB59927" s="26">
        <v>0</v>
      </c>
      <c r="BC59927" s="26">
        <v>0.48625990701927885</v>
      </c>
      <c r="BD59927" s="26">
        <v>0</v>
      </c>
      <c r="BE59927" s="14">
        <v>73</v>
      </c>
      <c r="BF59927" s="14">
        <v>0</v>
      </c>
      <c r="BG59927" s="27">
        <v>1.4685182413874556E-2</v>
      </c>
    </row>
    <row r="59928" spans="1:59" x14ac:dyDescent="0.25">
      <c r="A59928" t="s">
        <v>35</v>
      </c>
      <c r="B59928" s="2">
        <v>44683.208333333336</v>
      </c>
      <c r="C59928" s="1">
        <v>44682</v>
      </c>
      <c r="D59928">
        <v>23</v>
      </c>
      <c r="E59928" s="2">
        <v>44682.958333333336</v>
      </c>
      <c r="F59928" s="8" t="s">
        <v>388</v>
      </c>
      <c r="G59928" s="10" t="s">
        <v>389</v>
      </c>
      <c r="J59928" s="14">
        <v>86</v>
      </c>
      <c r="K59928" s="14">
        <v>86</v>
      </c>
      <c r="P59928" s="14">
        <v>86</v>
      </c>
      <c r="Q59928" s="14">
        <v>86</v>
      </c>
      <c r="X59928" s="14">
        <v>86</v>
      </c>
      <c r="AP59928" s="14">
        <v>86</v>
      </c>
      <c r="AS59928" s="14">
        <v>86</v>
      </c>
      <c r="AT59928" s="25">
        <v>2.2250742983831096</v>
      </c>
      <c r="AU59928" s="25">
        <v>0.90221019135182623</v>
      </c>
      <c r="AV59928" s="25">
        <v>2.1199092901415035</v>
      </c>
      <c r="AZ59928" s="26">
        <v>0.57285413703641075</v>
      </c>
      <c r="BA59928" s="26">
        <v>0.57285413703641075</v>
      </c>
      <c r="BB59928" s="26">
        <v>0</v>
      </c>
      <c r="BC59928" s="26">
        <v>0.57285413703641075</v>
      </c>
      <c r="BD59928" s="26">
        <v>0</v>
      </c>
      <c r="BE59928" s="14">
        <v>86</v>
      </c>
      <c r="BF59928" s="14">
        <v>0</v>
      </c>
      <c r="BG59928" s="27">
        <v>1.4685182413874554E-2</v>
      </c>
    </row>
    <row r="59929" spans="1:59" x14ac:dyDescent="0.25">
      <c r="A59929" t="s">
        <v>35</v>
      </c>
      <c r="B59929" s="2">
        <v>44683.25</v>
      </c>
      <c r="C59929" s="1">
        <v>44682</v>
      </c>
      <c r="D59929">
        <v>24</v>
      </c>
      <c r="E59929" s="2">
        <v>44683</v>
      </c>
      <c r="F59929" s="8" t="s">
        <v>388</v>
      </c>
      <c r="G59929" s="10" t="s">
        <v>389</v>
      </c>
      <c r="J59929" s="14">
        <v>103</v>
      </c>
      <c r="K59929" s="14">
        <v>103</v>
      </c>
      <c r="P59929" s="14">
        <v>103</v>
      </c>
      <c r="Q59929" s="14">
        <v>103</v>
      </c>
      <c r="X59929" s="14">
        <v>103</v>
      </c>
      <c r="AP59929" s="14">
        <v>103</v>
      </c>
      <c r="AS59929" s="14">
        <v>103</v>
      </c>
      <c r="AT59929" s="25">
        <v>2.224413882558256</v>
      </c>
      <c r="AU59929" s="25">
        <v>0.90269049189260064</v>
      </c>
      <c r="AV59929" s="25">
        <v>2.1197815195800316</v>
      </c>
      <c r="AZ59929" s="26">
        <v>0.6860927455203526</v>
      </c>
      <c r="BA59929" s="26">
        <v>0.6860927455203526</v>
      </c>
      <c r="BB59929" s="26">
        <v>0</v>
      </c>
      <c r="BC59929" s="26">
        <v>0.6860927455203526</v>
      </c>
      <c r="BD59929" s="26">
        <v>0</v>
      </c>
      <c r="BE59929" s="14">
        <v>103</v>
      </c>
      <c r="BF59929" s="14">
        <v>0</v>
      </c>
      <c r="BG59929" s="27">
        <v>1.4685182413874559E-2</v>
      </c>
    </row>
    <row r="59930" spans="1:59" x14ac:dyDescent="0.25">
      <c r="A59930" t="s">
        <v>35</v>
      </c>
      <c r="B59930" s="2">
        <v>44683.291666666664</v>
      </c>
      <c r="C59930" s="1">
        <v>44683</v>
      </c>
      <c r="D59930">
        <v>1</v>
      </c>
      <c r="E59930" s="2">
        <v>44683.041666666664</v>
      </c>
      <c r="F59930" s="8" t="s">
        <v>388</v>
      </c>
      <c r="G59930" s="10" t="s">
        <v>389</v>
      </c>
      <c r="J59930" s="14">
        <v>80</v>
      </c>
      <c r="K59930" s="14">
        <v>80</v>
      </c>
      <c r="P59930" s="14">
        <v>80</v>
      </c>
      <c r="Q59930" s="14">
        <v>80</v>
      </c>
      <c r="X59930" s="14">
        <v>80</v>
      </c>
      <c r="AP59930" s="14">
        <v>80</v>
      </c>
      <c r="AS59930" s="14">
        <v>80</v>
      </c>
      <c r="AT59930" s="25">
        <v>2.2241821441681862</v>
      </c>
      <c r="AU59930" s="25">
        <v>0.90207944758933711</v>
      </c>
      <c r="AV59930" s="25">
        <v>2.1203694467081586</v>
      </c>
      <c r="AZ59930" s="26">
        <v>0.53288756933619619</v>
      </c>
      <c r="BA59930" s="26">
        <v>0.53288756933619619</v>
      </c>
      <c r="BB59930" s="26">
        <v>0</v>
      </c>
      <c r="BC59930" s="26">
        <v>0.53288756933619619</v>
      </c>
      <c r="BD59930" s="26">
        <v>0</v>
      </c>
      <c r="BE59930" s="14">
        <v>80</v>
      </c>
      <c r="BF59930" s="14">
        <v>0</v>
      </c>
      <c r="BG59930" s="27">
        <v>1.4685182413874559E-2</v>
      </c>
    </row>
    <row r="59931" spans="1:59" x14ac:dyDescent="0.25">
      <c r="A59931" t="s">
        <v>35</v>
      </c>
      <c r="B59931" s="2">
        <v>44683.333333333336</v>
      </c>
      <c r="C59931" s="1">
        <v>44683</v>
      </c>
      <c r="D59931">
        <v>2</v>
      </c>
      <c r="E59931" s="2">
        <v>44683.083333333336</v>
      </c>
      <c r="F59931" s="8" t="s">
        <v>388</v>
      </c>
      <c r="G59931" s="10" t="s">
        <v>389</v>
      </c>
      <c r="J59931" s="14">
        <v>53</v>
      </c>
      <c r="K59931" s="14">
        <v>53</v>
      </c>
      <c r="P59931" s="14">
        <v>53</v>
      </c>
      <c r="Q59931" s="14">
        <v>53</v>
      </c>
      <c r="X59931" s="14">
        <v>53</v>
      </c>
      <c r="AP59931" s="14">
        <v>53</v>
      </c>
      <c r="AS59931" s="14">
        <v>53</v>
      </c>
      <c r="AT59931" s="25">
        <v>2.2254480835005963</v>
      </c>
      <c r="AU59931" s="25">
        <v>0.9020169001424887</v>
      </c>
      <c r="AV59931" s="25">
        <v>2.1206839667794406</v>
      </c>
      <c r="AZ59931" s="26">
        <v>0.35303801468523005</v>
      </c>
      <c r="BA59931" s="26">
        <v>0.35303801468523005</v>
      </c>
      <c r="BB59931" s="26">
        <v>0</v>
      </c>
      <c r="BC59931" s="26">
        <v>0.35303801468523005</v>
      </c>
      <c r="BD59931" s="26">
        <v>0</v>
      </c>
      <c r="BE59931" s="14">
        <v>53</v>
      </c>
      <c r="BF59931" s="14">
        <v>0</v>
      </c>
      <c r="BG59931" s="27">
        <v>1.4685182413874563E-2</v>
      </c>
    </row>
    <row r="59932" spans="1:59" x14ac:dyDescent="0.25">
      <c r="A59932" t="s">
        <v>35</v>
      </c>
      <c r="B59932" s="2">
        <v>44683.375</v>
      </c>
      <c r="C59932" s="1">
        <v>44683</v>
      </c>
      <c r="D59932">
        <v>3</v>
      </c>
      <c r="E59932" s="2">
        <v>44683.125</v>
      </c>
      <c r="F59932" s="8" t="s">
        <v>388</v>
      </c>
      <c r="G59932" s="10" t="s">
        <v>389</v>
      </c>
      <c r="J59932" s="14">
        <v>34</v>
      </c>
      <c r="K59932" s="14">
        <v>34</v>
      </c>
      <c r="P59932" s="14">
        <v>34</v>
      </c>
      <c r="Q59932" s="14">
        <v>34</v>
      </c>
      <c r="X59932" s="14">
        <v>34</v>
      </c>
      <c r="AP59932" s="14">
        <v>34</v>
      </c>
      <c r="AS59932" s="14">
        <v>34</v>
      </c>
      <c r="AT59932" s="25">
        <v>2.227298178783224</v>
      </c>
      <c r="AU59932" s="25">
        <v>0.90274911589325069</v>
      </c>
      <c r="AV59932" s="25">
        <v>2.1216844163392481</v>
      </c>
      <c r="AZ59932" s="26">
        <v>0.22647721696788342</v>
      </c>
      <c r="BA59932" s="26">
        <v>0.22647721696788342</v>
      </c>
      <c r="BB59932" s="26">
        <v>0</v>
      </c>
      <c r="BC59932" s="26">
        <v>0.22647721696788345</v>
      </c>
      <c r="BD59932" s="26">
        <v>-2.7755575615628914E-17</v>
      </c>
      <c r="BE59932" s="14">
        <v>34</v>
      </c>
      <c r="BF59932" s="14">
        <v>0</v>
      </c>
      <c r="BG59932" s="27">
        <v>1.4685182413874563E-2</v>
      </c>
    </row>
    <row r="59933" spans="1:59" x14ac:dyDescent="0.25">
      <c r="A59933" t="s">
        <v>35</v>
      </c>
      <c r="B59933" s="2">
        <v>44683.416666666664</v>
      </c>
      <c r="C59933" s="1">
        <v>44683</v>
      </c>
      <c r="D59933">
        <v>4</v>
      </c>
      <c r="E59933" s="2">
        <v>44683.166666666664</v>
      </c>
      <c r="F59933" s="8" t="s">
        <v>388</v>
      </c>
      <c r="G59933" s="10" t="s">
        <v>389</v>
      </c>
      <c r="J59933" s="14">
        <v>49</v>
      </c>
      <c r="K59933" s="14">
        <v>49</v>
      </c>
      <c r="P59933" s="14">
        <v>49</v>
      </c>
      <c r="Q59933" s="14">
        <v>49</v>
      </c>
      <c r="X59933" s="14">
        <v>49</v>
      </c>
      <c r="AP59933" s="14">
        <v>49</v>
      </c>
      <c r="AS59933" s="14">
        <v>49</v>
      </c>
      <c r="AT59933" s="25">
        <v>2.2280248734785832</v>
      </c>
      <c r="AU59933" s="25">
        <v>0.90411855351072734</v>
      </c>
      <c r="AV59933" s="25">
        <v>2.1221721497352983</v>
      </c>
      <c r="AZ59933" s="26">
        <v>0.32639363621842027</v>
      </c>
      <c r="BA59933" s="26">
        <v>0.32639363621842027</v>
      </c>
      <c r="BB59933" s="26">
        <v>0</v>
      </c>
      <c r="BC59933" s="26">
        <v>0.32639363621842032</v>
      </c>
      <c r="BD59933" s="26">
        <v>-5.5511151231257827E-17</v>
      </c>
      <c r="BE59933" s="14">
        <v>49</v>
      </c>
      <c r="BF59933" s="14">
        <v>0</v>
      </c>
      <c r="BG59933" s="27">
        <v>1.4685182413874565E-2</v>
      </c>
    </row>
    <row r="59934" spans="1:59" x14ac:dyDescent="0.25">
      <c r="A59934" t="s">
        <v>35</v>
      </c>
      <c r="B59934" s="2">
        <v>44683.458333333336</v>
      </c>
      <c r="C59934" s="1">
        <v>44683</v>
      </c>
      <c r="D59934">
        <v>5</v>
      </c>
      <c r="E59934" s="2">
        <v>44683.208333333336</v>
      </c>
      <c r="F59934" s="8" t="s">
        <v>388</v>
      </c>
      <c r="G59934" s="10" t="s">
        <v>389</v>
      </c>
      <c r="J59934" s="14">
        <v>55</v>
      </c>
      <c r="K59934" s="14">
        <v>55</v>
      </c>
      <c r="P59934" s="14">
        <v>55</v>
      </c>
      <c r="Q59934" s="14">
        <v>55</v>
      </c>
      <c r="X59934" s="14">
        <v>55</v>
      </c>
      <c r="AP59934" s="14">
        <v>55</v>
      </c>
      <c r="AS59934" s="14">
        <v>55</v>
      </c>
      <c r="AT59934" s="25">
        <v>2.228167507972628</v>
      </c>
      <c r="AU59934" s="25">
        <v>0.90356594546783309</v>
      </c>
      <c r="AV59934" s="25">
        <v>2.1166670344527896</v>
      </c>
      <c r="AZ59934" s="26">
        <v>0.36636020391863494</v>
      </c>
      <c r="BA59934" s="26">
        <v>0.36636020391863494</v>
      </c>
      <c r="BB59934" s="26">
        <v>0</v>
      </c>
      <c r="BC59934" s="26">
        <v>0.36636020391863494</v>
      </c>
      <c r="BD59934" s="26">
        <v>0</v>
      </c>
      <c r="BE59934" s="14">
        <v>55</v>
      </c>
      <c r="BF59934" s="14">
        <v>0</v>
      </c>
      <c r="BG59934" s="27">
        <v>1.4685182413874563E-2</v>
      </c>
    </row>
    <row r="59935" spans="1:59" x14ac:dyDescent="0.25">
      <c r="A59935" t="s">
        <v>35</v>
      </c>
      <c r="B59935" s="2">
        <v>44683.5</v>
      </c>
      <c r="C59935" s="1">
        <v>44683</v>
      </c>
      <c r="D59935">
        <v>6</v>
      </c>
      <c r="E59935" s="2">
        <v>44683.25</v>
      </c>
      <c r="F59935" s="8" t="s">
        <v>388</v>
      </c>
      <c r="G59935" s="10" t="s">
        <v>389</v>
      </c>
      <c r="J59935" s="14">
        <v>55</v>
      </c>
      <c r="K59935" s="14">
        <v>55</v>
      </c>
      <c r="P59935" s="14">
        <v>55</v>
      </c>
      <c r="Q59935" s="14">
        <v>55</v>
      </c>
      <c r="X59935" s="14">
        <v>55</v>
      </c>
      <c r="AP59935" s="14">
        <v>55</v>
      </c>
      <c r="AS59935" s="14">
        <v>55</v>
      </c>
      <c r="AT59935" s="25">
        <v>2.2275840066638</v>
      </c>
      <c r="AU59935" s="25">
        <v>0.90226973515148412</v>
      </c>
      <c r="AV59935" s="25">
        <v>2.1010148821834647</v>
      </c>
      <c r="AZ59935" s="26">
        <v>0.36636020391863472</v>
      </c>
      <c r="BA59935" s="26">
        <v>0.36636020391863472</v>
      </c>
      <c r="BB59935" s="26">
        <v>0</v>
      </c>
      <c r="BC59935" s="26">
        <v>0.36636020391863477</v>
      </c>
      <c r="BD59935" s="26">
        <v>-5.5511151231257827E-17</v>
      </c>
      <c r="BE59935" s="14">
        <v>55</v>
      </c>
      <c r="BF59935" s="14">
        <v>0</v>
      </c>
      <c r="BG59935" s="27">
        <v>1.4685182413874554E-2</v>
      </c>
    </row>
    <row r="59936" spans="1:59" x14ac:dyDescent="0.25">
      <c r="A59936" t="s">
        <v>35</v>
      </c>
      <c r="B59936" s="2">
        <v>44683.541666666664</v>
      </c>
      <c r="C59936" s="1">
        <v>44683</v>
      </c>
      <c r="D59936">
        <v>7</v>
      </c>
      <c r="E59936" s="2">
        <v>44683.291666666664</v>
      </c>
      <c r="F59936" s="8" t="s">
        <v>388</v>
      </c>
      <c r="G59936" s="10" t="s">
        <v>389</v>
      </c>
      <c r="J59936" s="14">
        <v>51</v>
      </c>
      <c r="K59936" s="14">
        <v>51</v>
      </c>
      <c r="P59936" s="14">
        <v>51</v>
      </c>
      <c r="Q59936" s="14">
        <v>51</v>
      </c>
      <c r="X59936" s="14">
        <v>51</v>
      </c>
      <c r="AP59936" s="14">
        <v>51</v>
      </c>
      <c r="AS59936" s="14">
        <v>51</v>
      </c>
      <c r="AT59936" s="25">
        <v>2.2261175877013235</v>
      </c>
      <c r="AU59936" s="25">
        <v>0.90135573426678472</v>
      </c>
      <c r="AV59936" s="25">
        <v>2.0990851604061396</v>
      </c>
      <c r="AZ59936" s="26">
        <v>0.33971582545182505</v>
      </c>
      <c r="BA59936" s="26">
        <v>0.33971582545182505</v>
      </c>
      <c r="BB59936" s="26">
        <v>0</v>
      </c>
      <c r="BC59936" s="26">
        <v>0.33971582545182505</v>
      </c>
      <c r="BD59936" s="26">
        <v>0</v>
      </c>
      <c r="BE59936" s="14">
        <v>51</v>
      </c>
      <c r="BF59936" s="14">
        <v>0</v>
      </c>
      <c r="BG59936" s="27">
        <v>1.4685182413874559E-2</v>
      </c>
    </row>
    <row r="59937" spans="1:59" x14ac:dyDescent="0.25">
      <c r="A59937" t="s">
        <v>35</v>
      </c>
      <c r="B59937" s="2">
        <v>44683.583333333336</v>
      </c>
      <c r="C59937" s="1">
        <v>44683</v>
      </c>
      <c r="D59937">
        <v>8</v>
      </c>
      <c r="E59937" s="2">
        <v>44683.333333333336</v>
      </c>
      <c r="F59937" s="8" t="s">
        <v>388</v>
      </c>
      <c r="G59937" s="10" t="s">
        <v>389</v>
      </c>
      <c r="J59937" s="14">
        <v>54</v>
      </c>
      <c r="K59937" s="14">
        <v>54</v>
      </c>
      <c r="P59937" s="14">
        <v>54</v>
      </c>
      <c r="Q59937" s="14">
        <v>54</v>
      </c>
      <c r="X59937" s="14">
        <v>54</v>
      </c>
      <c r="AP59937" s="14">
        <v>54</v>
      </c>
      <c r="AS59937" s="14">
        <v>54</v>
      </c>
      <c r="AT59937" s="25">
        <v>2.2263292288939911</v>
      </c>
      <c r="AU59937" s="25">
        <v>0.89966872141861853</v>
      </c>
      <c r="AV59937" s="25">
        <v>2.094661768419841</v>
      </c>
      <c r="AZ59937" s="26">
        <v>0.35969910930193233</v>
      </c>
      <c r="BA59937" s="26">
        <v>0.35969910930193233</v>
      </c>
      <c r="BB59937" s="26">
        <v>0</v>
      </c>
      <c r="BC59937" s="26">
        <v>0.35969910930193238</v>
      </c>
      <c r="BD59937" s="26">
        <v>-5.5511151231257827E-17</v>
      </c>
      <c r="BE59937" s="14">
        <v>54</v>
      </c>
      <c r="BF59937" s="14">
        <v>0</v>
      </c>
      <c r="BG59937" s="27">
        <v>1.4685182413874556E-2</v>
      </c>
    </row>
    <row r="59938" spans="1:59" x14ac:dyDescent="0.25">
      <c r="A59938" t="s">
        <v>35</v>
      </c>
      <c r="B59938" s="2">
        <v>44683.625</v>
      </c>
      <c r="C59938" s="1">
        <v>44683</v>
      </c>
      <c r="D59938">
        <v>9</v>
      </c>
      <c r="E59938" s="2">
        <v>44683.375</v>
      </c>
      <c r="F59938" s="8" t="s">
        <v>388</v>
      </c>
      <c r="G59938" s="10" t="s">
        <v>389</v>
      </c>
      <c r="J59938" s="14">
        <v>48</v>
      </c>
      <c r="K59938" s="14">
        <v>48</v>
      </c>
      <c r="P59938" s="14">
        <v>48</v>
      </c>
      <c r="Q59938" s="14">
        <v>48</v>
      </c>
      <c r="X59938" s="14">
        <v>48</v>
      </c>
      <c r="AP59938" s="14">
        <v>48</v>
      </c>
      <c r="AS59938" s="14">
        <v>48</v>
      </c>
      <c r="AT59938" s="25">
        <v>2.2259946527280832</v>
      </c>
      <c r="AU59938" s="25">
        <v>0.89916161822452412</v>
      </c>
      <c r="AV59938" s="25">
        <v>2.0912668331354483</v>
      </c>
      <c r="AZ59938" s="26">
        <v>0.31973254160171749</v>
      </c>
      <c r="BA59938" s="26">
        <v>0.31973254160171749</v>
      </c>
      <c r="BB59938" s="26">
        <v>0</v>
      </c>
      <c r="BC59938" s="26">
        <v>0.31973254160171749</v>
      </c>
      <c r="BD59938" s="26">
        <v>0</v>
      </c>
      <c r="BE59938" s="14">
        <v>48</v>
      </c>
      <c r="BF59938" s="14">
        <v>0</v>
      </c>
      <c r="BG59938" s="27">
        <v>1.4685182413874551E-2</v>
      </c>
    </row>
    <row r="59939" spans="1:59" x14ac:dyDescent="0.25">
      <c r="A59939" t="s">
        <v>35</v>
      </c>
      <c r="B59939" s="2">
        <v>44683.666666666664</v>
      </c>
      <c r="C59939" s="1">
        <v>44683</v>
      </c>
      <c r="D59939">
        <v>10</v>
      </c>
      <c r="E59939" s="2">
        <v>44683.416666666664</v>
      </c>
      <c r="F59939" s="8" t="s">
        <v>388</v>
      </c>
      <c r="G59939" s="10" t="s">
        <v>389</v>
      </c>
      <c r="J59939" s="14">
        <v>51</v>
      </c>
      <c r="K59939" s="14">
        <v>51</v>
      </c>
      <c r="P59939" s="14">
        <v>51</v>
      </c>
      <c r="Q59939" s="14">
        <v>51</v>
      </c>
      <c r="X59939" s="14">
        <v>51</v>
      </c>
      <c r="AP59939" s="14">
        <v>51</v>
      </c>
      <c r="AS59939" s="14">
        <v>51</v>
      </c>
      <c r="AT59939" s="25">
        <v>2.2261822168279375</v>
      </c>
      <c r="AU59939" s="25">
        <v>0.89951279404686268</v>
      </c>
      <c r="AV59939" s="25">
        <v>2.0861899506680723</v>
      </c>
      <c r="AZ59939" s="26">
        <v>0.3397158254518251</v>
      </c>
      <c r="BA59939" s="26">
        <v>0.3397158254518251</v>
      </c>
      <c r="BB59939" s="26">
        <v>0</v>
      </c>
      <c r="BC59939" s="26">
        <v>0.3397158254518251</v>
      </c>
      <c r="BD59939" s="26">
        <v>0</v>
      </c>
      <c r="BE59939" s="14">
        <v>51</v>
      </c>
      <c r="BF59939" s="14">
        <v>0</v>
      </c>
      <c r="BG59939" s="27">
        <v>1.4685182413874561E-2</v>
      </c>
    </row>
    <row r="59940" spans="1:59" x14ac:dyDescent="0.25">
      <c r="A59940" t="s">
        <v>35</v>
      </c>
      <c r="B59940" s="2">
        <v>44683.708333333336</v>
      </c>
      <c r="C59940" s="1">
        <v>44683</v>
      </c>
      <c r="D59940">
        <v>11</v>
      </c>
      <c r="E59940" s="2">
        <v>44683.458333333336</v>
      </c>
      <c r="F59940" s="8" t="s">
        <v>388</v>
      </c>
      <c r="G59940" s="10" t="s">
        <v>389</v>
      </c>
      <c r="J59940" s="14">
        <v>65</v>
      </c>
      <c r="K59940" s="14">
        <v>65</v>
      </c>
      <c r="P59940" s="14">
        <v>65</v>
      </c>
      <c r="Q59940" s="14">
        <v>65</v>
      </c>
      <c r="X59940" s="14">
        <v>65</v>
      </c>
      <c r="AP59940" s="14">
        <v>65</v>
      </c>
      <c r="AS59940" s="14">
        <v>65</v>
      </c>
      <c r="AT59940" s="25">
        <v>2.2266391980015401</v>
      </c>
      <c r="AU59940" s="25">
        <v>0.89978049403882199</v>
      </c>
      <c r="AV59940" s="25">
        <v>2.0867474034075268</v>
      </c>
      <c r="AZ59940" s="26">
        <v>0.43297115008565934</v>
      </c>
      <c r="BA59940" s="26">
        <v>0.43297115008565934</v>
      </c>
      <c r="BB59940" s="26">
        <v>0</v>
      </c>
      <c r="BC59940" s="26">
        <v>0.43297115008565934</v>
      </c>
      <c r="BD59940" s="26">
        <v>0</v>
      </c>
      <c r="BE59940" s="14">
        <v>65</v>
      </c>
      <c r="BF59940" s="14">
        <v>0</v>
      </c>
      <c r="BG59940" s="27">
        <v>1.4685182413874558E-2</v>
      </c>
    </row>
    <row r="59941" spans="1:59" x14ac:dyDescent="0.25">
      <c r="A59941" t="s">
        <v>35</v>
      </c>
      <c r="B59941" s="2">
        <v>44683.75</v>
      </c>
      <c r="C59941" s="1">
        <v>44683</v>
      </c>
      <c r="D59941">
        <v>12</v>
      </c>
      <c r="E59941" s="2">
        <v>44683.5</v>
      </c>
      <c r="F59941" s="8" t="s">
        <v>388</v>
      </c>
      <c r="G59941" s="10" t="s">
        <v>389</v>
      </c>
      <c r="J59941" s="14">
        <v>61</v>
      </c>
      <c r="K59941" s="14">
        <v>61</v>
      </c>
      <c r="P59941" s="14">
        <v>61</v>
      </c>
      <c r="Q59941" s="14">
        <v>61</v>
      </c>
      <c r="X59941" s="14">
        <v>61</v>
      </c>
      <c r="AP59941" s="14">
        <v>61</v>
      </c>
      <c r="AS59941" s="14">
        <v>61</v>
      </c>
      <c r="AT59941" s="25">
        <v>2.2273469950738298</v>
      </c>
      <c r="AU59941" s="25">
        <v>0.90039009362277533</v>
      </c>
      <c r="AV59941" s="25">
        <v>2.0871879458800136</v>
      </c>
      <c r="AZ59941" s="26">
        <v>0.40632677161884967</v>
      </c>
      <c r="BA59941" s="26">
        <v>0.40632677161884967</v>
      </c>
      <c r="BB59941" s="26">
        <v>0</v>
      </c>
      <c r="BC59941" s="26">
        <v>0.40632677161884972</v>
      </c>
      <c r="BD59941" s="26">
        <v>-5.5511151231257827E-17</v>
      </c>
      <c r="BE59941" s="14">
        <v>61</v>
      </c>
      <c r="BF59941" s="14">
        <v>0</v>
      </c>
      <c r="BG59941" s="27">
        <v>1.4685182413874563E-2</v>
      </c>
    </row>
    <row r="59942" spans="1:59" x14ac:dyDescent="0.25">
      <c r="A59942" t="s">
        <v>35</v>
      </c>
      <c r="B59942" s="2">
        <v>44683.791666666664</v>
      </c>
      <c r="C59942" s="1">
        <v>44683</v>
      </c>
      <c r="D59942">
        <v>13</v>
      </c>
      <c r="E59942" s="2">
        <v>44683.541666666664</v>
      </c>
      <c r="F59942" s="8" t="s">
        <v>388</v>
      </c>
      <c r="G59942" s="10" t="s">
        <v>389</v>
      </c>
      <c r="J59942" s="14">
        <v>44</v>
      </c>
      <c r="K59942" s="14">
        <v>44</v>
      </c>
      <c r="P59942" s="14">
        <v>44</v>
      </c>
      <c r="Q59942" s="14">
        <v>44</v>
      </c>
      <c r="X59942" s="14">
        <v>44</v>
      </c>
      <c r="AP59942" s="14">
        <v>44</v>
      </c>
      <c r="AS59942" s="14">
        <v>44</v>
      </c>
      <c r="AT59942" s="25">
        <v>2.228420774840302</v>
      </c>
      <c r="AU59942" s="25">
        <v>0.90063061105274034</v>
      </c>
      <c r="AV59942" s="25">
        <v>2.0866282389337294</v>
      </c>
      <c r="AZ59942" s="26">
        <v>0.29308816313490793</v>
      </c>
      <c r="BA59942" s="26">
        <v>0.29308816313490793</v>
      </c>
      <c r="BB59942" s="26">
        <v>0</v>
      </c>
      <c r="BC59942" s="26">
        <v>0.29308816313490793</v>
      </c>
      <c r="BD59942" s="26">
        <v>0</v>
      </c>
      <c r="BE59942" s="14">
        <v>44</v>
      </c>
      <c r="BF59942" s="14">
        <v>0</v>
      </c>
      <c r="BG59942" s="27">
        <v>1.4685182413874561E-2</v>
      </c>
    </row>
    <row r="59943" spans="1:59" x14ac:dyDescent="0.25">
      <c r="A59943" t="s">
        <v>35</v>
      </c>
      <c r="B59943" s="2">
        <v>44683.833333333336</v>
      </c>
      <c r="C59943" s="1">
        <v>44683</v>
      </c>
      <c r="D59943">
        <v>14</v>
      </c>
      <c r="E59943" s="2">
        <v>44683.583333333336</v>
      </c>
      <c r="F59943" s="8" t="s">
        <v>388</v>
      </c>
      <c r="G59943" s="10" t="s">
        <v>389</v>
      </c>
      <c r="J59943" s="14">
        <v>40</v>
      </c>
      <c r="K59943" s="14">
        <v>40</v>
      </c>
      <c r="P59943" s="14">
        <v>40</v>
      </c>
      <c r="Q59943" s="14">
        <v>40</v>
      </c>
      <c r="X59943" s="14">
        <v>40</v>
      </c>
      <c r="AP59943" s="14">
        <v>40</v>
      </c>
      <c r="AS59943" s="14">
        <v>40</v>
      </c>
      <c r="AT59943" s="25">
        <v>2.2284005734576637</v>
      </c>
      <c r="AU59943" s="25">
        <v>0.90090877390000201</v>
      </c>
      <c r="AV59943" s="25">
        <v>2.0862631298568233</v>
      </c>
      <c r="AZ59943" s="26">
        <v>0.26644378466809809</v>
      </c>
      <c r="BA59943" s="26">
        <v>0.26644378466809809</v>
      </c>
      <c r="BB59943" s="26">
        <v>0</v>
      </c>
      <c r="BC59943" s="26">
        <v>0.26644378466809809</v>
      </c>
      <c r="BD59943" s="26">
        <v>0</v>
      </c>
      <c r="BE59943" s="14">
        <v>40</v>
      </c>
      <c r="BF59943" s="14">
        <v>0</v>
      </c>
      <c r="BG59943" s="27">
        <v>1.4685182413874559E-2</v>
      </c>
    </row>
    <row r="59944" spans="1:59" x14ac:dyDescent="0.25">
      <c r="A59944" t="s">
        <v>35</v>
      </c>
      <c r="B59944" s="2">
        <v>44683.875</v>
      </c>
      <c r="C59944" s="1">
        <v>44683</v>
      </c>
      <c r="D59944">
        <v>15</v>
      </c>
      <c r="E59944" s="2">
        <v>44683.625</v>
      </c>
      <c r="F59944" s="8" t="s">
        <v>388</v>
      </c>
      <c r="G59944" s="10" t="s">
        <v>389</v>
      </c>
      <c r="J59944" s="14">
        <v>44</v>
      </c>
      <c r="K59944" s="14">
        <v>44</v>
      </c>
      <c r="P59944" s="14">
        <v>44</v>
      </c>
      <c r="Q59944" s="14">
        <v>44</v>
      </c>
      <c r="X59944" s="14">
        <v>44</v>
      </c>
      <c r="AP59944" s="14">
        <v>44</v>
      </c>
      <c r="AS59944" s="14">
        <v>44</v>
      </c>
      <c r="AT59944" s="25">
        <v>2.2283745508481236</v>
      </c>
      <c r="AU59944" s="25">
        <v>0.90120518884750855</v>
      </c>
      <c r="AV59944" s="25">
        <v>2.0951844807711266</v>
      </c>
      <c r="AZ59944" s="26">
        <v>0.29308816313490788</v>
      </c>
      <c r="BA59944" s="26">
        <v>0.29308816313490788</v>
      </c>
      <c r="BB59944" s="26">
        <v>0</v>
      </c>
      <c r="BC59944" s="26">
        <v>0.29308816313490788</v>
      </c>
      <c r="BD59944" s="26">
        <v>0</v>
      </c>
      <c r="BE59944" s="14">
        <v>44</v>
      </c>
      <c r="BF59944" s="14">
        <v>0</v>
      </c>
      <c r="BG59944" s="27">
        <v>1.4685182413874558E-2</v>
      </c>
    </row>
    <row r="59945" spans="1:59" x14ac:dyDescent="0.25">
      <c r="A59945" t="s">
        <v>35</v>
      </c>
      <c r="B59945" s="2">
        <v>44683.916666666664</v>
      </c>
      <c r="C59945" s="1">
        <v>44683</v>
      </c>
      <c r="D59945">
        <v>16</v>
      </c>
      <c r="E59945" s="2">
        <v>44683.666666666664</v>
      </c>
      <c r="F59945" s="8" t="s">
        <v>388</v>
      </c>
      <c r="G59945" s="10" t="s">
        <v>389</v>
      </c>
      <c r="J59945" s="14">
        <v>51</v>
      </c>
      <c r="K59945" s="14">
        <v>51</v>
      </c>
      <c r="P59945" s="14">
        <v>51</v>
      </c>
      <c r="Q59945" s="14">
        <v>51</v>
      </c>
      <c r="X59945" s="14">
        <v>51</v>
      </c>
      <c r="AP59945" s="14">
        <v>51</v>
      </c>
      <c r="AS59945" s="14">
        <v>51</v>
      </c>
      <c r="AT59945" s="25">
        <v>2.2286433305112361</v>
      </c>
      <c r="AU59945" s="25">
        <v>0.90140477950156639</v>
      </c>
      <c r="AV59945" s="25">
        <v>2.094546553007484</v>
      </c>
      <c r="AZ59945" s="26">
        <v>0.3397158254518251</v>
      </c>
      <c r="BA59945" s="26">
        <v>0.3397158254518251</v>
      </c>
      <c r="BB59945" s="26">
        <v>0</v>
      </c>
      <c r="BC59945" s="26">
        <v>0.3397158254518251</v>
      </c>
      <c r="BD59945" s="26">
        <v>0</v>
      </c>
      <c r="BE59945" s="14">
        <v>51</v>
      </c>
      <c r="BF59945" s="14">
        <v>0</v>
      </c>
      <c r="BG59945" s="27">
        <v>1.4685182413874561E-2</v>
      </c>
    </row>
    <row r="59946" spans="1:59" x14ac:dyDescent="0.25">
      <c r="A59946" t="s">
        <v>35</v>
      </c>
      <c r="B59946" s="2">
        <v>44683.958333333336</v>
      </c>
      <c r="C59946" s="1">
        <v>44683</v>
      </c>
      <c r="D59946">
        <v>17</v>
      </c>
      <c r="E59946" s="2">
        <v>44683.708333333336</v>
      </c>
      <c r="F59946" s="8" t="s">
        <v>388</v>
      </c>
      <c r="G59946" s="10" t="s">
        <v>389</v>
      </c>
      <c r="J59946" s="14">
        <v>43</v>
      </c>
      <c r="K59946" s="14">
        <v>43</v>
      </c>
      <c r="P59946" s="14">
        <v>43</v>
      </c>
      <c r="Q59946" s="14">
        <v>43</v>
      </c>
      <c r="X59946" s="14">
        <v>43</v>
      </c>
      <c r="AP59946" s="14">
        <v>43</v>
      </c>
      <c r="AS59946" s="14">
        <v>43</v>
      </c>
      <c r="AT59946" s="25">
        <v>2.2278493076614354</v>
      </c>
      <c r="AU59946" s="25">
        <v>0.90127506012389602</v>
      </c>
      <c r="AV59946" s="25">
        <v>2.0879684195423831</v>
      </c>
      <c r="AZ59946" s="26">
        <v>0.28642706851820549</v>
      </c>
      <c r="BA59946" s="26">
        <v>0.28642706851820549</v>
      </c>
      <c r="BB59946" s="26">
        <v>0</v>
      </c>
      <c r="BC59946" s="26">
        <v>0.28642706851820549</v>
      </c>
      <c r="BD59946" s="26">
        <v>0</v>
      </c>
      <c r="BE59946" s="14">
        <v>43</v>
      </c>
      <c r="BF59946" s="14">
        <v>0</v>
      </c>
      <c r="BG59946" s="27">
        <v>1.4685182413874563E-2</v>
      </c>
    </row>
    <row r="59947" spans="1:59" x14ac:dyDescent="0.25">
      <c r="A59947" t="s">
        <v>35</v>
      </c>
      <c r="B59947" s="2">
        <v>44684</v>
      </c>
      <c r="C59947" s="1">
        <v>44683</v>
      </c>
      <c r="D59947">
        <v>18</v>
      </c>
      <c r="E59947" s="2">
        <v>44683.75</v>
      </c>
      <c r="F59947" s="8" t="s">
        <v>388</v>
      </c>
      <c r="G59947" s="10" t="s">
        <v>389</v>
      </c>
      <c r="J59947" s="14">
        <v>25</v>
      </c>
      <c r="K59947" s="14">
        <v>25</v>
      </c>
      <c r="P59947" s="14">
        <v>25</v>
      </c>
      <c r="Q59947" s="14">
        <v>25</v>
      </c>
      <c r="X59947" s="14">
        <v>25</v>
      </c>
      <c r="AP59947" s="14">
        <v>25</v>
      </c>
      <c r="AS59947" s="14">
        <v>25</v>
      </c>
      <c r="AT59947" s="25">
        <v>2.2274631839026875</v>
      </c>
      <c r="AU59947" s="25">
        <v>0.90168835437850237</v>
      </c>
      <c r="AV59947" s="25">
        <v>2.116470822627238</v>
      </c>
      <c r="AZ59947" s="26">
        <v>0.16652736541756133</v>
      </c>
      <c r="BA59947" s="26">
        <v>0.16652736541756133</v>
      </c>
      <c r="BB59947" s="26">
        <v>0</v>
      </c>
      <c r="BC59947" s="26">
        <v>0.16652736541756133</v>
      </c>
      <c r="BD59947" s="26">
        <v>0</v>
      </c>
      <c r="BE59947" s="14">
        <v>25</v>
      </c>
      <c r="BF59947" s="14">
        <v>0</v>
      </c>
      <c r="BG59947" s="27">
        <v>1.4685182413874561E-2</v>
      </c>
    </row>
    <row r="59948" spans="1:59" x14ac:dyDescent="0.25">
      <c r="A59948" t="s">
        <v>35</v>
      </c>
      <c r="B59948" s="2">
        <v>44684.041666666664</v>
      </c>
      <c r="C59948" s="1">
        <v>44683</v>
      </c>
      <c r="D59948">
        <v>19</v>
      </c>
      <c r="E59948" s="2">
        <v>44683.791666666664</v>
      </c>
      <c r="F59948" s="8" t="s">
        <v>388</v>
      </c>
      <c r="G59948" s="10" t="s">
        <v>389</v>
      </c>
      <c r="J59948" s="14">
        <v>11</v>
      </c>
      <c r="K59948" s="14">
        <v>11</v>
      </c>
      <c r="P59948" s="14">
        <v>11</v>
      </c>
      <c r="Q59948" s="14">
        <v>11</v>
      </c>
      <c r="X59948" s="14">
        <v>11</v>
      </c>
      <c r="AP59948" s="14">
        <v>11</v>
      </c>
      <c r="AS59948" s="14">
        <v>11</v>
      </c>
      <c r="AT59948" s="25">
        <v>2.2263599103836249</v>
      </c>
      <c r="AU59948" s="25">
        <v>0.9009514936674855</v>
      </c>
      <c r="AV59948" s="25">
        <v>2.1191500885900023</v>
      </c>
      <c r="AZ59948" s="26">
        <v>7.3272040783726955E-2</v>
      </c>
      <c r="BA59948" s="26">
        <v>7.3272040783726955E-2</v>
      </c>
      <c r="BB59948" s="26">
        <v>0</v>
      </c>
      <c r="BC59948" s="26">
        <v>7.3272040783726969E-2</v>
      </c>
      <c r="BD59948" s="26">
        <v>-1.3877787807814457E-17</v>
      </c>
      <c r="BE59948" s="14">
        <v>11</v>
      </c>
      <c r="BF59948" s="14">
        <v>0</v>
      </c>
      <c r="BG59948" s="27">
        <v>1.4685182413874556E-2</v>
      </c>
    </row>
    <row r="59949" spans="1:59" x14ac:dyDescent="0.25">
      <c r="A59949" t="s">
        <v>35</v>
      </c>
      <c r="B59949" s="2">
        <v>44684.083333333336</v>
      </c>
      <c r="C59949" s="1">
        <v>44683</v>
      </c>
      <c r="D59949">
        <v>20</v>
      </c>
      <c r="E59949" s="2">
        <v>44683.833333333336</v>
      </c>
      <c r="F59949" s="8" t="s">
        <v>388</v>
      </c>
      <c r="G59949" s="10" t="s">
        <v>389</v>
      </c>
      <c r="J59949" s="14">
        <v>27</v>
      </c>
      <c r="K59949" s="14">
        <v>27</v>
      </c>
      <c r="P59949" s="14">
        <v>27</v>
      </c>
      <c r="Q59949" s="14">
        <v>27</v>
      </c>
      <c r="X59949" s="14">
        <v>27</v>
      </c>
      <c r="AP59949" s="14">
        <v>27</v>
      </c>
      <c r="AS59949" s="14">
        <v>27</v>
      </c>
      <c r="AT59949" s="25">
        <v>2.2258059688387157</v>
      </c>
      <c r="AU59949" s="25">
        <v>0.89965358893807268</v>
      </c>
      <c r="AV59949" s="25">
        <v>2.1192822096921611</v>
      </c>
      <c r="AZ59949" s="26">
        <v>0.17984955465096628</v>
      </c>
      <c r="BA59949" s="26">
        <v>0.17984955465096628</v>
      </c>
      <c r="BB59949" s="26">
        <v>0</v>
      </c>
      <c r="BC59949" s="26">
        <v>0.1798495546509663</v>
      </c>
      <c r="BD59949" s="26">
        <v>-2.7755575615628914E-17</v>
      </c>
      <c r="BE59949" s="14">
        <v>27</v>
      </c>
      <c r="BF59949" s="14">
        <v>0</v>
      </c>
      <c r="BG59949" s="27">
        <v>1.4685182413874565E-2</v>
      </c>
    </row>
    <row r="59950" spans="1:59" x14ac:dyDescent="0.25">
      <c r="A59950" t="s">
        <v>35</v>
      </c>
      <c r="B59950" s="2">
        <v>44684.125</v>
      </c>
      <c r="C59950" s="1">
        <v>44683</v>
      </c>
      <c r="D59950">
        <v>21</v>
      </c>
      <c r="E59950" s="2">
        <v>44683.875</v>
      </c>
      <c r="F59950" s="8" t="s">
        <v>388</v>
      </c>
      <c r="G59950" s="10" t="s">
        <v>389</v>
      </c>
      <c r="J59950" s="14">
        <v>45</v>
      </c>
      <c r="K59950" s="14">
        <v>45</v>
      </c>
      <c r="P59950" s="14">
        <v>45</v>
      </c>
      <c r="Q59950" s="14">
        <v>45</v>
      </c>
      <c r="X59950" s="14">
        <v>45</v>
      </c>
      <c r="AP59950" s="14">
        <v>45</v>
      </c>
      <c r="AS59950" s="14">
        <v>45</v>
      </c>
      <c r="AT59950" s="25">
        <v>2.2261700998433929</v>
      </c>
      <c r="AU59950" s="25">
        <v>0.89935238907511594</v>
      </c>
      <c r="AV59950" s="25">
        <v>2.118188530054105</v>
      </c>
      <c r="AZ59950" s="26">
        <v>0.29974925775161038</v>
      </c>
      <c r="BA59950" s="26">
        <v>0.29974925775161038</v>
      </c>
      <c r="BB59950" s="26">
        <v>0</v>
      </c>
      <c r="BC59950" s="26">
        <v>0.29974925775161043</v>
      </c>
      <c r="BD59950" s="26">
        <v>-5.5511151231257827E-17</v>
      </c>
      <c r="BE59950" s="14">
        <v>45</v>
      </c>
      <c r="BF59950" s="14">
        <v>0</v>
      </c>
      <c r="BG59950" s="27">
        <v>1.4685182413874561E-2</v>
      </c>
    </row>
    <row r="59951" spans="1:59" x14ac:dyDescent="0.25">
      <c r="A59951" t="s">
        <v>35</v>
      </c>
      <c r="B59951" s="2">
        <v>44684.166666666664</v>
      </c>
      <c r="C59951" s="1">
        <v>44683</v>
      </c>
      <c r="D59951">
        <v>22</v>
      </c>
      <c r="E59951" s="2">
        <v>44683.916666666664</v>
      </c>
      <c r="F59951" s="8" t="s">
        <v>388</v>
      </c>
      <c r="G59951" s="10" t="s">
        <v>389</v>
      </c>
      <c r="J59951" s="14">
        <v>41</v>
      </c>
      <c r="K59951" s="14">
        <v>41</v>
      </c>
      <c r="P59951" s="14">
        <v>41</v>
      </c>
      <c r="Q59951" s="14">
        <v>41</v>
      </c>
      <c r="X59951" s="14">
        <v>41</v>
      </c>
      <c r="AP59951" s="14">
        <v>41</v>
      </c>
      <c r="AS59951" s="14">
        <v>41</v>
      </c>
      <c r="AT59951" s="25">
        <v>2.2259409880524093</v>
      </c>
      <c r="AU59951" s="25">
        <v>0.89773711620694951</v>
      </c>
      <c r="AV59951" s="25">
        <v>2.1163527699747853</v>
      </c>
      <c r="AZ59951" s="26">
        <v>0.27310487928480054</v>
      </c>
      <c r="BA59951" s="26">
        <v>0.27310487928480054</v>
      </c>
      <c r="BB59951" s="26">
        <v>0</v>
      </c>
      <c r="BC59951" s="26">
        <v>0.27310487928480054</v>
      </c>
      <c r="BD59951" s="26">
        <v>0</v>
      </c>
      <c r="BE59951" s="14">
        <v>41</v>
      </c>
      <c r="BF59951" s="14">
        <v>0</v>
      </c>
      <c r="BG59951" s="27">
        <v>1.4685182413874558E-2</v>
      </c>
    </row>
    <row r="59952" spans="1:59" x14ac:dyDescent="0.25">
      <c r="A59952" t="s">
        <v>35</v>
      </c>
      <c r="B59952" s="2">
        <v>44684.208333333336</v>
      </c>
      <c r="C59952" s="1">
        <v>44683</v>
      </c>
      <c r="D59952">
        <v>23</v>
      </c>
      <c r="E59952" s="2">
        <v>44683.958333333336</v>
      </c>
      <c r="F59952" s="8" t="s">
        <v>388</v>
      </c>
      <c r="G59952" s="10" t="s">
        <v>389</v>
      </c>
      <c r="J59952" s="14">
        <v>33</v>
      </c>
      <c r="K59952" s="14">
        <v>33</v>
      </c>
      <c r="P59952" s="14">
        <v>33</v>
      </c>
      <c r="Q59952" s="14">
        <v>33</v>
      </c>
      <c r="X59952" s="14">
        <v>33</v>
      </c>
      <c r="AP59952" s="14">
        <v>33</v>
      </c>
      <c r="AS59952" s="14">
        <v>33</v>
      </c>
      <c r="AT59952" s="25">
        <v>2.2261610016823647</v>
      </c>
      <c r="AU59952" s="25">
        <v>0.89916910256376781</v>
      </c>
      <c r="AV59952" s="25">
        <v>2.1162686095709917</v>
      </c>
      <c r="AZ59952" s="26">
        <v>0.21981612235118092</v>
      </c>
      <c r="BA59952" s="26">
        <v>0.21981612235118092</v>
      </c>
      <c r="BB59952" s="26">
        <v>0</v>
      </c>
      <c r="BC59952" s="26">
        <v>0.21981612235118092</v>
      </c>
      <c r="BD59952" s="26">
        <v>0</v>
      </c>
      <c r="BE59952" s="14">
        <v>33</v>
      </c>
      <c r="BF59952" s="14">
        <v>0</v>
      </c>
      <c r="BG59952" s="27">
        <v>1.4685182413874559E-2</v>
      </c>
    </row>
    <row r="59953" spans="1:60" x14ac:dyDescent="0.25">
      <c r="A59953" t="s">
        <v>35</v>
      </c>
      <c r="B59953" s="2">
        <v>44684.25</v>
      </c>
      <c r="C59953" s="1">
        <v>44683</v>
      </c>
      <c r="D59953">
        <v>24</v>
      </c>
      <c r="E59953" s="2">
        <v>44684</v>
      </c>
      <c r="F59953" s="8" t="s">
        <v>388</v>
      </c>
      <c r="G59953" s="10" t="s">
        <v>389</v>
      </c>
      <c r="J59953" s="14">
        <v>63</v>
      </c>
      <c r="K59953" s="14">
        <v>63</v>
      </c>
      <c r="P59953" s="14">
        <v>63</v>
      </c>
      <c r="Q59953" s="14">
        <v>63</v>
      </c>
      <c r="X59953" s="14">
        <v>63</v>
      </c>
      <c r="AP59953" s="14">
        <v>63</v>
      </c>
      <c r="AS59953" s="14">
        <v>63</v>
      </c>
      <c r="AT59953" s="25">
        <v>2.226253995694941</v>
      </c>
      <c r="AU59953" s="25">
        <v>0.89847043548749572</v>
      </c>
      <c r="AV59953" s="25">
        <v>2.11443096351955</v>
      </c>
      <c r="AZ59953" s="26">
        <v>0.41964896085225434</v>
      </c>
      <c r="BA59953" s="26">
        <v>0.41964896085225434</v>
      </c>
      <c r="BB59953" s="26">
        <v>0</v>
      </c>
      <c r="BC59953" s="26">
        <v>0.41964896085225434</v>
      </c>
      <c r="BD59953" s="26">
        <v>0</v>
      </c>
      <c r="BE59953" s="14">
        <v>63</v>
      </c>
      <c r="BF59953" s="14">
        <v>0</v>
      </c>
      <c r="BG59953" s="27">
        <v>1.4685182413874554E-2</v>
      </c>
    </row>
    <row r="59954" spans="1:60" x14ac:dyDescent="0.25">
      <c r="A59954" t="s">
        <v>35</v>
      </c>
      <c r="B59954" s="2">
        <v>44684.291666666664</v>
      </c>
      <c r="C59954" s="1">
        <v>44684</v>
      </c>
      <c r="D59954">
        <v>1</v>
      </c>
      <c r="E59954" s="2">
        <v>44684.041666666664</v>
      </c>
      <c r="F59954" s="8" t="s">
        <v>388</v>
      </c>
      <c r="G59954" s="10" t="s">
        <v>389</v>
      </c>
      <c r="J59954" s="14">
        <v>55</v>
      </c>
      <c r="K59954" s="14">
        <v>55</v>
      </c>
      <c r="P59954" s="14">
        <v>55</v>
      </c>
      <c r="Q59954" s="14">
        <v>55</v>
      </c>
      <c r="X59954" s="14">
        <v>55</v>
      </c>
      <c r="AP59954" s="14">
        <v>55</v>
      </c>
      <c r="AS59954" s="14">
        <v>55</v>
      </c>
      <c r="AT59954" s="25">
        <v>2.2259260320932777</v>
      </c>
      <c r="AU59954" s="25">
        <v>0.89920701021032268</v>
      </c>
      <c r="AV59954" s="25">
        <v>2.1146219658034662</v>
      </c>
      <c r="AZ59954" s="26">
        <v>0.36636020391863477</v>
      </c>
      <c r="BA59954" s="26">
        <v>0.36636020391863477</v>
      </c>
      <c r="BB59954" s="26">
        <v>0</v>
      </c>
      <c r="BC59954" s="26">
        <v>0.36636020391863483</v>
      </c>
      <c r="BD59954" s="26">
        <v>-5.5511151231257827E-17</v>
      </c>
      <c r="BE59954" s="14">
        <v>55</v>
      </c>
      <c r="BF59954" s="14">
        <v>0</v>
      </c>
      <c r="BG59954" s="27">
        <v>1.4685182413874556E-2</v>
      </c>
    </row>
    <row r="59955" spans="1:60" x14ac:dyDescent="0.25">
      <c r="A59955" t="s">
        <v>35</v>
      </c>
      <c r="B59955" s="2">
        <v>44684.333333333336</v>
      </c>
      <c r="C59955" s="1">
        <v>44684</v>
      </c>
      <c r="D59955">
        <v>2</v>
      </c>
      <c r="E59955" s="2">
        <v>44684.083333333336</v>
      </c>
      <c r="F59955" s="8" t="s">
        <v>388</v>
      </c>
      <c r="G59955" s="10" t="s">
        <v>389</v>
      </c>
      <c r="J59955" s="14">
        <v>29</v>
      </c>
      <c r="K59955" s="14">
        <v>29</v>
      </c>
      <c r="P59955" s="14">
        <v>29</v>
      </c>
      <c r="Q59955" s="14">
        <v>29</v>
      </c>
      <c r="X59955" s="14">
        <v>29</v>
      </c>
      <c r="AP59955" s="14">
        <v>29</v>
      </c>
      <c r="AS59955" s="14">
        <v>29</v>
      </c>
      <c r="AT59955" s="25">
        <v>2.2259323764040939</v>
      </c>
      <c r="AU59955" s="25">
        <v>0.89878879571931924</v>
      </c>
      <c r="AV59955" s="25">
        <v>2.1150179253260233</v>
      </c>
      <c r="AZ59955" s="26">
        <v>0.19317174388437108</v>
      </c>
      <c r="BA59955" s="26">
        <v>0.19317174388437108</v>
      </c>
      <c r="BB59955" s="26">
        <v>0</v>
      </c>
      <c r="BC59955" s="26">
        <v>0.19317174388437106</v>
      </c>
      <c r="BD59955" s="26">
        <v>2.7755575615628914E-17</v>
      </c>
      <c r="BE59955" s="14">
        <v>29</v>
      </c>
      <c r="BF59955" s="14">
        <v>0</v>
      </c>
      <c r="BG59955" s="27">
        <v>1.4685182413874556E-2</v>
      </c>
    </row>
    <row r="59956" spans="1:60" x14ac:dyDescent="0.25">
      <c r="A59956" t="s">
        <v>35</v>
      </c>
      <c r="B59956" s="2">
        <v>44684.375</v>
      </c>
      <c r="C59956" s="1">
        <v>44684</v>
      </c>
      <c r="D59956">
        <v>3</v>
      </c>
      <c r="E59956" s="2">
        <v>44684.125</v>
      </c>
      <c r="F59956" s="8" t="s">
        <v>388</v>
      </c>
      <c r="G59956" s="10" t="s">
        <v>389</v>
      </c>
      <c r="J59956" s="14">
        <v>6</v>
      </c>
      <c r="K59956" s="14">
        <v>6</v>
      </c>
      <c r="P59956" s="14">
        <v>6</v>
      </c>
      <c r="Q59956" s="14">
        <v>6</v>
      </c>
      <c r="X59956" s="14">
        <v>6</v>
      </c>
      <c r="AP59956" s="14">
        <v>6</v>
      </c>
      <c r="AS59956" s="14">
        <v>6</v>
      </c>
      <c r="AT59956" s="25">
        <v>2.2264219483108993</v>
      </c>
      <c r="AU59956" s="25">
        <v>0.89894012382021082</v>
      </c>
      <c r="AV59956" s="25">
        <v>2.1149652506511103</v>
      </c>
      <c r="AZ59956" s="26">
        <v>3.9966567700214714E-2</v>
      </c>
      <c r="BA59956" s="26">
        <v>3.9966567700214714E-2</v>
      </c>
      <c r="BB59956" s="26">
        <v>0</v>
      </c>
      <c r="BC59956" s="26">
        <v>3.9966567700214714E-2</v>
      </c>
      <c r="BD59956" s="26">
        <v>0</v>
      </c>
      <c r="BE59956" s="14">
        <v>6</v>
      </c>
      <c r="BF59956" s="14">
        <v>0</v>
      </c>
      <c r="BG59956" s="27">
        <v>1.4685182413874559E-2</v>
      </c>
    </row>
    <row r="59957" spans="1:60" x14ac:dyDescent="0.25">
      <c r="A59957" t="s">
        <v>35</v>
      </c>
      <c r="B59957" s="2">
        <v>44684.416666666664</v>
      </c>
      <c r="C59957" s="1">
        <v>44684</v>
      </c>
      <c r="D59957">
        <v>4</v>
      </c>
      <c r="E59957" s="2">
        <v>44684.166666666664</v>
      </c>
      <c r="F59957" s="8" t="s">
        <v>388</v>
      </c>
      <c r="G59957" s="10" t="s">
        <v>389</v>
      </c>
      <c r="J59957" s="14">
        <v>0</v>
      </c>
      <c r="K59957" s="14">
        <v>-2</v>
      </c>
      <c r="P59957" s="14">
        <v>0</v>
      </c>
      <c r="Q59957" s="14">
        <v>-2</v>
      </c>
      <c r="X59957" s="14">
        <v>0</v>
      </c>
      <c r="AP59957" s="14">
        <v>0</v>
      </c>
      <c r="AS59957" s="14">
        <v>-2</v>
      </c>
      <c r="AT59957" s="25">
        <v>2.2271491866474102</v>
      </c>
      <c r="AU59957" s="25">
        <v>0.89913905222458723</v>
      </c>
      <c r="AV59957" s="25">
        <v>2.1166488422582947</v>
      </c>
      <c r="AZ59957" s="26">
        <v>0</v>
      </c>
      <c r="BA59957" s="26">
        <v>0</v>
      </c>
      <c r="BB59957" s="26">
        <v>1.0365583988156444</v>
      </c>
      <c r="BC59957" s="26">
        <v>0</v>
      </c>
      <c r="BD59957" s="26">
        <v>1.0365583988156444</v>
      </c>
      <c r="BE59957" s="14">
        <v>0</v>
      </c>
      <c r="BF59957" s="14">
        <v>2</v>
      </c>
      <c r="BH59957" s="27">
        <v>1.142608688598473</v>
      </c>
    </row>
    <row r="59958" spans="1:60" x14ac:dyDescent="0.25">
      <c r="A59958" t="s">
        <v>35</v>
      </c>
      <c r="B59958" s="2">
        <v>44684.458333333336</v>
      </c>
      <c r="C59958" s="1">
        <v>44684</v>
      </c>
      <c r="D59958">
        <v>5</v>
      </c>
      <c r="E59958" s="2">
        <v>44684.208333333336</v>
      </c>
      <c r="F59958" s="8" t="s">
        <v>388</v>
      </c>
      <c r="G59958" s="10" t="s">
        <v>389</v>
      </c>
      <c r="J59958" s="14">
        <v>0</v>
      </c>
      <c r="K59958" s="14">
        <v>-3</v>
      </c>
      <c r="P59958" s="14">
        <v>0</v>
      </c>
      <c r="Q59958" s="14">
        <v>-3</v>
      </c>
      <c r="X59958" s="14">
        <v>0</v>
      </c>
      <c r="AP59958" s="14">
        <v>0</v>
      </c>
      <c r="AS59958" s="14">
        <v>-3</v>
      </c>
      <c r="AT59958" s="25">
        <v>2.2278266237290296</v>
      </c>
      <c r="AU59958" s="25">
        <v>0.8986812495824188</v>
      </c>
      <c r="AV59958" s="25">
        <v>2.1157681837942874</v>
      </c>
      <c r="AZ59958" s="26">
        <v>0</v>
      </c>
      <c r="BA59958" s="26">
        <v>0</v>
      </c>
      <c r="BB59958" s="26">
        <v>1.5070593615649224</v>
      </c>
      <c r="BC59958" s="26">
        <v>0</v>
      </c>
      <c r="BD59958" s="26">
        <v>1.5070593615649224</v>
      </c>
      <c r="BE59958" s="14">
        <v>0</v>
      </c>
      <c r="BF59958" s="14">
        <v>3</v>
      </c>
      <c r="BH59958" s="27">
        <v>1.1074977365644196</v>
      </c>
    </row>
    <row r="59959" spans="1:60" x14ac:dyDescent="0.25">
      <c r="A59959" t="s">
        <v>35</v>
      </c>
      <c r="B59959" s="2">
        <v>44684.5</v>
      </c>
      <c r="C59959" s="1">
        <v>44684</v>
      </c>
      <c r="D59959">
        <v>6</v>
      </c>
      <c r="E59959" s="2">
        <v>44684.25</v>
      </c>
      <c r="F59959" s="8" t="s">
        <v>388</v>
      </c>
      <c r="G59959" s="10" t="s">
        <v>389</v>
      </c>
      <c r="J59959" s="14">
        <v>3</v>
      </c>
      <c r="K59959" s="14">
        <v>2</v>
      </c>
      <c r="P59959" s="14">
        <v>3</v>
      </c>
      <c r="Q59959" s="14">
        <v>2</v>
      </c>
      <c r="X59959" s="14">
        <v>3</v>
      </c>
      <c r="AP59959" s="14">
        <v>3</v>
      </c>
      <c r="AS59959" s="14">
        <v>2</v>
      </c>
      <c r="AT59959" s="25">
        <v>2.2278198512725469</v>
      </c>
      <c r="AU59959" s="25">
        <v>0.89687765700387045</v>
      </c>
      <c r="AV59959" s="25">
        <v>2.1175049204645884</v>
      </c>
      <c r="AZ59959" s="26">
        <v>1.9983283850107357E-2</v>
      </c>
      <c r="BA59959" s="26">
        <v>1.9983283850107357E-2</v>
      </c>
      <c r="BB59959" s="26">
        <v>0</v>
      </c>
      <c r="BC59959" s="26">
        <v>1.3322189233404905E-2</v>
      </c>
      <c r="BD59959" s="26">
        <v>6.6610946167024523E-3</v>
      </c>
      <c r="BE59959" s="14">
        <v>3</v>
      </c>
      <c r="BF59959" s="14">
        <v>1</v>
      </c>
      <c r="BG59959" s="27">
        <v>1.4685182413874559E-2</v>
      </c>
      <c r="BH59959" s="27">
        <v>1.4685182413874561E-2</v>
      </c>
    </row>
    <row r="59960" spans="1:60" x14ac:dyDescent="0.25">
      <c r="A59960" t="s">
        <v>35</v>
      </c>
      <c r="B59960" s="2">
        <v>44684.541666666664</v>
      </c>
      <c r="C59960" s="1">
        <v>44684</v>
      </c>
      <c r="D59960">
        <v>7</v>
      </c>
      <c r="E59960" s="2">
        <v>44684.291666666664</v>
      </c>
      <c r="F59960" s="8" t="s">
        <v>388</v>
      </c>
      <c r="G59960" s="10" t="s">
        <v>389</v>
      </c>
      <c r="J59960" s="14">
        <v>12</v>
      </c>
      <c r="K59960" s="14">
        <v>12</v>
      </c>
      <c r="P59960" s="14">
        <v>12</v>
      </c>
      <c r="Q59960" s="14">
        <v>12</v>
      </c>
      <c r="X59960" s="14">
        <v>12</v>
      </c>
      <c r="AP59960" s="14">
        <v>12</v>
      </c>
      <c r="AS59960" s="14">
        <v>12</v>
      </c>
      <c r="AT59960" s="25">
        <v>2.2252308318190832</v>
      </c>
      <c r="AU59960" s="25">
        <v>0.89610310807611104</v>
      </c>
      <c r="AV59960" s="25">
        <v>2.1165002090750442</v>
      </c>
      <c r="AZ59960" s="26">
        <v>7.9933135400429428E-2</v>
      </c>
      <c r="BA59960" s="26">
        <v>7.9933135400429428E-2</v>
      </c>
      <c r="BB59960" s="26">
        <v>0</v>
      </c>
      <c r="BC59960" s="26">
        <v>7.9933135400429428E-2</v>
      </c>
      <c r="BD59960" s="26">
        <v>0</v>
      </c>
      <c r="BE59960" s="14">
        <v>12</v>
      </c>
      <c r="BF59960" s="14">
        <v>0</v>
      </c>
      <c r="BG59960" s="27">
        <v>1.4685182413874559E-2</v>
      </c>
    </row>
    <row r="59961" spans="1:60" x14ac:dyDescent="0.25">
      <c r="A59961" t="s">
        <v>35</v>
      </c>
      <c r="B59961" s="2">
        <v>44684.583333333336</v>
      </c>
      <c r="C59961" s="1">
        <v>44684</v>
      </c>
      <c r="D59961">
        <v>8</v>
      </c>
      <c r="E59961" s="2">
        <v>44684.333333333336</v>
      </c>
      <c r="F59961" s="8" t="s">
        <v>388</v>
      </c>
      <c r="G59961" s="10" t="s">
        <v>389</v>
      </c>
      <c r="J59961" s="14">
        <v>22</v>
      </c>
      <c r="K59961" s="14">
        <v>22</v>
      </c>
      <c r="P59961" s="14">
        <v>22</v>
      </c>
      <c r="Q59961" s="14">
        <v>22</v>
      </c>
      <c r="X59961" s="14">
        <v>22</v>
      </c>
      <c r="AP59961" s="14">
        <v>22</v>
      </c>
      <c r="AS59961" s="14">
        <v>22</v>
      </c>
      <c r="AT59961" s="25">
        <v>2.2239829709855488</v>
      </c>
      <c r="AU59961" s="25">
        <v>0.89613553712716831</v>
      </c>
      <c r="AV59961" s="25">
        <v>2.1218856150791519</v>
      </c>
      <c r="AZ59961" s="26">
        <v>0.14654408156745397</v>
      </c>
      <c r="BA59961" s="26">
        <v>0.14654408156745397</v>
      </c>
      <c r="BB59961" s="26">
        <v>0</v>
      </c>
      <c r="BC59961" s="26">
        <v>0.14654408156745397</v>
      </c>
      <c r="BD59961" s="26">
        <v>0</v>
      </c>
      <c r="BE59961" s="14">
        <v>22</v>
      </c>
      <c r="BF59961" s="14">
        <v>0</v>
      </c>
      <c r="BG59961" s="27">
        <v>1.4685182413874561E-2</v>
      </c>
    </row>
    <row r="59962" spans="1:60" x14ac:dyDescent="0.25">
      <c r="A59962" t="s">
        <v>35</v>
      </c>
      <c r="B59962" s="2">
        <v>44684.625</v>
      </c>
      <c r="C59962" s="1">
        <v>44684</v>
      </c>
      <c r="D59962">
        <v>9</v>
      </c>
      <c r="E59962" s="2">
        <v>44684.375</v>
      </c>
      <c r="F59962" s="8" t="s">
        <v>388</v>
      </c>
      <c r="G59962" s="10" t="s">
        <v>389</v>
      </c>
      <c r="J59962" s="14">
        <v>24</v>
      </c>
      <c r="K59962" s="14">
        <v>24</v>
      </c>
      <c r="P59962" s="14">
        <v>24</v>
      </c>
      <c r="Q59962" s="14">
        <v>24</v>
      </c>
      <c r="X59962" s="14">
        <v>24</v>
      </c>
      <c r="AP59962" s="14">
        <v>24</v>
      </c>
      <c r="AS59962" s="14">
        <v>24</v>
      </c>
      <c r="AT59962" s="25">
        <v>2.2249227465785437</v>
      </c>
      <c r="AU59962" s="25">
        <v>0.8953667460267386</v>
      </c>
      <c r="AV59962" s="25">
        <v>2.1301965578694664</v>
      </c>
      <c r="AZ59962" s="26">
        <v>0.15986627080085886</v>
      </c>
      <c r="BA59962" s="26">
        <v>0.15986627080085886</v>
      </c>
      <c r="BB59962" s="26">
        <v>0</v>
      </c>
      <c r="BC59962" s="26">
        <v>0.15986627080085886</v>
      </c>
      <c r="BD59962" s="26">
        <v>0</v>
      </c>
      <c r="BE59962" s="14">
        <v>24</v>
      </c>
      <c r="BF59962" s="14">
        <v>0</v>
      </c>
      <c r="BG59962" s="27">
        <v>1.4685182413874559E-2</v>
      </c>
    </row>
    <row r="59963" spans="1:60" x14ac:dyDescent="0.25">
      <c r="A59963" t="s">
        <v>35</v>
      </c>
      <c r="B59963" s="2">
        <v>44684.666666666664</v>
      </c>
      <c r="C59963" s="1">
        <v>44684</v>
      </c>
      <c r="D59963">
        <v>10</v>
      </c>
      <c r="E59963" s="2">
        <v>44684.416666666664</v>
      </c>
      <c r="F59963" s="8" t="s">
        <v>388</v>
      </c>
      <c r="G59963" s="10" t="s">
        <v>389</v>
      </c>
      <c r="J59963" s="14">
        <v>23</v>
      </c>
      <c r="K59963" s="14">
        <v>23</v>
      </c>
      <c r="P59963" s="14">
        <v>23</v>
      </c>
      <c r="Q59963" s="14">
        <v>23</v>
      </c>
      <c r="X59963" s="14">
        <v>23</v>
      </c>
      <c r="AP59963" s="14">
        <v>23</v>
      </c>
      <c r="AS59963" s="14">
        <v>23</v>
      </c>
      <c r="AT59963" s="25">
        <v>2.2250660624329499</v>
      </c>
      <c r="AU59963" s="25">
        <v>0.89468383178033351</v>
      </c>
      <c r="AV59963" s="25">
        <v>2.1299474535012042</v>
      </c>
      <c r="AZ59963" s="26">
        <v>0.1532051761841563</v>
      </c>
      <c r="BA59963" s="26">
        <v>0.1532051761841563</v>
      </c>
      <c r="BB59963" s="26">
        <v>0</v>
      </c>
      <c r="BC59963" s="26">
        <v>0.15320517618415633</v>
      </c>
      <c r="BD59963" s="26">
        <v>-2.7755575615628914E-17</v>
      </c>
      <c r="BE59963" s="14">
        <v>23</v>
      </c>
      <c r="BF59963" s="14">
        <v>0</v>
      </c>
      <c r="BG59963" s="27">
        <v>1.4685182413874551E-2</v>
      </c>
    </row>
    <row r="59964" spans="1:60" x14ac:dyDescent="0.25">
      <c r="A59964" t="s">
        <v>35</v>
      </c>
      <c r="B59964" s="2">
        <v>44684.708333333336</v>
      </c>
      <c r="C59964" s="1">
        <v>44684</v>
      </c>
      <c r="D59964">
        <v>11</v>
      </c>
      <c r="E59964" s="2">
        <v>44684.458333333336</v>
      </c>
      <c r="F59964" s="8" t="s">
        <v>388</v>
      </c>
      <c r="G59964" s="10" t="s">
        <v>389</v>
      </c>
      <c r="J59964" s="14">
        <v>14</v>
      </c>
      <c r="K59964" s="14">
        <v>14</v>
      </c>
      <c r="P59964" s="14">
        <v>14</v>
      </c>
      <c r="Q59964" s="14">
        <v>14</v>
      </c>
      <c r="X59964" s="14">
        <v>14</v>
      </c>
      <c r="AP59964" s="14">
        <v>14</v>
      </c>
      <c r="AS59964" s="14">
        <v>14</v>
      </c>
      <c r="AT59964" s="25">
        <v>2.2256647480872416</v>
      </c>
      <c r="AU59964" s="25">
        <v>0.89463215079924341</v>
      </c>
      <c r="AV59964" s="25">
        <v>2.1280662305999143</v>
      </c>
      <c r="AZ59964" s="26">
        <v>9.3255324633834305E-2</v>
      </c>
      <c r="BA59964" s="26">
        <v>9.3255324633834305E-2</v>
      </c>
      <c r="BB59964" s="26">
        <v>0</v>
      </c>
      <c r="BC59964" s="26">
        <v>9.3255324633834319E-2</v>
      </c>
      <c r="BD59964" s="26">
        <v>-1.3877787807814457E-17</v>
      </c>
      <c r="BE59964" s="14">
        <v>14</v>
      </c>
      <c r="BF59964" s="14">
        <v>0</v>
      </c>
      <c r="BG59964" s="27">
        <v>1.4685182413874554E-2</v>
      </c>
    </row>
    <row r="59965" spans="1:60" x14ac:dyDescent="0.25">
      <c r="A59965" t="s">
        <v>35</v>
      </c>
      <c r="B59965" s="2">
        <v>44684.75</v>
      </c>
      <c r="C59965" s="1">
        <v>44684</v>
      </c>
      <c r="D59965">
        <v>12</v>
      </c>
      <c r="E59965" s="2">
        <v>44684.5</v>
      </c>
      <c r="F59965" s="8" t="s">
        <v>388</v>
      </c>
      <c r="G59965" s="10" t="s">
        <v>389</v>
      </c>
      <c r="J59965" s="14">
        <v>16</v>
      </c>
      <c r="K59965" s="14">
        <v>16</v>
      </c>
      <c r="P59965" s="14">
        <v>16</v>
      </c>
      <c r="Q59965" s="14">
        <v>16</v>
      </c>
      <c r="X59965" s="14">
        <v>16</v>
      </c>
      <c r="AP59965" s="14">
        <v>16</v>
      </c>
      <c r="AS59965" s="14">
        <v>16</v>
      </c>
      <c r="AT59965" s="25">
        <v>2.2268854802900822</v>
      </c>
      <c r="AU59965" s="25">
        <v>0.89491830670906591</v>
      </c>
      <c r="AV59965" s="25">
        <v>2.1278184339054875</v>
      </c>
      <c r="AZ59965" s="26">
        <v>0.10657751386723924</v>
      </c>
      <c r="BA59965" s="26">
        <v>0.10657751386723924</v>
      </c>
      <c r="BB59965" s="26">
        <v>0</v>
      </c>
      <c r="BC59965" s="26">
        <v>0.10657751386723924</v>
      </c>
      <c r="BD59965" s="26">
        <v>0</v>
      </c>
      <c r="BE59965" s="14">
        <v>16</v>
      </c>
      <c r="BF59965" s="14">
        <v>0</v>
      </c>
      <c r="BG59965" s="27">
        <v>1.4685182413874561E-2</v>
      </c>
    </row>
    <row r="59966" spans="1:60" x14ac:dyDescent="0.25">
      <c r="A59966" t="s">
        <v>35</v>
      </c>
      <c r="B59966" s="2">
        <v>44684.791666666664</v>
      </c>
      <c r="C59966" s="1">
        <v>44684</v>
      </c>
      <c r="D59966">
        <v>13</v>
      </c>
      <c r="E59966" s="2">
        <v>44684.541666666664</v>
      </c>
      <c r="F59966" s="8" t="s">
        <v>388</v>
      </c>
      <c r="G59966" s="10" t="s">
        <v>389</v>
      </c>
      <c r="J59966" s="14">
        <v>16</v>
      </c>
      <c r="K59966" s="14">
        <v>16</v>
      </c>
      <c r="P59966" s="14">
        <v>16</v>
      </c>
      <c r="Q59966" s="14">
        <v>16</v>
      </c>
      <c r="X59966" s="14">
        <v>16</v>
      </c>
      <c r="AP59966" s="14">
        <v>16</v>
      </c>
      <c r="AS59966" s="14">
        <v>16</v>
      </c>
      <c r="AT59966" s="25">
        <v>2.2272897858565615</v>
      </c>
      <c r="AU59966" s="25">
        <v>0.89478234138338242</v>
      </c>
      <c r="AV59966" s="25">
        <v>2.1279948383690974</v>
      </c>
      <c r="AZ59966" s="26">
        <v>0.10657751386723924</v>
      </c>
      <c r="BA59966" s="26">
        <v>0.10657751386723924</v>
      </c>
      <c r="BB59966" s="26">
        <v>0</v>
      </c>
      <c r="BC59966" s="26">
        <v>0.10657751386723924</v>
      </c>
      <c r="BD59966" s="26">
        <v>0</v>
      </c>
      <c r="BE59966" s="14">
        <v>16</v>
      </c>
      <c r="BF59966" s="14">
        <v>0</v>
      </c>
      <c r="BG59966" s="27">
        <v>1.4685182413874561E-2</v>
      </c>
    </row>
    <row r="59967" spans="1:60" x14ac:dyDescent="0.25">
      <c r="A59967" t="s">
        <v>35</v>
      </c>
      <c r="B59967" s="2">
        <v>44684.833333333336</v>
      </c>
      <c r="C59967" s="1">
        <v>44684</v>
      </c>
      <c r="D59967">
        <v>14</v>
      </c>
      <c r="E59967" s="2">
        <v>44684.583333333336</v>
      </c>
      <c r="F59967" s="8" t="s">
        <v>388</v>
      </c>
      <c r="G59967" s="10" t="s">
        <v>389</v>
      </c>
      <c r="J59967" s="14">
        <v>8</v>
      </c>
      <c r="K59967" s="14">
        <v>8</v>
      </c>
      <c r="P59967" s="14">
        <v>8</v>
      </c>
      <c r="Q59967" s="14">
        <v>8</v>
      </c>
      <c r="X59967" s="14">
        <v>8</v>
      </c>
      <c r="AP59967" s="14">
        <v>8</v>
      </c>
      <c r="AS59967" s="14">
        <v>8</v>
      </c>
      <c r="AT59967" s="25">
        <v>2.2269058865874731</v>
      </c>
      <c r="AU59967" s="25">
        <v>0.89465279150647747</v>
      </c>
      <c r="AV59967" s="25">
        <v>2.1279030214157522</v>
      </c>
      <c r="AZ59967" s="26">
        <v>5.3288756933619626E-2</v>
      </c>
      <c r="BA59967" s="26">
        <v>5.3288756933619626E-2</v>
      </c>
      <c r="BB59967" s="26">
        <v>0</v>
      </c>
      <c r="BC59967" s="26">
        <v>5.3288756933619633E-2</v>
      </c>
      <c r="BD59967" s="26">
        <v>-6.9388939039072284E-18</v>
      </c>
      <c r="BE59967" s="14">
        <v>8</v>
      </c>
      <c r="BF59967" s="14">
        <v>0</v>
      </c>
      <c r="BG59967" s="27">
        <v>1.4685182413874563E-2</v>
      </c>
    </row>
    <row r="59968" spans="1:60" x14ac:dyDescent="0.25">
      <c r="A59968" t="s">
        <v>35</v>
      </c>
      <c r="B59968" s="2">
        <v>44684.875</v>
      </c>
      <c r="C59968" s="1">
        <v>44684</v>
      </c>
      <c r="D59968">
        <v>15</v>
      </c>
      <c r="E59968" s="2">
        <v>44684.625</v>
      </c>
      <c r="F59968" s="8" t="s">
        <v>388</v>
      </c>
      <c r="G59968" s="10" t="s">
        <v>389</v>
      </c>
      <c r="J59968" s="14">
        <v>3</v>
      </c>
      <c r="K59968" s="14">
        <v>3</v>
      </c>
      <c r="P59968" s="14">
        <v>3</v>
      </c>
      <c r="Q59968" s="14">
        <v>3</v>
      </c>
      <c r="X59968" s="14">
        <v>3</v>
      </c>
      <c r="AP59968" s="14">
        <v>3</v>
      </c>
      <c r="AS59968" s="14">
        <v>3</v>
      </c>
      <c r="AT59968" s="25">
        <v>2.2266211260619082</v>
      </c>
      <c r="AU59968" s="25">
        <v>0.89531879003431014</v>
      </c>
      <c r="AV59968" s="25">
        <v>2.1352882275562943</v>
      </c>
      <c r="AZ59968" s="26">
        <v>1.9983283850107357E-2</v>
      </c>
      <c r="BA59968" s="26">
        <v>1.9983283850107357E-2</v>
      </c>
      <c r="BB59968" s="26">
        <v>0</v>
      </c>
      <c r="BC59968" s="26">
        <v>1.9983283850107357E-2</v>
      </c>
      <c r="BD59968" s="26">
        <v>0</v>
      </c>
      <c r="BE59968" s="14">
        <v>3</v>
      </c>
      <c r="BF59968" s="14">
        <v>0</v>
      </c>
      <c r="BG59968" s="27">
        <v>1.4685182413874559E-2</v>
      </c>
    </row>
    <row r="59969" spans="1:60" x14ac:dyDescent="0.25">
      <c r="A59969" t="s">
        <v>35</v>
      </c>
      <c r="B59969" s="2">
        <v>44684.916666666664</v>
      </c>
      <c r="C59969" s="1">
        <v>44684</v>
      </c>
      <c r="D59969">
        <v>16</v>
      </c>
      <c r="E59969" s="2">
        <v>44684.666666666664</v>
      </c>
      <c r="F59969" s="8" t="s">
        <v>388</v>
      </c>
      <c r="G59969" s="10" t="s">
        <v>389</v>
      </c>
      <c r="J59969" s="14">
        <v>1</v>
      </c>
      <c r="K59969" s="14">
        <v>1</v>
      </c>
      <c r="P59969" s="14">
        <v>1</v>
      </c>
      <c r="Q59969" s="14">
        <v>1</v>
      </c>
      <c r="X59969" s="14">
        <v>1</v>
      </c>
      <c r="AP59969" s="14">
        <v>1</v>
      </c>
      <c r="AS59969" s="14">
        <v>1</v>
      </c>
      <c r="AT59969" s="25">
        <v>2.2263034591980562</v>
      </c>
      <c r="AU59969" s="25">
        <v>0.89532638563473688</v>
      </c>
      <c r="AV59969" s="25">
        <v>2.1383415090003335</v>
      </c>
      <c r="AZ59969" s="26">
        <v>6.6610946167024532E-3</v>
      </c>
      <c r="BA59969" s="26">
        <v>6.6610946167024532E-3</v>
      </c>
      <c r="BB59969" s="26">
        <v>0</v>
      </c>
      <c r="BC59969" s="26">
        <v>6.6610946167024541E-3</v>
      </c>
      <c r="BD59969" s="26">
        <v>-8.6736173798840355E-19</v>
      </c>
      <c r="BE59969" s="14">
        <v>1</v>
      </c>
      <c r="BF59969" s="14">
        <v>0</v>
      </c>
      <c r="BG59969" s="27">
        <v>1.4685182413874563E-2</v>
      </c>
    </row>
    <row r="59970" spans="1:60" x14ac:dyDescent="0.25">
      <c r="A59970" t="s">
        <v>35</v>
      </c>
      <c r="B59970" s="2">
        <v>44684.958333333336</v>
      </c>
      <c r="C59970" s="1">
        <v>44684</v>
      </c>
      <c r="D59970">
        <v>17</v>
      </c>
      <c r="E59970" s="2">
        <v>44684.708333333336</v>
      </c>
      <c r="F59970" s="8" t="s">
        <v>388</v>
      </c>
      <c r="G59970" s="10" t="s">
        <v>389</v>
      </c>
      <c r="J59970" s="14">
        <v>0</v>
      </c>
      <c r="K59970" s="14">
        <v>0</v>
      </c>
      <c r="P59970" s="14">
        <v>0</v>
      </c>
      <c r="Q59970" s="14">
        <v>0</v>
      </c>
      <c r="X59970" s="14">
        <v>0</v>
      </c>
      <c r="AP59970" s="14">
        <v>0</v>
      </c>
      <c r="AS59970" s="14">
        <v>0</v>
      </c>
      <c r="AT59970" s="25">
        <v>2.2254888054798987</v>
      </c>
      <c r="AU59970" s="25">
        <v>0.89601707375579676</v>
      </c>
      <c r="AV59970" s="25">
        <v>2.1404969746141753</v>
      </c>
      <c r="AZ59970" s="26">
        <v>0</v>
      </c>
      <c r="BA59970" s="26">
        <v>0</v>
      </c>
      <c r="BB59970" s="26">
        <v>0</v>
      </c>
      <c r="BE59970" s="14">
        <v>0</v>
      </c>
      <c r="BF59970" s="14">
        <v>0</v>
      </c>
    </row>
    <row r="59971" spans="1:60" x14ac:dyDescent="0.25">
      <c r="A59971" t="s">
        <v>35</v>
      </c>
      <c r="B59971" s="2">
        <v>44685</v>
      </c>
      <c r="C59971" s="1">
        <v>44684</v>
      </c>
      <c r="D59971">
        <v>18</v>
      </c>
      <c r="E59971" s="2">
        <v>44684.75</v>
      </c>
      <c r="F59971" s="8" t="s">
        <v>388</v>
      </c>
      <c r="G59971" s="10" t="s">
        <v>389</v>
      </c>
      <c r="J59971" s="14">
        <v>0</v>
      </c>
      <c r="K59971" s="14">
        <v>-1</v>
      </c>
      <c r="P59971" s="14">
        <v>0</v>
      </c>
      <c r="Q59971" s="14">
        <v>-1</v>
      </c>
      <c r="X59971" s="14">
        <v>0</v>
      </c>
      <c r="AP59971" s="14">
        <v>0</v>
      </c>
      <c r="AS59971" s="14">
        <v>-1</v>
      </c>
      <c r="AT59971" s="25">
        <v>2.2253109083572808</v>
      </c>
      <c r="AU59971" s="25">
        <v>0.89669129787305524</v>
      </c>
      <c r="AV59971" s="25">
        <v>2.1375361882243502</v>
      </c>
      <c r="AZ59971" s="26">
        <v>0</v>
      </c>
      <c r="BA59971" s="26">
        <v>0</v>
      </c>
      <c r="BB59971" s="26">
        <v>0.41297090325939922</v>
      </c>
      <c r="BC59971" s="26">
        <v>0</v>
      </c>
      <c r="BD59971" s="26">
        <v>0.41297090325939922</v>
      </c>
      <c r="BE59971" s="14">
        <v>0</v>
      </c>
      <c r="BF59971" s="14">
        <v>1</v>
      </c>
      <c r="BH59971" s="27">
        <v>0.91044391274373659</v>
      </c>
    </row>
    <row r="59972" spans="1:60" x14ac:dyDescent="0.25">
      <c r="A59972" t="s">
        <v>35</v>
      </c>
      <c r="B59972" s="2">
        <v>44685.041666666664</v>
      </c>
      <c r="C59972" s="1">
        <v>44684</v>
      </c>
      <c r="D59972">
        <v>19</v>
      </c>
      <c r="E59972" s="2">
        <v>44684.791666666664</v>
      </c>
      <c r="F59972" s="8" t="s">
        <v>388</v>
      </c>
      <c r="G59972" s="10" t="s">
        <v>389</v>
      </c>
      <c r="J59972" s="14">
        <v>1</v>
      </c>
      <c r="K59972" s="14">
        <v>0</v>
      </c>
      <c r="P59972" s="14">
        <v>1</v>
      </c>
      <c r="Q59972" s="14">
        <v>0</v>
      </c>
      <c r="X59972" s="14">
        <v>1</v>
      </c>
      <c r="AP59972" s="14">
        <v>1</v>
      </c>
      <c r="AS59972" s="14">
        <v>0</v>
      </c>
      <c r="AT59972" s="25">
        <v>2.2259036038721365</v>
      </c>
      <c r="AU59972" s="25">
        <v>0.89671815222660578</v>
      </c>
      <c r="AV59972" s="25">
        <v>2.1379970761069922</v>
      </c>
      <c r="AZ59972" s="26">
        <v>6.6610946167024532E-3</v>
      </c>
      <c r="BA59972" s="26">
        <v>6.6610946167024532E-3</v>
      </c>
      <c r="BB59972" s="26">
        <v>0</v>
      </c>
      <c r="BC59972" s="26">
        <v>0</v>
      </c>
      <c r="BD59972" s="26">
        <v>6.6610946167024532E-3</v>
      </c>
      <c r="BE59972" s="14">
        <v>1</v>
      </c>
      <c r="BF59972" s="14">
        <v>1</v>
      </c>
      <c r="BG59972" s="27">
        <v>1.4685182413874563E-2</v>
      </c>
      <c r="BH59972" s="27">
        <v>1.4685182413874563E-2</v>
      </c>
    </row>
    <row r="59973" spans="1:60" x14ac:dyDescent="0.25">
      <c r="A59973" t="s">
        <v>35</v>
      </c>
      <c r="B59973" s="2">
        <v>44685.083333333336</v>
      </c>
      <c r="C59973" s="1">
        <v>44684</v>
      </c>
      <c r="D59973">
        <v>20</v>
      </c>
      <c r="E59973" s="2">
        <v>44684.833333333336</v>
      </c>
      <c r="F59973" s="8" t="s">
        <v>388</v>
      </c>
      <c r="G59973" s="10" t="s">
        <v>389</v>
      </c>
      <c r="J59973" s="14">
        <v>0</v>
      </c>
      <c r="K59973" s="14">
        <v>-2</v>
      </c>
      <c r="P59973" s="14">
        <v>0</v>
      </c>
      <c r="Q59973" s="14">
        <v>-2</v>
      </c>
      <c r="X59973" s="14">
        <v>0</v>
      </c>
      <c r="AP59973" s="14">
        <v>0</v>
      </c>
      <c r="AS59973" s="14">
        <v>-2</v>
      </c>
      <c r="AT59973" s="25">
        <v>2.2253942771666346</v>
      </c>
      <c r="AU59973" s="25">
        <v>0.89749260056793456</v>
      </c>
      <c r="AV59973" s="25">
        <v>2.1400851914894115</v>
      </c>
      <c r="AZ59973" s="26">
        <v>0</v>
      </c>
      <c r="BA59973" s="26">
        <v>0</v>
      </c>
      <c r="BB59973" s="26">
        <v>0.79749591687835253</v>
      </c>
      <c r="BC59973" s="26">
        <v>0</v>
      </c>
      <c r="BD59973" s="26">
        <v>0.79749591687835253</v>
      </c>
      <c r="BE59973" s="14">
        <v>0</v>
      </c>
      <c r="BF59973" s="14">
        <v>2</v>
      </c>
      <c r="BH59973" s="27">
        <v>0.87908772413417668</v>
      </c>
    </row>
    <row r="59974" spans="1:60" x14ac:dyDescent="0.25">
      <c r="A59974" t="s">
        <v>35</v>
      </c>
      <c r="B59974" s="2">
        <v>44685.125</v>
      </c>
      <c r="C59974" s="1">
        <v>44684</v>
      </c>
      <c r="D59974">
        <v>21</v>
      </c>
      <c r="E59974" s="2">
        <v>44684.875</v>
      </c>
      <c r="F59974" s="8" t="s">
        <v>388</v>
      </c>
      <c r="G59974" s="10" t="s">
        <v>389</v>
      </c>
      <c r="J59974" s="14">
        <v>0</v>
      </c>
      <c r="K59974" s="14">
        <v>-3</v>
      </c>
      <c r="P59974" s="14">
        <v>0</v>
      </c>
      <c r="Q59974" s="14">
        <v>-3</v>
      </c>
      <c r="X59974" s="14">
        <v>0</v>
      </c>
      <c r="AP59974" s="14">
        <v>0</v>
      </c>
      <c r="AS59974" s="14">
        <v>-3</v>
      </c>
      <c r="AT59974" s="25">
        <v>2.2245505094152298</v>
      </c>
      <c r="AU59974" s="25">
        <v>0.89835583255843587</v>
      </c>
      <c r="AV59974" s="25">
        <v>2.1407732435480242</v>
      </c>
      <c r="AZ59974" s="26">
        <v>0</v>
      </c>
      <c r="BA59974" s="26">
        <v>0</v>
      </c>
      <c r="BB59974" s="26">
        <v>1.1666120225385019</v>
      </c>
      <c r="BC59974" s="26">
        <v>0</v>
      </c>
      <c r="BD59974" s="26">
        <v>1.1666120225385019</v>
      </c>
      <c r="BE59974" s="14">
        <v>0</v>
      </c>
      <c r="BF59974" s="14">
        <v>3</v>
      </c>
      <c r="BH59974" s="27">
        <v>0.85731206570961072</v>
      </c>
    </row>
    <row r="59975" spans="1:60" x14ac:dyDescent="0.25">
      <c r="A59975" t="s">
        <v>35</v>
      </c>
      <c r="B59975" s="2">
        <v>44685.166666666664</v>
      </c>
      <c r="C59975" s="1">
        <v>44684</v>
      </c>
      <c r="D59975">
        <v>22</v>
      </c>
      <c r="E59975" s="2">
        <v>44684.916666666664</v>
      </c>
      <c r="F59975" s="8" t="s">
        <v>388</v>
      </c>
      <c r="G59975" s="10" t="s">
        <v>389</v>
      </c>
      <c r="J59975" s="14">
        <v>3</v>
      </c>
      <c r="K59975" s="14">
        <v>3</v>
      </c>
      <c r="P59975" s="14">
        <v>3</v>
      </c>
      <c r="Q59975" s="14">
        <v>3</v>
      </c>
      <c r="X59975" s="14">
        <v>3</v>
      </c>
      <c r="AP59975" s="14">
        <v>3</v>
      </c>
      <c r="AS59975" s="14">
        <v>3</v>
      </c>
      <c r="AT59975" s="25">
        <v>2.2227412081992171</v>
      </c>
      <c r="AU59975" s="25">
        <v>0.89919758529532012</v>
      </c>
      <c r="AV59975" s="25">
        <v>2.1148169980988736</v>
      </c>
      <c r="AZ59975" s="26">
        <v>1.9983283850107357E-2</v>
      </c>
      <c r="BA59975" s="26">
        <v>1.9983283850107357E-2</v>
      </c>
      <c r="BB59975" s="26">
        <v>0</v>
      </c>
      <c r="BC59975" s="26">
        <v>1.9983283850107357E-2</v>
      </c>
      <c r="BD59975" s="26">
        <v>0</v>
      </c>
      <c r="BE59975" s="14">
        <v>3</v>
      </c>
      <c r="BF59975" s="14">
        <v>0</v>
      </c>
      <c r="BG59975" s="27">
        <v>1.4685182413874559E-2</v>
      </c>
    </row>
    <row r="59976" spans="1:60" x14ac:dyDescent="0.25">
      <c r="A59976" t="s">
        <v>35</v>
      </c>
      <c r="B59976" s="2">
        <v>44685.208333333336</v>
      </c>
      <c r="C59976" s="1">
        <v>44684</v>
      </c>
      <c r="D59976">
        <v>23</v>
      </c>
      <c r="E59976" s="2">
        <v>44684.958333333336</v>
      </c>
      <c r="F59976" s="8" t="s">
        <v>388</v>
      </c>
      <c r="G59976" s="10" t="s">
        <v>389</v>
      </c>
      <c r="J59976" s="14">
        <v>25</v>
      </c>
      <c r="K59976" s="14">
        <v>25</v>
      </c>
      <c r="P59976" s="14">
        <v>25</v>
      </c>
      <c r="Q59976" s="14">
        <v>25</v>
      </c>
      <c r="X59976" s="14">
        <v>25</v>
      </c>
      <c r="AP59976" s="14">
        <v>25</v>
      </c>
      <c r="AS59976" s="14">
        <v>25</v>
      </c>
      <c r="AT59976" s="25">
        <v>2.2240141869591401</v>
      </c>
      <c r="AU59976" s="25">
        <v>0.90006968345035943</v>
      </c>
      <c r="AV59976" s="25">
        <v>2.1133273691746211</v>
      </c>
      <c r="AZ59976" s="26">
        <v>0.16652736541756141</v>
      </c>
      <c r="BA59976" s="26">
        <v>0.16652736541756141</v>
      </c>
      <c r="BB59976" s="26">
        <v>0</v>
      </c>
      <c r="BC59976" s="26">
        <v>0.16652736541756141</v>
      </c>
      <c r="BD59976" s="26">
        <v>0</v>
      </c>
      <c r="BE59976" s="14">
        <v>25</v>
      </c>
      <c r="BF59976" s="14">
        <v>0</v>
      </c>
      <c r="BG59976" s="27">
        <v>1.4685182413874568E-2</v>
      </c>
    </row>
    <row r="59977" spans="1:60" x14ac:dyDescent="0.25">
      <c r="A59977" t="s">
        <v>35</v>
      </c>
      <c r="B59977" s="2">
        <v>44685.25</v>
      </c>
      <c r="C59977" s="1">
        <v>44684</v>
      </c>
      <c r="D59977">
        <v>24</v>
      </c>
      <c r="E59977" s="2">
        <v>44685</v>
      </c>
      <c r="F59977" s="8" t="s">
        <v>388</v>
      </c>
      <c r="G59977" s="10" t="s">
        <v>389</v>
      </c>
      <c r="J59977" s="14">
        <v>87</v>
      </c>
      <c r="K59977" s="14">
        <v>87</v>
      </c>
      <c r="P59977" s="14">
        <v>87</v>
      </c>
      <c r="Q59977" s="14">
        <v>87</v>
      </c>
      <c r="X59977" s="14">
        <v>87</v>
      </c>
      <c r="AP59977" s="14">
        <v>87</v>
      </c>
      <c r="AS59977" s="14">
        <v>87</v>
      </c>
      <c r="AT59977" s="25">
        <v>2.2235115265840428</v>
      </c>
      <c r="AU59977" s="25">
        <v>0.89968789509358094</v>
      </c>
      <c r="AV59977" s="25">
        <v>2.119401320821618</v>
      </c>
      <c r="AZ59977" s="26">
        <v>0.57951523165311336</v>
      </c>
      <c r="BA59977" s="26">
        <v>0.57951523165311336</v>
      </c>
      <c r="BB59977" s="26">
        <v>0</v>
      </c>
      <c r="BC59977" s="26">
        <v>0.57951523165311336</v>
      </c>
      <c r="BD59977" s="26">
        <v>0</v>
      </c>
      <c r="BE59977" s="14">
        <v>87</v>
      </c>
      <c r="BF59977" s="14">
        <v>0</v>
      </c>
      <c r="BG59977" s="27">
        <v>1.4685182413874561E-2</v>
      </c>
    </row>
    <row r="59978" spans="1:60" x14ac:dyDescent="0.25">
      <c r="A59978" t="s">
        <v>35</v>
      </c>
      <c r="B59978" s="2">
        <v>44685.291666666664</v>
      </c>
      <c r="C59978" s="1">
        <v>44685</v>
      </c>
      <c r="D59978">
        <v>1</v>
      </c>
      <c r="E59978" s="2">
        <v>44685.041666666664</v>
      </c>
      <c r="F59978" s="8" t="s">
        <v>388</v>
      </c>
      <c r="G59978" s="10" t="s">
        <v>389</v>
      </c>
      <c r="J59978" s="14">
        <v>127</v>
      </c>
      <c r="K59978" s="14">
        <v>127</v>
      </c>
      <c r="P59978" s="14">
        <v>127</v>
      </c>
      <c r="Q59978" s="14">
        <v>127</v>
      </c>
      <c r="X59978" s="14">
        <v>127</v>
      </c>
      <c r="AP59978" s="14">
        <v>127</v>
      </c>
      <c r="AS59978" s="14">
        <v>127</v>
      </c>
      <c r="AT59978" s="25">
        <v>2.2234856243628913</v>
      </c>
      <c r="AU59978" s="25">
        <v>0.89903187073019897</v>
      </c>
      <c r="AV59978" s="25">
        <v>2.1195245699785596</v>
      </c>
      <c r="AZ59978" s="26">
        <v>0.84595901632121173</v>
      </c>
      <c r="BA59978" s="26">
        <v>0.84595901632121173</v>
      </c>
      <c r="BB59978" s="26">
        <v>0</v>
      </c>
      <c r="BC59978" s="26">
        <v>0.84595901632121184</v>
      </c>
      <c r="BD59978" s="26">
        <v>-1.1102230246251565E-16</v>
      </c>
      <c r="BE59978" s="14">
        <v>127</v>
      </c>
      <c r="BF59978" s="14">
        <v>0</v>
      </c>
      <c r="BG59978" s="27">
        <v>1.4685182413874565E-2</v>
      </c>
    </row>
    <row r="59979" spans="1:60" x14ac:dyDescent="0.25">
      <c r="A59979" t="s">
        <v>35</v>
      </c>
      <c r="B59979" s="2">
        <v>44685.333333333336</v>
      </c>
      <c r="C59979" s="1">
        <v>44685</v>
      </c>
      <c r="D59979">
        <v>2</v>
      </c>
      <c r="E59979" s="2">
        <v>44685.083333333336</v>
      </c>
      <c r="F59979" s="8" t="s">
        <v>388</v>
      </c>
      <c r="G59979" s="10" t="s">
        <v>389</v>
      </c>
      <c r="J59979" s="14">
        <v>138</v>
      </c>
      <c r="K59979" s="14">
        <v>138</v>
      </c>
      <c r="P59979" s="14">
        <v>138</v>
      </c>
      <c r="Q59979" s="14">
        <v>138</v>
      </c>
      <c r="X59979" s="14">
        <v>138</v>
      </c>
      <c r="AP59979" s="14">
        <v>138</v>
      </c>
      <c r="AS59979" s="14">
        <v>138</v>
      </c>
      <c r="AT59979" s="25">
        <v>2.223314818382415</v>
      </c>
      <c r="AU59979" s="25">
        <v>0.89909274802803962</v>
      </c>
      <c r="AV59979" s="25">
        <v>2.1192368999693056</v>
      </c>
      <c r="AZ59979" s="26">
        <v>0.91923105710493846</v>
      </c>
      <c r="BA59979" s="26">
        <v>0.91923105710493846</v>
      </c>
      <c r="BB59979" s="26">
        <v>0</v>
      </c>
      <c r="BC59979" s="26">
        <v>0.91923105710493846</v>
      </c>
      <c r="BD59979" s="26">
        <v>0</v>
      </c>
      <c r="BE59979" s="14">
        <v>138</v>
      </c>
      <c r="BF59979" s="14">
        <v>0</v>
      </c>
      <c r="BG59979" s="27">
        <v>1.4685182413874559E-2</v>
      </c>
    </row>
    <row r="59980" spans="1:60" x14ac:dyDescent="0.25">
      <c r="A59980" t="s">
        <v>35</v>
      </c>
      <c r="B59980" s="2">
        <v>44685.375</v>
      </c>
      <c r="C59980" s="1">
        <v>44685</v>
      </c>
      <c r="D59980">
        <v>3</v>
      </c>
      <c r="E59980" s="2">
        <v>44685.125</v>
      </c>
      <c r="F59980" s="8" t="s">
        <v>388</v>
      </c>
      <c r="G59980" s="10" t="s">
        <v>389</v>
      </c>
      <c r="J59980" s="14">
        <v>133</v>
      </c>
      <c r="K59980" s="14">
        <v>133</v>
      </c>
      <c r="P59980" s="14">
        <v>133</v>
      </c>
      <c r="Q59980" s="14">
        <v>133</v>
      </c>
      <c r="X59980" s="14">
        <v>133</v>
      </c>
      <c r="AP59980" s="14">
        <v>133</v>
      </c>
      <c r="AS59980" s="14">
        <v>133</v>
      </c>
      <c r="AT59980" s="25">
        <v>2.2236404427316399</v>
      </c>
      <c r="AU59980" s="25">
        <v>0.89993290338721854</v>
      </c>
      <c r="AV59980" s="25">
        <v>2.12019731881069</v>
      </c>
      <c r="AZ59980" s="26">
        <v>0.88592558402142585</v>
      </c>
      <c r="BA59980" s="26">
        <v>0.88592558402142585</v>
      </c>
      <c r="BB59980" s="26">
        <v>0</v>
      </c>
      <c r="BC59980" s="26">
        <v>0.88592558402142585</v>
      </c>
      <c r="BD59980" s="26">
        <v>0</v>
      </c>
      <c r="BE59980" s="14">
        <v>133</v>
      </c>
      <c r="BF59980" s="14">
        <v>0</v>
      </c>
      <c r="BG59980" s="27">
        <v>1.4685182413874556E-2</v>
      </c>
    </row>
    <row r="59981" spans="1:60" x14ac:dyDescent="0.25">
      <c r="A59981" t="s">
        <v>35</v>
      </c>
      <c r="B59981" s="2">
        <v>44685.416666666664</v>
      </c>
      <c r="C59981" s="1">
        <v>44685</v>
      </c>
      <c r="D59981">
        <v>4</v>
      </c>
      <c r="E59981" s="2">
        <v>44685.166666666664</v>
      </c>
      <c r="F59981" s="8" t="s">
        <v>388</v>
      </c>
      <c r="G59981" s="10" t="s">
        <v>389</v>
      </c>
      <c r="J59981" s="14">
        <v>125</v>
      </c>
      <c r="K59981" s="14">
        <v>125</v>
      </c>
      <c r="P59981" s="14">
        <v>125</v>
      </c>
      <c r="Q59981" s="14">
        <v>125</v>
      </c>
      <c r="X59981" s="14">
        <v>125</v>
      </c>
      <c r="AP59981" s="14">
        <v>125</v>
      </c>
      <c r="AS59981" s="14">
        <v>125</v>
      </c>
      <c r="AT59981" s="25">
        <v>2.2244123024548608</v>
      </c>
      <c r="AU59981" s="25">
        <v>0.8997037069738586</v>
      </c>
      <c r="AV59981" s="25">
        <v>2.1204788755000448</v>
      </c>
      <c r="AZ59981" s="26">
        <v>0.83263682708780662</v>
      </c>
      <c r="BA59981" s="26">
        <v>0.83263682708780662</v>
      </c>
      <c r="BB59981" s="26">
        <v>0</v>
      </c>
      <c r="BC59981" s="26">
        <v>0.83263682708780673</v>
      </c>
      <c r="BD59981" s="26">
        <v>-1.1102230246251565E-16</v>
      </c>
      <c r="BE59981" s="14">
        <v>125</v>
      </c>
      <c r="BF59981" s="14">
        <v>0</v>
      </c>
      <c r="BG59981" s="27">
        <v>1.4685182413874561E-2</v>
      </c>
    </row>
    <row r="59982" spans="1:60" x14ac:dyDescent="0.25">
      <c r="A59982" t="s">
        <v>35</v>
      </c>
      <c r="B59982" s="2">
        <v>44685.458333333336</v>
      </c>
      <c r="C59982" s="1">
        <v>44685</v>
      </c>
      <c r="D59982">
        <v>5</v>
      </c>
      <c r="E59982" s="2">
        <v>44685.208333333336</v>
      </c>
      <c r="F59982" s="8" t="s">
        <v>388</v>
      </c>
      <c r="G59982" s="10" t="s">
        <v>389</v>
      </c>
      <c r="J59982" s="14">
        <v>123</v>
      </c>
      <c r="K59982" s="14">
        <v>123</v>
      </c>
      <c r="P59982" s="14">
        <v>123</v>
      </c>
      <c r="Q59982" s="14">
        <v>123</v>
      </c>
      <c r="X59982" s="14">
        <v>123</v>
      </c>
      <c r="AP59982" s="14">
        <v>123</v>
      </c>
      <c r="AS59982" s="14">
        <v>123</v>
      </c>
      <c r="AT59982" s="25">
        <v>2.2257509341968493</v>
      </c>
      <c r="AU59982" s="25">
        <v>0.89853278899394484</v>
      </c>
      <c r="AV59982" s="25">
        <v>2.119739309681969</v>
      </c>
      <c r="AZ59982" s="26">
        <v>0.81931463785440162</v>
      </c>
      <c r="BA59982" s="26">
        <v>0.81931463785440162</v>
      </c>
      <c r="BB59982" s="26">
        <v>0</v>
      </c>
      <c r="BC59982" s="26">
        <v>0.81931463785440162</v>
      </c>
      <c r="BD59982" s="26">
        <v>0</v>
      </c>
      <c r="BE59982" s="14">
        <v>123</v>
      </c>
      <c r="BF59982" s="14">
        <v>0</v>
      </c>
      <c r="BG59982" s="27">
        <v>1.4685182413874559E-2</v>
      </c>
    </row>
    <row r="59983" spans="1:60" x14ac:dyDescent="0.25">
      <c r="A59983" t="s">
        <v>35</v>
      </c>
      <c r="B59983" s="2">
        <v>44685.5</v>
      </c>
      <c r="C59983" s="1">
        <v>44685</v>
      </c>
      <c r="D59983">
        <v>6</v>
      </c>
      <c r="E59983" s="2">
        <v>44685.25</v>
      </c>
      <c r="F59983" s="8" t="s">
        <v>388</v>
      </c>
      <c r="G59983" s="10" t="s">
        <v>389</v>
      </c>
      <c r="J59983" s="14">
        <v>95</v>
      </c>
      <c r="K59983" s="14">
        <v>95</v>
      </c>
      <c r="P59983" s="14">
        <v>95</v>
      </c>
      <c r="Q59983" s="14">
        <v>95</v>
      </c>
      <c r="X59983" s="14">
        <v>95</v>
      </c>
      <c r="AP59983" s="14">
        <v>95</v>
      </c>
      <c r="AS59983" s="14">
        <v>95</v>
      </c>
      <c r="AT59983" s="25">
        <v>2.2256662241599856</v>
      </c>
      <c r="AU59983" s="25">
        <v>0.89686936501221548</v>
      </c>
      <c r="AV59983" s="25">
        <v>2.1208274739926094</v>
      </c>
      <c r="AZ59983" s="26">
        <v>0.63280398858673303</v>
      </c>
      <c r="BA59983" s="26">
        <v>0.63280398858673303</v>
      </c>
      <c r="BB59983" s="26">
        <v>0</v>
      </c>
      <c r="BC59983" s="26">
        <v>0.63280398858673303</v>
      </c>
      <c r="BD59983" s="26">
        <v>0</v>
      </c>
      <c r="BE59983" s="14">
        <v>95</v>
      </c>
      <c r="BF59983" s="14">
        <v>0</v>
      </c>
      <c r="BG59983" s="27">
        <v>1.4685182413874561E-2</v>
      </c>
    </row>
    <row r="59984" spans="1:60" x14ac:dyDescent="0.25">
      <c r="A59984" t="s">
        <v>35</v>
      </c>
      <c r="B59984" s="2">
        <v>44685.541666666664</v>
      </c>
      <c r="C59984" s="1">
        <v>44685</v>
      </c>
      <c r="D59984">
        <v>7</v>
      </c>
      <c r="E59984" s="2">
        <v>44685.291666666664</v>
      </c>
      <c r="F59984" s="8" t="s">
        <v>388</v>
      </c>
      <c r="G59984" s="10" t="s">
        <v>389</v>
      </c>
      <c r="J59984" s="14">
        <v>76</v>
      </c>
      <c r="K59984" s="14">
        <v>76</v>
      </c>
      <c r="P59984" s="14">
        <v>76</v>
      </c>
      <c r="Q59984" s="14">
        <v>76</v>
      </c>
      <c r="X59984" s="14">
        <v>76</v>
      </c>
      <c r="AP59984" s="14">
        <v>76</v>
      </c>
      <c r="AS59984" s="14">
        <v>76</v>
      </c>
      <c r="AT59984" s="25">
        <v>2.2254234304591378</v>
      </c>
      <c r="AU59984" s="25">
        <v>0.89541508005152426</v>
      </c>
      <c r="AV59984" s="25">
        <v>2.1169664502213541</v>
      </c>
      <c r="AZ59984" s="26">
        <v>0.50624319086938641</v>
      </c>
      <c r="BA59984" s="26">
        <v>0.50624319086938641</v>
      </c>
      <c r="BB59984" s="26">
        <v>0</v>
      </c>
      <c r="BC59984" s="26">
        <v>0.50624319086938641</v>
      </c>
      <c r="BD59984" s="26">
        <v>0</v>
      </c>
      <c r="BE59984" s="14">
        <v>76</v>
      </c>
      <c r="BF59984" s="14">
        <v>0</v>
      </c>
      <c r="BG59984" s="27">
        <v>1.4685182413874561E-2</v>
      </c>
    </row>
    <row r="59985" spans="1:59" x14ac:dyDescent="0.25">
      <c r="A59985" t="s">
        <v>35</v>
      </c>
      <c r="B59985" s="2">
        <v>44685.583333333336</v>
      </c>
      <c r="C59985" s="1">
        <v>44685</v>
      </c>
      <c r="D59985">
        <v>8</v>
      </c>
      <c r="E59985" s="2">
        <v>44685.333333333336</v>
      </c>
      <c r="F59985" s="8" t="s">
        <v>388</v>
      </c>
      <c r="G59985" s="10" t="s">
        <v>389</v>
      </c>
      <c r="J59985" s="14">
        <v>81</v>
      </c>
      <c r="K59985" s="14">
        <v>81</v>
      </c>
      <c r="P59985" s="14">
        <v>81</v>
      </c>
      <c r="Q59985" s="14">
        <v>81</v>
      </c>
      <c r="X59985" s="14">
        <v>81</v>
      </c>
      <c r="AP59985" s="14">
        <v>81</v>
      </c>
      <c r="AS59985" s="14">
        <v>81</v>
      </c>
      <c r="AT59985" s="25">
        <v>2.2246794464707511</v>
      </c>
      <c r="AU59985" s="25">
        <v>0.89409481780545397</v>
      </c>
      <c r="AV59985" s="25">
        <v>2.1070308885360132</v>
      </c>
      <c r="AZ59985" s="26">
        <v>0.53954866395289847</v>
      </c>
      <c r="BA59985" s="26">
        <v>0.53954866395289847</v>
      </c>
      <c r="BB59985" s="26">
        <v>0</v>
      </c>
      <c r="BC59985" s="26">
        <v>0.53954866395289858</v>
      </c>
      <c r="BD59985" s="26">
        <v>-1.1102230246251565E-16</v>
      </c>
      <c r="BE59985" s="14">
        <v>81</v>
      </c>
      <c r="BF59985" s="14">
        <v>0</v>
      </c>
      <c r="BG59985" s="27">
        <v>1.4685182413874554E-2</v>
      </c>
    </row>
    <row r="59986" spans="1:59" x14ac:dyDescent="0.25">
      <c r="A59986" t="s">
        <v>35</v>
      </c>
      <c r="B59986" s="2">
        <v>44685.625</v>
      </c>
      <c r="C59986" s="1">
        <v>44685</v>
      </c>
      <c r="D59986">
        <v>9</v>
      </c>
      <c r="E59986" s="2">
        <v>44685.375</v>
      </c>
      <c r="F59986" s="8" t="s">
        <v>388</v>
      </c>
      <c r="G59986" s="10" t="s">
        <v>389</v>
      </c>
      <c r="J59986" s="14">
        <v>84</v>
      </c>
      <c r="K59986" s="14">
        <v>84</v>
      </c>
      <c r="P59986" s="14">
        <v>84</v>
      </c>
      <c r="Q59986" s="14">
        <v>84</v>
      </c>
      <c r="X59986" s="14">
        <v>84</v>
      </c>
      <c r="AP59986" s="14">
        <v>84</v>
      </c>
      <c r="AS59986" s="14">
        <v>84</v>
      </c>
      <c r="AT59986" s="25">
        <v>2.224480810479236</v>
      </c>
      <c r="AU59986" s="25">
        <v>0.89378235091581948</v>
      </c>
      <c r="AV59986" s="25">
        <v>2.1042784187944923</v>
      </c>
      <c r="AZ59986" s="26">
        <v>0.55953194780300608</v>
      </c>
      <c r="BA59986" s="26">
        <v>0.55953194780300608</v>
      </c>
      <c r="BB59986" s="26">
        <v>0</v>
      </c>
      <c r="BC59986" s="26">
        <v>0.55953194780300608</v>
      </c>
      <c r="BD59986" s="26">
        <v>0</v>
      </c>
      <c r="BE59986" s="14">
        <v>84</v>
      </c>
      <c r="BF59986" s="14">
        <v>0</v>
      </c>
      <c r="BG59986" s="27">
        <v>1.4685182413874561E-2</v>
      </c>
    </row>
    <row r="59987" spans="1:59" x14ac:dyDescent="0.25">
      <c r="A59987" t="s">
        <v>35</v>
      </c>
      <c r="B59987" s="2">
        <v>44685.666666666664</v>
      </c>
      <c r="C59987" s="1">
        <v>44685</v>
      </c>
      <c r="D59987">
        <v>10</v>
      </c>
      <c r="E59987" s="2">
        <v>44685.416666666664</v>
      </c>
      <c r="F59987" s="8" t="s">
        <v>388</v>
      </c>
      <c r="G59987" s="10" t="s">
        <v>389</v>
      </c>
      <c r="J59987" s="14">
        <v>64</v>
      </c>
      <c r="K59987" s="14">
        <v>64</v>
      </c>
      <c r="P59987" s="14">
        <v>64</v>
      </c>
      <c r="Q59987" s="14">
        <v>64</v>
      </c>
      <c r="X59987" s="14">
        <v>64</v>
      </c>
      <c r="AP59987" s="14">
        <v>64</v>
      </c>
      <c r="AS59987" s="14">
        <v>64</v>
      </c>
      <c r="AT59987" s="25">
        <v>2.2243036953276918</v>
      </c>
      <c r="AU59987" s="25">
        <v>0.89364765546419855</v>
      </c>
      <c r="AV59987" s="25">
        <v>2.0985410992274578</v>
      </c>
      <c r="AZ59987" s="26">
        <v>0.42631005546895684</v>
      </c>
      <c r="BA59987" s="26">
        <v>0.42631005546895684</v>
      </c>
      <c r="BB59987" s="26">
        <v>0</v>
      </c>
      <c r="BC59987" s="26">
        <v>0.42631005546895684</v>
      </c>
      <c r="BD59987" s="26">
        <v>0</v>
      </c>
      <c r="BE59987" s="14">
        <v>64</v>
      </c>
      <c r="BF59987" s="14">
        <v>0</v>
      </c>
      <c r="BG59987" s="27">
        <v>1.4685182413874556E-2</v>
      </c>
    </row>
    <row r="59988" spans="1:59" x14ac:dyDescent="0.25">
      <c r="A59988" t="s">
        <v>35</v>
      </c>
      <c r="B59988" s="2">
        <v>44685.708333333336</v>
      </c>
      <c r="C59988" s="1">
        <v>44685</v>
      </c>
      <c r="D59988">
        <v>11</v>
      </c>
      <c r="E59988" s="2">
        <v>44685.458333333336</v>
      </c>
      <c r="F59988" s="8" t="s">
        <v>388</v>
      </c>
      <c r="G59988" s="10" t="s">
        <v>389</v>
      </c>
      <c r="J59988" s="14">
        <v>59</v>
      </c>
      <c r="K59988" s="14">
        <v>59</v>
      </c>
      <c r="P59988" s="14">
        <v>59</v>
      </c>
      <c r="Q59988" s="14">
        <v>59</v>
      </c>
      <c r="X59988" s="14">
        <v>59</v>
      </c>
      <c r="AP59988" s="14">
        <v>59</v>
      </c>
      <c r="AS59988" s="14">
        <v>59</v>
      </c>
      <c r="AT59988" s="25">
        <v>2.2245529229561378</v>
      </c>
      <c r="AU59988" s="25">
        <v>0.89456168156586668</v>
      </c>
      <c r="AV59988" s="25">
        <v>2.1017726048155678</v>
      </c>
      <c r="AZ59988" s="26">
        <v>0.39300458238544461</v>
      </c>
      <c r="BA59988" s="26">
        <v>0.39300458238544461</v>
      </c>
      <c r="BB59988" s="26">
        <v>0</v>
      </c>
      <c r="BC59988" s="26">
        <v>0.39300458238544461</v>
      </c>
      <c r="BD59988" s="26">
        <v>0</v>
      </c>
      <c r="BE59988" s="14">
        <v>59</v>
      </c>
      <c r="BF59988" s="14">
        <v>0</v>
      </c>
      <c r="BG59988" s="27">
        <v>1.4685182413874558E-2</v>
      </c>
    </row>
    <row r="59989" spans="1:59" x14ac:dyDescent="0.25">
      <c r="A59989" t="s">
        <v>35</v>
      </c>
      <c r="B59989" s="2">
        <v>44685.75</v>
      </c>
      <c r="C59989" s="1">
        <v>44685</v>
      </c>
      <c r="D59989">
        <v>12</v>
      </c>
      <c r="E59989" s="2">
        <v>44685.5</v>
      </c>
      <c r="F59989" s="8" t="s">
        <v>388</v>
      </c>
      <c r="G59989" s="10" t="s">
        <v>389</v>
      </c>
      <c r="J59989" s="14">
        <v>64</v>
      </c>
      <c r="K59989" s="14">
        <v>64</v>
      </c>
      <c r="P59989" s="14">
        <v>64</v>
      </c>
      <c r="Q59989" s="14">
        <v>64</v>
      </c>
      <c r="X59989" s="14">
        <v>64</v>
      </c>
      <c r="AP59989" s="14">
        <v>64</v>
      </c>
      <c r="AS59989" s="14">
        <v>64</v>
      </c>
      <c r="AT59989" s="25">
        <v>2.2255704342830138</v>
      </c>
      <c r="AU59989" s="25">
        <v>0.8955469678225797</v>
      </c>
      <c r="AV59989" s="25">
        <v>2.102326332753373</v>
      </c>
      <c r="AZ59989" s="26">
        <v>0.42631005546895701</v>
      </c>
      <c r="BA59989" s="26">
        <v>0.42631005546895701</v>
      </c>
      <c r="BB59989" s="26">
        <v>0</v>
      </c>
      <c r="BC59989" s="26">
        <v>0.42631005546895706</v>
      </c>
      <c r="BD59989" s="26">
        <v>-5.5511151231257827E-17</v>
      </c>
      <c r="BE59989" s="14">
        <v>64</v>
      </c>
      <c r="BF59989" s="14">
        <v>0</v>
      </c>
      <c r="BG59989" s="27">
        <v>1.4685182413874563E-2</v>
      </c>
    </row>
    <row r="59990" spans="1:59" x14ac:dyDescent="0.25">
      <c r="A59990" t="s">
        <v>35</v>
      </c>
      <c r="B59990" s="2">
        <v>44685.791666666664</v>
      </c>
      <c r="C59990" s="1">
        <v>44685</v>
      </c>
      <c r="D59990">
        <v>13</v>
      </c>
      <c r="E59990" s="2">
        <v>44685.541666666664</v>
      </c>
      <c r="F59990" s="8" t="s">
        <v>388</v>
      </c>
      <c r="G59990" s="10" t="s">
        <v>389</v>
      </c>
      <c r="J59990" s="14">
        <v>91</v>
      </c>
      <c r="K59990" s="14">
        <v>91</v>
      </c>
      <c r="P59990" s="14">
        <v>91</v>
      </c>
      <c r="Q59990" s="14">
        <v>91</v>
      </c>
      <c r="X59990" s="14">
        <v>91</v>
      </c>
      <c r="AP59990" s="14">
        <v>91</v>
      </c>
      <c r="AS59990" s="14">
        <v>91</v>
      </c>
      <c r="AT59990" s="25">
        <v>2.2254866923242105</v>
      </c>
      <c r="AU59990" s="25">
        <v>0.89630199709408065</v>
      </c>
      <c r="AV59990" s="25">
        <v>2.1020132353914156</v>
      </c>
      <c r="AZ59990" s="26">
        <v>0.60615961011992336</v>
      </c>
      <c r="BA59990" s="26">
        <v>0.60615961011992336</v>
      </c>
      <c r="BB59990" s="26">
        <v>0</v>
      </c>
      <c r="BC59990" s="26">
        <v>0.60615961011992336</v>
      </c>
      <c r="BD59990" s="26">
        <v>0</v>
      </c>
      <c r="BE59990" s="14">
        <v>91</v>
      </c>
      <c r="BF59990" s="14">
        <v>0</v>
      </c>
      <c r="BG59990" s="27">
        <v>1.4685182413874565E-2</v>
      </c>
    </row>
    <row r="59991" spans="1:59" x14ac:dyDescent="0.25">
      <c r="A59991" t="s">
        <v>35</v>
      </c>
      <c r="B59991" s="2">
        <v>44685.833333333336</v>
      </c>
      <c r="C59991" s="1">
        <v>44685</v>
      </c>
      <c r="D59991">
        <v>14</v>
      </c>
      <c r="E59991" s="2">
        <v>44685.583333333336</v>
      </c>
      <c r="F59991" s="8" t="s">
        <v>388</v>
      </c>
      <c r="G59991" s="10" t="s">
        <v>389</v>
      </c>
      <c r="J59991" s="14">
        <v>99</v>
      </c>
      <c r="K59991" s="14">
        <v>99</v>
      </c>
      <c r="P59991" s="14">
        <v>99</v>
      </c>
      <c r="Q59991" s="14">
        <v>99</v>
      </c>
      <c r="X59991" s="14">
        <v>99</v>
      </c>
      <c r="AP59991" s="14">
        <v>99</v>
      </c>
      <c r="AS59991" s="14">
        <v>99</v>
      </c>
      <c r="AT59991" s="25">
        <v>2.2252489025964692</v>
      </c>
      <c r="AU59991" s="25">
        <v>0.897237324775497</v>
      </c>
      <c r="AV59991" s="25">
        <v>2.1053638178600007</v>
      </c>
      <c r="AZ59991" s="26">
        <v>0.65944836705354293</v>
      </c>
      <c r="BA59991" s="26">
        <v>0.65944836705354293</v>
      </c>
      <c r="BB59991" s="26">
        <v>0</v>
      </c>
      <c r="BC59991" s="26">
        <v>0.65944836705354293</v>
      </c>
      <c r="BD59991" s="26">
        <v>0</v>
      </c>
      <c r="BE59991" s="14">
        <v>99</v>
      </c>
      <c r="BF59991" s="14">
        <v>0</v>
      </c>
      <c r="BG59991" s="27">
        <v>1.4685182413874563E-2</v>
      </c>
    </row>
    <row r="59992" spans="1:59" x14ac:dyDescent="0.25">
      <c r="A59992" t="s">
        <v>35</v>
      </c>
      <c r="B59992" s="2">
        <v>44685.875</v>
      </c>
      <c r="C59992" s="1">
        <v>44685</v>
      </c>
      <c r="D59992">
        <v>15</v>
      </c>
      <c r="E59992" s="2">
        <v>44685.625</v>
      </c>
      <c r="F59992" s="8" t="s">
        <v>388</v>
      </c>
      <c r="G59992" s="10" t="s">
        <v>389</v>
      </c>
      <c r="J59992" s="14">
        <v>94</v>
      </c>
      <c r="K59992" s="14">
        <v>94</v>
      </c>
      <c r="P59992" s="14">
        <v>94</v>
      </c>
      <c r="Q59992" s="14">
        <v>94</v>
      </c>
      <c r="X59992" s="14">
        <v>94</v>
      </c>
      <c r="AP59992" s="14">
        <v>94</v>
      </c>
      <c r="AS59992" s="14">
        <v>94</v>
      </c>
      <c r="AT59992" s="25">
        <v>2.2247331074863559</v>
      </c>
      <c r="AU59992" s="25">
        <v>0.89795072636070683</v>
      </c>
      <c r="AV59992" s="25">
        <v>2.1145696310635542</v>
      </c>
      <c r="AZ59992" s="26">
        <v>0.62614289397003042</v>
      </c>
      <c r="BA59992" s="26">
        <v>0.62614289397003042</v>
      </c>
      <c r="BB59992" s="26">
        <v>0</v>
      </c>
      <c r="BC59992" s="26">
        <v>0.62614289397003042</v>
      </c>
      <c r="BD59992" s="26">
        <v>0</v>
      </c>
      <c r="BE59992" s="14">
        <v>94</v>
      </c>
      <c r="BF59992" s="14">
        <v>0</v>
      </c>
      <c r="BG59992" s="27">
        <v>1.4685182413874559E-2</v>
      </c>
    </row>
    <row r="59993" spans="1:59" x14ac:dyDescent="0.25">
      <c r="A59993" t="s">
        <v>35</v>
      </c>
      <c r="B59993" s="2">
        <v>44685.916666666664</v>
      </c>
      <c r="C59993" s="1">
        <v>44685</v>
      </c>
      <c r="D59993">
        <v>16</v>
      </c>
      <c r="E59993" s="2">
        <v>44685.666666666664</v>
      </c>
      <c r="F59993" s="8" t="s">
        <v>388</v>
      </c>
      <c r="G59993" s="10" t="s">
        <v>389</v>
      </c>
      <c r="J59993" s="14">
        <v>112</v>
      </c>
      <c r="K59993" s="14">
        <v>112</v>
      </c>
      <c r="P59993" s="14">
        <v>112</v>
      </c>
      <c r="Q59993" s="14">
        <v>112</v>
      </c>
      <c r="X59993" s="14">
        <v>112</v>
      </c>
      <c r="AP59993" s="14">
        <v>112</v>
      </c>
      <c r="AS59993" s="14">
        <v>112</v>
      </c>
      <c r="AT59993" s="25">
        <v>2.2243945500830455</v>
      </c>
      <c r="AU59993" s="25">
        <v>0.89831600303830095</v>
      </c>
      <c r="AV59993" s="25">
        <v>2.1183731331867541</v>
      </c>
      <c r="AZ59993" s="26">
        <v>0.74604259707067477</v>
      </c>
      <c r="BA59993" s="26">
        <v>0.74604259707067477</v>
      </c>
      <c r="BB59993" s="26">
        <v>0</v>
      </c>
      <c r="BC59993" s="26">
        <v>0.74604259707067477</v>
      </c>
      <c r="BD59993" s="26">
        <v>0</v>
      </c>
      <c r="BE59993" s="14">
        <v>112</v>
      </c>
      <c r="BF59993" s="14">
        <v>0</v>
      </c>
      <c r="BG59993" s="27">
        <v>1.4685182413874561E-2</v>
      </c>
    </row>
    <row r="59994" spans="1:59" x14ac:dyDescent="0.25">
      <c r="A59994" t="s">
        <v>35</v>
      </c>
      <c r="B59994" s="2">
        <v>44685.958333333336</v>
      </c>
      <c r="C59994" s="1">
        <v>44685</v>
      </c>
      <c r="D59994">
        <v>17</v>
      </c>
      <c r="E59994" s="2">
        <v>44685.708333333336</v>
      </c>
      <c r="F59994" s="8" t="s">
        <v>388</v>
      </c>
      <c r="G59994" s="10" t="s">
        <v>389</v>
      </c>
      <c r="J59994" s="14">
        <v>126</v>
      </c>
      <c r="K59994" s="14">
        <v>126</v>
      </c>
      <c r="P59994" s="14">
        <v>126</v>
      </c>
      <c r="Q59994" s="14">
        <v>126</v>
      </c>
      <c r="X59994" s="14">
        <v>126</v>
      </c>
      <c r="AP59994" s="14">
        <v>126</v>
      </c>
      <c r="AS59994" s="14">
        <v>126</v>
      </c>
      <c r="AT59994" s="25">
        <v>2.2240748673563835</v>
      </c>
      <c r="AU59994" s="25">
        <v>0.89869511253429812</v>
      </c>
      <c r="AV59994" s="25">
        <v>2.1209722652000167</v>
      </c>
      <c r="AZ59994" s="26">
        <v>0.83929792170450912</v>
      </c>
      <c r="BA59994" s="26">
        <v>0.83929792170450912</v>
      </c>
      <c r="BB59994" s="26">
        <v>0</v>
      </c>
      <c r="BC59994" s="26">
        <v>0.83929792170450923</v>
      </c>
      <c r="BD59994" s="26">
        <v>-1.1102230246251565E-16</v>
      </c>
      <c r="BE59994" s="14">
        <v>126</v>
      </c>
      <c r="BF59994" s="14">
        <v>0</v>
      </c>
      <c r="BG59994" s="27">
        <v>1.4685182413874561E-2</v>
      </c>
    </row>
    <row r="59995" spans="1:59" x14ac:dyDescent="0.25">
      <c r="A59995" t="s">
        <v>35</v>
      </c>
      <c r="B59995" s="2">
        <v>44686</v>
      </c>
      <c r="C59995" s="1">
        <v>44685</v>
      </c>
      <c r="D59995">
        <v>18</v>
      </c>
      <c r="E59995" s="2">
        <v>44685.75</v>
      </c>
      <c r="F59995" s="8" t="s">
        <v>388</v>
      </c>
      <c r="G59995" s="10" t="s">
        <v>389</v>
      </c>
      <c r="J59995" s="14">
        <v>139</v>
      </c>
      <c r="K59995" s="14">
        <v>139</v>
      </c>
      <c r="P59995" s="14">
        <v>139</v>
      </c>
      <c r="Q59995" s="14">
        <v>139</v>
      </c>
      <c r="X59995" s="14">
        <v>139</v>
      </c>
      <c r="AP59995" s="14">
        <v>139</v>
      </c>
      <c r="AS59995" s="14">
        <v>139</v>
      </c>
      <c r="AT59995" s="25">
        <v>2.2237839354074858</v>
      </c>
      <c r="AU59995" s="25">
        <v>0.89935769184860093</v>
      </c>
      <c r="AV59995" s="25">
        <v>2.1150862064890554</v>
      </c>
      <c r="AZ59995" s="26">
        <v>0.92589215172164063</v>
      </c>
      <c r="BA59995" s="26">
        <v>0.92589215172164063</v>
      </c>
      <c r="BB59995" s="26">
        <v>0</v>
      </c>
      <c r="BC59995" s="26">
        <v>0.92589215172164063</v>
      </c>
      <c r="BD59995" s="26">
        <v>0</v>
      </c>
      <c r="BE59995" s="14">
        <v>139</v>
      </c>
      <c r="BF59995" s="14">
        <v>0</v>
      </c>
      <c r="BG59995" s="27">
        <v>1.4685182413874556E-2</v>
      </c>
    </row>
    <row r="59996" spans="1:59" x14ac:dyDescent="0.25">
      <c r="A59996" t="s">
        <v>35</v>
      </c>
      <c r="B59996" s="2">
        <v>44686.041666666664</v>
      </c>
      <c r="C59996" s="1">
        <v>44685</v>
      </c>
      <c r="D59996">
        <v>19</v>
      </c>
      <c r="E59996" s="2">
        <v>44685.791666666664</v>
      </c>
      <c r="F59996" s="8" t="s">
        <v>388</v>
      </c>
      <c r="G59996" s="10" t="s">
        <v>389</v>
      </c>
      <c r="J59996" s="14">
        <v>126</v>
      </c>
      <c r="K59996" s="14">
        <v>126</v>
      </c>
      <c r="P59996" s="14">
        <v>126</v>
      </c>
      <c r="Q59996" s="14">
        <v>126</v>
      </c>
      <c r="X59996" s="14">
        <v>126</v>
      </c>
      <c r="AP59996" s="14">
        <v>126</v>
      </c>
      <c r="AS59996" s="14">
        <v>126</v>
      </c>
      <c r="AT59996" s="25">
        <v>2.2235738976235857</v>
      </c>
      <c r="AU59996" s="25">
        <v>0.89933339040418858</v>
      </c>
      <c r="AV59996" s="25">
        <v>2.1196531295556937</v>
      </c>
      <c r="AZ59996" s="26">
        <v>0.83929792170450879</v>
      </c>
      <c r="BA59996" s="26">
        <v>0.83929792170450879</v>
      </c>
      <c r="BB59996" s="26">
        <v>0</v>
      </c>
      <c r="BC59996" s="26">
        <v>0.83929792170450879</v>
      </c>
      <c r="BD59996" s="26">
        <v>0</v>
      </c>
      <c r="BE59996" s="14">
        <v>126</v>
      </c>
      <c r="BF59996" s="14">
        <v>0</v>
      </c>
      <c r="BG59996" s="27">
        <v>1.4685182413874556E-2</v>
      </c>
    </row>
    <row r="59997" spans="1:59" x14ac:dyDescent="0.25">
      <c r="A59997" t="s">
        <v>35</v>
      </c>
      <c r="B59997" s="2">
        <v>44686.083333333336</v>
      </c>
      <c r="C59997" s="1">
        <v>44685</v>
      </c>
      <c r="D59997">
        <v>20</v>
      </c>
      <c r="E59997" s="2">
        <v>44685.833333333336</v>
      </c>
      <c r="F59997" s="8" t="s">
        <v>388</v>
      </c>
      <c r="G59997" s="10" t="s">
        <v>389</v>
      </c>
      <c r="J59997" s="14">
        <v>111</v>
      </c>
      <c r="K59997" s="14">
        <v>111</v>
      </c>
      <c r="P59997" s="14">
        <v>111</v>
      </c>
      <c r="Q59997" s="14">
        <v>111</v>
      </c>
      <c r="X59997" s="14">
        <v>111</v>
      </c>
      <c r="AP59997" s="14">
        <v>111</v>
      </c>
      <c r="AS59997" s="14">
        <v>111</v>
      </c>
      <c r="AT59997" s="25">
        <v>2.2237260013897755</v>
      </c>
      <c r="AU59997" s="25">
        <v>0.89839373760030128</v>
      </c>
      <c r="AV59997" s="25">
        <v>2.1198169834704279</v>
      </c>
      <c r="AZ59997" s="26">
        <v>0.73938150245397183</v>
      </c>
      <c r="BA59997" s="26">
        <v>0.73938150245397183</v>
      </c>
      <c r="BB59997" s="26">
        <v>0</v>
      </c>
      <c r="BC59997" s="26">
        <v>0.73938150245397194</v>
      </c>
      <c r="BD59997" s="26">
        <v>-1.1102230246251565E-16</v>
      </c>
      <c r="BE59997" s="14">
        <v>111</v>
      </c>
      <c r="BF59997" s="14">
        <v>0</v>
      </c>
      <c r="BG59997" s="27">
        <v>1.4685182413874552E-2</v>
      </c>
    </row>
    <row r="59998" spans="1:59" x14ac:dyDescent="0.25">
      <c r="A59998" t="s">
        <v>35</v>
      </c>
      <c r="B59998" s="2">
        <v>44686.125</v>
      </c>
      <c r="C59998" s="1">
        <v>44685</v>
      </c>
      <c r="D59998">
        <v>21</v>
      </c>
      <c r="E59998" s="2">
        <v>44685.875</v>
      </c>
      <c r="F59998" s="8" t="s">
        <v>388</v>
      </c>
      <c r="G59998" s="10" t="s">
        <v>389</v>
      </c>
      <c r="J59998" s="14">
        <v>88</v>
      </c>
      <c r="K59998" s="14">
        <v>88</v>
      </c>
      <c r="P59998" s="14">
        <v>88</v>
      </c>
      <c r="Q59998" s="14">
        <v>88</v>
      </c>
      <c r="X59998" s="14">
        <v>88</v>
      </c>
      <c r="AP59998" s="14">
        <v>88</v>
      </c>
      <c r="AS59998" s="14">
        <v>88</v>
      </c>
      <c r="AT59998" s="25">
        <v>2.2239821260099477</v>
      </c>
      <c r="AU59998" s="25">
        <v>0.89889253199477237</v>
      </c>
      <c r="AV59998" s="25">
        <v>2.1200574444448832</v>
      </c>
      <c r="AZ59998" s="26">
        <v>0.58617632626981586</v>
      </c>
      <c r="BA59998" s="26">
        <v>0.58617632626981586</v>
      </c>
      <c r="BB59998" s="26">
        <v>0</v>
      </c>
      <c r="BC59998" s="26">
        <v>0.58617632626981586</v>
      </c>
      <c r="BD59998" s="26">
        <v>0</v>
      </c>
      <c r="BE59998" s="14">
        <v>88</v>
      </c>
      <c r="BF59998" s="14">
        <v>0</v>
      </c>
      <c r="BG59998" s="27">
        <v>1.4685182413874561E-2</v>
      </c>
    </row>
    <row r="59999" spans="1:59" x14ac:dyDescent="0.25">
      <c r="A59999" t="s">
        <v>35</v>
      </c>
      <c r="B59999" s="2">
        <v>44686.166666666664</v>
      </c>
      <c r="C59999" s="1">
        <v>44685</v>
      </c>
      <c r="D59999">
        <v>22</v>
      </c>
      <c r="E59999" s="2">
        <v>44685.916666666664</v>
      </c>
      <c r="F59999" s="8" t="s">
        <v>388</v>
      </c>
      <c r="G59999" s="10" t="s">
        <v>389</v>
      </c>
      <c r="J59999" s="14">
        <v>72</v>
      </c>
      <c r="K59999" s="14">
        <v>72</v>
      </c>
      <c r="P59999" s="14">
        <v>72</v>
      </c>
      <c r="Q59999" s="14">
        <v>72</v>
      </c>
      <c r="X59999" s="14">
        <v>72</v>
      </c>
      <c r="AP59999" s="14">
        <v>72</v>
      </c>
      <c r="AS59999" s="14">
        <v>72</v>
      </c>
      <c r="AT59999" s="25">
        <v>2.2233049271042589</v>
      </c>
      <c r="AU59999" s="25">
        <v>0.89782932261482717</v>
      </c>
      <c r="AV59999" s="25">
        <v>2.1192564758973562</v>
      </c>
      <c r="AZ59999" s="26">
        <v>0.47959881240257657</v>
      </c>
      <c r="BA59999" s="26">
        <v>0.47959881240257657</v>
      </c>
      <c r="BB59999" s="26">
        <v>0</v>
      </c>
      <c r="BC59999" s="26">
        <v>0.47959881240257657</v>
      </c>
      <c r="BD59999" s="26">
        <v>0</v>
      </c>
      <c r="BE59999" s="14">
        <v>72</v>
      </c>
      <c r="BF59999" s="14">
        <v>0</v>
      </c>
      <c r="BG59999" s="27">
        <v>1.4685182413874559E-2</v>
      </c>
    </row>
    <row r="60000" spans="1:59" x14ac:dyDescent="0.25">
      <c r="A60000" t="s">
        <v>35</v>
      </c>
      <c r="B60000" s="2">
        <v>44686.208333333336</v>
      </c>
      <c r="C60000" s="1">
        <v>44685</v>
      </c>
      <c r="D60000">
        <v>23</v>
      </c>
      <c r="E60000" s="2">
        <v>44685.958333333336</v>
      </c>
      <c r="F60000" s="8" t="s">
        <v>388</v>
      </c>
      <c r="G60000" s="10" t="s">
        <v>389</v>
      </c>
      <c r="J60000" s="14">
        <v>45</v>
      </c>
      <c r="K60000" s="14">
        <v>45</v>
      </c>
      <c r="P60000" s="14">
        <v>45</v>
      </c>
      <c r="Q60000" s="14">
        <v>45</v>
      </c>
      <c r="X60000" s="14">
        <v>45</v>
      </c>
      <c r="AP60000" s="14">
        <v>45</v>
      </c>
      <c r="AS60000" s="14">
        <v>45</v>
      </c>
      <c r="AT60000" s="25">
        <v>2.2233456603984041</v>
      </c>
      <c r="AU60000" s="25">
        <v>0.89827721172357788</v>
      </c>
      <c r="AV60000" s="25">
        <v>2.1209483220947813</v>
      </c>
      <c r="AZ60000" s="26">
        <v>0.29974925775161038</v>
      </c>
      <c r="BA60000" s="26">
        <v>0.29974925775161038</v>
      </c>
      <c r="BB60000" s="26">
        <v>0</v>
      </c>
      <c r="BC60000" s="26">
        <v>0.29974925775161043</v>
      </c>
      <c r="BD60000" s="26">
        <v>-5.5511151231257827E-17</v>
      </c>
      <c r="BE60000" s="14">
        <v>45</v>
      </c>
      <c r="BF60000" s="14">
        <v>0</v>
      </c>
      <c r="BG60000" s="27">
        <v>1.4685182413874561E-2</v>
      </c>
    </row>
    <row r="60001" spans="1:59" x14ac:dyDescent="0.25">
      <c r="A60001" t="s">
        <v>35</v>
      </c>
      <c r="B60001" s="2">
        <v>44686.25</v>
      </c>
      <c r="C60001" s="1">
        <v>44685</v>
      </c>
      <c r="D60001">
        <v>24</v>
      </c>
      <c r="E60001" s="2">
        <v>44686</v>
      </c>
      <c r="F60001" s="8" t="s">
        <v>388</v>
      </c>
      <c r="G60001" s="10" t="s">
        <v>389</v>
      </c>
      <c r="J60001" s="14">
        <v>77</v>
      </c>
      <c r="K60001" s="14">
        <v>77</v>
      </c>
      <c r="P60001" s="14">
        <v>77</v>
      </c>
      <c r="Q60001" s="14">
        <v>77</v>
      </c>
      <c r="X60001" s="14">
        <v>77</v>
      </c>
      <c r="AP60001" s="14">
        <v>77</v>
      </c>
      <c r="AS60001" s="14">
        <v>77</v>
      </c>
      <c r="AT60001" s="25">
        <v>2.2242468136325741</v>
      </c>
      <c r="AU60001" s="25">
        <v>0.89927492334260528</v>
      </c>
      <c r="AV60001" s="25">
        <v>2.121511122955368</v>
      </c>
      <c r="AZ60001" s="26">
        <v>0.51290428548608868</v>
      </c>
      <c r="BA60001" s="26">
        <v>0.51290428548608868</v>
      </c>
      <c r="BB60001" s="26">
        <v>0</v>
      </c>
      <c r="BC60001" s="26">
        <v>0.51290428548608868</v>
      </c>
      <c r="BD60001" s="26">
        <v>0</v>
      </c>
      <c r="BE60001" s="14">
        <v>77</v>
      </c>
      <c r="BF60001" s="14">
        <v>0</v>
      </c>
      <c r="BG60001" s="27">
        <v>1.4685182413874556E-2</v>
      </c>
    </row>
    <row r="60002" spans="1:59" x14ac:dyDescent="0.25">
      <c r="A60002" t="s">
        <v>35</v>
      </c>
      <c r="B60002" s="2">
        <v>44686.291666666664</v>
      </c>
      <c r="C60002" s="1">
        <v>44686</v>
      </c>
      <c r="D60002">
        <v>1</v>
      </c>
      <c r="E60002" s="2">
        <v>44686.041666666664</v>
      </c>
      <c r="F60002" s="8" t="s">
        <v>388</v>
      </c>
      <c r="G60002" s="10" t="s">
        <v>389</v>
      </c>
      <c r="J60002" s="14">
        <v>69</v>
      </c>
      <c r="K60002" s="14">
        <v>69</v>
      </c>
      <c r="P60002" s="14">
        <v>69</v>
      </c>
      <c r="Q60002" s="14">
        <v>69</v>
      </c>
      <c r="X60002" s="14">
        <v>69</v>
      </c>
      <c r="AP60002" s="14">
        <v>69</v>
      </c>
      <c r="AS60002" s="14">
        <v>69</v>
      </c>
      <c r="AT60002" s="25">
        <v>2.2230659710232374</v>
      </c>
      <c r="AU60002" s="25">
        <v>0.89972618707205942</v>
      </c>
      <c r="AV60002" s="25">
        <v>2.1217459177957116</v>
      </c>
      <c r="AZ60002" s="26">
        <v>0.45961552855246912</v>
      </c>
      <c r="BA60002" s="26">
        <v>0.45961552855246912</v>
      </c>
      <c r="BB60002" s="26">
        <v>0</v>
      </c>
      <c r="BC60002" s="26">
        <v>0.45961552855246907</v>
      </c>
      <c r="BD60002" s="26">
        <v>5.5511151231257827E-17</v>
      </c>
      <c r="BE60002" s="14">
        <v>69</v>
      </c>
      <c r="BF60002" s="14">
        <v>0</v>
      </c>
      <c r="BG60002" s="27">
        <v>1.4685182413874558E-2</v>
      </c>
    </row>
    <row r="60003" spans="1:59" x14ac:dyDescent="0.25">
      <c r="A60003" t="s">
        <v>35</v>
      </c>
      <c r="B60003" s="2">
        <v>44686.333333333336</v>
      </c>
      <c r="C60003" s="1">
        <v>44686</v>
      </c>
      <c r="D60003">
        <v>2</v>
      </c>
      <c r="E60003" s="2">
        <v>44686.083333333336</v>
      </c>
      <c r="F60003" s="8" t="s">
        <v>388</v>
      </c>
      <c r="G60003" s="10" t="s">
        <v>389</v>
      </c>
      <c r="J60003" s="14">
        <v>59</v>
      </c>
      <c r="K60003" s="14">
        <v>59</v>
      </c>
      <c r="P60003" s="14">
        <v>59</v>
      </c>
      <c r="Q60003" s="14">
        <v>59</v>
      </c>
      <c r="X60003" s="14">
        <v>59</v>
      </c>
      <c r="AP60003" s="14">
        <v>59</v>
      </c>
      <c r="AS60003" s="14">
        <v>59</v>
      </c>
      <c r="AT60003" s="25">
        <v>2.2227223452539713</v>
      </c>
      <c r="AU60003" s="25">
        <v>0.89917573100404402</v>
      </c>
      <c r="AV60003" s="25">
        <v>2.1215335564198474</v>
      </c>
      <c r="AZ60003" s="26">
        <v>0.39300458238544461</v>
      </c>
      <c r="BA60003" s="26">
        <v>0.39300458238544461</v>
      </c>
      <c r="BB60003" s="26">
        <v>0</v>
      </c>
      <c r="BC60003" s="26">
        <v>0.39300458238544461</v>
      </c>
      <c r="BD60003" s="26">
        <v>0</v>
      </c>
      <c r="BE60003" s="14">
        <v>59</v>
      </c>
      <c r="BF60003" s="14">
        <v>0</v>
      </c>
      <c r="BG60003" s="27">
        <v>1.4685182413874558E-2</v>
      </c>
    </row>
    <row r="60004" spans="1:59" x14ac:dyDescent="0.25">
      <c r="A60004" t="s">
        <v>35</v>
      </c>
      <c r="B60004" s="2">
        <v>44686.375</v>
      </c>
      <c r="C60004" s="1">
        <v>44686</v>
      </c>
      <c r="D60004">
        <v>3</v>
      </c>
      <c r="E60004" s="2">
        <v>44686.125</v>
      </c>
      <c r="F60004" s="8" t="s">
        <v>388</v>
      </c>
      <c r="G60004" s="10" t="s">
        <v>389</v>
      </c>
      <c r="J60004" s="14">
        <v>64</v>
      </c>
      <c r="K60004" s="14">
        <v>64</v>
      </c>
      <c r="P60004" s="14">
        <v>64</v>
      </c>
      <c r="Q60004" s="14">
        <v>64</v>
      </c>
      <c r="X60004" s="14">
        <v>64</v>
      </c>
      <c r="AP60004" s="14">
        <v>64</v>
      </c>
      <c r="AS60004" s="14">
        <v>64</v>
      </c>
      <c r="AT60004" s="25">
        <v>2.2227448334197142</v>
      </c>
      <c r="AU60004" s="25">
        <v>0.89940143427715691</v>
      </c>
      <c r="AV60004" s="25">
        <v>2.1212134302193619</v>
      </c>
      <c r="AZ60004" s="26">
        <v>0.42631005546895695</v>
      </c>
      <c r="BA60004" s="26">
        <v>0.42631005546895695</v>
      </c>
      <c r="BB60004" s="26">
        <v>0</v>
      </c>
      <c r="BC60004" s="26">
        <v>0.42631005546895695</v>
      </c>
      <c r="BD60004" s="26">
        <v>0</v>
      </c>
      <c r="BE60004" s="14">
        <v>64</v>
      </c>
      <c r="BF60004" s="14">
        <v>0</v>
      </c>
      <c r="BG60004" s="27">
        <v>1.4685182413874561E-2</v>
      </c>
    </row>
    <row r="60005" spans="1:59" x14ac:dyDescent="0.25">
      <c r="A60005" t="s">
        <v>35</v>
      </c>
      <c r="B60005" s="2">
        <v>44686.416666666664</v>
      </c>
      <c r="C60005" s="1">
        <v>44686</v>
      </c>
      <c r="D60005">
        <v>4</v>
      </c>
      <c r="E60005" s="2">
        <v>44686.166666666664</v>
      </c>
      <c r="F60005" s="8" t="s">
        <v>388</v>
      </c>
      <c r="G60005" s="10" t="s">
        <v>389</v>
      </c>
      <c r="J60005" s="14">
        <v>56</v>
      </c>
      <c r="K60005" s="14">
        <v>56</v>
      </c>
      <c r="P60005" s="14">
        <v>56</v>
      </c>
      <c r="Q60005" s="14">
        <v>56</v>
      </c>
      <c r="X60005" s="14">
        <v>56</v>
      </c>
      <c r="AP60005" s="14">
        <v>56</v>
      </c>
      <c r="AS60005" s="14">
        <v>56</v>
      </c>
      <c r="AT60005" s="25">
        <v>2.2225434281036374</v>
      </c>
      <c r="AU60005" s="25">
        <v>0.89939375537759492</v>
      </c>
      <c r="AV60005" s="25">
        <v>2.1209776740640218</v>
      </c>
      <c r="AZ60005" s="26">
        <v>0.37302129853533722</v>
      </c>
      <c r="BA60005" s="26">
        <v>0.37302129853533722</v>
      </c>
      <c r="BB60005" s="26">
        <v>0</v>
      </c>
      <c r="BC60005" s="26">
        <v>0.37302129853533728</v>
      </c>
      <c r="BD60005" s="26">
        <v>-5.5511151231257827E-17</v>
      </c>
      <c r="BE60005" s="14">
        <v>56</v>
      </c>
      <c r="BF60005" s="14">
        <v>0</v>
      </c>
      <c r="BG60005" s="27">
        <v>1.4685182413874554E-2</v>
      </c>
    </row>
    <row r="60006" spans="1:59" x14ac:dyDescent="0.25">
      <c r="A60006" t="s">
        <v>35</v>
      </c>
      <c r="B60006" s="2">
        <v>44686.458333333336</v>
      </c>
      <c r="C60006" s="1">
        <v>44686</v>
      </c>
      <c r="D60006">
        <v>5</v>
      </c>
      <c r="E60006" s="2">
        <v>44686.208333333336</v>
      </c>
      <c r="F60006" s="8" t="s">
        <v>388</v>
      </c>
      <c r="G60006" s="10" t="s">
        <v>389</v>
      </c>
      <c r="J60006" s="14">
        <v>45</v>
      </c>
      <c r="K60006" s="14">
        <v>45</v>
      </c>
      <c r="P60006" s="14">
        <v>45</v>
      </c>
      <c r="Q60006" s="14">
        <v>45</v>
      </c>
      <c r="X60006" s="14">
        <v>45</v>
      </c>
      <c r="AP60006" s="14">
        <v>45</v>
      </c>
      <c r="AS60006" s="14">
        <v>45</v>
      </c>
      <c r="AT60006" s="25">
        <v>2.2225848071307515</v>
      </c>
      <c r="AU60006" s="25">
        <v>0.89869279779153244</v>
      </c>
      <c r="AV60006" s="25">
        <v>2.1206888441356444</v>
      </c>
      <c r="AZ60006" s="26">
        <v>0.29974925775161038</v>
      </c>
      <c r="BA60006" s="26">
        <v>0.29974925775161038</v>
      </c>
      <c r="BB60006" s="26">
        <v>0</v>
      </c>
      <c r="BC60006" s="26">
        <v>0.29974925775161043</v>
      </c>
      <c r="BD60006" s="26">
        <v>-5.5511151231257827E-17</v>
      </c>
      <c r="BE60006" s="14">
        <v>45</v>
      </c>
      <c r="BF60006" s="14">
        <v>0</v>
      </c>
      <c r="BG60006" s="27">
        <v>1.4685182413874561E-2</v>
      </c>
    </row>
    <row r="60007" spans="1:59" x14ac:dyDescent="0.25">
      <c r="A60007" t="s">
        <v>35</v>
      </c>
      <c r="B60007" s="2">
        <v>44686.5</v>
      </c>
      <c r="C60007" s="1">
        <v>44686</v>
      </c>
      <c r="D60007">
        <v>6</v>
      </c>
      <c r="E60007" s="2">
        <v>44686.25</v>
      </c>
      <c r="F60007" s="8" t="s">
        <v>388</v>
      </c>
      <c r="G60007" s="10" t="s">
        <v>389</v>
      </c>
      <c r="J60007" s="14">
        <v>48</v>
      </c>
      <c r="K60007" s="14">
        <v>48</v>
      </c>
      <c r="P60007" s="14">
        <v>48</v>
      </c>
      <c r="Q60007" s="14">
        <v>48</v>
      </c>
      <c r="X60007" s="14">
        <v>48</v>
      </c>
      <c r="AP60007" s="14">
        <v>48</v>
      </c>
      <c r="AS60007" s="14">
        <v>48</v>
      </c>
      <c r="AT60007" s="25">
        <v>2.2228317329068195</v>
      </c>
      <c r="AU60007" s="25">
        <v>0.89692701784028672</v>
      </c>
      <c r="AV60007" s="25">
        <v>2.1035473272450957</v>
      </c>
      <c r="AZ60007" s="26">
        <v>0.31973254160171771</v>
      </c>
      <c r="BA60007" s="26">
        <v>0.31973254160171771</v>
      </c>
      <c r="BB60007" s="26">
        <v>0</v>
      </c>
      <c r="BC60007" s="26">
        <v>0.31973254160171771</v>
      </c>
      <c r="BD60007" s="26">
        <v>0</v>
      </c>
      <c r="BE60007" s="14">
        <v>48</v>
      </c>
      <c r="BF60007" s="14">
        <v>0</v>
      </c>
      <c r="BG60007" s="27">
        <v>1.4685182413874559E-2</v>
      </c>
    </row>
    <row r="60008" spans="1:59" x14ac:dyDescent="0.25">
      <c r="A60008" t="s">
        <v>35</v>
      </c>
      <c r="B60008" s="2">
        <v>44686.541666666664</v>
      </c>
      <c r="C60008" s="1">
        <v>44686</v>
      </c>
      <c r="D60008">
        <v>7</v>
      </c>
      <c r="E60008" s="2">
        <v>44686.291666666664</v>
      </c>
      <c r="F60008" s="8" t="s">
        <v>388</v>
      </c>
      <c r="G60008" s="10" t="s">
        <v>389</v>
      </c>
      <c r="J60008" s="14">
        <v>46</v>
      </c>
      <c r="K60008" s="14">
        <v>46</v>
      </c>
      <c r="P60008" s="14">
        <v>46</v>
      </c>
      <c r="Q60008" s="14">
        <v>46</v>
      </c>
      <c r="X60008" s="14">
        <v>46</v>
      </c>
      <c r="AP60008" s="14">
        <v>46</v>
      </c>
      <c r="AS60008" s="14">
        <v>46</v>
      </c>
      <c r="AT60008" s="25">
        <v>2.2230215563872964</v>
      </c>
      <c r="AU60008" s="25">
        <v>0.8968238757814373</v>
      </c>
      <c r="AV60008" s="25">
        <v>2.1038234799411799</v>
      </c>
      <c r="AZ60008" s="26">
        <v>0.30641035236831282</v>
      </c>
      <c r="BA60008" s="26">
        <v>0.30641035236831282</v>
      </c>
      <c r="BB60008" s="26">
        <v>0</v>
      </c>
      <c r="BC60008" s="26">
        <v>0.30641035236831282</v>
      </c>
      <c r="BD60008" s="26">
        <v>0</v>
      </c>
      <c r="BE60008" s="14">
        <v>46</v>
      </c>
      <c r="BF60008" s="14">
        <v>0</v>
      </c>
      <c r="BG60008" s="27">
        <v>1.4685182413874559E-2</v>
      </c>
    </row>
    <row r="60009" spans="1:59" x14ac:dyDescent="0.25">
      <c r="A60009" t="s">
        <v>35</v>
      </c>
      <c r="B60009" s="2">
        <v>44686.583333333336</v>
      </c>
      <c r="C60009" s="1">
        <v>44686</v>
      </c>
      <c r="D60009">
        <v>8</v>
      </c>
      <c r="E60009" s="2">
        <v>44686.333333333336</v>
      </c>
      <c r="F60009" s="8" t="s">
        <v>388</v>
      </c>
      <c r="G60009" s="10" t="s">
        <v>389</v>
      </c>
      <c r="J60009" s="14">
        <v>26</v>
      </c>
      <c r="K60009" s="14">
        <v>26</v>
      </c>
      <c r="P60009" s="14">
        <v>26</v>
      </c>
      <c r="Q60009" s="14">
        <v>26</v>
      </c>
      <c r="X60009" s="14">
        <v>26</v>
      </c>
      <c r="AP60009" s="14">
        <v>26</v>
      </c>
      <c r="AS60009" s="14">
        <v>26</v>
      </c>
      <c r="AT60009" s="25">
        <v>2.2242955369415398</v>
      </c>
      <c r="AU60009" s="25">
        <v>0.89620337176711051</v>
      </c>
      <c r="AV60009" s="25">
        <v>2.1033880277813783</v>
      </c>
      <c r="AZ60009" s="26">
        <v>0.17318846003426377</v>
      </c>
      <c r="BA60009" s="26">
        <v>0.17318846003426377</v>
      </c>
      <c r="BB60009" s="26">
        <v>0</v>
      </c>
      <c r="BC60009" s="26">
        <v>0.1731884600342638</v>
      </c>
      <c r="BD60009" s="26">
        <v>-2.7755575615628914E-17</v>
      </c>
      <c r="BE60009" s="14">
        <v>26</v>
      </c>
      <c r="BF60009" s="14">
        <v>0</v>
      </c>
      <c r="BG60009" s="27">
        <v>1.4685182413874561E-2</v>
      </c>
    </row>
    <row r="60010" spans="1:59" x14ac:dyDescent="0.25">
      <c r="A60010" t="s">
        <v>35</v>
      </c>
      <c r="B60010" s="2">
        <v>44686.625</v>
      </c>
      <c r="C60010" s="1">
        <v>44686</v>
      </c>
      <c r="D60010">
        <v>9</v>
      </c>
      <c r="E60010" s="2">
        <v>44686.375</v>
      </c>
      <c r="F60010" s="8" t="s">
        <v>388</v>
      </c>
      <c r="G60010" s="10" t="s">
        <v>389</v>
      </c>
      <c r="J60010" s="14">
        <v>19</v>
      </c>
      <c r="K60010" s="14">
        <v>19</v>
      </c>
      <c r="P60010" s="14">
        <v>19</v>
      </c>
      <c r="Q60010" s="14">
        <v>19</v>
      </c>
      <c r="X60010" s="14">
        <v>19</v>
      </c>
      <c r="AP60010" s="14">
        <v>19</v>
      </c>
      <c r="AS60010" s="14">
        <v>19</v>
      </c>
      <c r="AT60010" s="25">
        <v>2.2247269551715934</v>
      </c>
      <c r="AU60010" s="25">
        <v>0.89646172525062395</v>
      </c>
      <c r="AV60010" s="25">
        <v>2.1024269226650114</v>
      </c>
      <c r="AZ60010" s="26">
        <v>0.1265607977173466</v>
      </c>
      <c r="BA60010" s="26">
        <v>0.1265607977173466</v>
      </c>
      <c r="BB60010" s="26">
        <v>0</v>
      </c>
      <c r="BC60010" s="26">
        <v>0.1265607977173466</v>
      </c>
      <c r="BD60010" s="26">
        <v>0</v>
      </c>
      <c r="BE60010" s="14">
        <v>19</v>
      </c>
      <c r="BF60010" s="14">
        <v>0</v>
      </c>
      <c r="BG60010" s="27">
        <v>1.4685182413874561E-2</v>
      </c>
    </row>
    <row r="60011" spans="1:59" x14ac:dyDescent="0.25">
      <c r="A60011" t="s">
        <v>35</v>
      </c>
      <c r="B60011" s="2">
        <v>44686.666666666664</v>
      </c>
      <c r="C60011" s="1">
        <v>44686</v>
      </c>
      <c r="D60011">
        <v>10</v>
      </c>
      <c r="E60011" s="2">
        <v>44686.416666666664</v>
      </c>
      <c r="F60011" s="8" t="s">
        <v>388</v>
      </c>
      <c r="G60011" s="10" t="s">
        <v>389</v>
      </c>
      <c r="J60011" s="14">
        <v>19</v>
      </c>
      <c r="K60011" s="14">
        <v>19</v>
      </c>
      <c r="P60011" s="14">
        <v>19</v>
      </c>
      <c r="Q60011" s="14">
        <v>19</v>
      </c>
      <c r="X60011" s="14">
        <v>19</v>
      </c>
      <c r="AP60011" s="14">
        <v>19</v>
      </c>
      <c r="AS60011" s="14">
        <v>19</v>
      </c>
      <c r="AT60011" s="25">
        <v>2.2263007006983546</v>
      </c>
      <c r="AU60011" s="25">
        <v>0.8972902832779075</v>
      </c>
      <c r="AV60011" s="25">
        <v>2.1031798837878126</v>
      </c>
      <c r="AZ60011" s="26">
        <v>0.12656079771734657</v>
      </c>
      <c r="BA60011" s="26">
        <v>0.12656079771734657</v>
      </c>
      <c r="BB60011" s="26">
        <v>0</v>
      </c>
      <c r="BC60011" s="26">
        <v>0.12656079771734657</v>
      </c>
      <c r="BD60011" s="26">
        <v>0</v>
      </c>
      <c r="BE60011" s="14">
        <v>19</v>
      </c>
      <c r="BF60011" s="14">
        <v>0</v>
      </c>
      <c r="BG60011" s="27">
        <v>1.4685182413874558E-2</v>
      </c>
    </row>
    <row r="60012" spans="1:59" x14ac:dyDescent="0.25">
      <c r="A60012" t="s">
        <v>35</v>
      </c>
      <c r="B60012" s="2">
        <v>44686.708333333336</v>
      </c>
      <c r="C60012" s="1">
        <v>44686</v>
      </c>
      <c r="D60012">
        <v>11</v>
      </c>
      <c r="E60012" s="2">
        <v>44686.458333333336</v>
      </c>
      <c r="F60012" s="8" t="s">
        <v>388</v>
      </c>
      <c r="G60012" s="10" t="s">
        <v>389</v>
      </c>
      <c r="J60012" s="14">
        <v>22</v>
      </c>
      <c r="K60012" s="14">
        <v>22</v>
      </c>
      <c r="P60012" s="14">
        <v>22</v>
      </c>
      <c r="Q60012" s="14">
        <v>22</v>
      </c>
      <c r="X60012" s="14">
        <v>22</v>
      </c>
      <c r="AP60012" s="14">
        <v>22</v>
      </c>
      <c r="AS60012" s="14">
        <v>22</v>
      </c>
      <c r="AT60012" s="25">
        <v>2.2257853030456056</v>
      </c>
      <c r="AU60012" s="25">
        <v>0.89858823875465366</v>
      </c>
      <c r="AV60012" s="25">
        <v>2.1047105883074075</v>
      </c>
      <c r="AZ60012" s="26">
        <v>0.14654408156745402</v>
      </c>
      <c r="BA60012" s="26">
        <v>0.14654408156745402</v>
      </c>
      <c r="BB60012" s="26">
        <v>0</v>
      </c>
      <c r="BC60012" s="26">
        <v>0.14654408156745402</v>
      </c>
      <c r="BD60012" s="26">
        <v>0</v>
      </c>
      <c r="BE60012" s="14">
        <v>22</v>
      </c>
      <c r="BF60012" s="14">
        <v>0</v>
      </c>
      <c r="BG60012" s="27">
        <v>1.4685182413874566E-2</v>
      </c>
    </row>
    <row r="60013" spans="1:59" x14ac:dyDescent="0.25">
      <c r="A60013" t="s">
        <v>35</v>
      </c>
      <c r="B60013" s="2">
        <v>44686.75</v>
      </c>
      <c r="C60013" s="1">
        <v>44686</v>
      </c>
      <c r="D60013">
        <v>12</v>
      </c>
      <c r="E60013" s="2">
        <v>44686.5</v>
      </c>
      <c r="F60013" s="8" t="s">
        <v>388</v>
      </c>
      <c r="G60013" s="10" t="s">
        <v>389</v>
      </c>
      <c r="J60013" s="14">
        <v>36</v>
      </c>
      <c r="K60013" s="14">
        <v>36</v>
      </c>
      <c r="P60013" s="14">
        <v>36</v>
      </c>
      <c r="Q60013" s="14">
        <v>36</v>
      </c>
      <c r="X60013" s="14">
        <v>36</v>
      </c>
      <c r="AP60013" s="14">
        <v>36</v>
      </c>
      <c r="AS60013" s="14">
        <v>36</v>
      </c>
      <c r="AT60013" s="25">
        <v>2.2270075308631205</v>
      </c>
      <c r="AU60013" s="25">
        <v>0.90026990983125887</v>
      </c>
      <c r="AV60013" s="25">
        <v>2.1044125827017259</v>
      </c>
      <c r="AZ60013" s="26">
        <v>0.23979940620128828</v>
      </c>
      <c r="BA60013" s="26">
        <v>0.23979940620128828</v>
      </c>
      <c r="BB60013" s="26">
        <v>0</v>
      </c>
      <c r="BC60013" s="26">
        <v>0.23979940620128828</v>
      </c>
      <c r="BD60013" s="26">
        <v>0</v>
      </c>
      <c r="BE60013" s="14">
        <v>36</v>
      </c>
      <c r="BF60013" s="14">
        <v>0</v>
      </c>
      <c r="BG60013" s="27">
        <v>1.4685182413874559E-2</v>
      </c>
    </row>
    <row r="60014" spans="1:59" x14ac:dyDescent="0.25">
      <c r="A60014" t="s">
        <v>35</v>
      </c>
      <c r="B60014" s="2">
        <v>44686.791666666664</v>
      </c>
      <c r="C60014" s="1">
        <v>44686</v>
      </c>
      <c r="D60014">
        <v>13</v>
      </c>
      <c r="E60014" s="2">
        <v>44686.541666666664</v>
      </c>
      <c r="F60014" s="8" t="s">
        <v>388</v>
      </c>
      <c r="G60014" s="10" t="s">
        <v>389</v>
      </c>
      <c r="J60014" s="14">
        <v>69</v>
      </c>
      <c r="K60014" s="14">
        <v>69</v>
      </c>
      <c r="P60014" s="14">
        <v>69</v>
      </c>
      <c r="Q60014" s="14">
        <v>69</v>
      </c>
      <c r="X60014" s="14">
        <v>69</v>
      </c>
      <c r="AP60014" s="14">
        <v>69</v>
      </c>
      <c r="AS60014" s="14">
        <v>69</v>
      </c>
      <c r="AT60014" s="25">
        <v>2.2272178168127641</v>
      </c>
      <c r="AU60014" s="25">
        <v>0.90119400796154658</v>
      </c>
      <c r="AV60014" s="25">
        <v>2.1035991430257512</v>
      </c>
      <c r="AZ60014" s="26">
        <v>0.45961552855246929</v>
      </c>
      <c r="BA60014" s="26">
        <v>0.45961552855246929</v>
      </c>
      <c r="BB60014" s="26">
        <v>0</v>
      </c>
      <c r="BC60014" s="26">
        <v>0.45961552855246934</v>
      </c>
      <c r="BD60014" s="26">
        <v>-5.5511151231257827E-17</v>
      </c>
      <c r="BE60014" s="14">
        <v>69</v>
      </c>
      <c r="BF60014" s="14">
        <v>0</v>
      </c>
      <c r="BG60014" s="27">
        <v>1.4685182413874561E-2</v>
      </c>
    </row>
    <row r="60015" spans="1:59" x14ac:dyDescent="0.25">
      <c r="A60015" t="s">
        <v>35</v>
      </c>
      <c r="B60015" s="2">
        <v>44686.833333333336</v>
      </c>
      <c r="C60015" s="1">
        <v>44686</v>
      </c>
      <c r="D60015">
        <v>14</v>
      </c>
      <c r="E60015" s="2">
        <v>44686.583333333336</v>
      </c>
      <c r="F60015" s="8" t="s">
        <v>388</v>
      </c>
      <c r="G60015" s="10" t="s">
        <v>389</v>
      </c>
      <c r="J60015" s="14">
        <v>54</v>
      </c>
      <c r="K60015" s="14">
        <v>54</v>
      </c>
      <c r="P60015" s="14">
        <v>54</v>
      </c>
      <c r="Q60015" s="14">
        <v>54</v>
      </c>
      <c r="X60015" s="14">
        <v>54</v>
      </c>
      <c r="AP60015" s="14">
        <v>54</v>
      </c>
      <c r="AS60015" s="14">
        <v>54</v>
      </c>
      <c r="AT60015" s="25">
        <v>2.2272908370918687</v>
      </c>
      <c r="AU60015" s="25">
        <v>0.9015168839125387</v>
      </c>
      <c r="AV60015" s="25">
        <v>2.1154560476960493</v>
      </c>
      <c r="AZ60015" s="26">
        <v>0.35969910930193255</v>
      </c>
      <c r="BA60015" s="26">
        <v>0.35969910930193255</v>
      </c>
      <c r="BB60015" s="26">
        <v>0</v>
      </c>
      <c r="BC60015" s="26">
        <v>0.35969910930193261</v>
      </c>
      <c r="BD60015" s="26">
        <v>-5.5511151231257827E-17</v>
      </c>
      <c r="BE60015" s="14">
        <v>54</v>
      </c>
      <c r="BF60015" s="14">
        <v>0</v>
      </c>
      <c r="BG60015" s="27">
        <v>1.4685182413874565E-2</v>
      </c>
    </row>
    <row r="60016" spans="1:59" x14ac:dyDescent="0.25">
      <c r="A60016" t="s">
        <v>35</v>
      </c>
      <c r="B60016" s="2">
        <v>44686.875</v>
      </c>
      <c r="C60016" s="1">
        <v>44686</v>
      </c>
      <c r="D60016">
        <v>15</v>
      </c>
      <c r="E60016" s="2">
        <v>44686.625</v>
      </c>
      <c r="F60016" s="8" t="s">
        <v>388</v>
      </c>
      <c r="G60016" s="10" t="s">
        <v>389</v>
      </c>
      <c r="J60016" s="14">
        <v>32</v>
      </c>
      <c r="K60016" s="14">
        <v>32</v>
      </c>
      <c r="P60016" s="14">
        <v>32</v>
      </c>
      <c r="Q60016" s="14">
        <v>32</v>
      </c>
      <c r="X60016" s="14">
        <v>32</v>
      </c>
      <c r="AP60016" s="14">
        <v>32</v>
      </c>
      <c r="AS60016" s="14">
        <v>32</v>
      </c>
      <c r="AT60016" s="25">
        <v>2.2272422121109443</v>
      </c>
      <c r="AU60016" s="25">
        <v>0.90155401712744554</v>
      </c>
      <c r="AV60016" s="25">
        <v>2.1232263957061055</v>
      </c>
      <c r="AZ60016" s="26">
        <v>0.21315502773447845</v>
      </c>
      <c r="BA60016" s="26">
        <v>0.21315502773447845</v>
      </c>
      <c r="BB60016" s="26">
        <v>0</v>
      </c>
      <c r="BC60016" s="26">
        <v>0.21315502773447845</v>
      </c>
      <c r="BD60016" s="26">
        <v>0</v>
      </c>
      <c r="BE60016" s="14">
        <v>32</v>
      </c>
      <c r="BF60016" s="14">
        <v>0</v>
      </c>
      <c r="BG60016" s="27">
        <v>1.4685182413874558E-2</v>
      </c>
    </row>
    <row r="60017" spans="1:59" x14ac:dyDescent="0.25">
      <c r="A60017" t="s">
        <v>35</v>
      </c>
      <c r="B60017" s="2">
        <v>44686.916666666664</v>
      </c>
      <c r="C60017" s="1">
        <v>44686</v>
      </c>
      <c r="D60017">
        <v>16</v>
      </c>
      <c r="E60017" s="2">
        <v>44686.666666666664</v>
      </c>
      <c r="F60017" s="8" t="s">
        <v>388</v>
      </c>
      <c r="G60017" s="10" t="s">
        <v>389</v>
      </c>
      <c r="J60017" s="14">
        <v>70</v>
      </c>
      <c r="K60017" s="14">
        <v>70</v>
      </c>
      <c r="P60017" s="14">
        <v>70</v>
      </c>
      <c r="Q60017" s="14">
        <v>70</v>
      </c>
      <c r="X60017" s="14">
        <v>70</v>
      </c>
      <c r="AP60017" s="14">
        <v>70</v>
      </c>
      <c r="AS60017" s="14">
        <v>70</v>
      </c>
      <c r="AT60017" s="25">
        <v>2.2268459255821673</v>
      </c>
      <c r="AU60017" s="25">
        <v>0.9021020970924194</v>
      </c>
      <c r="AV60017" s="25">
        <v>2.1332896309879628</v>
      </c>
      <c r="AZ60017" s="26">
        <v>0.46627662316917162</v>
      </c>
      <c r="BA60017" s="26">
        <v>0.46627662316917162</v>
      </c>
      <c r="BB60017" s="26">
        <v>0</v>
      </c>
      <c r="BC60017" s="26">
        <v>0.46627662316917162</v>
      </c>
      <c r="BD60017" s="26">
        <v>0</v>
      </c>
      <c r="BE60017" s="14">
        <v>70</v>
      </c>
      <c r="BF60017" s="14">
        <v>0</v>
      </c>
      <c r="BG60017" s="27">
        <v>1.4685182413874558E-2</v>
      </c>
    </row>
    <row r="60018" spans="1:59" x14ac:dyDescent="0.25">
      <c r="A60018" t="s">
        <v>35</v>
      </c>
      <c r="B60018" s="2">
        <v>44686.958333333336</v>
      </c>
      <c r="C60018" s="1">
        <v>44686</v>
      </c>
      <c r="D60018">
        <v>17</v>
      </c>
      <c r="E60018" s="2">
        <v>44686.708333333336</v>
      </c>
      <c r="F60018" s="8" t="s">
        <v>388</v>
      </c>
      <c r="G60018" s="10" t="s">
        <v>389</v>
      </c>
      <c r="J60018" s="14">
        <v>102</v>
      </c>
      <c r="K60018" s="14">
        <v>102</v>
      </c>
      <c r="P60018" s="14">
        <v>102</v>
      </c>
      <c r="Q60018" s="14">
        <v>102</v>
      </c>
      <c r="X60018" s="14">
        <v>102</v>
      </c>
      <c r="AP60018" s="14">
        <v>102</v>
      </c>
      <c r="AS60018" s="14">
        <v>102</v>
      </c>
      <c r="AT60018" s="25">
        <v>2.2260524795731236</v>
      </c>
      <c r="AU60018" s="25">
        <v>0.90199218778446311</v>
      </c>
      <c r="AV60018" s="25">
        <v>2.139108078874155</v>
      </c>
      <c r="AZ60018" s="26">
        <v>0.6794316509036501</v>
      </c>
      <c r="BA60018" s="26">
        <v>0.6794316509036501</v>
      </c>
      <c r="BB60018" s="26">
        <v>0</v>
      </c>
      <c r="BC60018" s="26">
        <v>0.67943165090364999</v>
      </c>
      <c r="BD60018" s="26">
        <v>1.1102230246251565E-16</v>
      </c>
      <c r="BE60018" s="14">
        <v>102</v>
      </c>
      <c r="BF60018" s="14">
        <v>0</v>
      </c>
      <c r="BG60018" s="27">
        <v>1.4685182413874559E-2</v>
      </c>
    </row>
    <row r="60019" spans="1:59" x14ac:dyDescent="0.25">
      <c r="A60019" t="s">
        <v>35</v>
      </c>
      <c r="B60019" s="2">
        <v>44687</v>
      </c>
      <c r="C60019" s="1">
        <v>44686</v>
      </c>
      <c r="D60019">
        <v>18</v>
      </c>
      <c r="E60019" s="2">
        <v>44686.75</v>
      </c>
      <c r="F60019" s="8" t="s">
        <v>388</v>
      </c>
      <c r="G60019" s="10" t="s">
        <v>389</v>
      </c>
      <c r="J60019" s="14">
        <v>91</v>
      </c>
      <c r="K60019" s="14">
        <v>91</v>
      </c>
      <c r="P60019" s="14">
        <v>91</v>
      </c>
      <c r="Q60019" s="14">
        <v>91</v>
      </c>
      <c r="X60019" s="14">
        <v>91</v>
      </c>
      <c r="AP60019" s="14">
        <v>91</v>
      </c>
      <c r="AS60019" s="14">
        <v>91</v>
      </c>
      <c r="AT60019" s="25">
        <v>2.2252676136858951</v>
      </c>
      <c r="AU60019" s="25">
        <v>0.90119472032601566</v>
      </c>
      <c r="AV60019" s="25">
        <v>2.1237066083136473</v>
      </c>
      <c r="AZ60019" s="26">
        <v>0.60615961011992325</v>
      </c>
      <c r="BA60019" s="26">
        <v>0.60615961011992325</v>
      </c>
      <c r="BB60019" s="26">
        <v>0</v>
      </c>
      <c r="BC60019" s="26">
        <v>0.60615961011992325</v>
      </c>
      <c r="BD60019" s="26">
        <v>0</v>
      </c>
      <c r="BE60019" s="14">
        <v>91</v>
      </c>
      <c r="BF60019" s="14">
        <v>0</v>
      </c>
      <c r="BG60019" s="27">
        <v>1.4685182413874563E-2</v>
      </c>
    </row>
    <row r="60020" spans="1:59" x14ac:dyDescent="0.25">
      <c r="A60020" t="s">
        <v>35</v>
      </c>
      <c r="B60020" s="2">
        <v>44687.041666666664</v>
      </c>
      <c r="C60020" s="1">
        <v>44686</v>
      </c>
      <c r="D60020">
        <v>19</v>
      </c>
      <c r="E60020" s="2">
        <v>44686.791666666664</v>
      </c>
      <c r="F60020" s="8" t="s">
        <v>388</v>
      </c>
      <c r="G60020" s="10" t="s">
        <v>389</v>
      </c>
      <c r="J60020" s="14">
        <v>124</v>
      </c>
      <c r="K60020" s="14">
        <v>124</v>
      </c>
      <c r="P60020" s="14">
        <v>124</v>
      </c>
      <c r="Q60020" s="14">
        <v>124</v>
      </c>
      <c r="X60020" s="14">
        <v>124</v>
      </c>
      <c r="AP60020" s="14">
        <v>124</v>
      </c>
      <c r="AS60020" s="14">
        <v>124</v>
      </c>
      <c r="AT60020" s="25">
        <v>2.2244276410959629</v>
      </c>
      <c r="AU60020" s="25">
        <v>0.8993086897175131</v>
      </c>
      <c r="AV60020" s="25">
        <v>2.1043067453995268</v>
      </c>
      <c r="AZ60020" s="26">
        <v>0.82597573247110423</v>
      </c>
      <c r="BA60020" s="26">
        <v>0.82597573247110423</v>
      </c>
      <c r="BB60020" s="26">
        <v>0</v>
      </c>
      <c r="BC60020" s="26">
        <v>0.82597573247110434</v>
      </c>
      <c r="BD60020" s="26">
        <v>-1.1102230246251565E-16</v>
      </c>
      <c r="BE60020" s="14">
        <v>124</v>
      </c>
      <c r="BF60020" s="14">
        <v>0</v>
      </c>
      <c r="BG60020" s="27">
        <v>1.4685182413874563E-2</v>
      </c>
    </row>
    <row r="60021" spans="1:59" x14ac:dyDescent="0.25">
      <c r="A60021" t="s">
        <v>35</v>
      </c>
      <c r="B60021" s="2">
        <v>44687.083333333336</v>
      </c>
      <c r="C60021" s="1">
        <v>44686</v>
      </c>
      <c r="D60021">
        <v>20</v>
      </c>
      <c r="E60021" s="2">
        <v>44686.833333333336</v>
      </c>
      <c r="F60021" s="8" t="s">
        <v>388</v>
      </c>
      <c r="G60021" s="10" t="s">
        <v>389</v>
      </c>
      <c r="J60021" s="14">
        <v>61</v>
      </c>
      <c r="K60021" s="14">
        <v>61</v>
      </c>
      <c r="P60021" s="14">
        <v>61</v>
      </c>
      <c r="Q60021" s="14">
        <v>61</v>
      </c>
      <c r="X60021" s="14">
        <v>61</v>
      </c>
      <c r="AP60021" s="14">
        <v>61</v>
      </c>
      <c r="AS60021" s="14">
        <v>61</v>
      </c>
      <c r="AT60021" s="25">
        <v>2.2232209055040926</v>
      </c>
      <c r="AU60021" s="25">
        <v>0.89719814944939835</v>
      </c>
      <c r="AV60021" s="25">
        <v>2.0880363430920208</v>
      </c>
      <c r="AZ60021" s="26">
        <v>0.40632677161884961</v>
      </c>
      <c r="BA60021" s="26">
        <v>0.40632677161884961</v>
      </c>
      <c r="BB60021" s="26">
        <v>0</v>
      </c>
      <c r="BC60021" s="26">
        <v>0.40632677161884961</v>
      </c>
      <c r="BD60021" s="26">
        <v>0</v>
      </c>
      <c r="BE60021" s="14">
        <v>61</v>
      </c>
      <c r="BF60021" s="14">
        <v>0</v>
      </c>
      <c r="BG60021" s="27">
        <v>1.4685182413874561E-2</v>
      </c>
    </row>
    <row r="60022" spans="1:59" x14ac:dyDescent="0.25">
      <c r="A60022" t="s">
        <v>35</v>
      </c>
      <c r="B60022" s="2">
        <v>44687.125</v>
      </c>
      <c r="C60022" s="1">
        <v>44686</v>
      </c>
      <c r="D60022">
        <v>21</v>
      </c>
      <c r="E60022" s="2">
        <v>44686.875</v>
      </c>
      <c r="F60022" s="8" t="s">
        <v>388</v>
      </c>
      <c r="G60022" s="10" t="s">
        <v>389</v>
      </c>
      <c r="J60022" s="14">
        <v>131</v>
      </c>
      <c r="K60022" s="14">
        <v>131</v>
      </c>
      <c r="P60022" s="14">
        <v>131</v>
      </c>
      <c r="Q60022" s="14">
        <v>131</v>
      </c>
      <c r="X60022" s="14">
        <v>131</v>
      </c>
      <c r="AP60022" s="14">
        <v>131</v>
      </c>
      <c r="AS60022" s="14">
        <v>131</v>
      </c>
      <c r="AT60022" s="25">
        <v>2.2228096064964231</v>
      </c>
      <c r="AU60022" s="25">
        <v>0.89670213423698986</v>
      </c>
      <c r="AV60022" s="25">
        <v>2.0799686183834103</v>
      </c>
      <c r="AZ60022" s="26">
        <v>0.87260339478802129</v>
      </c>
      <c r="BA60022" s="26">
        <v>0.87260339478802129</v>
      </c>
      <c r="BB60022" s="26">
        <v>0</v>
      </c>
      <c r="BC60022" s="26">
        <v>0.87260339478802129</v>
      </c>
      <c r="BD60022" s="26">
        <v>0</v>
      </c>
      <c r="BE60022" s="14">
        <v>131</v>
      </c>
      <c r="BF60022" s="14">
        <v>0</v>
      </c>
      <c r="BG60022" s="27">
        <v>1.4685182413874559E-2</v>
      </c>
    </row>
    <row r="60023" spans="1:59" x14ac:dyDescent="0.25">
      <c r="A60023" t="s">
        <v>35</v>
      </c>
      <c r="B60023" s="2">
        <v>44687.166666666664</v>
      </c>
      <c r="C60023" s="1">
        <v>44686</v>
      </c>
      <c r="D60023">
        <v>22</v>
      </c>
      <c r="E60023" s="2">
        <v>44686.916666666664</v>
      </c>
      <c r="F60023" s="8" t="s">
        <v>388</v>
      </c>
      <c r="G60023" s="10" t="s">
        <v>389</v>
      </c>
      <c r="J60023" s="14">
        <v>109</v>
      </c>
      <c r="K60023" s="14">
        <v>109</v>
      </c>
      <c r="P60023" s="14">
        <v>109</v>
      </c>
      <c r="Q60023" s="14">
        <v>109</v>
      </c>
      <c r="X60023" s="14">
        <v>109</v>
      </c>
      <c r="AP60023" s="14">
        <v>109</v>
      </c>
      <c r="AS60023" s="14">
        <v>109</v>
      </c>
      <c r="AT60023" s="25">
        <v>2.2217956041651501</v>
      </c>
      <c r="AU60023" s="25">
        <v>0.89659696853690662</v>
      </c>
      <c r="AV60023" s="25">
        <v>2.0864496149009093</v>
      </c>
      <c r="AZ60023" s="26">
        <v>0.72605931322056727</v>
      </c>
      <c r="BA60023" s="26">
        <v>0.72605931322056727</v>
      </c>
      <c r="BB60023" s="26">
        <v>0</v>
      </c>
      <c r="BC60023" s="26">
        <v>0.72605931322056727</v>
      </c>
      <c r="BD60023" s="26">
        <v>0</v>
      </c>
      <c r="BE60023" s="14">
        <v>109</v>
      </c>
      <c r="BF60023" s="14">
        <v>0</v>
      </c>
      <c r="BG60023" s="27">
        <v>1.4685182413874559E-2</v>
      </c>
    </row>
    <row r="60024" spans="1:59" x14ac:dyDescent="0.25">
      <c r="A60024" t="s">
        <v>35</v>
      </c>
      <c r="B60024" s="2">
        <v>44687.208333333336</v>
      </c>
      <c r="C60024" s="1">
        <v>44686</v>
      </c>
      <c r="D60024">
        <v>23</v>
      </c>
      <c r="E60024" s="2">
        <v>44686.958333333336</v>
      </c>
      <c r="F60024" s="8" t="s">
        <v>388</v>
      </c>
      <c r="G60024" s="10" t="s">
        <v>389</v>
      </c>
      <c r="J60024" s="14">
        <v>135</v>
      </c>
      <c r="K60024" s="14">
        <v>135</v>
      </c>
      <c r="P60024" s="14">
        <v>135</v>
      </c>
      <c r="Q60024" s="14">
        <v>135</v>
      </c>
      <c r="X60024" s="14">
        <v>135</v>
      </c>
      <c r="AP60024" s="14">
        <v>135</v>
      </c>
      <c r="AS60024" s="14">
        <v>135</v>
      </c>
      <c r="AT60024" s="25">
        <v>2.2207547410726756</v>
      </c>
      <c r="AU60024" s="25">
        <v>0.89682350257196686</v>
      </c>
      <c r="AV60024" s="25">
        <v>2.1017783844270568</v>
      </c>
      <c r="AZ60024" s="26">
        <v>0.89924777325483118</v>
      </c>
      <c r="BA60024" s="26">
        <v>0.89924777325483118</v>
      </c>
      <c r="BB60024" s="26">
        <v>0</v>
      </c>
      <c r="BC60024" s="26">
        <v>0.8992477732548313</v>
      </c>
      <c r="BD60024" s="26">
        <v>-1.1102230246251565E-16</v>
      </c>
      <c r="BE60024" s="14">
        <v>135</v>
      </c>
      <c r="BF60024" s="14">
        <v>0</v>
      </c>
      <c r="BG60024" s="27">
        <v>1.4685182413874561E-2</v>
      </c>
    </row>
    <row r="60025" spans="1:59" x14ac:dyDescent="0.25">
      <c r="A60025" t="s">
        <v>35</v>
      </c>
      <c r="B60025" s="2">
        <v>44687.25</v>
      </c>
      <c r="C60025" s="1">
        <v>44686</v>
      </c>
      <c r="D60025">
        <v>24</v>
      </c>
      <c r="E60025" s="2">
        <v>44687</v>
      </c>
      <c r="F60025" s="8" t="s">
        <v>388</v>
      </c>
      <c r="G60025" s="10" t="s">
        <v>389</v>
      </c>
      <c r="J60025" s="14">
        <v>133</v>
      </c>
      <c r="K60025" s="14">
        <v>133</v>
      </c>
      <c r="P60025" s="14">
        <v>133</v>
      </c>
      <c r="Q60025" s="14">
        <v>133</v>
      </c>
      <c r="X60025" s="14">
        <v>133</v>
      </c>
      <c r="AP60025" s="14">
        <v>133</v>
      </c>
      <c r="AS60025" s="14">
        <v>133</v>
      </c>
      <c r="AT60025" s="25">
        <v>2.220425907916737</v>
      </c>
      <c r="AU60025" s="25">
        <v>0.89824113421255325</v>
      </c>
      <c r="AV60025" s="25">
        <v>2.102109324998751</v>
      </c>
      <c r="AZ60025" s="26">
        <v>0.88592558402142596</v>
      </c>
      <c r="BA60025" s="26">
        <v>0.88592558402142596</v>
      </c>
      <c r="BB60025" s="26">
        <v>0</v>
      </c>
      <c r="BC60025" s="26">
        <v>0.88592558402142596</v>
      </c>
      <c r="BD60025" s="26">
        <v>0</v>
      </c>
      <c r="BE60025" s="14">
        <v>133</v>
      </c>
      <c r="BF60025" s="14">
        <v>0</v>
      </c>
      <c r="BG60025" s="27">
        <v>1.4685182413874558E-2</v>
      </c>
    </row>
    <row r="60026" spans="1:59" x14ac:dyDescent="0.25">
      <c r="A60026" t="s">
        <v>35</v>
      </c>
      <c r="B60026" s="2">
        <v>44687.291666666664</v>
      </c>
      <c r="C60026" s="1">
        <v>44687</v>
      </c>
      <c r="D60026">
        <v>1</v>
      </c>
      <c r="E60026" s="2">
        <v>44687.041666666664</v>
      </c>
      <c r="F60026" s="8" t="s">
        <v>388</v>
      </c>
      <c r="G60026" s="10" t="s">
        <v>389</v>
      </c>
      <c r="J60026" s="14">
        <v>169</v>
      </c>
      <c r="K60026" s="14">
        <v>169</v>
      </c>
      <c r="P60026" s="14">
        <v>169</v>
      </c>
      <c r="Q60026" s="14">
        <v>169</v>
      </c>
      <c r="X60026" s="14">
        <v>169</v>
      </c>
      <c r="AP60026" s="14">
        <v>169</v>
      </c>
      <c r="AS60026" s="14">
        <v>169</v>
      </c>
      <c r="AT60026" s="25">
        <v>2.2209147669481188</v>
      </c>
      <c r="AU60026" s="25">
        <v>0.89885761682907706</v>
      </c>
      <c r="AV60026" s="25">
        <v>2.1187755666451276</v>
      </c>
      <c r="AZ60026" s="26">
        <v>1.1257249902227142</v>
      </c>
      <c r="BA60026" s="26">
        <v>1.1257249902227142</v>
      </c>
      <c r="BB60026" s="26">
        <v>0</v>
      </c>
      <c r="BC60026" s="26">
        <v>1.1257249902227142</v>
      </c>
      <c r="BD60026" s="26">
        <v>0</v>
      </c>
      <c r="BE60026" s="14">
        <v>169</v>
      </c>
      <c r="BF60026" s="14">
        <v>0</v>
      </c>
      <c r="BG60026" s="27">
        <v>1.4685182413874558E-2</v>
      </c>
    </row>
    <row r="60027" spans="1:59" x14ac:dyDescent="0.25">
      <c r="A60027" t="s">
        <v>35</v>
      </c>
      <c r="B60027" s="2">
        <v>44687.333333333336</v>
      </c>
      <c r="C60027" s="1">
        <v>44687</v>
      </c>
      <c r="D60027">
        <v>2</v>
      </c>
      <c r="E60027" s="2">
        <v>44687.083333333336</v>
      </c>
      <c r="F60027" s="8" t="s">
        <v>388</v>
      </c>
      <c r="G60027" s="10" t="s">
        <v>389</v>
      </c>
      <c r="J60027" s="14">
        <v>144</v>
      </c>
      <c r="K60027" s="14">
        <v>144</v>
      </c>
      <c r="P60027" s="14">
        <v>144</v>
      </c>
      <c r="Q60027" s="14">
        <v>144</v>
      </c>
      <c r="X60027" s="14">
        <v>144</v>
      </c>
      <c r="AP60027" s="14">
        <v>144</v>
      </c>
      <c r="AS60027" s="14">
        <v>144</v>
      </c>
      <c r="AT60027" s="25">
        <v>2.2203377967778395</v>
      </c>
      <c r="AU60027" s="25">
        <v>0.89911100851874004</v>
      </c>
      <c r="AV60027" s="25">
        <v>2.1199143827656637</v>
      </c>
      <c r="AZ60027" s="26">
        <v>0.95919762480515347</v>
      </c>
      <c r="BA60027" s="26">
        <v>0.95919762480515347</v>
      </c>
      <c r="BB60027" s="26">
        <v>0</v>
      </c>
      <c r="BC60027" s="26">
        <v>0.95919762480515369</v>
      </c>
      <c r="BD60027" s="26">
        <v>-2.2204460492503131E-16</v>
      </c>
      <c r="BE60027" s="14">
        <v>144</v>
      </c>
      <c r="BF60027" s="14">
        <v>0</v>
      </c>
      <c r="BG60027" s="27">
        <v>1.4685182413874565E-2</v>
      </c>
    </row>
    <row r="60028" spans="1:59" x14ac:dyDescent="0.25">
      <c r="A60028" t="s">
        <v>35</v>
      </c>
      <c r="B60028" s="2">
        <v>44687.375</v>
      </c>
      <c r="C60028" s="1">
        <v>44687</v>
      </c>
      <c r="D60028">
        <v>3</v>
      </c>
      <c r="E60028" s="2">
        <v>44687.125</v>
      </c>
      <c r="F60028" s="8" t="s">
        <v>388</v>
      </c>
      <c r="G60028" s="10" t="s">
        <v>389</v>
      </c>
      <c r="J60028" s="14">
        <v>161</v>
      </c>
      <c r="K60028" s="14">
        <v>161</v>
      </c>
      <c r="P60028" s="14">
        <v>161</v>
      </c>
      <c r="Q60028" s="14">
        <v>161</v>
      </c>
      <c r="X60028" s="14">
        <v>161</v>
      </c>
      <c r="AP60028" s="14">
        <v>161</v>
      </c>
      <c r="AS60028" s="14">
        <v>161</v>
      </c>
      <c r="AT60028" s="25">
        <v>2.2214134901528468</v>
      </c>
      <c r="AU60028" s="25">
        <v>0.89958528393746739</v>
      </c>
      <c r="AV60028" s="25">
        <v>2.1207224184164022</v>
      </c>
      <c r="AZ60028" s="26">
        <v>1.0724362332890949</v>
      </c>
      <c r="BA60028" s="26">
        <v>1.0724362332890949</v>
      </c>
      <c r="BB60028" s="26">
        <v>0</v>
      </c>
      <c r="BC60028" s="26">
        <v>1.0724362332890951</v>
      </c>
      <c r="BD60028" s="26">
        <v>-2.2204460492503131E-16</v>
      </c>
      <c r="BE60028" s="14">
        <v>161</v>
      </c>
      <c r="BF60028" s="14">
        <v>0</v>
      </c>
      <c r="BG60028" s="27">
        <v>1.4685182413874561E-2</v>
      </c>
    </row>
    <row r="60029" spans="1:59" x14ac:dyDescent="0.25">
      <c r="A60029" t="s">
        <v>35</v>
      </c>
      <c r="B60029" s="2">
        <v>44687.416666666664</v>
      </c>
      <c r="C60029" s="1">
        <v>44687</v>
      </c>
      <c r="D60029">
        <v>4</v>
      </c>
      <c r="E60029" s="2">
        <v>44687.166666666664</v>
      </c>
      <c r="F60029" s="8" t="s">
        <v>388</v>
      </c>
      <c r="G60029" s="10" t="s">
        <v>389</v>
      </c>
      <c r="J60029" s="14">
        <v>145</v>
      </c>
      <c r="K60029" s="14">
        <v>145</v>
      </c>
      <c r="P60029" s="14">
        <v>145</v>
      </c>
      <c r="Q60029" s="14">
        <v>145</v>
      </c>
      <c r="X60029" s="14">
        <v>145</v>
      </c>
      <c r="AP60029" s="14">
        <v>145</v>
      </c>
      <c r="AS60029" s="14">
        <v>145</v>
      </c>
      <c r="AT60029" s="25">
        <v>2.2222176517788301</v>
      </c>
      <c r="AU60029" s="25">
        <v>0.90029766074859385</v>
      </c>
      <c r="AV60029" s="25">
        <v>2.1204203610713379</v>
      </c>
      <c r="AZ60029" s="26">
        <v>0.96585871942185575</v>
      </c>
      <c r="BA60029" s="26">
        <v>0.96585871942185575</v>
      </c>
      <c r="BB60029" s="26">
        <v>0</v>
      </c>
      <c r="BC60029" s="26">
        <v>0.96585871942185586</v>
      </c>
      <c r="BD60029" s="26">
        <v>-1.1102230246251565E-16</v>
      </c>
      <c r="BE60029" s="14">
        <v>145</v>
      </c>
      <c r="BF60029" s="14">
        <v>0</v>
      </c>
      <c r="BG60029" s="27">
        <v>1.4685182413874563E-2</v>
      </c>
    </row>
    <row r="60030" spans="1:59" x14ac:dyDescent="0.25">
      <c r="A60030" t="s">
        <v>35</v>
      </c>
      <c r="B60030" s="2">
        <v>44687.458333333336</v>
      </c>
      <c r="C60030" s="1">
        <v>44687</v>
      </c>
      <c r="D60030">
        <v>5</v>
      </c>
      <c r="E60030" s="2">
        <v>44687.208333333336</v>
      </c>
      <c r="F60030" s="8" t="s">
        <v>388</v>
      </c>
      <c r="G60030" s="10" t="s">
        <v>389</v>
      </c>
      <c r="J60030" s="14">
        <v>177</v>
      </c>
      <c r="K60030" s="14">
        <v>177</v>
      </c>
      <c r="P60030" s="14">
        <v>177</v>
      </c>
      <c r="Q60030" s="14">
        <v>177</v>
      </c>
      <c r="X60030" s="14">
        <v>177</v>
      </c>
      <c r="AP60030" s="14">
        <v>177</v>
      </c>
      <c r="AS60030" s="14">
        <v>177</v>
      </c>
      <c r="AT60030" s="25">
        <v>2.2227522139009737</v>
      </c>
      <c r="AU60030" s="25">
        <v>0.9004859433621627</v>
      </c>
      <c r="AV60030" s="25">
        <v>2.1198117853259824</v>
      </c>
      <c r="AZ60030" s="26">
        <v>1.1790137471563342</v>
      </c>
      <c r="BA60030" s="26">
        <v>1.1790137471563342</v>
      </c>
      <c r="BB60030" s="26">
        <v>0</v>
      </c>
      <c r="BC60030" s="26">
        <v>1.1790137471563342</v>
      </c>
      <c r="BD60030" s="26">
        <v>0</v>
      </c>
      <c r="BE60030" s="14">
        <v>177</v>
      </c>
      <c r="BF60030" s="14">
        <v>0</v>
      </c>
      <c r="BG60030" s="27">
        <v>1.4685182413874563E-2</v>
      </c>
    </row>
    <row r="60031" spans="1:59" x14ac:dyDescent="0.25">
      <c r="A60031" t="s">
        <v>35</v>
      </c>
      <c r="B60031" s="2">
        <v>44687.5</v>
      </c>
      <c r="C60031" s="1">
        <v>44687</v>
      </c>
      <c r="D60031">
        <v>6</v>
      </c>
      <c r="E60031" s="2">
        <v>44687.25</v>
      </c>
      <c r="F60031" s="8" t="s">
        <v>388</v>
      </c>
      <c r="G60031" s="10" t="s">
        <v>389</v>
      </c>
      <c r="J60031" s="14">
        <v>161</v>
      </c>
      <c r="K60031" s="14">
        <v>161</v>
      </c>
      <c r="P60031" s="14">
        <v>161</v>
      </c>
      <c r="Q60031" s="14">
        <v>161</v>
      </c>
      <c r="X60031" s="14">
        <v>161</v>
      </c>
      <c r="AP60031" s="14">
        <v>161</v>
      </c>
      <c r="AS60031" s="14">
        <v>161</v>
      </c>
      <c r="AT60031" s="25">
        <v>2.2217870510009945</v>
      </c>
      <c r="AU60031" s="25">
        <v>0.89901136917468627</v>
      </c>
      <c r="AV60031" s="25">
        <v>2.1202531649905514</v>
      </c>
      <c r="AZ60031" s="26">
        <v>1.0724362332890949</v>
      </c>
      <c r="BA60031" s="26">
        <v>1.0724362332890949</v>
      </c>
      <c r="BB60031" s="26">
        <v>0</v>
      </c>
      <c r="BC60031" s="26">
        <v>1.0724362332890949</v>
      </c>
      <c r="BD60031" s="26">
        <v>0</v>
      </c>
      <c r="BE60031" s="14">
        <v>161</v>
      </c>
      <c r="BF60031" s="14">
        <v>0</v>
      </c>
      <c r="BG60031" s="27">
        <v>1.4685182413874561E-2</v>
      </c>
    </row>
    <row r="60032" spans="1:59" x14ac:dyDescent="0.25">
      <c r="A60032" t="s">
        <v>35</v>
      </c>
      <c r="B60032" s="2">
        <v>44687.541666666664</v>
      </c>
      <c r="C60032" s="1">
        <v>44687</v>
      </c>
      <c r="D60032">
        <v>7</v>
      </c>
      <c r="E60032" s="2">
        <v>44687.291666666664</v>
      </c>
      <c r="F60032" s="8" t="s">
        <v>388</v>
      </c>
      <c r="G60032" s="10" t="s">
        <v>389</v>
      </c>
      <c r="J60032" s="14">
        <v>162</v>
      </c>
      <c r="K60032" s="14">
        <v>162</v>
      </c>
      <c r="P60032" s="14">
        <v>162</v>
      </c>
      <c r="Q60032" s="14">
        <v>162</v>
      </c>
      <c r="X60032" s="14">
        <v>162</v>
      </c>
      <c r="AP60032" s="14">
        <v>162</v>
      </c>
      <c r="AS60032" s="14">
        <v>162</v>
      </c>
      <c r="AT60032" s="25">
        <v>2.2215253425930541</v>
      </c>
      <c r="AU60032" s="25">
        <v>0.89781529054892661</v>
      </c>
      <c r="AV60032" s="25">
        <v>2.1192243078124871</v>
      </c>
      <c r="AZ60032" s="26">
        <v>1.0790973279057974</v>
      </c>
      <c r="BA60032" s="26">
        <v>1.0790973279057974</v>
      </c>
      <c r="BB60032" s="26">
        <v>0</v>
      </c>
      <c r="BC60032" s="26">
        <v>1.0790973279057976</v>
      </c>
      <c r="BD60032" s="26">
        <v>-2.2204460492503131E-16</v>
      </c>
      <c r="BE60032" s="14">
        <v>162</v>
      </c>
      <c r="BF60032" s="14">
        <v>0</v>
      </c>
      <c r="BG60032" s="27">
        <v>1.4685182413874561E-2</v>
      </c>
    </row>
    <row r="60033" spans="1:59" x14ac:dyDescent="0.25">
      <c r="A60033" t="s">
        <v>35</v>
      </c>
      <c r="B60033" s="2">
        <v>44687.583333333336</v>
      </c>
      <c r="C60033" s="1">
        <v>44687</v>
      </c>
      <c r="D60033">
        <v>8</v>
      </c>
      <c r="E60033" s="2">
        <v>44687.333333333336</v>
      </c>
      <c r="F60033" s="8" t="s">
        <v>388</v>
      </c>
      <c r="G60033" s="10" t="s">
        <v>389</v>
      </c>
      <c r="J60033" s="14">
        <v>146</v>
      </c>
      <c r="K60033" s="14">
        <v>146</v>
      </c>
      <c r="P60033" s="14">
        <v>146</v>
      </c>
      <c r="Q60033" s="14">
        <v>146</v>
      </c>
      <c r="X60033" s="14">
        <v>146</v>
      </c>
      <c r="AP60033" s="14">
        <v>146</v>
      </c>
      <c r="AS60033" s="14">
        <v>146</v>
      </c>
      <c r="AT60033" s="25">
        <v>2.2214856959250477</v>
      </c>
      <c r="AU60033" s="25">
        <v>0.89696513372398867</v>
      </c>
      <c r="AV60033" s="25">
        <v>2.1190673508975837</v>
      </c>
      <c r="AZ60033" s="26">
        <v>0.97251981403855803</v>
      </c>
      <c r="BA60033" s="26">
        <v>0.97251981403855803</v>
      </c>
      <c r="BB60033" s="26">
        <v>0</v>
      </c>
      <c r="BC60033" s="26">
        <v>0.97251981403855803</v>
      </c>
      <c r="BD60033" s="26">
        <v>0</v>
      </c>
      <c r="BE60033" s="14">
        <v>146</v>
      </c>
      <c r="BF60033" s="14">
        <v>0</v>
      </c>
      <c r="BG60033" s="27">
        <v>1.4685182413874559E-2</v>
      </c>
    </row>
    <row r="60034" spans="1:59" x14ac:dyDescent="0.25">
      <c r="A60034" t="s">
        <v>35</v>
      </c>
      <c r="B60034" s="2">
        <v>44687.625</v>
      </c>
      <c r="C60034" s="1">
        <v>44687</v>
      </c>
      <c r="D60034">
        <v>9</v>
      </c>
      <c r="E60034" s="2">
        <v>44687.375</v>
      </c>
      <c r="F60034" s="8" t="s">
        <v>388</v>
      </c>
      <c r="G60034" s="10" t="s">
        <v>389</v>
      </c>
      <c r="J60034" s="14">
        <v>178</v>
      </c>
      <c r="K60034" s="14">
        <v>178</v>
      </c>
      <c r="P60034" s="14">
        <v>178</v>
      </c>
      <c r="Q60034" s="14">
        <v>178</v>
      </c>
      <c r="X60034" s="14">
        <v>178</v>
      </c>
      <c r="AP60034" s="14">
        <v>178</v>
      </c>
      <c r="AS60034" s="14">
        <v>178</v>
      </c>
      <c r="AT60034" s="25">
        <v>2.2217789742995824</v>
      </c>
      <c r="AU60034" s="25">
        <v>0.89626223317331943</v>
      </c>
      <c r="AV60034" s="25">
        <v>2.1181793278897056</v>
      </c>
      <c r="AZ60034" s="26">
        <v>1.1856748417730365</v>
      </c>
      <c r="BA60034" s="26">
        <v>1.1856748417730365</v>
      </c>
      <c r="BB60034" s="26">
        <v>0</v>
      </c>
      <c r="BC60034" s="26">
        <v>1.1856748417730365</v>
      </c>
      <c r="BD60034" s="26">
        <v>0</v>
      </c>
      <c r="BE60034" s="14">
        <v>178</v>
      </c>
      <c r="BF60034" s="14">
        <v>0</v>
      </c>
      <c r="BG60034" s="27">
        <v>1.4685182413874559E-2</v>
      </c>
    </row>
    <row r="60035" spans="1:59" x14ac:dyDescent="0.25">
      <c r="A60035" t="s">
        <v>35</v>
      </c>
      <c r="B60035" s="2">
        <v>44687.666666666664</v>
      </c>
      <c r="C60035" s="1">
        <v>44687</v>
      </c>
      <c r="D60035">
        <v>10</v>
      </c>
      <c r="E60035" s="2">
        <v>44687.416666666664</v>
      </c>
      <c r="F60035" s="8" t="s">
        <v>388</v>
      </c>
      <c r="G60035" s="10" t="s">
        <v>389</v>
      </c>
      <c r="J60035" s="14">
        <v>166</v>
      </c>
      <c r="K60035" s="14">
        <v>166</v>
      </c>
      <c r="P60035" s="14">
        <v>166</v>
      </c>
      <c r="Q60035" s="14">
        <v>166</v>
      </c>
      <c r="X60035" s="14">
        <v>166</v>
      </c>
      <c r="AP60035" s="14">
        <v>166</v>
      </c>
      <c r="AS60035" s="14">
        <v>166</v>
      </c>
      <c r="AT60035" s="25">
        <v>2.2213562031107732</v>
      </c>
      <c r="AU60035" s="25">
        <v>0.89655021883579111</v>
      </c>
      <c r="AV60035" s="25">
        <v>2.1183592343308772</v>
      </c>
      <c r="AZ60035" s="26">
        <v>1.1057417063726072</v>
      </c>
      <c r="BA60035" s="26">
        <v>1.1057417063726072</v>
      </c>
      <c r="BB60035" s="26">
        <v>0</v>
      </c>
      <c r="BC60035" s="26">
        <v>1.1057417063726072</v>
      </c>
      <c r="BD60035" s="26">
        <v>0</v>
      </c>
      <c r="BE60035" s="14">
        <v>166</v>
      </c>
      <c r="BF60035" s="14">
        <v>0</v>
      </c>
      <c r="BG60035" s="27">
        <v>1.4685182413874561E-2</v>
      </c>
    </row>
    <row r="60036" spans="1:59" x14ac:dyDescent="0.25">
      <c r="A60036" t="s">
        <v>35</v>
      </c>
      <c r="B60036" s="2">
        <v>44687.708333333336</v>
      </c>
      <c r="C60036" s="1">
        <v>44687</v>
      </c>
      <c r="D60036">
        <v>11</v>
      </c>
      <c r="E60036" s="2">
        <v>44687.458333333336</v>
      </c>
      <c r="F60036" s="8" t="s">
        <v>388</v>
      </c>
      <c r="G60036" s="10" t="s">
        <v>389</v>
      </c>
      <c r="J60036" s="14">
        <v>137</v>
      </c>
      <c r="K60036" s="14">
        <v>137</v>
      </c>
      <c r="P60036" s="14">
        <v>137</v>
      </c>
      <c r="Q60036" s="14">
        <v>137</v>
      </c>
      <c r="X60036" s="14">
        <v>137</v>
      </c>
      <c r="AP60036" s="14">
        <v>137</v>
      </c>
      <c r="AS60036" s="14">
        <v>137</v>
      </c>
      <c r="AT60036" s="25">
        <v>2.2217034152555217</v>
      </c>
      <c r="AU60036" s="25">
        <v>0.89674369086608807</v>
      </c>
      <c r="AV60036" s="25">
        <v>2.1179478233809244</v>
      </c>
      <c r="AZ60036" s="26">
        <v>0.91256996248823607</v>
      </c>
      <c r="BA60036" s="26">
        <v>0.91256996248823607</v>
      </c>
      <c r="BB60036" s="26">
        <v>0</v>
      </c>
      <c r="BC60036" s="26">
        <v>0.91256996248823619</v>
      </c>
      <c r="BD60036" s="26">
        <v>-1.1102230246251565E-16</v>
      </c>
      <c r="BE60036" s="14">
        <v>137</v>
      </c>
      <c r="BF60036" s="14">
        <v>0</v>
      </c>
      <c r="BG60036" s="27">
        <v>1.4685182413874561E-2</v>
      </c>
    </row>
    <row r="60037" spans="1:59" x14ac:dyDescent="0.25">
      <c r="A60037" t="s">
        <v>35</v>
      </c>
      <c r="B60037" s="2">
        <v>44687.75</v>
      </c>
      <c r="C60037" s="1">
        <v>44687</v>
      </c>
      <c r="D60037">
        <v>12</v>
      </c>
      <c r="E60037" s="2">
        <v>44687.5</v>
      </c>
      <c r="F60037" s="8" t="s">
        <v>388</v>
      </c>
      <c r="G60037" s="10" t="s">
        <v>389</v>
      </c>
      <c r="J60037" s="14">
        <v>138</v>
      </c>
      <c r="K60037" s="14">
        <v>138</v>
      </c>
      <c r="P60037" s="14">
        <v>138</v>
      </c>
      <c r="Q60037" s="14">
        <v>138</v>
      </c>
      <c r="X60037" s="14">
        <v>138</v>
      </c>
      <c r="AP60037" s="14">
        <v>138</v>
      </c>
      <c r="AS60037" s="14">
        <v>138</v>
      </c>
      <c r="AT60037" s="25">
        <v>2.2213917312940823</v>
      </c>
      <c r="AU60037" s="25">
        <v>0.89668142750598456</v>
      </c>
      <c r="AV60037" s="25">
        <v>2.1225933630905822</v>
      </c>
      <c r="AZ60037" s="26">
        <v>0.9192310571049388</v>
      </c>
      <c r="BA60037" s="26">
        <v>0.9192310571049388</v>
      </c>
      <c r="BB60037" s="26">
        <v>0</v>
      </c>
      <c r="BC60037" s="26">
        <v>0.91923105710493891</v>
      </c>
      <c r="BD60037" s="26">
        <v>-1.1102230246251565E-16</v>
      </c>
      <c r="BE60037" s="14">
        <v>138</v>
      </c>
      <c r="BF60037" s="14">
        <v>0</v>
      </c>
      <c r="BG60037" s="27">
        <v>1.4685182413874565E-2</v>
      </c>
    </row>
    <row r="60038" spans="1:59" x14ac:dyDescent="0.25">
      <c r="A60038" t="s">
        <v>35</v>
      </c>
      <c r="B60038" s="2">
        <v>44687.791666666664</v>
      </c>
      <c r="C60038" s="1">
        <v>44687</v>
      </c>
      <c r="D60038">
        <v>13</v>
      </c>
      <c r="E60038" s="2">
        <v>44687.541666666664</v>
      </c>
      <c r="F60038" s="8" t="s">
        <v>388</v>
      </c>
      <c r="G60038" s="10" t="s">
        <v>389</v>
      </c>
      <c r="J60038" s="14">
        <v>148</v>
      </c>
      <c r="K60038" s="14">
        <v>148</v>
      </c>
      <c r="P60038" s="14">
        <v>148</v>
      </c>
      <c r="Q60038" s="14">
        <v>148</v>
      </c>
      <c r="X60038" s="14">
        <v>148</v>
      </c>
      <c r="AP60038" s="14">
        <v>148</v>
      </c>
      <c r="AS60038" s="14">
        <v>148</v>
      </c>
      <c r="AT60038" s="25">
        <v>2.2217209173846362</v>
      </c>
      <c r="AU60038" s="25">
        <v>0.89669126633539364</v>
      </c>
      <c r="AV60038" s="25">
        <v>2.1214764632599286</v>
      </c>
      <c r="AZ60038" s="26">
        <v>0.9858420032719627</v>
      </c>
      <c r="BA60038" s="26">
        <v>0.9858420032719627</v>
      </c>
      <c r="BB60038" s="26">
        <v>0</v>
      </c>
      <c r="BC60038" s="26">
        <v>0.9858420032719627</v>
      </c>
      <c r="BD60038" s="26">
        <v>0</v>
      </c>
      <c r="BE60038" s="14">
        <v>148</v>
      </c>
      <c r="BF60038" s="14">
        <v>0</v>
      </c>
      <c r="BG60038" s="27">
        <v>1.4685182413874556E-2</v>
      </c>
    </row>
    <row r="60039" spans="1:59" x14ac:dyDescent="0.25">
      <c r="A60039" t="s">
        <v>35</v>
      </c>
      <c r="B60039" s="2">
        <v>44687.833333333336</v>
      </c>
      <c r="C60039" s="1">
        <v>44687</v>
      </c>
      <c r="D60039">
        <v>14</v>
      </c>
      <c r="E60039" s="2">
        <v>44687.583333333336</v>
      </c>
      <c r="F60039" s="8" t="s">
        <v>388</v>
      </c>
      <c r="G60039" s="10" t="s">
        <v>389</v>
      </c>
      <c r="J60039" s="14">
        <v>132</v>
      </c>
      <c r="K60039" s="14">
        <v>132</v>
      </c>
      <c r="P60039" s="14">
        <v>132</v>
      </c>
      <c r="Q60039" s="14">
        <v>132</v>
      </c>
      <c r="X60039" s="14">
        <v>132</v>
      </c>
      <c r="AP60039" s="14">
        <v>132</v>
      </c>
      <c r="AS60039" s="14">
        <v>132</v>
      </c>
      <c r="AT60039" s="25">
        <v>2.2219141205991235</v>
      </c>
      <c r="AU60039" s="25">
        <v>0.89705251852625423</v>
      </c>
      <c r="AV60039" s="25">
        <v>2.1206566210997564</v>
      </c>
      <c r="AZ60039" s="26">
        <v>0.87926448940472335</v>
      </c>
      <c r="BA60039" s="26">
        <v>0.87926448940472335</v>
      </c>
      <c r="BB60039" s="26">
        <v>0</v>
      </c>
      <c r="BC60039" s="26">
        <v>0.87926448940472335</v>
      </c>
      <c r="BD60039" s="26">
        <v>0</v>
      </c>
      <c r="BE60039" s="14">
        <v>132</v>
      </c>
      <c r="BF60039" s="14">
        <v>0</v>
      </c>
      <c r="BG60039" s="27">
        <v>1.4685182413874552E-2</v>
      </c>
    </row>
    <row r="60040" spans="1:59" x14ac:dyDescent="0.25">
      <c r="A60040" t="s">
        <v>35</v>
      </c>
      <c r="B60040" s="2">
        <v>44687.875</v>
      </c>
      <c r="C60040" s="1">
        <v>44687</v>
      </c>
      <c r="D60040">
        <v>15</v>
      </c>
      <c r="E60040" s="2">
        <v>44687.625</v>
      </c>
      <c r="F60040" s="8" t="s">
        <v>388</v>
      </c>
      <c r="G60040" s="10" t="s">
        <v>389</v>
      </c>
      <c r="J60040" s="14">
        <v>149</v>
      </c>
      <c r="K60040" s="14">
        <v>149</v>
      </c>
      <c r="P60040" s="14">
        <v>149</v>
      </c>
      <c r="Q60040" s="14">
        <v>149</v>
      </c>
      <c r="X60040" s="14">
        <v>149</v>
      </c>
      <c r="AP60040" s="14">
        <v>149</v>
      </c>
      <c r="AS60040" s="14">
        <v>149</v>
      </c>
      <c r="AT60040" s="25">
        <v>2.2211431919268847</v>
      </c>
      <c r="AU60040" s="25">
        <v>0.89703972411908783</v>
      </c>
      <c r="AV60040" s="25">
        <v>2.1221742974241669</v>
      </c>
      <c r="AZ60040" s="26">
        <v>0.99250309788866575</v>
      </c>
      <c r="BA60040" s="26">
        <v>0.99250309788866575</v>
      </c>
      <c r="BB60040" s="26">
        <v>0</v>
      </c>
      <c r="BC60040" s="26">
        <v>0.99250309788866586</v>
      </c>
      <c r="BD60040" s="26">
        <v>-1.1102230246251565E-16</v>
      </c>
      <c r="BE60040" s="14">
        <v>149</v>
      </c>
      <c r="BF60040" s="14">
        <v>0</v>
      </c>
      <c r="BG60040" s="27">
        <v>1.4685182413874565E-2</v>
      </c>
    </row>
    <row r="60041" spans="1:59" x14ac:dyDescent="0.25">
      <c r="A60041" t="s">
        <v>35</v>
      </c>
      <c r="B60041" s="2">
        <v>44687.916666666664</v>
      </c>
      <c r="C60041" s="1">
        <v>44687</v>
      </c>
      <c r="D60041">
        <v>16</v>
      </c>
      <c r="E60041" s="2">
        <v>44687.666666666664</v>
      </c>
      <c r="F60041" s="8" t="s">
        <v>388</v>
      </c>
      <c r="G60041" s="10" t="s">
        <v>389</v>
      </c>
      <c r="J60041" s="14">
        <v>152</v>
      </c>
      <c r="K60041" s="14">
        <v>152</v>
      </c>
      <c r="P60041" s="14">
        <v>152</v>
      </c>
      <c r="Q60041" s="14">
        <v>152</v>
      </c>
      <c r="X60041" s="14">
        <v>152</v>
      </c>
      <c r="AP60041" s="14">
        <v>152</v>
      </c>
      <c r="AS60041" s="14">
        <v>152</v>
      </c>
      <c r="AT60041" s="25">
        <v>2.2209387026181298</v>
      </c>
      <c r="AU60041" s="25">
        <v>0.89656920791102579</v>
      </c>
      <c r="AV60041" s="25">
        <v>2.1225572084383448</v>
      </c>
      <c r="AZ60041" s="26">
        <v>1.0124863817387724</v>
      </c>
      <c r="BA60041" s="26">
        <v>1.0124863817387724</v>
      </c>
      <c r="BB60041" s="26">
        <v>0</v>
      </c>
      <c r="BC60041" s="26">
        <v>1.0124863817387724</v>
      </c>
      <c r="BD60041" s="26">
        <v>0</v>
      </c>
      <c r="BE60041" s="14">
        <v>152</v>
      </c>
      <c r="BF60041" s="14">
        <v>0</v>
      </c>
      <c r="BG60041" s="27">
        <v>1.4685182413874554E-2</v>
      </c>
    </row>
    <row r="60042" spans="1:59" x14ac:dyDescent="0.25">
      <c r="A60042" t="s">
        <v>35</v>
      </c>
      <c r="B60042" s="2">
        <v>44687.958333333336</v>
      </c>
      <c r="C60042" s="1">
        <v>44687</v>
      </c>
      <c r="D60042">
        <v>17</v>
      </c>
      <c r="E60042" s="2">
        <v>44687.708333333336</v>
      </c>
      <c r="F60042" s="8" t="s">
        <v>388</v>
      </c>
      <c r="G60042" s="10" t="s">
        <v>389</v>
      </c>
      <c r="J60042" s="14">
        <v>156</v>
      </c>
      <c r="K60042" s="14">
        <v>156</v>
      </c>
      <c r="P60042" s="14">
        <v>156</v>
      </c>
      <c r="Q60042" s="14">
        <v>156</v>
      </c>
      <c r="X60042" s="14">
        <v>156</v>
      </c>
      <c r="AP60042" s="14">
        <v>156</v>
      </c>
      <c r="AS60042" s="14">
        <v>156</v>
      </c>
      <c r="AT60042" s="25">
        <v>2.2203288410633983</v>
      </c>
      <c r="AU60042" s="25">
        <v>0.89693342489568739</v>
      </c>
      <c r="AV60042" s="25">
        <v>2.1210517138557683</v>
      </c>
      <c r="AZ60042" s="26">
        <v>1.0391307602055821</v>
      </c>
      <c r="BA60042" s="26">
        <v>1.0391307602055821</v>
      </c>
      <c r="BB60042" s="26">
        <v>0</v>
      </c>
      <c r="BC60042" s="26">
        <v>1.0391307602055821</v>
      </c>
      <c r="BD60042" s="26">
        <v>0</v>
      </c>
      <c r="BE60042" s="14">
        <v>156</v>
      </c>
      <c r="BF60042" s="14">
        <v>0</v>
      </c>
      <c r="BG60042" s="27">
        <v>1.4685182413874552E-2</v>
      </c>
    </row>
    <row r="60043" spans="1:59" x14ac:dyDescent="0.25">
      <c r="A60043" t="s">
        <v>35</v>
      </c>
      <c r="B60043" s="2">
        <v>44688</v>
      </c>
      <c r="C60043" s="1">
        <v>44687</v>
      </c>
      <c r="D60043">
        <v>18</v>
      </c>
      <c r="E60043" s="2">
        <v>44687.75</v>
      </c>
      <c r="F60043" s="8" t="s">
        <v>388</v>
      </c>
      <c r="G60043" s="10" t="s">
        <v>389</v>
      </c>
      <c r="J60043" s="14">
        <v>156</v>
      </c>
      <c r="K60043" s="14">
        <v>156</v>
      </c>
      <c r="P60043" s="14">
        <v>156</v>
      </c>
      <c r="Q60043" s="14">
        <v>156</v>
      </c>
      <c r="X60043" s="14">
        <v>156</v>
      </c>
      <c r="AP60043" s="14">
        <v>156</v>
      </c>
      <c r="AS60043" s="14">
        <v>156</v>
      </c>
      <c r="AT60043" s="25">
        <v>2.2194822900124982</v>
      </c>
      <c r="AU60043" s="25">
        <v>0.89730092486517465</v>
      </c>
      <c r="AV60043" s="25">
        <v>2.1193015893448179</v>
      </c>
      <c r="AZ60043" s="26">
        <v>1.039130760205583</v>
      </c>
      <c r="BA60043" s="26">
        <v>1.039130760205583</v>
      </c>
      <c r="BB60043" s="26">
        <v>0</v>
      </c>
      <c r="BC60043" s="26">
        <v>1.039130760205583</v>
      </c>
      <c r="BD60043" s="26">
        <v>0</v>
      </c>
      <c r="BE60043" s="14">
        <v>156</v>
      </c>
      <c r="BF60043" s="14">
        <v>0</v>
      </c>
      <c r="BG60043" s="27">
        <v>1.4685182413874568E-2</v>
      </c>
    </row>
    <row r="60044" spans="1:59" x14ac:dyDescent="0.25">
      <c r="A60044" t="s">
        <v>35</v>
      </c>
      <c r="B60044" s="2">
        <v>44688.041666666664</v>
      </c>
      <c r="C60044" s="1">
        <v>44687</v>
      </c>
      <c r="D60044">
        <v>19</v>
      </c>
      <c r="E60044" s="2">
        <v>44687.791666666664</v>
      </c>
      <c r="F60044" s="8" t="s">
        <v>388</v>
      </c>
      <c r="G60044" s="10" t="s">
        <v>389</v>
      </c>
      <c r="J60044" s="14">
        <v>164</v>
      </c>
      <c r="K60044" s="14">
        <v>164</v>
      </c>
      <c r="P60044" s="14">
        <v>164</v>
      </c>
      <c r="Q60044" s="14">
        <v>164</v>
      </c>
      <c r="X60044" s="14">
        <v>164</v>
      </c>
      <c r="AP60044" s="14">
        <v>164</v>
      </c>
      <c r="AS60044" s="14">
        <v>164</v>
      </c>
      <c r="AT60044" s="25">
        <v>2.218655335107715</v>
      </c>
      <c r="AU60044" s="25">
        <v>0.89837585610164516</v>
      </c>
      <c r="AV60044" s="25">
        <v>2.1242626727352381</v>
      </c>
      <c r="AZ60044" s="26">
        <v>1.0924195171392019</v>
      </c>
      <c r="BA60044" s="26">
        <v>1.0924195171392019</v>
      </c>
      <c r="BB60044" s="26">
        <v>0</v>
      </c>
      <c r="BC60044" s="26">
        <v>1.0924195171392019</v>
      </c>
      <c r="BD60044" s="26">
        <v>0</v>
      </c>
      <c r="BE60044" s="14">
        <v>164</v>
      </c>
      <c r="BF60044" s="14">
        <v>0</v>
      </c>
      <c r="BG60044" s="27">
        <v>1.4685182413874556E-2</v>
      </c>
    </row>
    <row r="60045" spans="1:59" x14ac:dyDescent="0.25">
      <c r="A60045" t="s">
        <v>35</v>
      </c>
      <c r="B60045" s="2">
        <v>44688.083333333336</v>
      </c>
      <c r="C60045" s="1">
        <v>44687</v>
      </c>
      <c r="D60045">
        <v>20</v>
      </c>
      <c r="E60045" s="2">
        <v>44687.833333333336</v>
      </c>
      <c r="F60045" s="8" t="s">
        <v>388</v>
      </c>
      <c r="G60045" s="10" t="s">
        <v>389</v>
      </c>
      <c r="J60045" s="14">
        <v>166</v>
      </c>
      <c r="K60045" s="14">
        <v>166</v>
      </c>
      <c r="P60045" s="14">
        <v>166</v>
      </c>
      <c r="Q60045" s="14">
        <v>166</v>
      </c>
      <c r="X60045" s="14">
        <v>166</v>
      </c>
      <c r="AP60045" s="14">
        <v>166</v>
      </c>
      <c r="AS60045" s="14">
        <v>166</v>
      </c>
      <c r="AT60045" s="25">
        <v>2.2188402860690433</v>
      </c>
      <c r="AU60045" s="25">
        <v>0.89876683629055787</v>
      </c>
      <c r="AV60045" s="25">
        <v>2.1234389794124069</v>
      </c>
      <c r="AZ60045" s="26">
        <v>1.1057417063726072</v>
      </c>
      <c r="BA60045" s="26">
        <v>1.1057417063726072</v>
      </c>
      <c r="BB60045" s="26">
        <v>0</v>
      </c>
      <c r="BC60045" s="26">
        <v>1.1057417063726072</v>
      </c>
      <c r="BD60045" s="26">
        <v>0</v>
      </c>
      <c r="BE60045" s="14">
        <v>166</v>
      </c>
      <c r="BF60045" s="14">
        <v>0</v>
      </c>
      <c r="BG60045" s="27">
        <v>1.4685182413874561E-2</v>
      </c>
    </row>
    <row r="60046" spans="1:59" x14ac:dyDescent="0.25">
      <c r="A60046" t="s">
        <v>35</v>
      </c>
      <c r="B60046" s="2">
        <v>44688.125</v>
      </c>
      <c r="C60046" s="1">
        <v>44687</v>
      </c>
      <c r="D60046">
        <v>21</v>
      </c>
      <c r="E60046" s="2">
        <v>44687.875</v>
      </c>
      <c r="F60046" s="8" t="s">
        <v>388</v>
      </c>
      <c r="G60046" s="10" t="s">
        <v>389</v>
      </c>
      <c r="J60046" s="14">
        <v>168</v>
      </c>
      <c r="K60046" s="14">
        <v>168</v>
      </c>
      <c r="P60046" s="14">
        <v>168</v>
      </c>
      <c r="Q60046" s="14">
        <v>168</v>
      </c>
      <c r="X60046" s="14">
        <v>168</v>
      </c>
      <c r="AP60046" s="14">
        <v>168</v>
      </c>
      <c r="AS60046" s="14">
        <v>168</v>
      </c>
      <c r="AT60046" s="25">
        <v>2.2190401246193026</v>
      </c>
      <c r="AU60046" s="25">
        <v>0.89893748892911984</v>
      </c>
      <c r="AV60046" s="25">
        <v>2.1229479025621987</v>
      </c>
      <c r="AZ60046" s="26">
        <v>1.1190638956060119</v>
      </c>
      <c r="BA60046" s="26">
        <v>1.1190638956060119</v>
      </c>
      <c r="BB60046" s="26">
        <v>0</v>
      </c>
      <c r="BC60046" s="26">
        <v>1.1190638956060119</v>
      </c>
      <c r="BD60046" s="26">
        <v>0</v>
      </c>
      <c r="BE60046" s="14">
        <v>168</v>
      </c>
      <c r="BF60046" s="14">
        <v>0</v>
      </c>
      <c r="BG60046" s="27">
        <v>1.4685182413874559E-2</v>
      </c>
    </row>
    <row r="60047" spans="1:59" x14ac:dyDescent="0.25">
      <c r="A60047" t="s">
        <v>35</v>
      </c>
      <c r="B60047" s="2">
        <v>44688.166666666664</v>
      </c>
      <c r="C60047" s="1">
        <v>44687</v>
      </c>
      <c r="D60047">
        <v>22</v>
      </c>
      <c r="E60047" s="2">
        <v>44687.916666666664</v>
      </c>
      <c r="F60047" s="8" t="s">
        <v>388</v>
      </c>
      <c r="G60047" s="10" t="s">
        <v>389</v>
      </c>
      <c r="J60047" s="14">
        <v>159</v>
      </c>
      <c r="K60047" s="14">
        <v>159</v>
      </c>
      <c r="P60047" s="14">
        <v>159</v>
      </c>
      <c r="Q60047" s="14">
        <v>159</v>
      </c>
      <c r="X60047" s="14">
        <v>159</v>
      </c>
      <c r="AP60047" s="14">
        <v>159</v>
      </c>
      <c r="AS60047" s="14">
        <v>159</v>
      </c>
      <c r="AT60047" s="25">
        <v>2.2197129809354457</v>
      </c>
      <c r="AU60047" s="25">
        <v>0.90008702687631814</v>
      </c>
      <c r="AV60047" s="25">
        <v>2.1207691097454768</v>
      </c>
      <c r="AZ60047" s="26">
        <v>1.0591140440556905</v>
      </c>
      <c r="BA60047" s="26">
        <v>1.0591140440556905</v>
      </c>
      <c r="BB60047" s="26">
        <v>0</v>
      </c>
      <c r="BC60047" s="26">
        <v>1.0591140440556905</v>
      </c>
      <c r="BD60047" s="26">
        <v>0</v>
      </c>
      <c r="BE60047" s="14">
        <v>159</v>
      </c>
      <c r="BF60047" s="14">
        <v>0</v>
      </c>
      <c r="BG60047" s="27">
        <v>1.468518241387457E-2</v>
      </c>
    </row>
    <row r="60048" spans="1:59" x14ac:dyDescent="0.25">
      <c r="A60048" t="s">
        <v>35</v>
      </c>
      <c r="B60048" s="2">
        <v>44688.208333333336</v>
      </c>
      <c r="C60048" s="1">
        <v>44687</v>
      </c>
      <c r="D60048">
        <v>23</v>
      </c>
      <c r="E60048" s="2">
        <v>44687.958333333336</v>
      </c>
      <c r="F60048" s="8" t="s">
        <v>388</v>
      </c>
      <c r="G60048" s="10" t="s">
        <v>389</v>
      </c>
      <c r="J60048" s="14">
        <v>176</v>
      </c>
      <c r="K60048" s="14">
        <v>176</v>
      </c>
      <c r="P60048" s="14">
        <v>176</v>
      </c>
      <c r="Q60048" s="14">
        <v>176</v>
      </c>
      <c r="X60048" s="14">
        <v>176</v>
      </c>
      <c r="AP60048" s="14">
        <v>176</v>
      </c>
      <c r="AS60048" s="14">
        <v>176</v>
      </c>
      <c r="AT60048" s="25">
        <v>2.2195234337213829</v>
      </c>
      <c r="AU60048" s="25">
        <v>0.90022855183403427</v>
      </c>
      <c r="AV60048" s="25">
        <v>2.1474189852370809</v>
      </c>
      <c r="AZ60048" s="26">
        <v>1.1723526525396317</v>
      </c>
      <c r="BA60048" s="26">
        <v>1.1723526525396317</v>
      </c>
      <c r="BB60048" s="26">
        <v>0</v>
      </c>
      <c r="BC60048" s="26">
        <v>1.1723526525396317</v>
      </c>
      <c r="BD60048" s="26">
        <v>0</v>
      </c>
      <c r="BE60048" s="14">
        <v>176</v>
      </c>
      <c r="BF60048" s="14">
        <v>0</v>
      </c>
      <c r="BG60048" s="27">
        <v>1.4685182413874561E-2</v>
      </c>
    </row>
    <row r="60049" spans="1:59" x14ac:dyDescent="0.25">
      <c r="A60049" t="s">
        <v>35</v>
      </c>
      <c r="B60049" s="2">
        <v>44688.25</v>
      </c>
      <c r="C60049" s="1">
        <v>44687</v>
      </c>
      <c r="D60049">
        <v>24</v>
      </c>
      <c r="E60049" s="2">
        <v>44688</v>
      </c>
      <c r="F60049" s="8" t="s">
        <v>388</v>
      </c>
      <c r="G60049" s="10" t="s">
        <v>389</v>
      </c>
      <c r="J60049" s="14">
        <v>157</v>
      </c>
      <c r="K60049" s="14">
        <v>157</v>
      </c>
      <c r="P60049" s="14">
        <v>157</v>
      </c>
      <c r="Q60049" s="14">
        <v>157</v>
      </c>
      <c r="X60049" s="14">
        <v>157</v>
      </c>
      <c r="AP60049" s="14">
        <v>157</v>
      </c>
      <c r="AS60049" s="14">
        <v>157</v>
      </c>
      <c r="AT60049" s="25">
        <v>2.2205264176977102</v>
      </c>
      <c r="AU60049" s="25">
        <v>0.90207495128665682</v>
      </c>
      <c r="AV60049" s="25">
        <v>2.1806744930076087</v>
      </c>
      <c r="AZ60049" s="26">
        <v>1.0457918548222849</v>
      </c>
      <c r="BA60049" s="26">
        <v>1.0457918548222849</v>
      </c>
      <c r="BB60049" s="26">
        <v>0</v>
      </c>
      <c r="BC60049" s="26">
        <v>1.0457918548222849</v>
      </c>
      <c r="BD60049" s="26">
        <v>0</v>
      </c>
      <c r="BE60049" s="14">
        <v>157</v>
      </c>
      <c r="BF60049" s="14">
        <v>0</v>
      </c>
      <c r="BG60049" s="27">
        <v>1.4685182413874558E-2</v>
      </c>
    </row>
    <row r="60050" spans="1:59" x14ac:dyDescent="0.25">
      <c r="A60050" t="s">
        <v>35</v>
      </c>
      <c r="B60050" s="2">
        <v>44688.291666666664</v>
      </c>
      <c r="C60050" s="1">
        <v>44688</v>
      </c>
      <c r="D60050">
        <v>1</v>
      </c>
      <c r="E60050" s="2">
        <v>44688.041666666664</v>
      </c>
      <c r="F60050" s="8" t="s">
        <v>388</v>
      </c>
      <c r="G60050" s="10" t="s">
        <v>389</v>
      </c>
      <c r="J60050" s="14">
        <v>154</v>
      </c>
      <c r="K60050" s="14">
        <v>154</v>
      </c>
      <c r="P60050" s="14">
        <v>154</v>
      </c>
      <c r="Q60050" s="14">
        <v>154</v>
      </c>
      <c r="X60050" s="14">
        <v>154</v>
      </c>
      <c r="AP60050" s="14">
        <v>154</v>
      </c>
      <c r="AS60050" s="14">
        <v>154</v>
      </c>
      <c r="AT60050" s="25">
        <v>2.2210331568339399</v>
      </c>
      <c r="AU60050" s="25">
        <v>0.90232333211556182</v>
      </c>
      <c r="AV60050" s="25">
        <v>2.180829493623099</v>
      </c>
      <c r="AZ60050" s="26">
        <v>1.0258085709721774</v>
      </c>
      <c r="BA60050" s="26">
        <v>1.0258085709721774</v>
      </c>
      <c r="BB60050" s="26">
        <v>0</v>
      </c>
      <c r="BC60050" s="26">
        <v>1.0258085709721774</v>
      </c>
      <c r="BD60050" s="26">
        <v>0</v>
      </c>
      <c r="BE60050" s="14">
        <v>154</v>
      </c>
      <c r="BF60050" s="14">
        <v>0</v>
      </c>
      <c r="BG60050" s="27">
        <v>1.4685182413874556E-2</v>
      </c>
    </row>
    <row r="60051" spans="1:59" x14ac:dyDescent="0.25">
      <c r="A60051" t="s">
        <v>35</v>
      </c>
      <c r="B60051" s="2">
        <v>44688.333333333336</v>
      </c>
      <c r="C60051" s="1">
        <v>44688</v>
      </c>
      <c r="D60051">
        <v>2</v>
      </c>
      <c r="E60051" s="2">
        <v>44688.083333333336</v>
      </c>
      <c r="F60051" s="8" t="s">
        <v>388</v>
      </c>
      <c r="G60051" s="10" t="s">
        <v>389</v>
      </c>
      <c r="J60051" s="14">
        <v>163</v>
      </c>
      <c r="K60051" s="14">
        <v>163</v>
      </c>
      <c r="P60051" s="14">
        <v>163</v>
      </c>
      <c r="Q60051" s="14">
        <v>163</v>
      </c>
      <c r="X60051" s="14">
        <v>163</v>
      </c>
      <c r="AP60051" s="14">
        <v>163</v>
      </c>
      <c r="AS60051" s="14">
        <v>163</v>
      </c>
      <c r="AT60051" s="25">
        <v>2.2220204235172734</v>
      </c>
      <c r="AU60051" s="25">
        <v>0.90230614189553504</v>
      </c>
      <c r="AV60051" s="25">
        <v>2.1812806745420814</v>
      </c>
      <c r="AZ60051" s="26">
        <v>1.0857584225224999</v>
      </c>
      <c r="BA60051" s="26">
        <v>1.0857584225224999</v>
      </c>
      <c r="BB60051" s="26">
        <v>0</v>
      </c>
      <c r="BC60051" s="26">
        <v>1.0857584225224999</v>
      </c>
      <c r="BD60051" s="26">
        <v>0</v>
      </c>
      <c r="BE60051" s="14">
        <v>163</v>
      </c>
      <c r="BF60051" s="14">
        <v>0</v>
      </c>
      <c r="BG60051" s="27">
        <v>1.4685182413874563E-2</v>
      </c>
    </row>
    <row r="60052" spans="1:59" x14ac:dyDescent="0.25">
      <c r="A60052" t="s">
        <v>35</v>
      </c>
      <c r="B60052" s="2">
        <v>44688.375</v>
      </c>
      <c r="C60052" s="1">
        <v>44688</v>
      </c>
      <c r="D60052">
        <v>3</v>
      </c>
      <c r="E60052" s="2">
        <v>44688.125</v>
      </c>
      <c r="F60052" s="8" t="s">
        <v>388</v>
      </c>
      <c r="G60052" s="10" t="s">
        <v>389</v>
      </c>
      <c r="J60052" s="14">
        <v>160</v>
      </c>
      <c r="K60052" s="14">
        <v>160</v>
      </c>
      <c r="P60052" s="14">
        <v>160</v>
      </c>
      <c r="Q60052" s="14">
        <v>160</v>
      </c>
      <c r="X60052" s="14">
        <v>160</v>
      </c>
      <c r="AP60052" s="14">
        <v>160</v>
      </c>
      <c r="AS60052" s="14">
        <v>160</v>
      </c>
      <c r="AT60052" s="25">
        <v>2.2244017323798331</v>
      </c>
      <c r="AU60052" s="25">
        <v>0.901842885263621</v>
      </c>
      <c r="AV60052" s="25">
        <v>2.1798959961304085</v>
      </c>
      <c r="AZ60052" s="26">
        <v>1.065775138672393</v>
      </c>
      <c r="BA60052" s="26">
        <v>1.065775138672393</v>
      </c>
      <c r="BB60052" s="26">
        <v>0</v>
      </c>
      <c r="BC60052" s="26">
        <v>1.065775138672393</v>
      </c>
      <c r="BD60052" s="26">
        <v>0</v>
      </c>
      <c r="BE60052" s="14">
        <v>160</v>
      </c>
      <c r="BF60052" s="14">
        <v>0</v>
      </c>
      <c r="BG60052" s="27">
        <v>1.4685182413874568E-2</v>
      </c>
    </row>
    <row r="60053" spans="1:59" x14ac:dyDescent="0.25">
      <c r="A60053" t="s">
        <v>35</v>
      </c>
      <c r="B60053" s="2">
        <v>44688.416666666664</v>
      </c>
      <c r="C60053" s="1">
        <v>44688</v>
      </c>
      <c r="D60053">
        <v>4</v>
      </c>
      <c r="E60053" s="2">
        <v>44688.166666666664</v>
      </c>
      <c r="F60053" s="8" t="s">
        <v>388</v>
      </c>
      <c r="G60053" s="10" t="s">
        <v>389</v>
      </c>
      <c r="J60053" s="14">
        <v>116</v>
      </c>
      <c r="K60053" s="14">
        <v>116</v>
      </c>
      <c r="P60053" s="14">
        <v>116</v>
      </c>
      <c r="Q60053" s="14">
        <v>116</v>
      </c>
      <c r="X60053" s="14">
        <v>116</v>
      </c>
      <c r="AP60053" s="14">
        <v>116</v>
      </c>
      <c r="AS60053" s="14">
        <v>116</v>
      </c>
      <c r="AT60053" s="25">
        <v>2.2254673199038697</v>
      </c>
      <c r="AU60053" s="25">
        <v>0.90214498655423581</v>
      </c>
      <c r="AV60053" s="25">
        <v>2.1798959961304085</v>
      </c>
      <c r="AZ60053" s="26">
        <v>0.772686975537484</v>
      </c>
      <c r="BA60053" s="26">
        <v>0.772686975537484</v>
      </c>
      <c r="BB60053" s="26">
        <v>0</v>
      </c>
      <c r="BC60053" s="26">
        <v>0.772686975537484</v>
      </c>
      <c r="BD60053" s="26">
        <v>0</v>
      </c>
      <c r="BE60053" s="14">
        <v>116</v>
      </c>
      <c r="BF60053" s="14">
        <v>0</v>
      </c>
      <c r="BG60053" s="27">
        <v>1.4685182413874551E-2</v>
      </c>
    </row>
    <row r="60054" spans="1:59" x14ac:dyDescent="0.25">
      <c r="A60054" t="s">
        <v>35</v>
      </c>
      <c r="B60054" s="2">
        <v>44688.458333333336</v>
      </c>
      <c r="C60054" s="1">
        <v>44688</v>
      </c>
      <c r="D60054">
        <v>5</v>
      </c>
      <c r="E60054" s="2">
        <v>44688.208333333336</v>
      </c>
      <c r="F60054" s="8" t="s">
        <v>388</v>
      </c>
      <c r="G60054" s="10" t="s">
        <v>389</v>
      </c>
      <c r="J60054" s="14">
        <v>162</v>
      </c>
      <c r="K60054" s="14">
        <v>162</v>
      </c>
      <c r="P60054" s="14">
        <v>162</v>
      </c>
      <c r="Q60054" s="14">
        <v>162</v>
      </c>
      <c r="X60054" s="14">
        <v>162</v>
      </c>
      <c r="AP60054" s="14">
        <v>162</v>
      </c>
      <c r="AS60054" s="14">
        <v>162</v>
      </c>
      <c r="AT60054" s="25">
        <v>2.2259678673600454</v>
      </c>
      <c r="AU60054" s="25">
        <v>0.90205644554047404</v>
      </c>
      <c r="AV60054" s="25">
        <v>2.1781855737283462</v>
      </c>
      <c r="AZ60054" s="26">
        <v>1.0790973279057978</v>
      </c>
      <c r="BA60054" s="26">
        <v>1.0790973279057978</v>
      </c>
      <c r="BB60054" s="26">
        <v>0</v>
      </c>
      <c r="BC60054" s="26">
        <v>1.0790973279057978</v>
      </c>
      <c r="BD60054" s="26">
        <v>0</v>
      </c>
      <c r="BE60054" s="14">
        <v>162</v>
      </c>
      <c r="BF60054" s="14">
        <v>0</v>
      </c>
      <c r="BG60054" s="27">
        <v>1.4685182413874566E-2</v>
      </c>
    </row>
    <row r="60055" spans="1:59" x14ac:dyDescent="0.25">
      <c r="A60055" t="s">
        <v>35</v>
      </c>
      <c r="B60055" s="2">
        <v>44688.5</v>
      </c>
      <c r="C60055" s="1">
        <v>44688</v>
      </c>
      <c r="D60055">
        <v>6</v>
      </c>
      <c r="E60055" s="2">
        <v>44688.25</v>
      </c>
      <c r="F60055" s="8" t="s">
        <v>388</v>
      </c>
      <c r="G60055" s="10" t="s">
        <v>389</v>
      </c>
      <c r="J60055" s="14">
        <v>121</v>
      </c>
      <c r="K60055" s="14">
        <v>121</v>
      </c>
      <c r="P60055" s="14">
        <v>121</v>
      </c>
      <c r="Q60055" s="14">
        <v>121</v>
      </c>
      <c r="X60055" s="14">
        <v>121</v>
      </c>
      <c r="AP60055" s="14">
        <v>121</v>
      </c>
      <c r="AS60055" s="14">
        <v>121</v>
      </c>
      <c r="AT60055" s="25">
        <v>2.2246416790647774</v>
      </c>
      <c r="AU60055" s="25">
        <v>0.90245890810357665</v>
      </c>
      <c r="AV60055" s="25">
        <v>2.1779958737647727</v>
      </c>
      <c r="AZ60055" s="26">
        <v>0.80599244862099673</v>
      </c>
      <c r="BA60055" s="26">
        <v>0.80599244862099673</v>
      </c>
      <c r="BB60055" s="26">
        <v>0</v>
      </c>
      <c r="BC60055" s="26">
        <v>0.80599244862099673</v>
      </c>
      <c r="BD60055" s="26">
        <v>0</v>
      </c>
      <c r="BE60055" s="14">
        <v>121</v>
      </c>
      <c r="BF60055" s="14">
        <v>0</v>
      </c>
      <c r="BG60055" s="27">
        <v>1.4685182413874559E-2</v>
      </c>
    </row>
    <row r="60056" spans="1:59" x14ac:dyDescent="0.25">
      <c r="A60056" t="s">
        <v>35</v>
      </c>
      <c r="B60056" s="2">
        <v>44688.541666666664</v>
      </c>
      <c r="C60056" s="1">
        <v>44688</v>
      </c>
      <c r="D60056">
        <v>7</v>
      </c>
      <c r="E60056" s="2">
        <v>44688.291666666664</v>
      </c>
      <c r="F60056" s="8" t="s">
        <v>388</v>
      </c>
      <c r="G60056" s="10" t="s">
        <v>389</v>
      </c>
      <c r="J60056" s="14">
        <v>155</v>
      </c>
      <c r="K60056" s="14">
        <v>155</v>
      </c>
      <c r="P60056" s="14">
        <v>155</v>
      </c>
      <c r="Q60056" s="14">
        <v>155</v>
      </c>
      <c r="X60056" s="14">
        <v>155</v>
      </c>
      <c r="AP60056" s="14">
        <v>155</v>
      </c>
      <c r="AS60056" s="14">
        <v>155</v>
      </c>
      <c r="AT60056" s="25">
        <v>2.2240102581063717</v>
      </c>
      <c r="AU60056" s="25">
        <v>0.90364982516823422</v>
      </c>
      <c r="AV60056" s="25">
        <v>2.1769011553663069</v>
      </c>
      <c r="AZ60056" s="26">
        <v>1.0324696655888801</v>
      </c>
      <c r="BA60056" s="26">
        <v>1.0324696655888801</v>
      </c>
      <c r="BB60056" s="26">
        <v>0</v>
      </c>
      <c r="BC60056" s="26">
        <v>1.0324696655888801</v>
      </c>
      <c r="BD60056" s="26">
        <v>0</v>
      </c>
      <c r="BE60056" s="14">
        <v>155</v>
      </c>
      <c r="BF60056" s="14">
        <v>0</v>
      </c>
      <c r="BG60056" s="27">
        <v>1.4685182413874559E-2</v>
      </c>
    </row>
    <row r="60057" spans="1:59" x14ac:dyDescent="0.25">
      <c r="A60057" t="s">
        <v>35</v>
      </c>
      <c r="B60057" s="2">
        <v>44688.583333333336</v>
      </c>
      <c r="C60057" s="1">
        <v>44688</v>
      </c>
      <c r="D60057">
        <v>8</v>
      </c>
      <c r="E60057" s="2">
        <v>44688.333333333336</v>
      </c>
      <c r="F60057" s="8" t="s">
        <v>388</v>
      </c>
      <c r="G60057" s="10" t="s">
        <v>389</v>
      </c>
      <c r="J60057" s="14">
        <v>131</v>
      </c>
      <c r="K60057" s="14">
        <v>131</v>
      </c>
      <c r="P60057" s="14">
        <v>131</v>
      </c>
      <c r="Q60057" s="14">
        <v>131</v>
      </c>
      <c r="X60057" s="14">
        <v>131</v>
      </c>
      <c r="AP60057" s="14">
        <v>131</v>
      </c>
      <c r="AS60057" s="14">
        <v>131</v>
      </c>
      <c r="AT60057" s="25">
        <v>2.222004466587673</v>
      </c>
      <c r="AU60057" s="25">
        <v>0.90271879685962342</v>
      </c>
      <c r="AV60057" s="25">
        <v>2.1710287761025735</v>
      </c>
      <c r="AZ60057" s="26">
        <v>0.87260339478802107</v>
      </c>
      <c r="BA60057" s="26">
        <v>0.87260339478802107</v>
      </c>
      <c r="BB60057" s="26">
        <v>0</v>
      </c>
      <c r="BC60057" s="26">
        <v>0.87260339478802107</v>
      </c>
      <c r="BD60057" s="26">
        <v>0</v>
      </c>
      <c r="BE60057" s="14">
        <v>131</v>
      </c>
      <c r="BF60057" s="14">
        <v>0</v>
      </c>
      <c r="BG60057" s="27">
        <v>1.4685182413874556E-2</v>
      </c>
    </row>
    <row r="60058" spans="1:59" x14ac:dyDescent="0.25">
      <c r="A60058" t="s">
        <v>35</v>
      </c>
      <c r="B60058" s="2">
        <v>44688.625</v>
      </c>
      <c r="C60058" s="1">
        <v>44688</v>
      </c>
      <c r="D60058">
        <v>9</v>
      </c>
      <c r="E60058" s="2">
        <v>44688.375</v>
      </c>
      <c r="F60058" s="8" t="s">
        <v>388</v>
      </c>
      <c r="G60058" s="10" t="s">
        <v>389</v>
      </c>
      <c r="J60058" s="14">
        <v>95</v>
      </c>
      <c r="K60058" s="14">
        <v>95</v>
      </c>
      <c r="P60058" s="14">
        <v>95</v>
      </c>
      <c r="Q60058" s="14">
        <v>95</v>
      </c>
      <c r="X60058" s="14">
        <v>95</v>
      </c>
      <c r="AP60058" s="14">
        <v>95</v>
      </c>
      <c r="AS60058" s="14">
        <v>95</v>
      </c>
      <c r="AT60058" s="25">
        <v>2.2209886658030555</v>
      </c>
      <c r="AU60058" s="25">
        <v>0.902693971165617</v>
      </c>
      <c r="AV60058" s="25">
        <v>2.1753653444840815</v>
      </c>
      <c r="AZ60058" s="26">
        <v>0.63280398858673303</v>
      </c>
      <c r="BA60058" s="26">
        <v>0.63280398858673303</v>
      </c>
      <c r="BB60058" s="26">
        <v>0</v>
      </c>
      <c r="BC60058" s="26">
        <v>0.63280398858673303</v>
      </c>
      <c r="BD60058" s="26">
        <v>0</v>
      </c>
      <c r="BE60058" s="14">
        <v>95</v>
      </c>
      <c r="BF60058" s="14">
        <v>0</v>
      </c>
      <c r="BG60058" s="27">
        <v>1.4685182413874561E-2</v>
      </c>
    </row>
    <row r="60059" spans="1:59" x14ac:dyDescent="0.25">
      <c r="A60059" t="s">
        <v>35</v>
      </c>
      <c r="B60059" s="2">
        <v>44688.666666666664</v>
      </c>
      <c r="C60059" s="1">
        <v>44688</v>
      </c>
      <c r="D60059">
        <v>10</v>
      </c>
      <c r="E60059" s="2">
        <v>44688.416666666664</v>
      </c>
      <c r="F60059" s="8" t="s">
        <v>388</v>
      </c>
      <c r="G60059" s="10" t="s">
        <v>389</v>
      </c>
      <c r="J60059" s="14">
        <v>77</v>
      </c>
      <c r="K60059" s="14">
        <v>77</v>
      </c>
      <c r="P60059" s="14">
        <v>77</v>
      </c>
      <c r="Q60059" s="14">
        <v>77</v>
      </c>
      <c r="X60059" s="14">
        <v>77</v>
      </c>
      <c r="AP60059" s="14">
        <v>77</v>
      </c>
      <c r="AS60059" s="14">
        <v>77</v>
      </c>
      <c r="AT60059" s="25">
        <v>2.2221789238038538</v>
      </c>
      <c r="AU60059" s="25">
        <v>0.902365943766675</v>
      </c>
      <c r="AV60059" s="25">
        <v>2.1733156246746064</v>
      </c>
      <c r="AZ60059" s="26">
        <v>0.51290428548608891</v>
      </c>
      <c r="BA60059" s="26">
        <v>0.51290428548608891</v>
      </c>
      <c r="BB60059" s="26">
        <v>0</v>
      </c>
      <c r="BC60059" s="26">
        <v>0.51290428548608891</v>
      </c>
      <c r="BD60059" s="26">
        <v>0</v>
      </c>
      <c r="BE60059" s="14">
        <v>77</v>
      </c>
      <c r="BF60059" s="14">
        <v>0</v>
      </c>
      <c r="BG60059" s="27">
        <v>1.4685182413874561E-2</v>
      </c>
    </row>
    <row r="60060" spans="1:59" x14ac:dyDescent="0.25">
      <c r="A60060" t="s">
        <v>35</v>
      </c>
      <c r="B60060" s="2">
        <v>44688.708333333336</v>
      </c>
      <c r="C60060" s="1">
        <v>44688</v>
      </c>
      <c r="D60060">
        <v>11</v>
      </c>
      <c r="E60060" s="2">
        <v>44688.458333333336</v>
      </c>
      <c r="F60060" s="8" t="s">
        <v>388</v>
      </c>
      <c r="G60060" s="10" t="s">
        <v>389</v>
      </c>
      <c r="J60060" s="14">
        <v>119</v>
      </c>
      <c r="K60060" s="14">
        <v>119</v>
      </c>
      <c r="P60060" s="14">
        <v>119</v>
      </c>
      <c r="Q60060" s="14">
        <v>119</v>
      </c>
      <c r="X60060" s="14">
        <v>119</v>
      </c>
      <c r="AP60060" s="14">
        <v>119</v>
      </c>
      <c r="AS60060" s="14">
        <v>119</v>
      </c>
      <c r="AT60060" s="25">
        <v>2.2231625504241239</v>
      </c>
      <c r="AU60060" s="25">
        <v>0.90220877347535611</v>
      </c>
      <c r="AV60060" s="25">
        <v>2.1755889450314867</v>
      </c>
      <c r="AZ60060" s="26">
        <v>0.79267025938759172</v>
      </c>
      <c r="BA60060" s="26">
        <v>0.79267025938759172</v>
      </c>
      <c r="BB60060" s="26">
        <v>0</v>
      </c>
      <c r="BC60060" s="26">
        <v>0.79267025938759172</v>
      </c>
      <c r="BD60060" s="26">
        <v>0</v>
      </c>
      <c r="BE60060" s="14">
        <v>119</v>
      </c>
      <c r="BF60060" s="14">
        <v>0</v>
      </c>
      <c r="BG60060" s="27">
        <v>1.4685182413874558E-2</v>
      </c>
    </row>
    <row r="60061" spans="1:59" x14ac:dyDescent="0.25">
      <c r="A60061" t="s">
        <v>35</v>
      </c>
      <c r="B60061" s="2">
        <v>44688.75</v>
      </c>
      <c r="C60061" s="1">
        <v>44688</v>
      </c>
      <c r="D60061">
        <v>12</v>
      </c>
      <c r="E60061" s="2">
        <v>44688.5</v>
      </c>
      <c r="F60061" s="8" t="s">
        <v>388</v>
      </c>
      <c r="G60061" s="10" t="s">
        <v>389</v>
      </c>
      <c r="J60061" s="14">
        <v>130</v>
      </c>
      <c r="K60061" s="14">
        <v>130</v>
      </c>
      <c r="P60061" s="14">
        <v>130</v>
      </c>
      <c r="Q60061" s="14">
        <v>130</v>
      </c>
      <c r="X60061" s="14">
        <v>130</v>
      </c>
      <c r="AP60061" s="14">
        <v>130</v>
      </c>
      <c r="AS60061" s="14">
        <v>130</v>
      </c>
      <c r="AT60061" s="25">
        <v>2.2236293054694496</v>
      </c>
      <c r="AU60061" s="25">
        <v>0.90211517016154907</v>
      </c>
      <c r="AV60061" s="25">
        <v>2.1751494103166533</v>
      </c>
      <c r="AZ60061" s="26">
        <v>0.8659423001713189</v>
      </c>
      <c r="BA60061" s="26">
        <v>0.8659423001713189</v>
      </c>
      <c r="BB60061" s="26">
        <v>0</v>
      </c>
      <c r="BC60061" s="26">
        <v>0.86594230017131901</v>
      </c>
      <c r="BD60061" s="26">
        <v>-1.1102230246251565E-16</v>
      </c>
      <c r="BE60061" s="14">
        <v>130</v>
      </c>
      <c r="BF60061" s="14">
        <v>0</v>
      </c>
      <c r="BG60061" s="27">
        <v>1.4685182413874561E-2</v>
      </c>
    </row>
    <row r="60062" spans="1:59" x14ac:dyDescent="0.25">
      <c r="A60062" t="s">
        <v>35</v>
      </c>
      <c r="B60062" s="2">
        <v>44688.791666666664</v>
      </c>
      <c r="C60062" s="1">
        <v>44688</v>
      </c>
      <c r="D60062">
        <v>13</v>
      </c>
      <c r="E60062" s="2">
        <v>44688.541666666664</v>
      </c>
      <c r="F60062" s="8" t="s">
        <v>388</v>
      </c>
      <c r="G60062" s="10" t="s">
        <v>389</v>
      </c>
      <c r="J60062" s="14">
        <v>127</v>
      </c>
      <c r="K60062" s="14">
        <v>127</v>
      </c>
      <c r="P60062" s="14">
        <v>127</v>
      </c>
      <c r="Q60062" s="14">
        <v>127</v>
      </c>
      <c r="X60062" s="14">
        <v>127</v>
      </c>
      <c r="AP60062" s="14">
        <v>127</v>
      </c>
      <c r="AS60062" s="14">
        <v>127</v>
      </c>
      <c r="AT60062" s="25">
        <v>2.2242814522841594</v>
      </c>
      <c r="AU60062" s="25">
        <v>0.90225921648836038</v>
      </c>
      <c r="AV60062" s="25">
        <v>2.1740513501311631</v>
      </c>
      <c r="AZ60062" s="26">
        <v>0.84595901632121162</v>
      </c>
      <c r="BA60062" s="26">
        <v>0.84595901632121162</v>
      </c>
      <c r="BB60062" s="26">
        <v>0</v>
      </c>
      <c r="BC60062" s="26">
        <v>0.84595901632121173</v>
      </c>
      <c r="BD60062" s="26">
        <v>-1.1102230246251565E-16</v>
      </c>
      <c r="BE60062" s="14">
        <v>127</v>
      </c>
      <c r="BF60062" s="14">
        <v>0</v>
      </c>
      <c r="BG60062" s="27">
        <v>1.4685182413874563E-2</v>
      </c>
    </row>
    <row r="60063" spans="1:59" x14ac:dyDescent="0.25">
      <c r="A60063" t="s">
        <v>35</v>
      </c>
      <c r="B60063" s="2">
        <v>44688.833333333336</v>
      </c>
      <c r="C60063" s="1">
        <v>44688</v>
      </c>
      <c r="D60063">
        <v>14</v>
      </c>
      <c r="E60063" s="2">
        <v>44688.583333333336</v>
      </c>
      <c r="F60063" s="8" t="s">
        <v>388</v>
      </c>
      <c r="G60063" s="10" t="s">
        <v>389</v>
      </c>
      <c r="J60063" s="14">
        <v>172</v>
      </c>
      <c r="K60063" s="14">
        <v>172</v>
      </c>
      <c r="P60063" s="14">
        <v>172</v>
      </c>
      <c r="Q60063" s="14">
        <v>172</v>
      </c>
      <c r="X60063" s="14">
        <v>172</v>
      </c>
      <c r="AP60063" s="14">
        <v>172</v>
      </c>
      <c r="AS60063" s="14">
        <v>172</v>
      </c>
      <c r="AT60063" s="25">
        <v>2.2251348106933659</v>
      </c>
      <c r="AU60063" s="25">
        <v>0.90204217642285567</v>
      </c>
      <c r="AV60063" s="25">
        <v>2.1744841671633739</v>
      </c>
      <c r="AZ60063" s="26">
        <v>1.1457082740728215</v>
      </c>
      <c r="BA60063" s="26">
        <v>1.1457082740728215</v>
      </c>
      <c r="BB60063" s="26">
        <v>0</v>
      </c>
      <c r="BC60063" s="26">
        <v>1.1457082740728213</v>
      </c>
      <c r="BD60063" s="26">
        <v>2.2204460492503131E-16</v>
      </c>
      <c r="BE60063" s="14">
        <v>172</v>
      </c>
      <c r="BF60063" s="14">
        <v>0</v>
      </c>
      <c r="BG60063" s="27">
        <v>1.4685182413874554E-2</v>
      </c>
    </row>
    <row r="60064" spans="1:59" x14ac:dyDescent="0.25">
      <c r="A60064" t="s">
        <v>35</v>
      </c>
      <c r="B60064" s="2">
        <v>44688.875</v>
      </c>
      <c r="C60064" s="1">
        <v>44688</v>
      </c>
      <c r="D60064">
        <v>15</v>
      </c>
      <c r="E60064" s="2">
        <v>44688.625</v>
      </c>
      <c r="F60064" s="8" t="s">
        <v>388</v>
      </c>
      <c r="G60064" s="10" t="s">
        <v>389</v>
      </c>
      <c r="J60064" s="14">
        <v>143</v>
      </c>
      <c r="K60064" s="14">
        <v>143</v>
      </c>
      <c r="P60064" s="14">
        <v>143</v>
      </c>
      <c r="Q60064" s="14">
        <v>143</v>
      </c>
      <c r="X60064" s="14">
        <v>143</v>
      </c>
      <c r="AP60064" s="14">
        <v>143</v>
      </c>
      <c r="AS60064" s="14">
        <v>143</v>
      </c>
      <c r="AT60064" s="25">
        <v>2.2249751436154734</v>
      </c>
      <c r="AU60064" s="25">
        <v>0.90181314234798005</v>
      </c>
      <c r="AV60064" s="25">
        <v>2.1760337126152982</v>
      </c>
      <c r="AZ60064" s="26">
        <v>0.95253653018845086</v>
      </c>
      <c r="BA60064" s="26">
        <v>0.95253653018845086</v>
      </c>
      <c r="BB60064" s="26">
        <v>0</v>
      </c>
      <c r="BC60064" s="26">
        <v>0.95253653018845097</v>
      </c>
      <c r="BD60064" s="26">
        <v>-1.1102230246251565E-16</v>
      </c>
      <c r="BE60064" s="14">
        <v>143</v>
      </c>
      <c r="BF60064" s="14">
        <v>0</v>
      </c>
      <c r="BG60064" s="27">
        <v>1.4685182413874563E-2</v>
      </c>
    </row>
    <row r="60065" spans="1:59" x14ac:dyDescent="0.25">
      <c r="A60065" t="s">
        <v>35</v>
      </c>
      <c r="B60065" s="2">
        <v>44688.916666666664</v>
      </c>
      <c r="C60065" s="1">
        <v>44688</v>
      </c>
      <c r="D60065">
        <v>16</v>
      </c>
      <c r="E60065" s="2">
        <v>44688.666666666664</v>
      </c>
      <c r="F60065" s="8" t="s">
        <v>388</v>
      </c>
      <c r="G60065" s="10" t="s">
        <v>389</v>
      </c>
      <c r="J60065" s="14">
        <v>127</v>
      </c>
      <c r="K60065" s="14">
        <v>127</v>
      </c>
      <c r="P60065" s="14">
        <v>127</v>
      </c>
      <c r="Q60065" s="14">
        <v>127</v>
      </c>
      <c r="X60065" s="14">
        <v>127</v>
      </c>
      <c r="AP60065" s="14">
        <v>127</v>
      </c>
      <c r="AS60065" s="14">
        <v>127</v>
      </c>
      <c r="AT60065" s="25">
        <v>2.22487482666889</v>
      </c>
      <c r="AU60065" s="25">
        <v>0.901729800582031</v>
      </c>
      <c r="AV60065" s="25">
        <v>2.1753977678061749</v>
      </c>
      <c r="AZ60065" s="26">
        <v>0.84595901632121162</v>
      </c>
      <c r="BA60065" s="26">
        <v>0.84595901632121162</v>
      </c>
      <c r="BB60065" s="26">
        <v>0</v>
      </c>
      <c r="BC60065" s="26">
        <v>0.84595901632121173</v>
      </c>
      <c r="BD60065" s="26">
        <v>-1.1102230246251565E-16</v>
      </c>
      <c r="BE60065" s="14">
        <v>127</v>
      </c>
      <c r="BF60065" s="14">
        <v>0</v>
      </c>
      <c r="BG60065" s="27">
        <v>1.4685182413874563E-2</v>
      </c>
    </row>
    <row r="60066" spans="1:59" x14ac:dyDescent="0.25">
      <c r="A60066" t="s">
        <v>35</v>
      </c>
      <c r="B60066" s="2">
        <v>44688.958333333336</v>
      </c>
      <c r="C60066" s="1">
        <v>44688</v>
      </c>
      <c r="D60066">
        <v>17</v>
      </c>
      <c r="E60066" s="2">
        <v>44688.708333333336</v>
      </c>
      <c r="F60066" s="8" t="s">
        <v>388</v>
      </c>
      <c r="G60066" s="10" t="s">
        <v>389</v>
      </c>
      <c r="J60066" s="14">
        <v>128</v>
      </c>
      <c r="K60066" s="14">
        <v>128</v>
      </c>
      <c r="P60066" s="14">
        <v>128</v>
      </c>
      <c r="Q60066" s="14">
        <v>128</v>
      </c>
      <c r="X60066" s="14">
        <v>128</v>
      </c>
      <c r="AP60066" s="14">
        <v>128</v>
      </c>
      <c r="AS60066" s="14">
        <v>128</v>
      </c>
      <c r="AT60066" s="25">
        <v>2.2245884036906949</v>
      </c>
      <c r="AU60066" s="25">
        <v>0.90125249108049899</v>
      </c>
      <c r="AV60066" s="25">
        <v>2.1752775125661463</v>
      </c>
      <c r="AZ60066" s="26">
        <v>0.8526201109379139</v>
      </c>
      <c r="BA60066" s="26">
        <v>0.8526201109379139</v>
      </c>
      <c r="BB60066" s="26">
        <v>0</v>
      </c>
      <c r="BC60066" s="26">
        <v>0.8526201109379139</v>
      </c>
      <c r="BD60066" s="26">
        <v>0</v>
      </c>
      <c r="BE60066" s="14">
        <v>128</v>
      </c>
      <c r="BF60066" s="14">
        <v>0</v>
      </c>
      <c r="BG60066" s="27">
        <v>1.4685182413874561E-2</v>
      </c>
    </row>
    <row r="60067" spans="1:59" x14ac:dyDescent="0.25">
      <c r="A60067" t="s">
        <v>35</v>
      </c>
      <c r="B60067" s="2">
        <v>44689</v>
      </c>
      <c r="C60067" s="1">
        <v>44688</v>
      </c>
      <c r="D60067">
        <v>18</v>
      </c>
      <c r="E60067" s="2">
        <v>44688.75</v>
      </c>
      <c r="F60067" s="8" t="s">
        <v>388</v>
      </c>
      <c r="G60067" s="10" t="s">
        <v>389</v>
      </c>
      <c r="J60067" s="14">
        <v>129</v>
      </c>
      <c r="K60067" s="14">
        <v>129</v>
      </c>
      <c r="P60067" s="14">
        <v>129</v>
      </c>
      <c r="Q60067" s="14">
        <v>129</v>
      </c>
      <c r="X60067" s="14">
        <v>129</v>
      </c>
      <c r="AP60067" s="14">
        <v>129</v>
      </c>
      <c r="AS60067" s="14">
        <v>129</v>
      </c>
      <c r="AT60067" s="25">
        <v>2.2246610313472983</v>
      </c>
      <c r="AU60067" s="25">
        <v>0.90139410364045669</v>
      </c>
      <c r="AV60067" s="25">
        <v>2.1754790715972376</v>
      </c>
      <c r="AZ60067" s="26">
        <v>0.85928120555461651</v>
      </c>
      <c r="BA60067" s="26">
        <v>0.85928120555461651</v>
      </c>
      <c r="BB60067" s="26">
        <v>0</v>
      </c>
      <c r="BC60067" s="26">
        <v>0.85928120555461662</v>
      </c>
      <c r="BD60067" s="26">
        <v>-1.1102230246251565E-16</v>
      </c>
      <c r="BE60067" s="14">
        <v>129</v>
      </c>
      <c r="BF60067" s="14">
        <v>0</v>
      </c>
      <c r="BG60067" s="27">
        <v>1.4685182413874563E-2</v>
      </c>
    </row>
    <row r="60068" spans="1:59" x14ac:dyDescent="0.25">
      <c r="A60068" t="s">
        <v>35</v>
      </c>
      <c r="B60068" s="2">
        <v>44689.041666666664</v>
      </c>
      <c r="C60068" s="1">
        <v>44688</v>
      </c>
      <c r="D60068">
        <v>19</v>
      </c>
      <c r="E60068" s="2">
        <v>44688.791666666664</v>
      </c>
      <c r="F60068" s="8" t="s">
        <v>388</v>
      </c>
      <c r="G60068" s="10" t="s">
        <v>389</v>
      </c>
      <c r="J60068" s="14">
        <v>133</v>
      </c>
      <c r="K60068" s="14">
        <v>133</v>
      </c>
      <c r="P60068" s="14">
        <v>133</v>
      </c>
      <c r="Q60068" s="14">
        <v>133</v>
      </c>
      <c r="X60068" s="14">
        <v>133</v>
      </c>
      <c r="AP60068" s="14">
        <v>133</v>
      </c>
      <c r="AS60068" s="14">
        <v>133</v>
      </c>
      <c r="AT60068" s="25">
        <v>2.224610179402315</v>
      </c>
      <c r="AU60068" s="25">
        <v>0.90179682211665224</v>
      </c>
      <c r="AV60068" s="25">
        <v>2.173566513828173</v>
      </c>
      <c r="AZ60068" s="26">
        <v>0.88592558402142629</v>
      </c>
      <c r="BA60068" s="26">
        <v>0.88592558402142629</v>
      </c>
      <c r="BB60068" s="26">
        <v>0</v>
      </c>
      <c r="BC60068" s="26">
        <v>0.8859255840214264</v>
      </c>
      <c r="BD60068" s="26">
        <v>-1.1102230246251565E-16</v>
      </c>
      <c r="BE60068" s="14">
        <v>133</v>
      </c>
      <c r="BF60068" s="14">
        <v>0</v>
      </c>
      <c r="BG60068" s="27">
        <v>1.4685182413874563E-2</v>
      </c>
    </row>
    <row r="60069" spans="1:59" x14ac:dyDescent="0.25">
      <c r="A60069" t="s">
        <v>35</v>
      </c>
      <c r="B60069" s="2">
        <v>44689.083333333336</v>
      </c>
      <c r="C60069" s="1">
        <v>44688</v>
      </c>
      <c r="D60069">
        <v>20</v>
      </c>
      <c r="E60069" s="2">
        <v>44688.833333333336</v>
      </c>
      <c r="F60069" s="8" t="s">
        <v>388</v>
      </c>
      <c r="G60069" s="10" t="s">
        <v>389</v>
      </c>
      <c r="J60069" s="14">
        <v>147</v>
      </c>
      <c r="K60069" s="14">
        <v>147</v>
      </c>
      <c r="P60069" s="14">
        <v>147</v>
      </c>
      <c r="Q60069" s="14">
        <v>147</v>
      </c>
      <c r="X60069" s="14">
        <v>147</v>
      </c>
      <c r="AP60069" s="14">
        <v>147</v>
      </c>
      <c r="AS60069" s="14">
        <v>147</v>
      </c>
      <c r="AT60069" s="25">
        <v>2.2238677723261473</v>
      </c>
      <c r="AU60069" s="25">
        <v>0.90121030858429763</v>
      </c>
      <c r="AV60069" s="25">
        <v>2.1746896222678038</v>
      </c>
      <c r="AZ60069" s="26">
        <v>0.9791809086552602</v>
      </c>
      <c r="BA60069" s="26">
        <v>0.9791809086552602</v>
      </c>
      <c r="BB60069" s="26">
        <v>0</v>
      </c>
      <c r="BC60069" s="26">
        <v>0.9791809086552602</v>
      </c>
      <c r="BD60069" s="26">
        <v>0</v>
      </c>
      <c r="BE60069" s="14">
        <v>147</v>
      </c>
      <c r="BF60069" s="14">
        <v>0</v>
      </c>
      <c r="BG60069" s="27">
        <v>1.4685182413874554E-2</v>
      </c>
    </row>
    <row r="60070" spans="1:59" x14ac:dyDescent="0.25">
      <c r="A60070" t="s">
        <v>35</v>
      </c>
      <c r="B60070" s="2">
        <v>44689.125</v>
      </c>
      <c r="C60070" s="1">
        <v>44688</v>
      </c>
      <c r="D60070">
        <v>21</v>
      </c>
      <c r="E60070" s="2">
        <v>44688.875</v>
      </c>
      <c r="F60070" s="8" t="s">
        <v>388</v>
      </c>
      <c r="G60070" s="10" t="s">
        <v>389</v>
      </c>
      <c r="J60070" s="14">
        <v>147</v>
      </c>
      <c r="K60070" s="14">
        <v>147</v>
      </c>
      <c r="P60070" s="14">
        <v>147</v>
      </c>
      <c r="Q60070" s="14">
        <v>147</v>
      </c>
      <c r="X60070" s="14">
        <v>147</v>
      </c>
      <c r="AP60070" s="14">
        <v>147</v>
      </c>
      <c r="AS60070" s="14">
        <v>147</v>
      </c>
      <c r="AT60070" s="25">
        <v>2.2227862605066337</v>
      </c>
      <c r="AU60070" s="25">
        <v>0.90113054547837868</v>
      </c>
      <c r="AV60070" s="25">
        <v>2.173566513828173</v>
      </c>
      <c r="AZ60070" s="26">
        <v>0.97918090865526086</v>
      </c>
      <c r="BA60070" s="26">
        <v>0.97918090865526086</v>
      </c>
      <c r="BB60070" s="26">
        <v>0</v>
      </c>
      <c r="BC60070" s="26">
        <v>0.97918090865526097</v>
      </c>
      <c r="BD60070" s="26">
        <v>-1.1102230246251565E-16</v>
      </c>
      <c r="BE60070" s="14">
        <v>147</v>
      </c>
      <c r="BF60070" s="14">
        <v>0</v>
      </c>
      <c r="BG60070" s="27">
        <v>1.4685182413874565E-2</v>
      </c>
    </row>
    <row r="60071" spans="1:59" x14ac:dyDescent="0.25">
      <c r="A60071" t="s">
        <v>35</v>
      </c>
      <c r="B60071" s="2">
        <v>44689.166666666664</v>
      </c>
      <c r="C60071" s="1">
        <v>44688</v>
      </c>
      <c r="D60071">
        <v>22</v>
      </c>
      <c r="E60071" s="2">
        <v>44688.916666666664</v>
      </c>
      <c r="F60071" s="8" t="s">
        <v>388</v>
      </c>
      <c r="G60071" s="10" t="s">
        <v>389</v>
      </c>
      <c r="J60071" s="14">
        <v>146</v>
      </c>
      <c r="K60071" s="14">
        <v>146</v>
      </c>
      <c r="P60071" s="14">
        <v>146</v>
      </c>
      <c r="Q60071" s="14">
        <v>146</v>
      </c>
      <c r="X60071" s="14">
        <v>146</v>
      </c>
      <c r="AP60071" s="14">
        <v>146</v>
      </c>
      <c r="AS60071" s="14">
        <v>146</v>
      </c>
      <c r="AT60071" s="25">
        <v>2.2220543729615008</v>
      </c>
      <c r="AU60071" s="25">
        <v>0.90079366409378137</v>
      </c>
      <c r="AV60071" s="25">
        <v>2.1794430737961386</v>
      </c>
      <c r="AZ60071" s="26">
        <v>0.97251981403855781</v>
      </c>
      <c r="BA60071" s="26">
        <v>0.97251981403855781</v>
      </c>
      <c r="BB60071" s="26">
        <v>0</v>
      </c>
      <c r="BC60071" s="26">
        <v>0.97251981403855781</v>
      </c>
      <c r="BD60071" s="26">
        <v>0</v>
      </c>
      <c r="BE60071" s="14">
        <v>146</v>
      </c>
      <c r="BF60071" s="14">
        <v>0</v>
      </c>
      <c r="BG60071" s="27">
        <v>1.4685182413874556E-2</v>
      </c>
    </row>
    <row r="60072" spans="1:59" x14ac:dyDescent="0.25">
      <c r="A60072" t="s">
        <v>35</v>
      </c>
      <c r="B60072" s="2">
        <v>44689.208333333336</v>
      </c>
      <c r="C60072" s="1">
        <v>44688</v>
      </c>
      <c r="D60072">
        <v>23</v>
      </c>
      <c r="E60072" s="2">
        <v>44688.958333333336</v>
      </c>
      <c r="F60072" s="8" t="s">
        <v>388</v>
      </c>
      <c r="G60072" s="10" t="s">
        <v>389</v>
      </c>
      <c r="J60072" s="14">
        <v>114</v>
      </c>
      <c r="K60072" s="14">
        <v>114</v>
      </c>
      <c r="P60072" s="14">
        <v>114</v>
      </c>
      <c r="Q60072" s="14">
        <v>114</v>
      </c>
      <c r="X60072" s="14">
        <v>114</v>
      </c>
      <c r="AP60072" s="14">
        <v>114</v>
      </c>
      <c r="AS60072" s="14">
        <v>114</v>
      </c>
      <c r="AT60072" s="25">
        <v>2.2206991801173648</v>
      </c>
      <c r="AU60072" s="25">
        <v>0.90060943542012584</v>
      </c>
      <c r="AV60072" s="25">
        <v>2.1764586604544345</v>
      </c>
      <c r="AZ60072" s="26">
        <v>0.75936478630407966</v>
      </c>
      <c r="BA60072" s="26">
        <v>0.75936478630407966</v>
      </c>
      <c r="BB60072" s="26">
        <v>0</v>
      </c>
      <c r="BC60072" s="26">
        <v>0.75936478630407978</v>
      </c>
      <c r="BD60072" s="26">
        <v>-1.1102230246251565E-16</v>
      </c>
      <c r="BE60072" s="14">
        <v>114</v>
      </c>
      <c r="BF60072" s="14">
        <v>0</v>
      </c>
      <c r="BG60072" s="27">
        <v>1.4685182413874561E-2</v>
      </c>
    </row>
    <row r="60073" spans="1:59" x14ac:dyDescent="0.25">
      <c r="A60073" t="s">
        <v>35</v>
      </c>
      <c r="B60073" s="2">
        <v>44689.25</v>
      </c>
      <c r="C60073" s="1">
        <v>44688</v>
      </c>
      <c r="D60073">
        <v>24</v>
      </c>
      <c r="E60073" s="2">
        <v>44689</v>
      </c>
      <c r="F60073" s="8" t="s">
        <v>388</v>
      </c>
      <c r="G60073" s="10" t="s">
        <v>389</v>
      </c>
      <c r="J60073" s="14">
        <v>155</v>
      </c>
      <c r="K60073" s="14">
        <v>155</v>
      </c>
      <c r="P60073" s="14">
        <v>155</v>
      </c>
      <c r="Q60073" s="14">
        <v>155</v>
      </c>
      <c r="X60073" s="14">
        <v>155</v>
      </c>
      <c r="AP60073" s="14">
        <v>155</v>
      </c>
      <c r="AS60073" s="14">
        <v>155</v>
      </c>
      <c r="AT60073" s="25">
        <v>2.2202030937488826</v>
      </c>
      <c r="AU60073" s="25">
        <v>0.90067703818477385</v>
      </c>
      <c r="AV60073" s="25">
        <v>2.1762485802693678</v>
      </c>
      <c r="AZ60073" s="26">
        <v>1.0324696655888799</v>
      </c>
      <c r="BA60073" s="26">
        <v>1.0324696655888799</v>
      </c>
      <c r="BB60073" s="26">
        <v>0</v>
      </c>
      <c r="BC60073" s="26">
        <v>1.0324696655888799</v>
      </c>
      <c r="BD60073" s="26">
        <v>0</v>
      </c>
      <c r="BE60073" s="14">
        <v>155</v>
      </c>
      <c r="BF60073" s="14">
        <v>0</v>
      </c>
      <c r="BG60073" s="27">
        <v>1.4685182413874558E-2</v>
      </c>
    </row>
    <row r="60074" spans="1:59" x14ac:dyDescent="0.25">
      <c r="A60074" t="s">
        <v>35</v>
      </c>
      <c r="B60074" s="2">
        <v>44689.291666666664</v>
      </c>
      <c r="C60074" s="1">
        <v>44689</v>
      </c>
      <c r="D60074">
        <v>1</v>
      </c>
      <c r="E60074" s="2">
        <v>44689.041666666664</v>
      </c>
      <c r="F60074" s="8" t="s">
        <v>388</v>
      </c>
      <c r="G60074" s="10" t="s">
        <v>389</v>
      </c>
      <c r="J60074" s="14">
        <v>106</v>
      </c>
      <c r="K60074" s="14">
        <v>106</v>
      </c>
      <c r="P60074" s="14">
        <v>106</v>
      </c>
      <c r="Q60074" s="14">
        <v>106</v>
      </c>
      <c r="X60074" s="14">
        <v>106</v>
      </c>
      <c r="AP60074" s="14">
        <v>106</v>
      </c>
      <c r="AS60074" s="14">
        <v>106</v>
      </c>
      <c r="AT60074" s="25">
        <v>2.2209091628812656</v>
      </c>
      <c r="AU60074" s="25">
        <v>0.90114076017345834</v>
      </c>
      <c r="AV60074" s="25">
        <v>2.1769011553663069</v>
      </c>
      <c r="AZ60074" s="26">
        <v>0.7060760293704601</v>
      </c>
      <c r="BA60074" s="26">
        <v>0.7060760293704601</v>
      </c>
      <c r="BB60074" s="26">
        <v>0</v>
      </c>
      <c r="BC60074" s="26">
        <v>0.7060760293704601</v>
      </c>
      <c r="BD60074" s="26">
        <v>0</v>
      </c>
      <c r="BE60074" s="14">
        <v>106</v>
      </c>
      <c r="BF60074" s="14">
        <v>0</v>
      </c>
      <c r="BG60074" s="27">
        <v>1.4685182413874563E-2</v>
      </c>
    </row>
    <row r="60075" spans="1:59" x14ac:dyDescent="0.25">
      <c r="A60075" t="s">
        <v>35</v>
      </c>
      <c r="B60075" s="2">
        <v>44689.333333333336</v>
      </c>
      <c r="C60075" s="1">
        <v>44689</v>
      </c>
      <c r="D60075">
        <v>2</v>
      </c>
      <c r="E60075" s="2">
        <v>44689.083333333336</v>
      </c>
      <c r="F60075" s="8" t="s">
        <v>388</v>
      </c>
      <c r="G60075" s="10" t="s">
        <v>389</v>
      </c>
      <c r="J60075" s="14">
        <v>150</v>
      </c>
      <c r="K60075" s="14">
        <v>150</v>
      </c>
      <c r="P60075" s="14">
        <v>150</v>
      </c>
      <c r="Q60075" s="14">
        <v>150</v>
      </c>
      <c r="X60075" s="14">
        <v>150</v>
      </c>
      <c r="AP60075" s="14">
        <v>150</v>
      </c>
      <c r="AS60075" s="14">
        <v>150</v>
      </c>
      <c r="AT60075" s="25">
        <v>2.2211687214170359</v>
      </c>
      <c r="AU60075" s="25">
        <v>0.90071060996951302</v>
      </c>
      <c r="AV60075" s="25">
        <v>2.1771028922129863</v>
      </c>
      <c r="AZ60075" s="26">
        <v>0.99916419250536759</v>
      </c>
      <c r="BA60075" s="26">
        <v>0.99916419250536759</v>
      </c>
      <c r="BB60075" s="26">
        <v>0</v>
      </c>
      <c r="BC60075" s="26">
        <v>0.9991641925053677</v>
      </c>
      <c r="BD60075" s="26">
        <v>-1.1102230246251565E-16</v>
      </c>
      <c r="BE60075" s="14">
        <v>150</v>
      </c>
      <c r="BF60075" s="14">
        <v>0</v>
      </c>
      <c r="BG60075" s="27">
        <v>1.4685182413874558E-2</v>
      </c>
    </row>
    <row r="60076" spans="1:59" x14ac:dyDescent="0.25">
      <c r="A60076" t="s">
        <v>35</v>
      </c>
      <c r="B60076" s="2">
        <v>44689.375</v>
      </c>
      <c r="C60076" s="1">
        <v>44689</v>
      </c>
      <c r="D60076">
        <v>3</v>
      </c>
      <c r="E60076" s="2">
        <v>44689.125</v>
      </c>
      <c r="F60076" s="8" t="s">
        <v>388</v>
      </c>
      <c r="G60076" s="10" t="s">
        <v>389</v>
      </c>
      <c r="J60076" s="14">
        <v>159</v>
      </c>
      <c r="K60076" s="14">
        <v>159</v>
      </c>
      <c r="P60076" s="14">
        <v>159</v>
      </c>
      <c r="Q60076" s="14">
        <v>159</v>
      </c>
      <c r="X60076" s="14">
        <v>159</v>
      </c>
      <c r="AP60076" s="14">
        <v>159</v>
      </c>
      <c r="AS60076" s="14">
        <v>159</v>
      </c>
      <c r="AT60076" s="25">
        <v>2.2219191248107655</v>
      </c>
      <c r="AU60076" s="25">
        <v>0.9007060043705577</v>
      </c>
      <c r="AV60076" s="25">
        <v>2.1777403410030223</v>
      </c>
      <c r="AZ60076" s="26">
        <v>1.0591140440556901</v>
      </c>
      <c r="BA60076" s="26">
        <v>1.0591140440556901</v>
      </c>
      <c r="BB60076" s="26">
        <v>0</v>
      </c>
      <c r="BC60076" s="26">
        <v>1.0591140440556901</v>
      </c>
      <c r="BD60076" s="26">
        <v>0</v>
      </c>
      <c r="BE60076" s="14">
        <v>159</v>
      </c>
      <c r="BF60076" s="14">
        <v>0</v>
      </c>
      <c r="BG60076" s="27">
        <v>1.4685182413874561E-2</v>
      </c>
    </row>
    <row r="60077" spans="1:59" x14ac:dyDescent="0.25">
      <c r="A60077" t="s">
        <v>35</v>
      </c>
      <c r="B60077" s="2">
        <v>44689.416666666664</v>
      </c>
      <c r="C60077" s="1">
        <v>44689</v>
      </c>
      <c r="D60077">
        <v>4</v>
      </c>
      <c r="E60077" s="2">
        <v>44689.166666666664</v>
      </c>
      <c r="F60077" s="8" t="s">
        <v>388</v>
      </c>
      <c r="G60077" s="10" t="s">
        <v>389</v>
      </c>
      <c r="J60077" s="14">
        <v>150</v>
      </c>
      <c r="K60077" s="14">
        <v>150</v>
      </c>
      <c r="P60077" s="14">
        <v>150</v>
      </c>
      <c r="Q60077" s="14">
        <v>150</v>
      </c>
      <c r="X60077" s="14">
        <v>150</v>
      </c>
      <c r="AP60077" s="14">
        <v>150</v>
      </c>
      <c r="AS60077" s="14">
        <v>150</v>
      </c>
      <c r="AT60077" s="25">
        <v>2.2233473370897578</v>
      </c>
      <c r="AU60077" s="25">
        <v>0.90061597231437562</v>
      </c>
      <c r="AV60077" s="25">
        <v>2.1802244047824941</v>
      </c>
      <c r="AZ60077" s="26">
        <v>0.99916419250536792</v>
      </c>
      <c r="BA60077" s="26">
        <v>0.99916419250536792</v>
      </c>
      <c r="BB60077" s="26">
        <v>0</v>
      </c>
      <c r="BC60077" s="26">
        <v>0.99916419250536803</v>
      </c>
      <c r="BD60077" s="26">
        <v>-1.1102230246251565E-16</v>
      </c>
      <c r="BE60077" s="14">
        <v>150</v>
      </c>
      <c r="BF60077" s="14">
        <v>0</v>
      </c>
      <c r="BG60077" s="27">
        <v>1.4685182413874561E-2</v>
      </c>
    </row>
    <row r="60078" spans="1:59" x14ac:dyDescent="0.25">
      <c r="A60078" t="s">
        <v>35</v>
      </c>
      <c r="B60078" s="2">
        <v>44689.458333333336</v>
      </c>
      <c r="C60078" s="1">
        <v>44689</v>
      </c>
      <c r="D60078">
        <v>5</v>
      </c>
      <c r="E60078" s="2">
        <v>44689.208333333336</v>
      </c>
      <c r="F60078" s="8" t="s">
        <v>388</v>
      </c>
      <c r="G60078" s="10" t="s">
        <v>389</v>
      </c>
      <c r="J60078" s="14">
        <v>123</v>
      </c>
      <c r="K60078" s="14">
        <v>123</v>
      </c>
      <c r="P60078" s="14">
        <v>123</v>
      </c>
      <c r="Q60078" s="14">
        <v>123</v>
      </c>
      <c r="X60078" s="14">
        <v>123</v>
      </c>
      <c r="AP60078" s="14">
        <v>123</v>
      </c>
      <c r="AS60078" s="14">
        <v>123</v>
      </c>
      <c r="AT60078" s="25">
        <v>2.2238666126630333</v>
      </c>
      <c r="AU60078" s="25">
        <v>0.9002765460036467</v>
      </c>
      <c r="AV60078" s="25">
        <v>2.180829493623099</v>
      </c>
      <c r="AZ60078" s="26">
        <v>0.81931463785440173</v>
      </c>
      <c r="BA60078" s="26">
        <v>0.81931463785440173</v>
      </c>
      <c r="BB60078" s="26">
        <v>0</v>
      </c>
      <c r="BC60078" s="26">
        <v>0.81931463785440184</v>
      </c>
      <c r="BD60078" s="26">
        <v>-1.1102230246251565E-16</v>
      </c>
      <c r="BE60078" s="14">
        <v>123</v>
      </c>
      <c r="BF60078" s="14">
        <v>0</v>
      </c>
      <c r="BG60078" s="27">
        <v>1.4685182413874561E-2</v>
      </c>
    </row>
    <row r="60079" spans="1:59" x14ac:dyDescent="0.25">
      <c r="A60079" t="s">
        <v>35</v>
      </c>
      <c r="B60079" s="2">
        <v>44689.5</v>
      </c>
      <c r="C60079" s="1">
        <v>44689</v>
      </c>
      <c r="D60079">
        <v>6</v>
      </c>
      <c r="E60079" s="2">
        <v>44689.25</v>
      </c>
      <c r="F60079" s="8" t="s">
        <v>388</v>
      </c>
      <c r="G60079" s="10" t="s">
        <v>389</v>
      </c>
      <c r="J60079" s="14">
        <v>115</v>
      </c>
      <c r="K60079" s="14">
        <v>115</v>
      </c>
      <c r="P60079" s="14">
        <v>115</v>
      </c>
      <c r="Q60079" s="14">
        <v>115</v>
      </c>
      <c r="X60079" s="14">
        <v>115</v>
      </c>
      <c r="AP60079" s="14">
        <v>115</v>
      </c>
      <c r="AS60079" s="14">
        <v>115</v>
      </c>
      <c r="AT60079" s="25">
        <v>2.224691046308827</v>
      </c>
      <c r="AU60079" s="25">
        <v>0.90057200866458875</v>
      </c>
      <c r="AV60079" s="25">
        <v>2.180829493623099</v>
      </c>
      <c r="AZ60079" s="26">
        <v>0.76602588092078217</v>
      </c>
      <c r="BA60079" s="26">
        <v>0.76602588092078217</v>
      </c>
      <c r="BB60079" s="26">
        <v>0</v>
      </c>
      <c r="BC60079" s="26">
        <v>0.76602588092078228</v>
      </c>
      <c r="BD60079" s="26">
        <v>-1.1102230246251565E-16</v>
      </c>
      <c r="BE60079" s="14">
        <v>115</v>
      </c>
      <c r="BF60079" s="14">
        <v>0</v>
      </c>
      <c r="BG60079" s="27">
        <v>1.4685182413874563E-2</v>
      </c>
    </row>
    <row r="60080" spans="1:59" x14ac:dyDescent="0.25">
      <c r="A60080" t="s">
        <v>35</v>
      </c>
      <c r="B60080" s="2">
        <v>44689.541666666664</v>
      </c>
      <c r="C60080" s="1">
        <v>44689</v>
      </c>
      <c r="D60080">
        <v>7</v>
      </c>
      <c r="E60080" s="2">
        <v>44689.291666666664</v>
      </c>
      <c r="F60080" s="8" t="s">
        <v>388</v>
      </c>
      <c r="G60080" s="10" t="s">
        <v>389</v>
      </c>
      <c r="J60080" s="14">
        <v>104</v>
      </c>
      <c r="K60080" s="14">
        <v>104</v>
      </c>
      <c r="P60080" s="14">
        <v>104</v>
      </c>
      <c r="Q60080" s="14">
        <v>104</v>
      </c>
      <c r="X60080" s="14">
        <v>104</v>
      </c>
      <c r="AP60080" s="14">
        <v>104</v>
      </c>
      <c r="AS60080" s="14">
        <v>104</v>
      </c>
      <c r="AT60080" s="25">
        <v>2.2258401092943876</v>
      </c>
      <c r="AU60080" s="25">
        <v>0.90103673551573404</v>
      </c>
      <c r="AV60080" s="25">
        <v>2.179613044151548</v>
      </c>
      <c r="AZ60080" s="26">
        <v>0.69275384013705488</v>
      </c>
      <c r="BA60080" s="26">
        <v>0.69275384013705488</v>
      </c>
      <c r="BB60080" s="26">
        <v>0</v>
      </c>
      <c r="BC60080" s="26">
        <v>0.69275384013705499</v>
      </c>
      <c r="BD60080" s="26">
        <v>-1.1102230246251565E-16</v>
      </c>
      <c r="BE60080" s="14">
        <v>104</v>
      </c>
      <c r="BF60080" s="14">
        <v>0</v>
      </c>
      <c r="BG60080" s="27">
        <v>1.4685182413874556E-2</v>
      </c>
    </row>
    <row r="60081" spans="1:59" x14ac:dyDescent="0.25">
      <c r="A60081" t="s">
        <v>35</v>
      </c>
      <c r="B60081" s="2">
        <v>44689.583333333336</v>
      </c>
      <c r="C60081" s="1">
        <v>44689</v>
      </c>
      <c r="D60081">
        <v>8</v>
      </c>
      <c r="E60081" s="2">
        <v>44689.333333333336</v>
      </c>
      <c r="F60081" s="8" t="s">
        <v>388</v>
      </c>
      <c r="G60081" s="10" t="s">
        <v>389</v>
      </c>
      <c r="J60081" s="14">
        <v>114</v>
      </c>
      <c r="K60081" s="14">
        <v>114</v>
      </c>
      <c r="P60081" s="14">
        <v>114</v>
      </c>
      <c r="Q60081" s="14">
        <v>114</v>
      </c>
      <c r="X60081" s="14">
        <v>114</v>
      </c>
      <c r="AP60081" s="14">
        <v>114</v>
      </c>
      <c r="AS60081" s="14">
        <v>114</v>
      </c>
      <c r="AT60081" s="25">
        <v>2.2251449832004897</v>
      </c>
      <c r="AU60081" s="25">
        <v>0.9013368231561989</v>
      </c>
      <c r="AV60081" s="25">
        <v>2.1789953137109204</v>
      </c>
      <c r="AZ60081" s="26">
        <v>0.75936478630407955</v>
      </c>
      <c r="BA60081" s="26">
        <v>0.75936478630407955</v>
      </c>
      <c r="BB60081" s="26">
        <v>0</v>
      </c>
      <c r="BC60081" s="26">
        <v>0.75936478630407955</v>
      </c>
      <c r="BD60081" s="26">
        <v>0</v>
      </c>
      <c r="BE60081" s="14">
        <v>114</v>
      </c>
      <c r="BF60081" s="14">
        <v>0</v>
      </c>
      <c r="BG60081" s="27">
        <v>1.4685182413874559E-2</v>
      </c>
    </row>
    <row r="60082" spans="1:59" x14ac:dyDescent="0.25">
      <c r="A60082" t="s">
        <v>35</v>
      </c>
      <c r="B60082" s="2">
        <v>44689.625</v>
      </c>
      <c r="C60082" s="1">
        <v>44689</v>
      </c>
      <c r="D60082">
        <v>9</v>
      </c>
      <c r="E60082" s="2">
        <v>44689.375</v>
      </c>
      <c r="F60082" s="8" t="s">
        <v>388</v>
      </c>
      <c r="G60082" s="10" t="s">
        <v>389</v>
      </c>
      <c r="J60082" s="14">
        <v>145</v>
      </c>
      <c r="K60082" s="14">
        <v>145</v>
      </c>
      <c r="P60082" s="14">
        <v>145</v>
      </c>
      <c r="Q60082" s="14">
        <v>145</v>
      </c>
      <c r="X60082" s="14">
        <v>145</v>
      </c>
      <c r="AP60082" s="14">
        <v>145</v>
      </c>
      <c r="AS60082" s="14">
        <v>145</v>
      </c>
      <c r="AT60082" s="25">
        <v>2.2239034092956698</v>
      </c>
      <c r="AU60082" s="25">
        <v>0.90165041313599104</v>
      </c>
      <c r="AV60082" s="25">
        <v>2.1718641122232163</v>
      </c>
      <c r="AZ60082" s="26">
        <v>0.96585871942185564</v>
      </c>
      <c r="BA60082" s="26">
        <v>0.96585871942185564</v>
      </c>
      <c r="BB60082" s="26">
        <v>0</v>
      </c>
      <c r="BC60082" s="26">
        <v>0.96585871942185564</v>
      </c>
      <c r="BD60082" s="26">
        <v>0</v>
      </c>
      <c r="BE60082" s="14">
        <v>145</v>
      </c>
      <c r="BF60082" s="14">
        <v>0</v>
      </c>
      <c r="BG60082" s="27">
        <v>1.4685182413874561E-2</v>
      </c>
    </row>
    <row r="60083" spans="1:59" x14ac:dyDescent="0.25">
      <c r="A60083" t="s">
        <v>35</v>
      </c>
      <c r="B60083" s="2">
        <v>44689.666666666664</v>
      </c>
      <c r="C60083" s="1">
        <v>44689</v>
      </c>
      <c r="D60083">
        <v>10</v>
      </c>
      <c r="E60083" s="2">
        <v>44689.416666666664</v>
      </c>
      <c r="F60083" s="8" t="s">
        <v>388</v>
      </c>
      <c r="G60083" s="10" t="s">
        <v>389</v>
      </c>
      <c r="J60083" s="14">
        <v>170</v>
      </c>
      <c r="K60083" s="14">
        <v>170</v>
      </c>
      <c r="P60083" s="14">
        <v>170</v>
      </c>
      <c r="Q60083" s="14">
        <v>170</v>
      </c>
      <c r="X60083" s="14">
        <v>170</v>
      </c>
      <c r="AP60083" s="14">
        <v>170</v>
      </c>
      <c r="AS60083" s="14">
        <v>170</v>
      </c>
      <c r="AT60083" s="25">
        <v>2.2207277947814155</v>
      </c>
      <c r="AU60083" s="25">
        <v>0.90053798791239215</v>
      </c>
      <c r="AV60083" s="25">
        <v>2.1760212864708919</v>
      </c>
      <c r="AZ60083" s="26">
        <v>1.1323860848394172</v>
      </c>
      <c r="BA60083" s="26">
        <v>1.1323860848394172</v>
      </c>
      <c r="BB60083" s="26">
        <v>0</v>
      </c>
      <c r="BC60083" s="26">
        <v>1.1323860848394172</v>
      </c>
      <c r="BD60083" s="26">
        <v>0</v>
      </c>
      <c r="BE60083" s="14">
        <v>170</v>
      </c>
      <c r="BF60083" s="14">
        <v>0</v>
      </c>
      <c r="BG60083" s="27">
        <v>1.4685182413874563E-2</v>
      </c>
    </row>
    <row r="60084" spans="1:59" x14ac:dyDescent="0.25">
      <c r="A60084" t="s">
        <v>35</v>
      </c>
      <c r="B60084" s="2">
        <v>44689.708333333336</v>
      </c>
      <c r="C60084" s="1">
        <v>44689</v>
      </c>
      <c r="D60084">
        <v>11</v>
      </c>
      <c r="E60084" s="2">
        <v>44689.458333333336</v>
      </c>
      <c r="F60084" s="8" t="s">
        <v>388</v>
      </c>
      <c r="G60084" s="10" t="s">
        <v>389</v>
      </c>
      <c r="J60084" s="14">
        <v>126</v>
      </c>
      <c r="K60084" s="14">
        <v>126</v>
      </c>
      <c r="P60084" s="14">
        <v>126</v>
      </c>
      <c r="Q60084" s="14">
        <v>126</v>
      </c>
      <c r="X60084" s="14">
        <v>126</v>
      </c>
      <c r="AP60084" s="14">
        <v>126</v>
      </c>
      <c r="AS60084" s="14">
        <v>126</v>
      </c>
      <c r="AT60084" s="25">
        <v>2.2188630213811704</v>
      </c>
      <c r="AU60084" s="25">
        <v>0.89992444621443202</v>
      </c>
      <c r="AV60084" s="25">
        <v>2.1469556650642203</v>
      </c>
      <c r="AZ60084" s="26">
        <v>0.83929792170450912</v>
      </c>
      <c r="BA60084" s="26">
        <v>0.83929792170450912</v>
      </c>
      <c r="BB60084" s="26">
        <v>0</v>
      </c>
      <c r="BC60084" s="26">
        <v>0.83929792170450923</v>
      </c>
      <c r="BD60084" s="26">
        <v>-1.1102230246251565E-16</v>
      </c>
      <c r="BE60084" s="14">
        <v>126</v>
      </c>
      <c r="BF60084" s="14">
        <v>0</v>
      </c>
      <c r="BG60084" s="27">
        <v>1.4685182413874561E-2</v>
      </c>
    </row>
    <row r="60085" spans="1:59" x14ac:dyDescent="0.25">
      <c r="A60085" t="s">
        <v>35</v>
      </c>
      <c r="B60085" s="2">
        <v>44689.75</v>
      </c>
      <c r="C60085" s="1">
        <v>44689</v>
      </c>
      <c r="D60085">
        <v>12</v>
      </c>
      <c r="E60085" s="2">
        <v>44689.5</v>
      </c>
      <c r="F60085" s="8" t="s">
        <v>388</v>
      </c>
      <c r="G60085" s="10" t="s">
        <v>389</v>
      </c>
      <c r="J60085" s="14">
        <v>76</v>
      </c>
      <c r="K60085" s="14">
        <v>76</v>
      </c>
      <c r="P60085" s="14">
        <v>76</v>
      </c>
      <c r="Q60085" s="14">
        <v>76</v>
      </c>
      <c r="X60085" s="14">
        <v>76</v>
      </c>
      <c r="AP60085" s="14">
        <v>76</v>
      </c>
      <c r="AS60085" s="14">
        <v>76</v>
      </c>
      <c r="AT60085" s="25">
        <v>2.2177204926999368</v>
      </c>
      <c r="AU60085" s="25">
        <v>0.89866066048112547</v>
      </c>
      <c r="AV60085" s="25">
        <v>2.1456109634035005</v>
      </c>
      <c r="AZ60085" s="26">
        <v>0.50624319086938629</v>
      </c>
      <c r="BA60085" s="26">
        <v>0.50624319086938629</v>
      </c>
      <c r="BB60085" s="26">
        <v>0</v>
      </c>
      <c r="BC60085" s="26">
        <v>0.50624319086938629</v>
      </c>
      <c r="BD60085" s="26">
        <v>0</v>
      </c>
      <c r="BE60085" s="14">
        <v>76</v>
      </c>
      <c r="BF60085" s="14">
        <v>0</v>
      </c>
      <c r="BG60085" s="27">
        <v>1.4685182413874558E-2</v>
      </c>
    </row>
    <row r="60086" spans="1:59" x14ac:dyDescent="0.25">
      <c r="A60086" t="s">
        <v>35</v>
      </c>
      <c r="B60086" s="2">
        <v>44689.791666666664</v>
      </c>
      <c r="C60086" s="1">
        <v>44689</v>
      </c>
      <c r="D60086">
        <v>13</v>
      </c>
      <c r="E60086" s="2">
        <v>44689.541666666664</v>
      </c>
      <c r="F60086" s="8" t="s">
        <v>388</v>
      </c>
      <c r="G60086" s="10" t="s">
        <v>389</v>
      </c>
      <c r="J60086" s="14">
        <v>56</v>
      </c>
      <c r="K60086" s="14">
        <v>56</v>
      </c>
      <c r="P60086" s="14">
        <v>56</v>
      </c>
      <c r="Q60086" s="14">
        <v>56</v>
      </c>
      <c r="X60086" s="14">
        <v>56</v>
      </c>
      <c r="AP60086" s="14">
        <v>56</v>
      </c>
      <c r="AS60086" s="14">
        <v>56</v>
      </c>
      <c r="AT60086" s="25">
        <v>2.2169730820013958</v>
      </c>
      <c r="AU60086" s="25">
        <v>0.89734819476482663</v>
      </c>
      <c r="AV60086" s="25">
        <v>2.14761916659389</v>
      </c>
      <c r="AZ60086" s="26">
        <v>0.37302129853533722</v>
      </c>
      <c r="BA60086" s="26">
        <v>0.37302129853533722</v>
      </c>
      <c r="BB60086" s="26">
        <v>0</v>
      </c>
      <c r="BC60086" s="26">
        <v>0.37302129853533722</v>
      </c>
      <c r="BD60086" s="26">
        <v>0</v>
      </c>
      <c r="BE60086" s="14">
        <v>56</v>
      </c>
      <c r="BF60086" s="14">
        <v>0</v>
      </c>
      <c r="BG60086" s="27">
        <v>1.4685182413874554E-2</v>
      </c>
    </row>
    <row r="60087" spans="1:59" x14ac:dyDescent="0.25">
      <c r="A60087" t="s">
        <v>35</v>
      </c>
      <c r="B60087" s="2">
        <v>44689.833333333336</v>
      </c>
      <c r="C60087" s="1">
        <v>44689</v>
      </c>
      <c r="D60087">
        <v>14</v>
      </c>
      <c r="E60087" s="2">
        <v>44689.583333333336</v>
      </c>
      <c r="F60087" s="8" t="s">
        <v>388</v>
      </c>
      <c r="G60087" s="10" t="s">
        <v>389</v>
      </c>
      <c r="J60087" s="14">
        <v>45</v>
      </c>
      <c r="K60087" s="14">
        <v>45</v>
      </c>
      <c r="P60087" s="14">
        <v>45</v>
      </c>
      <c r="Q60087" s="14">
        <v>45</v>
      </c>
      <c r="X60087" s="14">
        <v>45</v>
      </c>
      <c r="AP60087" s="14">
        <v>45</v>
      </c>
      <c r="AS60087" s="14">
        <v>45</v>
      </c>
      <c r="AT60087" s="25">
        <v>2.2171740253088652</v>
      </c>
      <c r="AU60087" s="25">
        <v>0.8977480195752483</v>
      </c>
      <c r="AV60087" s="25">
        <v>2.1479581340844405</v>
      </c>
      <c r="AZ60087" s="26">
        <v>0.29974925775161038</v>
      </c>
      <c r="BA60087" s="26">
        <v>0.29974925775161038</v>
      </c>
      <c r="BB60087" s="26">
        <v>0</v>
      </c>
      <c r="BC60087" s="26">
        <v>0.29974925775161043</v>
      </c>
      <c r="BD60087" s="26">
        <v>-5.5511151231257827E-17</v>
      </c>
      <c r="BE60087" s="14">
        <v>45</v>
      </c>
      <c r="BF60087" s="14">
        <v>0</v>
      </c>
      <c r="BG60087" s="27">
        <v>1.4685182413874561E-2</v>
      </c>
    </row>
    <row r="60088" spans="1:59" x14ac:dyDescent="0.25">
      <c r="A60088" t="s">
        <v>35</v>
      </c>
      <c r="B60088" s="2">
        <v>44689.875</v>
      </c>
      <c r="C60088" s="1">
        <v>44689</v>
      </c>
      <c r="D60088">
        <v>15</v>
      </c>
      <c r="E60088" s="2">
        <v>44689.625</v>
      </c>
      <c r="F60088" s="8" t="s">
        <v>388</v>
      </c>
      <c r="G60088" s="10" t="s">
        <v>389</v>
      </c>
      <c r="J60088" s="14">
        <v>68</v>
      </c>
      <c r="K60088" s="14">
        <v>68</v>
      </c>
      <c r="P60088" s="14">
        <v>68</v>
      </c>
      <c r="Q60088" s="14">
        <v>68</v>
      </c>
      <c r="X60088" s="14">
        <v>68</v>
      </c>
      <c r="AP60088" s="14">
        <v>68</v>
      </c>
      <c r="AS60088" s="14">
        <v>68</v>
      </c>
      <c r="AT60088" s="25">
        <v>2.2175111490396793</v>
      </c>
      <c r="AU60088" s="25">
        <v>0.89801109954870484</v>
      </c>
      <c r="AV60088" s="25">
        <v>2.1492315812125535</v>
      </c>
      <c r="AZ60088" s="26">
        <v>0.45295443393576662</v>
      </c>
      <c r="BA60088" s="26">
        <v>0.45295443393576662</v>
      </c>
      <c r="BB60088" s="26">
        <v>0</v>
      </c>
      <c r="BC60088" s="26">
        <v>0.45295443393576662</v>
      </c>
      <c r="BD60088" s="26">
        <v>0</v>
      </c>
      <c r="BE60088" s="14">
        <v>68</v>
      </c>
      <c r="BF60088" s="14">
        <v>0</v>
      </c>
      <c r="BG60088" s="27">
        <v>1.4685182413874554E-2</v>
      </c>
    </row>
    <row r="60089" spans="1:59" x14ac:dyDescent="0.25">
      <c r="A60089" t="s">
        <v>35</v>
      </c>
      <c r="B60089" s="2">
        <v>44689.916666666664</v>
      </c>
      <c r="C60089" s="1">
        <v>44689</v>
      </c>
      <c r="D60089">
        <v>16</v>
      </c>
      <c r="E60089" s="2">
        <v>44689.666666666664</v>
      </c>
      <c r="F60089" s="8" t="s">
        <v>388</v>
      </c>
      <c r="G60089" s="10" t="s">
        <v>389</v>
      </c>
      <c r="J60089" s="14">
        <v>87</v>
      </c>
      <c r="K60089" s="14">
        <v>87</v>
      </c>
      <c r="P60089" s="14">
        <v>87</v>
      </c>
      <c r="Q60089" s="14">
        <v>87</v>
      </c>
      <c r="X60089" s="14">
        <v>87</v>
      </c>
      <c r="AP60089" s="14">
        <v>87</v>
      </c>
      <c r="AS60089" s="14">
        <v>87</v>
      </c>
      <c r="AT60089" s="25">
        <v>2.2174172138630479</v>
      </c>
      <c r="AU60089" s="25">
        <v>0.89823720407421048</v>
      </c>
      <c r="AV60089" s="25">
        <v>2.1022997283192542</v>
      </c>
      <c r="AZ60089" s="26">
        <v>0.57951523165311325</v>
      </c>
      <c r="BA60089" s="26">
        <v>0.57951523165311325</v>
      </c>
      <c r="BB60089" s="26">
        <v>0</v>
      </c>
      <c r="BC60089" s="26">
        <v>0.57951523165311325</v>
      </c>
      <c r="BD60089" s="26">
        <v>0</v>
      </c>
      <c r="BE60089" s="14">
        <v>87</v>
      </c>
      <c r="BF60089" s="14">
        <v>0</v>
      </c>
      <c r="BG60089" s="27">
        <v>1.4685182413874558E-2</v>
      </c>
    </row>
    <row r="60090" spans="1:59" x14ac:dyDescent="0.25">
      <c r="A60090" t="s">
        <v>35</v>
      </c>
      <c r="B60090" s="2">
        <v>44689.958333333336</v>
      </c>
      <c r="C60090" s="1">
        <v>44689</v>
      </c>
      <c r="D60090">
        <v>17</v>
      </c>
      <c r="E60090" s="2">
        <v>44689.708333333336</v>
      </c>
      <c r="F60090" s="8" t="s">
        <v>388</v>
      </c>
      <c r="G60090" s="10" t="s">
        <v>389</v>
      </c>
      <c r="J60090" s="14">
        <v>130</v>
      </c>
      <c r="K60090" s="14">
        <v>130</v>
      </c>
      <c r="P60090" s="14">
        <v>130</v>
      </c>
      <c r="Q60090" s="14">
        <v>130</v>
      </c>
      <c r="X60090" s="14">
        <v>130</v>
      </c>
      <c r="AP60090" s="14">
        <v>130</v>
      </c>
      <c r="AS60090" s="14">
        <v>130</v>
      </c>
      <c r="AT60090" s="25">
        <v>2.2173018227996315</v>
      </c>
      <c r="AU60090" s="25">
        <v>0.89810719777290049</v>
      </c>
      <c r="AV60090" s="25">
        <v>2.1285475383045314</v>
      </c>
      <c r="AZ60090" s="26">
        <v>0.86594230017131879</v>
      </c>
      <c r="BA60090" s="26">
        <v>0.86594230017131879</v>
      </c>
      <c r="BB60090" s="26">
        <v>0</v>
      </c>
      <c r="BC60090" s="26">
        <v>0.86594230017131879</v>
      </c>
      <c r="BD60090" s="26">
        <v>0</v>
      </c>
      <c r="BE60090" s="14">
        <v>130</v>
      </c>
      <c r="BF60090" s="14">
        <v>0</v>
      </c>
      <c r="BG60090" s="27">
        <v>1.4685182413874559E-2</v>
      </c>
    </row>
    <row r="60091" spans="1:59" x14ac:dyDescent="0.25">
      <c r="A60091" t="s">
        <v>35</v>
      </c>
      <c r="B60091" s="2">
        <v>44690</v>
      </c>
      <c r="C60091" s="1">
        <v>44689</v>
      </c>
      <c r="D60091">
        <v>18</v>
      </c>
      <c r="E60091" s="2">
        <v>44689.75</v>
      </c>
      <c r="F60091" s="8" t="s">
        <v>388</v>
      </c>
      <c r="G60091" s="10" t="s">
        <v>389</v>
      </c>
      <c r="J60091" s="14">
        <v>126</v>
      </c>
      <c r="K60091" s="14">
        <v>126</v>
      </c>
      <c r="P60091" s="14">
        <v>126</v>
      </c>
      <c r="Q60091" s="14">
        <v>126</v>
      </c>
      <c r="X60091" s="14">
        <v>126</v>
      </c>
      <c r="AP60091" s="14">
        <v>126</v>
      </c>
      <c r="AS60091" s="14">
        <v>126</v>
      </c>
      <c r="AT60091" s="25">
        <v>2.2174334071683339</v>
      </c>
      <c r="AU60091" s="25">
        <v>0.89933068491836698</v>
      </c>
      <c r="AV60091" s="25">
        <v>2.1335536514370852</v>
      </c>
      <c r="AZ60091" s="26">
        <v>0.83929792170450912</v>
      </c>
      <c r="BA60091" s="26">
        <v>0.83929792170450912</v>
      </c>
      <c r="BB60091" s="26">
        <v>0</v>
      </c>
      <c r="BC60091" s="26">
        <v>0.83929792170450923</v>
      </c>
      <c r="BD60091" s="26">
        <v>-1.1102230246251565E-16</v>
      </c>
      <c r="BE60091" s="14">
        <v>126</v>
      </c>
      <c r="BF60091" s="14">
        <v>0</v>
      </c>
      <c r="BG60091" s="27">
        <v>1.4685182413874561E-2</v>
      </c>
    </row>
    <row r="60092" spans="1:59" x14ac:dyDescent="0.25">
      <c r="A60092" t="s">
        <v>35</v>
      </c>
      <c r="B60092" s="2">
        <v>44690.041666666664</v>
      </c>
      <c r="C60092" s="1">
        <v>44689</v>
      </c>
      <c r="D60092">
        <v>19</v>
      </c>
      <c r="E60092" s="2">
        <v>44689.791666666664</v>
      </c>
      <c r="F60092" s="8" t="s">
        <v>388</v>
      </c>
      <c r="G60092" s="10" t="s">
        <v>389</v>
      </c>
      <c r="J60092" s="14">
        <v>88</v>
      </c>
      <c r="K60092" s="14">
        <v>88</v>
      </c>
      <c r="P60092" s="14">
        <v>88</v>
      </c>
      <c r="Q60092" s="14">
        <v>88</v>
      </c>
      <c r="X60092" s="14">
        <v>88</v>
      </c>
      <c r="AP60092" s="14">
        <v>88</v>
      </c>
      <c r="AS60092" s="14">
        <v>88</v>
      </c>
      <c r="AT60092" s="25">
        <v>2.2177520260960208</v>
      </c>
      <c r="AU60092" s="25">
        <v>0.9017012154684807</v>
      </c>
      <c r="AV60092" s="25">
        <v>2.1427874859717506</v>
      </c>
      <c r="AZ60092" s="26">
        <v>0.58617632626981586</v>
      </c>
      <c r="BA60092" s="26">
        <v>0.58617632626981586</v>
      </c>
      <c r="BB60092" s="26">
        <v>0</v>
      </c>
      <c r="BC60092" s="26">
        <v>0.58617632626981586</v>
      </c>
      <c r="BD60092" s="26">
        <v>0</v>
      </c>
      <c r="BE60092" s="14">
        <v>88</v>
      </c>
      <c r="BF60092" s="14">
        <v>0</v>
      </c>
      <c r="BG60092" s="27">
        <v>1.4685182413874561E-2</v>
      </c>
    </row>
    <row r="60093" spans="1:59" x14ac:dyDescent="0.25">
      <c r="A60093" t="s">
        <v>35</v>
      </c>
      <c r="B60093" s="2">
        <v>44690.083333333336</v>
      </c>
      <c r="C60093" s="1">
        <v>44689</v>
      </c>
      <c r="D60093">
        <v>20</v>
      </c>
      <c r="E60093" s="2">
        <v>44689.833333333336</v>
      </c>
      <c r="F60093" s="8" t="s">
        <v>388</v>
      </c>
      <c r="G60093" s="10" t="s">
        <v>389</v>
      </c>
      <c r="J60093" s="14">
        <v>90</v>
      </c>
      <c r="K60093" s="14">
        <v>90</v>
      </c>
      <c r="P60093" s="14">
        <v>90</v>
      </c>
      <c r="Q60093" s="14">
        <v>90</v>
      </c>
      <c r="X60093" s="14">
        <v>90</v>
      </c>
      <c r="AP60093" s="14">
        <v>90</v>
      </c>
      <c r="AS60093" s="14">
        <v>90</v>
      </c>
      <c r="AT60093" s="25">
        <v>2.2185680982289369</v>
      </c>
      <c r="AU60093" s="25">
        <v>0.9026906682198006</v>
      </c>
      <c r="AV60093" s="25">
        <v>2.1619630210587304</v>
      </c>
      <c r="AZ60093" s="26">
        <v>0.59949851550322075</v>
      </c>
      <c r="BA60093" s="26">
        <v>0.59949851550322075</v>
      </c>
      <c r="BB60093" s="26">
        <v>0</v>
      </c>
      <c r="BC60093" s="26">
        <v>0.59949851550322086</v>
      </c>
      <c r="BD60093" s="26">
        <v>-1.1102230246251565E-16</v>
      </c>
      <c r="BE60093" s="14">
        <v>90</v>
      </c>
      <c r="BF60093" s="14">
        <v>0</v>
      </c>
      <c r="BG60093" s="27">
        <v>1.4685182413874561E-2</v>
      </c>
    </row>
    <row r="60094" spans="1:59" x14ac:dyDescent="0.25">
      <c r="A60094" t="s">
        <v>35</v>
      </c>
      <c r="B60094" s="2">
        <v>44690.125</v>
      </c>
      <c r="C60094" s="1">
        <v>44689</v>
      </c>
      <c r="D60094">
        <v>21</v>
      </c>
      <c r="E60094" s="2">
        <v>44689.875</v>
      </c>
      <c r="F60094" s="8" t="s">
        <v>388</v>
      </c>
      <c r="G60094" s="10" t="s">
        <v>389</v>
      </c>
      <c r="J60094" s="14">
        <v>69</v>
      </c>
      <c r="K60094" s="14">
        <v>69</v>
      </c>
      <c r="P60094" s="14">
        <v>69</v>
      </c>
      <c r="Q60094" s="14">
        <v>69</v>
      </c>
      <c r="X60094" s="14">
        <v>69</v>
      </c>
      <c r="AP60094" s="14">
        <v>69</v>
      </c>
      <c r="AS60094" s="14">
        <v>69</v>
      </c>
      <c r="AT60094" s="25">
        <v>2.2195105951078258</v>
      </c>
      <c r="AU60094" s="25">
        <v>0.90173272878929966</v>
      </c>
      <c r="AV60094" s="25">
        <v>2.1622362143882969</v>
      </c>
      <c r="AZ60094" s="26">
        <v>0.45961552855246918</v>
      </c>
      <c r="BA60094" s="26">
        <v>0.45961552855246918</v>
      </c>
      <c r="BB60094" s="26">
        <v>0</v>
      </c>
      <c r="BC60094" s="26">
        <v>0.45961552855246918</v>
      </c>
      <c r="BD60094" s="26">
        <v>0</v>
      </c>
      <c r="BE60094" s="14">
        <v>69</v>
      </c>
      <c r="BF60094" s="14">
        <v>0</v>
      </c>
      <c r="BG60094" s="27">
        <v>1.4685182413874558E-2</v>
      </c>
    </row>
    <row r="60095" spans="1:59" x14ac:dyDescent="0.25">
      <c r="A60095" t="s">
        <v>35</v>
      </c>
      <c r="B60095" s="2">
        <v>44690.166666666664</v>
      </c>
      <c r="C60095" s="1">
        <v>44689</v>
      </c>
      <c r="D60095">
        <v>22</v>
      </c>
      <c r="E60095" s="2">
        <v>44689.916666666664</v>
      </c>
      <c r="F60095" s="8" t="s">
        <v>388</v>
      </c>
      <c r="G60095" s="10" t="s">
        <v>389</v>
      </c>
      <c r="J60095" s="14">
        <v>108</v>
      </c>
      <c r="K60095" s="14">
        <v>108</v>
      </c>
      <c r="P60095" s="14">
        <v>108</v>
      </c>
      <c r="Q60095" s="14">
        <v>108</v>
      </c>
      <c r="X60095" s="14">
        <v>108</v>
      </c>
      <c r="AP60095" s="14">
        <v>108</v>
      </c>
      <c r="AS60095" s="14">
        <v>108</v>
      </c>
      <c r="AT60095" s="25">
        <v>2.2198920008954035</v>
      </c>
      <c r="AU60095" s="25">
        <v>0.90093273542916197</v>
      </c>
      <c r="AV60095" s="25">
        <v>2.1691266277509627</v>
      </c>
      <c r="AZ60095" s="26">
        <v>0.71939821860386488</v>
      </c>
      <c r="BA60095" s="26">
        <v>0.71939821860386488</v>
      </c>
      <c r="BB60095" s="26">
        <v>0</v>
      </c>
      <c r="BC60095" s="26">
        <v>0.71939821860386488</v>
      </c>
      <c r="BD60095" s="26">
        <v>0</v>
      </c>
      <c r="BE60095" s="14">
        <v>108</v>
      </c>
      <c r="BF60095" s="14">
        <v>0</v>
      </c>
      <c r="BG60095" s="27">
        <v>1.4685182413874559E-2</v>
      </c>
    </row>
    <row r="60096" spans="1:59" x14ac:dyDescent="0.25">
      <c r="A60096" t="s">
        <v>35</v>
      </c>
      <c r="B60096" s="2">
        <v>44690.208333333336</v>
      </c>
      <c r="C60096" s="1">
        <v>44689</v>
      </c>
      <c r="D60096">
        <v>23</v>
      </c>
      <c r="E60096" s="2">
        <v>44689.958333333336</v>
      </c>
      <c r="F60096" s="8" t="s">
        <v>388</v>
      </c>
      <c r="G60096" s="10" t="s">
        <v>389</v>
      </c>
      <c r="J60096" s="14">
        <v>126</v>
      </c>
      <c r="K60096" s="14">
        <v>126</v>
      </c>
      <c r="P60096" s="14">
        <v>126</v>
      </c>
      <c r="Q60096" s="14">
        <v>126</v>
      </c>
      <c r="X60096" s="14">
        <v>126</v>
      </c>
      <c r="AP60096" s="14">
        <v>126</v>
      </c>
      <c r="AS60096" s="14">
        <v>126</v>
      </c>
      <c r="AT60096" s="25">
        <v>2.2203463254528342</v>
      </c>
      <c r="AU60096" s="25">
        <v>0.89991639132475487</v>
      </c>
      <c r="AV60096" s="25">
        <v>2.1830622684557341</v>
      </c>
      <c r="AZ60096" s="26">
        <v>0.83929792170450879</v>
      </c>
      <c r="BA60096" s="26">
        <v>0.83929792170450879</v>
      </c>
      <c r="BB60096" s="26">
        <v>0</v>
      </c>
      <c r="BC60096" s="26">
        <v>0.83929792170450879</v>
      </c>
      <c r="BD60096" s="26">
        <v>0</v>
      </c>
      <c r="BE60096" s="14">
        <v>126</v>
      </c>
      <c r="BF60096" s="14">
        <v>0</v>
      </c>
      <c r="BG60096" s="27">
        <v>1.4685182413874556E-2</v>
      </c>
    </row>
    <row r="60097" spans="1:59" x14ac:dyDescent="0.25">
      <c r="A60097" t="s">
        <v>35</v>
      </c>
      <c r="B60097" s="2">
        <v>44690.25</v>
      </c>
      <c r="C60097" s="1">
        <v>44689</v>
      </c>
      <c r="D60097">
        <v>24</v>
      </c>
      <c r="E60097" s="2">
        <v>44690</v>
      </c>
      <c r="F60097" s="8" t="s">
        <v>388</v>
      </c>
      <c r="G60097" s="10" t="s">
        <v>389</v>
      </c>
      <c r="J60097" s="14">
        <v>123</v>
      </c>
      <c r="K60097" s="14">
        <v>123</v>
      </c>
      <c r="P60097" s="14">
        <v>123</v>
      </c>
      <c r="Q60097" s="14">
        <v>123</v>
      </c>
      <c r="X60097" s="14">
        <v>123</v>
      </c>
      <c r="AP60097" s="14">
        <v>123</v>
      </c>
      <c r="AS60097" s="14">
        <v>123</v>
      </c>
      <c r="AT60097" s="25">
        <v>2.220938833936605</v>
      </c>
      <c r="AU60097" s="25">
        <v>0.90038209320065221</v>
      </c>
      <c r="AV60097" s="25">
        <v>2.1836441274470548</v>
      </c>
      <c r="AZ60097" s="26">
        <v>0.81931463785440162</v>
      </c>
      <c r="BA60097" s="26">
        <v>0.81931463785440162</v>
      </c>
      <c r="BB60097" s="26">
        <v>0</v>
      </c>
      <c r="BC60097" s="26">
        <v>0.81931463785440162</v>
      </c>
      <c r="BD60097" s="26">
        <v>0</v>
      </c>
      <c r="BE60097" s="14">
        <v>123</v>
      </c>
      <c r="BF60097" s="14">
        <v>0</v>
      </c>
      <c r="BG60097" s="27">
        <v>1.4685182413874559E-2</v>
      </c>
    </row>
    <row r="60098" spans="1:59" x14ac:dyDescent="0.25">
      <c r="A60098" t="s">
        <v>35</v>
      </c>
      <c r="B60098" s="2">
        <v>44690.291666666664</v>
      </c>
      <c r="C60098" s="1">
        <v>44690</v>
      </c>
      <c r="D60098">
        <v>1</v>
      </c>
      <c r="E60098" s="2">
        <v>44690.041666666664</v>
      </c>
      <c r="F60098" s="8" t="s">
        <v>388</v>
      </c>
      <c r="G60098" s="10" t="s">
        <v>389</v>
      </c>
      <c r="J60098" s="14">
        <v>140</v>
      </c>
      <c r="K60098" s="14">
        <v>140</v>
      </c>
      <c r="P60098" s="14">
        <v>140</v>
      </c>
      <c r="Q60098" s="14">
        <v>140</v>
      </c>
      <c r="X60098" s="14">
        <v>140</v>
      </c>
      <c r="AP60098" s="14">
        <v>140</v>
      </c>
      <c r="AS60098" s="14">
        <v>140</v>
      </c>
      <c r="AT60098" s="25">
        <v>2.2217742753694116</v>
      </c>
      <c r="AU60098" s="25">
        <v>0.90068190547633131</v>
      </c>
      <c r="AV60098" s="25">
        <v>2.1830622684557341</v>
      </c>
      <c r="AZ60098" s="26">
        <v>0.93255324633834313</v>
      </c>
      <c r="BA60098" s="26">
        <v>0.93255324633834313</v>
      </c>
      <c r="BB60098" s="26">
        <v>0</v>
      </c>
      <c r="BC60098" s="26">
        <v>0.93255324633834313</v>
      </c>
      <c r="BD60098" s="26">
        <v>0</v>
      </c>
      <c r="BE60098" s="14">
        <v>140</v>
      </c>
      <c r="BF60098" s="14">
        <v>0</v>
      </c>
      <c r="BG60098" s="27">
        <v>1.4685182413874558E-2</v>
      </c>
    </row>
    <row r="60099" spans="1:59" x14ac:dyDescent="0.25">
      <c r="A60099" t="s">
        <v>35</v>
      </c>
      <c r="B60099" s="2">
        <v>44690.333333333336</v>
      </c>
      <c r="C60099" s="1">
        <v>44690</v>
      </c>
      <c r="D60099">
        <v>2</v>
      </c>
      <c r="E60099" s="2">
        <v>44690.083333333336</v>
      </c>
      <c r="F60099" s="8" t="s">
        <v>388</v>
      </c>
      <c r="G60099" s="10" t="s">
        <v>389</v>
      </c>
      <c r="J60099" s="14">
        <v>144</v>
      </c>
      <c r="K60099" s="14">
        <v>144</v>
      </c>
      <c r="P60099" s="14">
        <v>144</v>
      </c>
      <c r="Q60099" s="14">
        <v>144</v>
      </c>
      <c r="X60099" s="14">
        <v>144</v>
      </c>
      <c r="AP60099" s="14">
        <v>144</v>
      </c>
      <c r="AS60099" s="14">
        <v>144</v>
      </c>
      <c r="AT60099" s="25">
        <v>2.2221136382329871</v>
      </c>
      <c r="AU60099" s="25">
        <v>0.90048130216775091</v>
      </c>
      <c r="AV60099" s="25">
        <v>2.182198486261429</v>
      </c>
      <c r="AZ60099" s="26">
        <v>0.95919762480515292</v>
      </c>
      <c r="BA60099" s="26">
        <v>0.95919762480515292</v>
      </c>
      <c r="BB60099" s="26">
        <v>0</v>
      </c>
      <c r="BC60099" s="26">
        <v>0.95919762480515292</v>
      </c>
      <c r="BD60099" s="26">
        <v>0</v>
      </c>
      <c r="BE60099" s="14">
        <v>144</v>
      </c>
      <c r="BF60099" s="14">
        <v>0</v>
      </c>
      <c r="BG60099" s="27">
        <v>1.4685182413874556E-2</v>
      </c>
    </row>
    <row r="60100" spans="1:59" x14ac:dyDescent="0.25">
      <c r="A60100" t="s">
        <v>35</v>
      </c>
      <c r="B60100" s="2">
        <v>44690.375</v>
      </c>
      <c r="C60100" s="1">
        <v>44690</v>
      </c>
      <c r="D60100">
        <v>3</v>
      </c>
      <c r="E60100" s="2">
        <v>44690.125</v>
      </c>
      <c r="F60100" s="8" t="s">
        <v>388</v>
      </c>
      <c r="G60100" s="10" t="s">
        <v>389</v>
      </c>
      <c r="J60100" s="14">
        <v>143</v>
      </c>
      <c r="K60100" s="14">
        <v>143</v>
      </c>
      <c r="P60100" s="14">
        <v>143</v>
      </c>
      <c r="Q60100" s="14">
        <v>143</v>
      </c>
      <c r="X60100" s="14">
        <v>143</v>
      </c>
      <c r="AP60100" s="14">
        <v>143</v>
      </c>
      <c r="AS60100" s="14">
        <v>143</v>
      </c>
      <c r="AT60100" s="25">
        <v>2.22327605846665</v>
      </c>
      <c r="AU60100" s="25">
        <v>0.90196573888782772</v>
      </c>
      <c r="AV60100" s="25">
        <v>2.1862852833483633</v>
      </c>
      <c r="AZ60100" s="26">
        <v>0.95253653018845086</v>
      </c>
      <c r="BA60100" s="26">
        <v>0.95253653018845086</v>
      </c>
      <c r="BB60100" s="26">
        <v>0</v>
      </c>
      <c r="BC60100" s="26">
        <v>0.95253653018845097</v>
      </c>
      <c r="BD60100" s="26">
        <v>-1.1102230246251565E-16</v>
      </c>
      <c r="BE60100" s="14">
        <v>143</v>
      </c>
      <c r="BF60100" s="14">
        <v>0</v>
      </c>
      <c r="BG60100" s="27">
        <v>1.4685182413874563E-2</v>
      </c>
    </row>
    <row r="60101" spans="1:59" x14ac:dyDescent="0.25">
      <c r="A60101" t="s">
        <v>35</v>
      </c>
      <c r="B60101" s="2">
        <v>44690.416666666664</v>
      </c>
      <c r="C60101" s="1">
        <v>44690</v>
      </c>
      <c r="D60101">
        <v>4</v>
      </c>
      <c r="E60101" s="2">
        <v>44690.166666666664</v>
      </c>
      <c r="F60101" s="8" t="s">
        <v>388</v>
      </c>
      <c r="G60101" s="10" t="s">
        <v>389</v>
      </c>
      <c r="J60101" s="14">
        <v>116</v>
      </c>
      <c r="K60101" s="14">
        <v>116</v>
      </c>
      <c r="P60101" s="14">
        <v>116</v>
      </c>
      <c r="Q60101" s="14">
        <v>116</v>
      </c>
      <c r="X60101" s="14">
        <v>116</v>
      </c>
      <c r="AP60101" s="14">
        <v>116</v>
      </c>
      <c r="AS60101" s="14">
        <v>116</v>
      </c>
      <c r="AT60101" s="25">
        <v>2.2242003974932363</v>
      </c>
      <c r="AU60101" s="25">
        <v>0.90290678014274417</v>
      </c>
      <c r="AV60101" s="25">
        <v>2.1863772786415385</v>
      </c>
      <c r="AZ60101" s="26">
        <v>0.77268697553748455</v>
      </c>
      <c r="BA60101" s="26">
        <v>0.77268697553748455</v>
      </c>
      <c r="BB60101" s="26">
        <v>0</v>
      </c>
      <c r="BC60101" s="26">
        <v>0.77268697553748467</v>
      </c>
      <c r="BD60101" s="26">
        <v>-1.1102230246251565E-16</v>
      </c>
      <c r="BE60101" s="14">
        <v>116</v>
      </c>
      <c r="BF60101" s="14">
        <v>0</v>
      </c>
      <c r="BG60101" s="27">
        <v>1.4685182413874561E-2</v>
      </c>
    </row>
    <row r="60102" spans="1:59" x14ac:dyDescent="0.25">
      <c r="A60102" t="s">
        <v>35</v>
      </c>
      <c r="B60102" s="2">
        <v>44690.458333333336</v>
      </c>
      <c r="C60102" s="1">
        <v>44690</v>
      </c>
      <c r="D60102">
        <v>5</v>
      </c>
      <c r="E60102" s="2">
        <v>44690.208333333336</v>
      </c>
      <c r="F60102" s="8" t="s">
        <v>388</v>
      </c>
      <c r="G60102" s="10" t="s">
        <v>389</v>
      </c>
      <c r="J60102" s="14">
        <v>89</v>
      </c>
      <c r="K60102" s="14">
        <v>89</v>
      </c>
      <c r="P60102" s="14">
        <v>89</v>
      </c>
      <c r="Q60102" s="14">
        <v>89</v>
      </c>
      <c r="X60102" s="14">
        <v>89</v>
      </c>
      <c r="AP60102" s="14">
        <v>89</v>
      </c>
      <c r="AS60102" s="14">
        <v>89</v>
      </c>
      <c r="AT60102" s="25">
        <v>2.2245282335685146</v>
      </c>
      <c r="AU60102" s="25">
        <v>0.90209528947098483</v>
      </c>
      <c r="AV60102" s="25">
        <v>2.1857191761383015</v>
      </c>
      <c r="AZ60102" s="26">
        <v>0.59283742088651847</v>
      </c>
      <c r="BA60102" s="26">
        <v>0.59283742088651847</v>
      </c>
      <c r="BB60102" s="26">
        <v>0</v>
      </c>
      <c r="BC60102" s="26">
        <v>0.59283742088651847</v>
      </c>
      <c r="BD60102" s="26">
        <v>0</v>
      </c>
      <c r="BE60102" s="14">
        <v>89</v>
      </c>
      <c r="BF60102" s="14">
        <v>0</v>
      </c>
      <c r="BG60102" s="27">
        <v>1.4685182413874565E-2</v>
      </c>
    </row>
    <row r="60103" spans="1:59" x14ac:dyDescent="0.25">
      <c r="A60103" t="s">
        <v>35</v>
      </c>
      <c r="B60103" s="2">
        <v>44690.5</v>
      </c>
      <c r="C60103" s="1">
        <v>44690</v>
      </c>
      <c r="D60103">
        <v>6</v>
      </c>
      <c r="E60103" s="2">
        <v>44690.25</v>
      </c>
      <c r="F60103" s="8" t="s">
        <v>388</v>
      </c>
      <c r="G60103" s="10" t="s">
        <v>389</v>
      </c>
      <c r="J60103" s="14">
        <v>78</v>
      </c>
      <c r="K60103" s="14">
        <v>78</v>
      </c>
      <c r="P60103" s="14">
        <v>78</v>
      </c>
      <c r="Q60103" s="14">
        <v>78</v>
      </c>
      <c r="X60103" s="14">
        <v>78</v>
      </c>
      <c r="AP60103" s="14">
        <v>78</v>
      </c>
      <c r="AS60103" s="14">
        <v>78</v>
      </c>
      <c r="AT60103" s="25">
        <v>2.2242340845654764</v>
      </c>
      <c r="AU60103" s="25">
        <v>0.8999942989821762</v>
      </c>
      <c r="AV60103" s="25">
        <v>2.1843335623186513</v>
      </c>
      <c r="AZ60103" s="26">
        <v>0.51956538010279119</v>
      </c>
      <c r="BA60103" s="26">
        <v>0.51956538010279119</v>
      </c>
      <c r="BB60103" s="26">
        <v>0</v>
      </c>
      <c r="BC60103" s="26">
        <v>0.51956538010279119</v>
      </c>
      <c r="BD60103" s="26">
        <v>0</v>
      </c>
      <c r="BE60103" s="14">
        <v>78</v>
      </c>
      <c r="BF60103" s="14">
        <v>0</v>
      </c>
      <c r="BG60103" s="27">
        <v>1.4685182413874556E-2</v>
      </c>
    </row>
    <row r="60104" spans="1:59" x14ac:dyDescent="0.25">
      <c r="A60104" t="s">
        <v>35</v>
      </c>
      <c r="B60104" s="2">
        <v>44690.541666666664</v>
      </c>
      <c r="C60104" s="1">
        <v>44690</v>
      </c>
      <c r="D60104">
        <v>7</v>
      </c>
      <c r="E60104" s="2">
        <v>44690.291666666664</v>
      </c>
      <c r="F60104" s="8" t="s">
        <v>388</v>
      </c>
      <c r="G60104" s="10" t="s">
        <v>389</v>
      </c>
      <c r="J60104" s="14">
        <v>73</v>
      </c>
      <c r="K60104" s="14">
        <v>73</v>
      </c>
      <c r="P60104" s="14">
        <v>73</v>
      </c>
      <c r="Q60104" s="14">
        <v>73</v>
      </c>
      <c r="X60104" s="14">
        <v>73</v>
      </c>
      <c r="AP60104" s="14">
        <v>73</v>
      </c>
      <c r="AS60104" s="14">
        <v>73</v>
      </c>
      <c r="AT60104" s="25">
        <v>2.2239605359885211</v>
      </c>
      <c r="AU60104" s="25">
        <v>0.89902802376861957</v>
      </c>
      <c r="AV60104" s="25">
        <v>2.1837641543904698</v>
      </c>
      <c r="AZ60104" s="26">
        <v>0.48625990701927907</v>
      </c>
      <c r="BA60104" s="26">
        <v>0.48625990701927907</v>
      </c>
      <c r="BB60104" s="26">
        <v>0</v>
      </c>
      <c r="BC60104" s="26">
        <v>0.48625990701927913</v>
      </c>
      <c r="BD60104" s="26">
        <v>-5.5511151231257827E-17</v>
      </c>
      <c r="BE60104" s="14">
        <v>73</v>
      </c>
      <c r="BF60104" s="14">
        <v>0</v>
      </c>
      <c r="BG60104" s="27">
        <v>1.4685182413874563E-2</v>
      </c>
    </row>
    <row r="60105" spans="1:59" x14ac:dyDescent="0.25">
      <c r="A60105" t="s">
        <v>35</v>
      </c>
      <c r="B60105" s="2">
        <v>44690.583333333336</v>
      </c>
      <c r="C60105" s="1">
        <v>44690</v>
      </c>
      <c r="D60105">
        <v>8</v>
      </c>
      <c r="E60105" s="2">
        <v>44690.333333333336</v>
      </c>
      <c r="F60105" s="8" t="s">
        <v>388</v>
      </c>
      <c r="G60105" s="10" t="s">
        <v>389</v>
      </c>
      <c r="J60105" s="14">
        <v>81</v>
      </c>
      <c r="K60105" s="14">
        <v>81</v>
      </c>
      <c r="P60105" s="14">
        <v>81</v>
      </c>
      <c r="Q60105" s="14">
        <v>81</v>
      </c>
      <c r="X60105" s="14">
        <v>81</v>
      </c>
      <c r="AP60105" s="14">
        <v>81</v>
      </c>
      <c r="AS60105" s="14">
        <v>81</v>
      </c>
      <c r="AT60105" s="25">
        <v>2.223393187545768</v>
      </c>
      <c r="AU60105" s="25">
        <v>0.89883997197593601</v>
      </c>
      <c r="AV60105" s="25">
        <v>2.178568934396421</v>
      </c>
      <c r="AZ60105" s="26">
        <v>0.53954866395289869</v>
      </c>
      <c r="BA60105" s="26">
        <v>0.53954866395289869</v>
      </c>
      <c r="BB60105" s="26">
        <v>0</v>
      </c>
      <c r="BC60105" s="26">
        <v>0.53954866395289869</v>
      </c>
      <c r="BD60105" s="26">
        <v>0</v>
      </c>
      <c r="BE60105" s="14">
        <v>81</v>
      </c>
      <c r="BF60105" s="14">
        <v>0</v>
      </c>
      <c r="BG60105" s="27">
        <v>1.4685182413874561E-2</v>
      </c>
    </row>
    <row r="60106" spans="1:59" x14ac:dyDescent="0.25">
      <c r="A60106" t="s">
        <v>35</v>
      </c>
      <c r="B60106" s="2">
        <v>44690.625</v>
      </c>
      <c r="C60106" s="1">
        <v>44690</v>
      </c>
      <c r="D60106">
        <v>9</v>
      </c>
      <c r="E60106" s="2">
        <v>44690.375</v>
      </c>
      <c r="F60106" s="8" t="s">
        <v>388</v>
      </c>
      <c r="G60106" s="10" t="s">
        <v>389</v>
      </c>
      <c r="J60106" s="14">
        <v>45</v>
      </c>
      <c r="K60106" s="14">
        <v>45</v>
      </c>
      <c r="P60106" s="14">
        <v>45</v>
      </c>
      <c r="Q60106" s="14">
        <v>45</v>
      </c>
      <c r="X60106" s="14">
        <v>45</v>
      </c>
      <c r="AP60106" s="14">
        <v>45</v>
      </c>
      <c r="AS60106" s="14">
        <v>45</v>
      </c>
      <c r="AT60106" s="25">
        <v>2.2254853649142898</v>
      </c>
      <c r="AU60106" s="25">
        <v>0.8989534606396159</v>
      </c>
      <c r="AV60106" s="25">
        <v>2.1573131123849265</v>
      </c>
      <c r="AZ60106" s="26">
        <v>0.29974925775161038</v>
      </c>
      <c r="BA60106" s="26">
        <v>0.29974925775161038</v>
      </c>
      <c r="BB60106" s="26">
        <v>0</v>
      </c>
      <c r="BC60106" s="26">
        <v>0.29974925775161043</v>
      </c>
      <c r="BD60106" s="26">
        <v>-5.5511151231257827E-17</v>
      </c>
      <c r="BE60106" s="14">
        <v>45</v>
      </c>
      <c r="BF60106" s="14">
        <v>0</v>
      </c>
      <c r="BG60106" s="27">
        <v>1.4685182413874561E-2</v>
      </c>
    </row>
    <row r="60107" spans="1:59" x14ac:dyDescent="0.25">
      <c r="A60107" t="s">
        <v>35</v>
      </c>
      <c r="B60107" s="2">
        <v>44690.666666666664</v>
      </c>
      <c r="C60107" s="1">
        <v>44690</v>
      </c>
      <c r="D60107">
        <v>10</v>
      </c>
      <c r="E60107" s="2">
        <v>44690.416666666664</v>
      </c>
      <c r="F60107" s="8" t="s">
        <v>388</v>
      </c>
      <c r="G60107" s="10" t="s">
        <v>389</v>
      </c>
      <c r="J60107" s="14">
        <v>32</v>
      </c>
      <c r="K60107" s="14">
        <v>32</v>
      </c>
      <c r="P60107" s="14">
        <v>32</v>
      </c>
      <c r="Q60107" s="14">
        <v>32</v>
      </c>
      <c r="X60107" s="14">
        <v>32</v>
      </c>
      <c r="AP60107" s="14">
        <v>32</v>
      </c>
      <c r="AS60107" s="14">
        <v>32</v>
      </c>
      <c r="AT60107" s="25">
        <v>2.2249975271514097</v>
      </c>
      <c r="AU60107" s="25">
        <v>0.89858277680469145</v>
      </c>
      <c r="AV60107" s="25">
        <v>2.1069048776757451</v>
      </c>
      <c r="AZ60107" s="26">
        <v>0.21315502773447845</v>
      </c>
      <c r="BA60107" s="26">
        <v>0.21315502773447845</v>
      </c>
      <c r="BB60107" s="26">
        <v>0</v>
      </c>
      <c r="BC60107" s="26">
        <v>0.21315502773447845</v>
      </c>
      <c r="BD60107" s="26">
        <v>0</v>
      </c>
      <c r="BE60107" s="14">
        <v>32</v>
      </c>
      <c r="BF60107" s="14">
        <v>0</v>
      </c>
      <c r="BG60107" s="27">
        <v>1.4685182413874558E-2</v>
      </c>
    </row>
    <row r="60108" spans="1:59" x14ac:dyDescent="0.25">
      <c r="A60108" t="s">
        <v>35</v>
      </c>
      <c r="B60108" s="2">
        <v>44690.708333333336</v>
      </c>
      <c r="C60108" s="1">
        <v>44690</v>
      </c>
      <c r="D60108">
        <v>11</v>
      </c>
      <c r="E60108" s="2">
        <v>44690.458333333336</v>
      </c>
      <c r="F60108" s="8" t="s">
        <v>388</v>
      </c>
      <c r="G60108" s="10" t="s">
        <v>389</v>
      </c>
      <c r="J60108" s="14">
        <v>43</v>
      </c>
      <c r="K60108" s="14">
        <v>43</v>
      </c>
      <c r="P60108" s="14">
        <v>43</v>
      </c>
      <c r="Q60108" s="14">
        <v>43</v>
      </c>
      <c r="X60108" s="14">
        <v>43</v>
      </c>
      <c r="AP60108" s="14">
        <v>43</v>
      </c>
      <c r="AS60108" s="14">
        <v>43</v>
      </c>
      <c r="AT60108" s="25">
        <v>2.2244663935616513</v>
      </c>
      <c r="AU60108" s="25">
        <v>0.8978149311610012</v>
      </c>
      <c r="AV60108" s="25">
        <v>2.1128276472126806</v>
      </c>
      <c r="AZ60108" s="26">
        <v>0.28642706851820554</v>
      </c>
      <c r="BA60108" s="26">
        <v>0.28642706851820554</v>
      </c>
      <c r="BB60108" s="26">
        <v>0</v>
      </c>
      <c r="BC60108" s="26">
        <v>0.28642706851820554</v>
      </c>
      <c r="BD60108" s="26">
        <v>0</v>
      </c>
      <c r="BE60108" s="14">
        <v>43</v>
      </c>
      <c r="BF60108" s="14">
        <v>0</v>
      </c>
      <c r="BG60108" s="27">
        <v>1.4685182413874565E-2</v>
      </c>
    </row>
    <row r="60109" spans="1:59" x14ac:dyDescent="0.25">
      <c r="A60109" t="s">
        <v>35</v>
      </c>
      <c r="B60109" s="2">
        <v>44690.75</v>
      </c>
      <c r="C60109" s="1">
        <v>44690</v>
      </c>
      <c r="D60109">
        <v>12</v>
      </c>
      <c r="E60109" s="2">
        <v>44690.5</v>
      </c>
      <c r="F60109" s="8" t="s">
        <v>388</v>
      </c>
      <c r="G60109" s="10" t="s">
        <v>389</v>
      </c>
      <c r="J60109" s="14">
        <v>70</v>
      </c>
      <c r="K60109" s="14">
        <v>70</v>
      </c>
      <c r="P60109" s="14">
        <v>70</v>
      </c>
      <c r="Q60109" s="14">
        <v>70</v>
      </c>
      <c r="X60109" s="14">
        <v>70</v>
      </c>
      <c r="AP60109" s="14">
        <v>70</v>
      </c>
      <c r="AS60109" s="14">
        <v>70</v>
      </c>
      <c r="AT60109" s="25">
        <v>2.2238824170010933</v>
      </c>
      <c r="AU60109" s="25">
        <v>0.89704399567313575</v>
      </c>
      <c r="AV60109" s="25">
        <v>2.1050862781892534</v>
      </c>
      <c r="AZ60109" s="26">
        <v>0.46627662316917168</v>
      </c>
      <c r="BA60109" s="26">
        <v>0.46627662316917168</v>
      </c>
      <c r="BB60109" s="26">
        <v>0</v>
      </c>
      <c r="BC60109" s="26">
        <v>0.46627662316917168</v>
      </c>
      <c r="BD60109" s="26">
        <v>0</v>
      </c>
      <c r="BE60109" s="14">
        <v>70</v>
      </c>
      <c r="BF60109" s="14">
        <v>0</v>
      </c>
      <c r="BG60109" s="27">
        <v>1.4685182413874561E-2</v>
      </c>
    </row>
    <row r="60110" spans="1:59" x14ac:dyDescent="0.25">
      <c r="A60110" t="s">
        <v>35</v>
      </c>
      <c r="B60110" s="2">
        <v>44690.791666666664</v>
      </c>
      <c r="C60110" s="1">
        <v>44690</v>
      </c>
      <c r="D60110">
        <v>13</v>
      </c>
      <c r="E60110" s="2">
        <v>44690.541666666664</v>
      </c>
      <c r="F60110" s="8" t="s">
        <v>388</v>
      </c>
      <c r="G60110" s="10" t="s">
        <v>389</v>
      </c>
      <c r="J60110" s="14">
        <v>126</v>
      </c>
      <c r="K60110" s="14">
        <v>126</v>
      </c>
      <c r="P60110" s="14">
        <v>126</v>
      </c>
      <c r="Q60110" s="14">
        <v>126</v>
      </c>
      <c r="X60110" s="14">
        <v>126</v>
      </c>
      <c r="AP60110" s="14">
        <v>126</v>
      </c>
      <c r="AS60110" s="14">
        <v>126</v>
      </c>
      <c r="AT60110" s="25">
        <v>2.2221791080180355</v>
      </c>
      <c r="AU60110" s="25">
        <v>0.89681135868372119</v>
      </c>
      <c r="AV60110" s="25">
        <v>2.0950237190009124</v>
      </c>
      <c r="AZ60110" s="26">
        <v>0.83929792170450912</v>
      </c>
      <c r="BA60110" s="26">
        <v>0.83929792170450912</v>
      </c>
      <c r="BB60110" s="26">
        <v>0</v>
      </c>
      <c r="BC60110" s="26">
        <v>0.83929792170450923</v>
      </c>
      <c r="BD60110" s="26">
        <v>-1.1102230246251565E-16</v>
      </c>
      <c r="BE60110" s="14">
        <v>126</v>
      </c>
      <c r="BF60110" s="14">
        <v>0</v>
      </c>
      <c r="BG60110" s="27">
        <v>1.4685182413874561E-2</v>
      </c>
    </row>
    <row r="60111" spans="1:59" x14ac:dyDescent="0.25">
      <c r="A60111" t="s">
        <v>35</v>
      </c>
      <c r="B60111" s="2">
        <v>44690.833333333336</v>
      </c>
      <c r="C60111" s="1">
        <v>44690</v>
      </c>
      <c r="D60111">
        <v>14</v>
      </c>
      <c r="E60111" s="2">
        <v>44690.583333333336</v>
      </c>
      <c r="F60111" s="8" t="s">
        <v>388</v>
      </c>
      <c r="G60111" s="10" t="s">
        <v>389</v>
      </c>
      <c r="J60111" s="14">
        <v>123</v>
      </c>
      <c r="K60111" s="14">
        <v>123</v>
      </c>
      <c r="P60111" s="14">
        <v>123</v>
      </c>
      <c r="Q60111" s="14">
        <v>123</v>
      </c>
      <c r="X60111" s="14">
        <v>123</v>
      </c>
      <c r="AP60111" s="14">
        <v>123</v>
      </c>
      <c r="AS60111" s="14">
        <v>123</v>
      </c>
      <c r="AT60111" s="25">
        <v>2.2218434241609604</v>
      </c>
      <c r="AU60111" s="25">
        <v>0.89654296169510495</v>
      </c>
      <c r="AV60111" s="25">
        <v>2.0723031154696328</v>
      </c>
      <c r="AZ60111" s="26">
        <v>0.8193146378544014</v>
      </c>
      <c r="BA60111" s="26">
        <v>0.8193146378544014</v>
      </c>
      <c r="BB60111" s="26">
        <v>0</v>
      </c>
      <c r="BC60111" s="26">
        <v>0.8193146378544014</v>
      </c>
      <c r="BD60111" s="26">
        <v>0</v>
      </c>
      <c r="BE60111" s="14">
        <v>123</v>
      </c>
      <c r="BF60111" s="14">
        <v>0</v>
      </c>
      <c r="BG60111" s="27">
        <v>1.4685182413874556E-2</v>
      </c>
    </row>
    <row r="60112" spans="1:59" x14ac:dyDescent="0.25">
      <c r="A60112" t="s">
        <v>35</v>
      </c>
      <c r="B60112" s="2">
        <v>44690.875</v>
      </c>
      <c r="C60112" s="1">
        <v>44690</v>
      </c>
      <c r="D60112">
        <v>15</v>
      </c>
      <c r="E60112" s="2">
        <v>44690.625</v>
      </c>
      <c r="F60112" s="8" t="s">
        <v>388</v>
      </c>
      <c r="G60112" s="10" t="s">
        <v>389</v>
      </c>
      <c r="J60112" s="14">
        <v>123</v>
      </c>
      <c r="K60112" s="14">
        <v>123</v>
      </c>
      <c r="P60112" s="14">
        <v>123</v>
      </c>
      <c r="Q60112" s="14">
        <v>123</v>
      </c>
      <c r="X60112" s="14">
        <v>123</v>
      </c>
      <c r="AP60112" s="14">
        <v>123</v>
      </c>
      <c r="AS60112" s="14">
        <v>123</v>
      </c>
      <c r="AT60112" s="25">
        <v>2.2212547725830469</v>
      </c>
      <c r="AU60112" s="25">
        <v>0.89687494248254251</v>
      </c>
      <c r="AV60112" s="25">
        <v>2.0703653960411579</v>
      </c>
      <c r="AZ60112" s="26">
        <v>0.81931463785440173</v>
      </c>
      <c r="BA60112" s="26">
        <v>0.81931463785440173</v>
      </c>
      <c r="BB60112" s="26">
        <v>0</v>
      </c>
      <c r="BC60112" s="26">
        <v>0.81931463785440184</v>
      </c>
      <c r="BD60112" s="26">
        <v>-1.1102230246251565E-16</v>
      </c>
      <c r="BE60112" s="14">
        <v>123</v>
      </c>
      <c r="BF60112" s="14">
        <v>0</v>
      </c>
      <c r="BG60112" s="27">
        <v>1.4685182413874561E-2</v>
      </c>
    </row>
    <row r="60113" spans="1:59" x14ac:dyDescent="0.25">
      <c r="A60113" t="s">
        <v>35</v>
      </c>
      <c r="B60113" s="2">
        <v>44690.916666666664</v>
      </c>
      <c r="C60113" s="1">
        <v>44690</v>
      </c>
      <c r="D60113">
        <v>16</v>
      </c>
      <c r="E60113" s="2">
        <v>44690.666666666664</v>
      </c>
      <c r="F60113" s="8" t="s">
        <v>388</v>
      </c>
      <c r="G60113" s="10" t="s">
        <v>389</v>
      </c>
      <c r="J60113" s="14">
        <v>111</v>
      </c>
      <c r="K60113" s="14">
        <v>111</v>
      </c>
      <c r="P60113" s="14">
        <v>111</v>
      </c>
      <c r="Q60113" s="14">
        <v>111</v>
      </c>
      <c r="X60113" s="14">
        <v>111</v>
      </c>
      <c r="AP60113" s="14">
        <v>111</v>
      </c>
      <c r="AS60113" s="14">
        <v>111</v>
      </c>
      <c r="AT60113" s="25">
        <v>2.2206320277123686</v>
      </c>
      <c r="AU60113" s="25">
        <v>0.89719743581466238</v>
      </c>
      <c r="AV60113" s="25">
        <v>2.0711112241581304</v>
      </c>
      <c r="AZ60113" s="26">
        <v>0.73938150245397227</v>
      </c>
      <c r="BA60113" s="26">
        <v>0.73938150245397227</v>
      </c>
      <c r="BB60113" s="26">
        <v>0</v>
      </c>
      <c r="BC60113" s="26">
        <v>0.73938150245397227</v>
      </c>
      <c r="BD60113" s="26">
        <v>0</v>
      </c>
      <c r="BE60113" s="14">
        <v>111</v>
      </c>
      <c r="BF60113" s="14">
        <v>0</v>
      </c>
      <c r="BG60113" s="27">
        <v>1.4685182413874561E-2</v>
      </c>
    </row>
    <row r="60114" spans="1:59" x14ac:dyDescent="0.25">
      <c r="A60114" t="s">
        <v>35</v>
      </c>
      <c r="B60114" s="2">
        <v>44690.958333333336</v>
      </c>
      <c r="C60114" s="1">
        <v>44690</v>
      </c>
      <c r="D60114">
        <v>17</v>
      </c>
      <c r="E60114" s="2">
        <v>44690.708333333336</v>
      </c>
      <c r="F60114" s="8" t="s">
        <v>388</v>
      </c>
      <c r="G60114" s="10" t="s">
        <v>389</v>
      </c>
      <c r="J60114" s="14">
        <v>109</v>
      </c>
      <c r="K60114" s="14">
        <v>109</v>
      </c>
      <c r="P60114" s="14">
        <v>109</v>
      </c>
      <c r="Q60114" s="14">
        <v>109</v>
      </c>
      <c r="X60114" s="14">
        <v>109</v>
      </c>
      <c r="AP60114" s="14">
        <v>109</v>
      </c>
      <c r="AS60114" s="14">
        <v>109</v>
      </c>
      <c r="AT60114" s="25">
        <v>2.2207470082460015</v>
      </c>
      <c r="AU60114" s="25">
        <v>0.89753809348829205</v>
      </c>
      <c r="AV60114" s="25">
        <v>2.063498959805564</v>
      </c>
      <c r="AZ60114" s="26">
        <v>0.72605931322056727</v>
      </c>
      <c r="BA60114" s="26">
        <v>0.72605931322056727</v>
      </c>
      <c r="BB60114" s="26">
        <v>0</v>
      </c>
      <c r="BC60114" s="26">
        <v>0.72605931322056727</v>
      </c>
      <c r="BD60114" s="26">
        <v>0</v>
      </c>
      <c r="BE60114" s="14">
        <v>109</v>
      </c>
      <c r="BF60114" s="14">
        <v>0</v>
      </c>
      <c r="BG60114" s="27">
        <v>1.4685182413874559E-2</v>
      </c>
    </row>
    <row r="60115" spans="1:59" x14ac:dyDescent="0.25">
      <c r="A60115" t="s">
        <v>35</v>
      </c>
      <c r="B60115" s="2">
        <v>44691</v>
      </c>
      <c r="C60115" s="1">
        <v>44690</v>
      </c>
      <c r="D60115">
        <v>18</v>
      </c>
      <c r="E60115" s="2">
        <v>44690.75</v>
      </c>
      <c r="F60115" s="8" t="s">
        <v>388</v>
      </c>
      <c r="G60115" s="10" t="s">
        <v>389</v>
      </c>
      <c r="J60115" s="14">
        <v>159</v>
      </c>
      <c r="K60115" s="14">
        <v>159</v>
      </c>
      <c r="P60115" s="14">
        <v>159</v>
      </c>
      <c r="Q60115" s="14">
        <v>159</v>
      </c>
      <c r="X60115" s="14">
        <v>159</v>
      </c>
      <c r="AP60115" s="14">
        <v>159</v>
      </c>
      <c r="AS60115" s="14">
        <v>159</v>
      </c>
      <c r="AT60115" s="25">
        <v>2.2210335485555452</v>
      </c>
      <c r="AU60115" s="25">
        <v>0.89791210490642315</v>
      </c>
      <c r="AV60115" s="25">
        <v>2.0659301173817375</v>
      </c>
      <c r="AZ60115" s="26">
        <v>1.0591140440556899</v>
      </c>
      <c r="BA60115" s="26">
        <v>1.0591140440556899</v>
      </c>
      <c r="BB60115" s="26">
        <v>0</v>
      </c>
      <c r="BC60115" s="26">
        <v>1.0591140440556897</v>
      </c>
      <c r="BD60115" s="26">
        <v>2.2204460492503131E-16</v>
      </c>
      <c r="BE60115" s="14">
        <v>159</v>
      </c>
      <c r="BF60115" s="14">
        <v>0</v>
      </c>
      <c r="BG60115" s="27">
        <v>1.4685182413874558E-2</v>
      </c>
    </row>
    <row r="60116" spans="1:59" x14ac:dyDescent="0.25">
      <c r="A60116" t="s">
        <v>35</v>
      </c>
      <c r="B60116" s="2">
        <v>44691.041666666664</v>
      </c>
      <c r="C60116" s="1">
        <v>44690</v>
      </c>
      <c r="D60116">
        <v>19</v>
      </c>
      <c r="E60116" s="2">
        <v>44690.791666666664</v>
      </c>
      <c r="F60116" s="8" t="s">
        <v>388</v>
      </c>
      <c r="G60116" s="10" t="s">
        <v>389</v>
      </c>
      <c r="J60116" s="14">
        <v>142</v>
      </c>
      <c r="K60116" s="14">
        <v>142</v>
      </c>
      <c r="P60116" s="14">
        <v>142</v>
      </c>
      <c r="Q60116" s="14">
        <v>142</v>
      </c>
      <c r="X60116" s="14">
        <v>142</v>
      </c>
      <c r="AP60116" s="14">
        <v>142</v>
      </c>
      <c r="AS60116" s="14">
        <v>142</v>
      </c>
      <c r="AT60116" s="25">
        <v>2.2207638405812755</v>
      </c>
      <c r="AU60116" s="25">
        <v>0.89809630943766905</v>
      </c>
      <c r="AV60116" s="25">
        <v>2.0798809422569358</v>
      </c>
      <c r="AZ60116" s="26">
        <v>0.94587543557174836</v>
      </c>
      <c r="BA60116" s="26">
        <v>0.94587543557174836</v>
      </c>
      <c r="BB60116" s="26">
        <v>0</v>
      </c>
      <c r="BC60116" s="26">
        <v>0.94587543557174847</v>
      </c>
      <c r="BD60116" s="26">
        <v>-1.1102230246251565E-16</v>
      </c>
      <c r="BE60116" s="14">
        <v>142</v>
      </c>
      <c r="BF60116" s="14">
        <v>0</v>
      </c>
      <c r="BG60116" s="27">
        <v>1.4685182413874561E-2</v>
      </c>
    </row>
    <row r="60117" spans="1:59" x14ac:dyDescent="0.25">
      <c r="A60117" t="s">
        <v>35</v>
      </c>
      <c r="B60117" s="2">
        <v>44691.083333333336</v>
      </c>
      <c r="C60117" s="1">
        <v>44690</v>
      </c>
      <c r="D60117">
        <v>20</v>
      </c>
      <c r="E60117" s="2">
        <v>44690.833333333336</v>
      </c>
      <c r="F60117" s="8" t="s">
        <v>388</v>
      </c>
      <c r="G60117" s="10" t="s">
        <v>389</v>
      </c>
      <c r="J60117" s="14">
        <v>80</v>
      </c>
      <c r="K60117" s="14">
        <v>80</v>
      </c>
      <c r="P60117" s="14">
        <v>80</v>
      </c>
      <c r="Q60117" s="14">
        <v>80</v>
      </c>
      <c r="X60117" s="14">
        <v>80</v>
      </c>
      <c r="AP60117" s="14">
        <v>80</v>
      </c>
      <c r="AS60117" s="14">
        <v>80</v>
      </c>
      <c r="AT60117" s="25">
        <v>2.2201896632951668</v>
      </c>
      <c r="AU60117" s="25">
        <v>0.89715597891717835</v>
      </c>
      <c r="AV60117" s="25">
        <v>2.1094592282047109</v>
      </c>
      <c r="AZ60117" s="26">
        <v>0.53288756933619608</v>
      </c>
      <c r="BA60117" s="26">
        <v>0.53288756933619608</v>
      </c>
      <c r="BB60117" s="26">
        <v>0</v>
      </c>
      <c r="BC60117" s="26">
        <v>0.53288756933619608</v>
      </c>
      <c r="BD60117" s="26">
        <v>0</v>
      </c>
      <c r="BE60117" s="14">
        <v>80</v>
      </c>
      <c r="BF60117" s="14">
        <v>0</v>
      </c>
      <c r="BG60117" s="27">
        <v>1.4685182413874558E-2</v>
      </c>
    </row>
    <row r="60118" spans="1:59" x14ac:dyDescent="0.25">
      <c r="A60118" t="s">
        <v>35</v>
      </c>
      <c r="B60118" s="2">
        <v>44691.125</v>
      </c>
      <c r="C60118" s="1">
        <v>44690</v>
      </c>
      <c r="D60118">
        <v>21</v>
      </c>
      <c r="E60118" s="2">
        <v>44690.875</v>
      </c>
      <c r="F60118" s="8" t="s">
        <v>388</v>
      </c>
      <c r="G60118" s="10" t="s">
        <v>389</v>
      </c>
      <c r="J60118" s="14">
        <v>43</v>
      </c>
      <c r="K60118" s="14">
        <v>43</v>
      </c>
      <c r="P60118" s="14">
        <v>43</v>
      </c>
      <c r="Q60118" s="14">
        <v>43</v>
      </c>
      <c r="X60118" s="14">
        <v>43</v>
      </c>
      <c r="AP60118" s="14">
        <v>43</v>
      </c>
      <c r="AS60118" s="14">
        <v>43</v>
      </c>
      <c r="AT60118" s="25">
        <v>2.2195631376290974</v>
      </c>
      <c r="AU60118" s="25">
        <v>0.8965928468135328</v>
      </c>
      <c r="AV60118" s="25">
        <v>2.1204103999742525</v>
      </c>
      <c r="AZ60118" s="26">
        <v>0.28642706851820543</v>
      </c>
      <c r="BA60118" s="26">
        <v>0.28642706851820543</v>
      </c>
      <c r="BB60118" s="26">
        <v>0</v>
      </c>
      <c r="BC60118" s="26">
        <v>0.28642706851820543</v>
      </c>
      <c r="BD60118" s="26">
        <v>0</v>
      </c>
      <c r="BE60118" s="14">
        <v>43</v>
      </c>
      <c r="BF60118" s="14">
        <v>0</v>
      </c>
      <c r="BG60118" s="27">
        <v>1.4685182413874559E-2</v>
      </c>
    </row>
    <row r="60119" spans="1:59" x14ac:dyDescent="0.25">
      <c r="A60119" t="s">
        <v>35</v>
      </c>
      <c r="B60119" s="2">
        <v>44691.166666666664</v>
      </c>
      <c r="C60119" s="1">
        <v>44690</v>
      </c>
      <c r="D60119">
        <v>22</v>
      </c>
      <c r="E60119" s="2">
        <v>44690.916666666664</v>
      </c>
      <c r="F60119" s="8" t="s">
        <v>388</v>
      </c>
      <c r="G60119" s="10" t="s">
        <v>389</v>
      </c>
      <c r="J60119" s="14">
        <v>91</v>
      </c>
      <c r="K60119" s="14">
        <v>91</v>
      </c>
      <c r="P60119" s="14">
        <v>91</v>
      </c>
      <c r="Q60119" s="14">
        <v>91</v>
      </c>
      <c r="X60119" s="14">
        <v>91</v>
      </c>
      <c r="AP60119" s="14">
        <v>91</v>
      </c>
      <c r="AS60119" s="14">
        <v>91</v>
      </c>
      <c r="AT60119" s="25">
        <v>2.2180155366774903</v>
      </c>
      <c r="AU60119" s="25">
        <v>0.89772389350638138</v>
      </c>
      <c r="AV60119" s="25">
        <v>2.1585203056043198</v>
      </c>
      <c r="AZ60119" s="26">
        <v>0.60615961011992292</v>
      </c>
      <c r="BA60119" s="26">
        <v>0.60615961011992292</v>
      </c>
      <c r="BB60119" s="26">
        <v>0</v>
      </c>
      <c r="BC60119" s="26">
        <v>0.60615961011992292</v>
      </c>
      <c r="BD60119" s="26">
        <v>0</v>
      </c>
      <c r="BE60119" s="14">
        <v>91</v>
      </c>
      <c r="BF60119" s="14">
        <v>0</v>
      </c>
      <c r="BG60119" s="27">
        <v>1.4685182413874554E-2</v>
      </c>
    </row>
    <row r="60120" spans="1:59" x14ac:dyDescent="0.25">
      <c r="A60120" t="s">
        <v>35</v>
      </c>
      <c r="B60120" s="2">
        <v>44691.208333333336</v>
      </c>
      <c r="C60120" s="1">
        <v>44690</v>
      </c>
      <c r="D60120">
        <v>23</v>
      </c>
      <c r="E60120" s="2">
        <v>44690.958333333336</v>
      </c>
      <c r="F60120" s="8" t="s">
        <v>388</v>
      </c>
      <c r="G60120" s="10" t="s">
        <v>389</v>
      </c>
      <c r="J60120" s="14">
        <v>99</v>
      </c>
      <c r="K60120" s="14">
        <v>99</v>
      </c>
      <c r="P60120" s="14">
        <v>99</v>
      </c>
      <c r="Q60120" s="14">
        <v>99</v>
      </c>
      <c r="X60120" s="14">
        <v>99</v>
      </c>
      <c r="AP60120" s="14">
        <v>99</v>
      </c>
      <c r="AS60120" s="14">
        <v>99</v>
      </c>
      <c r="AT60120" s="25">
        <v>2.2184840972019049</v>
      </c>
      <c r="AU60120" s="25">
        <v>0.89867446478744972</v>
      </c>
      <c r="AV60120" s="25">
        <v>2.1749221344551297</v>
      </c>
      <c r="AZ60120" s="26">
        <v>0.65944836705354271</v>
      </c>
      <c r="BA60120" s="26">
        <v>0.65944836705354271</v>
      </c>
      <c r="BB60120" s="26">
        <v>0</v>
      </c>
      <c r="BC60120" s="26">
        <v>0.65944836705354271</v>
      </c>
      <c r="BD60120" s="26">
        <v>0</v>
      </c>
      <c r="BE60120" s="14">
        <v>99</v>
      </c>
      <c r="BF60120" s="14">
        <v>0</v>
      </c>
      <c r="BG60120" s="27">
        <v>1.4685182413874558E-2</v>
      </c>
    </row>
    <row r="60121" spans="1:59" x14ac:dyDescent="0.25">
      <c r="A60121" t="s">
        <v>35</v>
      </c>
      <c r="B60121" s="2">
        <v>44691.25</v>
      </c>
      <c r="C60121" s="1">
        <v>44690</v>
      </c>
      <c r="D60121">
        <v>24</v>
      </c>
      <c r="E60121" s="2">
        <v>44691</v>
      </c>
      <c r="F60121" s="8" t="s">
        <v>388</v>
      </c>
      <c r="G60121" s="10" t="s">
        <v>389</v>
      </c>
      <c r="J60121" s="14">
        <v>106</v>
      </c>
      <c r="K60121" s="14">
        <v>106</v>
      </c>
      <c r="P60121" s="14">
        <v>106</v>
      </c>
      <c r="Q60121" s="14">
        <v>106</v>
      </c>
      <c r="X60121" s="14">
        <v>106</v>
      </c>
      <c r="AP60121" s="14">
        <v>106</v>
      </c>
      <c r="AS60121" s="14">
        <v>106</v>
      </c>
      <c r="AT60121" s="25">
        <v>2.2192093280084388</v>
      </c>
      <c r="AU60121" s="25">
        <v>0.90069010256389359</v>
      </c>
      <c r="AV60121" s="25">
        <v>2.1749221344551297</v>
      </c>
      <c r="AZ60121" s="26">
        <v>0.70607602937045966</v>
      </c>
      <c r="BA60121" s="26">
        <v>0.70607602937045966</v>
      </c>
      <c r="BB60121" s="26">
        <v>0</v>
      </c>
      <c r="BC60121" s="26">
        <v>0.70607602937045977</v>
      </c>
      <c r="BD60121" s="26">
        <v>-1.1102230246251565E-16</v>
      </c>
      <c r="BE60121" s="14">
        <v>106</v>
      </c>
      <c r="BF60121" s="14">
        <v>0</v>
      </c>
      <c r="BG60121" s="27">
        <v>1.4685182413874554E-2</v>
      </c>
    </row>
    <row r="60122" spans="1:59" x14ac:dyDescent="0.25">
      <c r="A60122" t="s">
        <v>35</v>
      </c>
      <c r="B60122" s="2">
        <v>44691.291666666664</v>
      </c>
      <c r="C60122" s="1">
        <v>44691</v>
      </c>
      <c r="D60122">
        <v>1</v>
      </c>
      <c r="E60122" s="2">
        <v>44691.041666666664</v>
      </c>
      <c r="F60122" s="8" t="s">
        <v>388</v>
      </c>
      <c r="G60122" s="10" t="s">
        <v>389</v>
      </c>
      <c r="J60122" s="14">
        <v>143</v>
      </c>
      <c r="K60122" s="14">
        <v>143</v>
      </c>
      <c r="P60122" s="14">
        <v>143</v>
      </c>
      <c r="Q60122" s="14">
        <v>143</v>
      </c>
      <c r="X60122" s="14">
        <v>143</v>
      </c>
      <c r="AP60122" s="14">
        <v>143</v>
      </c>
      <c r="AS60122" s="14">
        <v>143</v>
      </c>
      <c r="AT60122" s="25">
        <v>2.2192773438208562</v>
      </c>
      <c r="AU60122" s="25">
        <v>0.90052579450485903</v>
      </c>
      <c r="AV60122" s="25">
        <v>2.1738116913648269</v>
      </c>
      <c r="AZ60122" s="26">
        <v>0.95253653018845086</v>
      </c>
      <c r="BA60122" s="26">
        <v>0.95253653018845086</v>
      </c>
      <c r="BB60122" s="26">
        <v>0</v>
      </c>
      <c r="BC60122" s="26">
        <v>0.95253653018845097</v>
      </c>
      <c r="BD60122" s="26">
        <v>-1.1102230246251565E-16</v>
      </c>
      <c r="BE60122" s="14">
        <v>143</v>
      </c>
      <c r="BF60122" s="14">
        <v>0</v>
      </c>
      <c r="BG60122" s="27">
        <v>1.4685182413874563E-2</v>
      </c>
    </row>
    <row r="60123" spans="1:59" x14ac:dyDescent="0.25">
      <c r="A60123" t="s">
        <v>35</v>
      </c>
      <c r="B60123" s="2">
        <v>44691.333333333336</v>
      </c>
      <c r="C60123" s="1">
        <v>44691</v>
      </c>
      <c r="D60123">
        <v>2</v>
      </c>
      <c r="E60123" s="2">
        <v>44691.083333333336</v>
      </c>
      <c r="F60123" s="8" t="s">
        <v>388</v>
      </c>
      <c r="G60123" s="10" t="s">
        <v>389</v>
      </c>
      <c r="J60123" s="14">
        <v>146</v>
      </c>
      <c r="K60123" s="14">
        <v>146</v>
      </c>
      <c r="P60123" s="14">
        <v>146</v>
      </c>
      <c r="Q60123" s="14">
        <v>146</v>
      </c>
      <c r="X60123" s="14">
        <v>146</v>
      </c>
      <c r="AP60123" s="14">
        <v>146</v>
      </c>
      <c r="AS60123" s="14">
        <v>146</v>
      </c>
      <c r="AT60123" s="25">
        <v>2.2196198107417762</v>
      </c>
      <c r="AU60123" s="25">
        <v>0.90095489277613994</v>
      </c>
      <c r="AV60123" s="25">
        <v>2.1751494103166533</v>
      </c>
      <c r="AZ60123" s="26">
        <v>0.97251981403855781</v>
      </c>
      <c r="BA60123" s="26">
        <v>0.97251981403855781</v>
      </c>
      <c r="BB60123" s="26">
        <v>0</v>
      </c>
      <c r="BC60123" s="26">
        <v>0.97251981403855781</v>
      </c>
      <c r="BD60123" s="26">
        <v>0</v>
      </c>
      <c r="BE60123" s="14">
        <v>146</v>
      </c>
      <c r="BF60123" s="14">
        <v>0</v>
      </c>
      <c r="BG60123" s="27">
        <v>1.4685182413874556E-2</v>
      </c>
    </row>
    <row r="60124" spans="1:59" x14ac:dyDescent="0.25">
      <c r="A60124" t="s">
        <v>35</v>
      </c>
      <c r="B60124" s="2">
        <v>44691.375</v>
      </c>
      <c r="C60124" s="1">
        <v>44691</v>
      </c>
      <c r="D60124">
        <v>3</v>
      </c>
      <c r="E60124" s="2">
        <v>44691.125</v>
      </c>
      <c r="F60124" s="8" t="s">
        <v>388</v>
      </c>
      <c r="G60124" s="10" t="s">
        <v>389</v>
      </c>
      <c r="J60124" s="14">
        <v>156</v>
      </c>
      <c r="K60124" s="14">
        <v>156</v>
      </c>
      <c r="P60124" s="14">
        <v>156</v>
      </c>
      <c r="Q60124" s="14">
        <v>156</v>
      </c>
      <c r="X60124" s="14">
        <v>156</v>
      </c>
      <c r="AP60124" s="14">
        <v>156</v>
      </c>
      <c r="AS60124" s="14">
        <v>156</v>
      </c>
      <c r="AT60124" s="25">
        <v>2.220969665384211</v>
      </c>
      <c r="AU60124" s="25">
        <v>0.90154525550384557</v>
      </c>
      <c r="AV60124" s="25">
        <v>2.1764586604544345</v>
      </c>
      <c r="AZ60124" s="26">
        <v>1.0391307602055824</v>
      </c>
      <c r="BA60124" s="26">
        <v>1.0391307602055824</v>
      </c>
      <c r="BB60124" s="26">
        <v>0</v>
      </c>
      <c r="BC60124" s="26">
        <v>1.0391307602055824</v>
      </c>
      <c r="BD60124" s="26">
        <v>0</v>
      </c>
      <c r="BE60124" s="14">
        <v>156</v>
      </c>
      <c r="BF60124" s="14">
        <v>0</v>
      </c>
      <c r="BG60124" s="27">
        <v>1.4685182413874556E-2</v>
      </c>
    </row>
    <row r="60125" spans="1:59" x14ac:dyDescent="0.25">
      <c r="A60125" t="s">
        <v>35</v>
      </c>
      <c r="B60125" s="2">
        <v>44691.416666666664</v>
      </c>
      <c r="C60125" s="1">
        <v>44691</v>
      </c>
      <c r="D60125">
        <v>4</v>
      </c>
      <c r="E60125" s="2">
        <v>44691.166666666664</v>
      </c>
      <c r="F60125" s="8" t="s">
        <v>388</v>
      </c>
      <c r="G60125" s="10" t="s">
        <v>389</v>
      </c>
      <c r="J60125" s="14">
        <v>174</v>
      </c>
      <c r="K60125" s="14">
        <v>174</v>
      </c>
      <c r="P60125" s="14">
        <v>174</v>
      </c>
      <c r="Q60125" s="14">
        <v>174</v>
      </c>
      <c r="X60125" s="14">
        <v>174</v>
      </c>
      <c r="AP60125" s="14">
        <v>174</v>
      </c>
      <c r="AS60125" s="14">
        <v>174</v>
      </c>
      <c r="AT60125" s="25">
        <v>2.22260571922721</v>
      </c>
      <c r="AU60125" s="25">
        <v>0.90266557320381358</v>
      </c>
      <c r="AV60125" s="25">
        <v>2.1775467830670197</v>
      </c>
      <c r="AZ60125" s="26">
        <v>1.1590304633062265</v>
      </c>
      <c r="BA60125" s="26">
        <v>1.1590304633062265</v>
      </c>
      <c r="BB60125" s="26">
        <v>0</v>
      </c>
      <c r="BC60125" s="26">
        <v>1.1590304633062265</v>
      </c>
      <c r="BD60125" s="26">
        <v>0</v>
      </c>
      <c r="BE60125" s="14">
        <v>174</v>
      </c>
      <c r="BF60125" s="14">
        <v>0</v>
      </c>
      <c r="BG60125" s="27">
        <v>1.4685182413874558E-2</v>
      </c>
    </row>
    <row r="60126" spans="1:59" x14ac:dyDescent="0.25">
      <c r="A60126" t="s">
        <v>35</v>
      </c>
      <c r="B60126" s="2">
        <v>44691.458333333336</v>
      </c>
      <c r="C60126" s="1">
        <v>44691</v>
      </c>
      <c r="D60126">
        <v>5</v>
      </c>
      <c r="E60126" s="2">
        <v>44691.208333333336</v>
      </c>
      <c r="F60126" s="8" t="s">
        <v>388</v>
      </c>
      <c r="G60126" s="10" t="s">
        <v>389</v>
      </c>
      <c r="J60126" s="14">
        <v>162</v>
      </c>
      <c r="K60126" s="14">
        <v>162</v>
      </c>
      <c r="P60126" s="14">
        <v>162</v>
      </c>
      <c r="Q60126" s="14">
        <v>162</v>
      </c>
      <c r="X60126" s="14">
        <v>162</v>
      </c>
      <c r="AP60126" s="14">
        <v>162</v>
      </c>
      <c r="AS60126" s="14">
        <v>162</v>
      </c>
      <c r="AT60126" s="25">
        <v>2.2219780702539449</v>
      </c>
      <c r="AU60126" s="25">
        <v>0.90254178422059916</v>
      </c>
      <c r="AV60126" s="25">
        <v>2.1792693326227282</v>
      </c>
      <c r="AZ60126" s="26">
        <v>1.0790973279057974</v>
      </c>
      <c r="BA60126" s="26">
        <v>1.0790973279057974</v>
      </c>
      <c r="BB60126" s="26">
        <v>0</v>
      </c>
      <c r="BC60126" s="26">
        <v>1.0790973279057974</v>
      </c>
      <c r="BD60126" s="26">
        <v>0</v>
      </c>
      <c r="BE60126" s="14">
        <v>162</v>
      </c>
      <c r="BF60126" s="14">
        <v>0</v>
      </c>
      <c r="BG60126" s="27">
        <v>1.4685182413874561E-2</v>
      </c>
    </row>
    <row r="60127" spans="1:59" x14ac:dyDescent="0.25">
      <c r="A60127" t="s">
        <v>35</v>
      </c>
      <c r="B60127" s="2">
        <v>44691.5</v>
      </c>
      <c r="C60127" s="1">
        <v>44691</v>
      </c>
      <c r="D60127">
        <v>6</v>
      </c>
      <c r="E60127" s="2">
        <v>44691.25</v>
      </c>
      <c r="F60127" s="8" t="s">
        <v>388</v>
      </c>
      <c r="G60127" s="10" t="s">
        <v>389</v>
      </c>
      <c r="J60127" s="14">
        <v>159</v>
      </c>
      <c r="K60127" s="14">
        <v>159</v>
      </c>
      <c r="P60127" s="14">
        <v>159</v>
      </c>
      <c r="Q60127" s="14">
        <v>159</v>
      </c>
      <c r="X60127" s="14">
        <v>159</v>
      </c>
      <c r="AP60127" s="14">
        <v>159</v>
      </c>
      <c r="AS60127" s="14">
        <v>159</v>
      </c>
      <c r="AT60127" s="25">
        <v>2.2215605002062468</v>
      </c>
      <c r="AU60127" s="25">
        <v>0.90039165935081711</v>
      </c>
      <c r="AV60127" s="25">
        <v>2.1794430737961386</v>
      </c>
      <c r="AZ60127" s="26">
        <v>1.0591140440556897</v>
      </c>
      <c r="BA60127" s="26">
        <v>1.0591140440556897</v>
      </c>
      <c r="BB60127" s="26">
        <v>0</v>
      </c>
      <c r="BC60127" s="26">
        <v>1.0591140440556897</v>
      </c>
      <c r="BD60127" s="26">
        <v>0</v>
      </c>
      <c r="BE60127" s="14">
        <v>159</v>
      </c>
      <c r="BF60127" s="14">
        <v>0</v>
      </c>
      <c r="BG60127" s="27">
        <v>1.4685182413874556E-2</v>
      </c>
    </row>
    <row r="60128" spans="1:59" x14ac:dyDescent="0.25">
      <c r="A60128" t="s">
        <v>35</v>
      </c>
      <c r="B60128" s="2">
        <v>44691.541666666664</v>
      </c>
      <c r="C60128" s="1">
        <v>44691</v>
      </c>
      <c r="D60128">
        <v>7</v>
      </c>
      <c r="E60128" s="2">
        <v>44691.291666666664</v>
      </c>
      <c r="F60128" s="8" t="s">
        <v>388</v>
      </c>
      <c r="G60128" s="10" t="s">
        <v>389</v>
      </c>
      <c r="J60128" s="14">
        <v>166</v>
      </c>
      <c r="K60128" s="14">
        <v>166</v>
      </c>
      <c r="P60128" s="14">
        <v>166</v>
      </c>
      <c r="Q60128" s="14">
        <v>166</v>
      </c>
      <c r="X60128" s="14">
        <v>166</v>
      </c>
      <c r="AP60128" s="14">
        <v>166</v>
      </c>
      <c r="AS60128" s="14">
        <v>166</v>
      </c>
      <c r="AT60128" s="25">
        <v>2.2220547519984186</v>
      </c>
      <c r="AU60128" s="25">
        <v>0.89912153818618945</v>
      </c>
      <c r="AV60128" s="25">
        <v>2.1781855737283462</v>
      </c>
      <c r="AZ60128" s="26">
        <v>1.1057417063726069</v>
      </c>
      <c r="BA60128" s="26">
        <v>1.1057417063726069</v>
      </c>
      <c r="BB60128" s="26">
        <v>0</v>
      </c>
      <c r="BC60128" s="26">
        <v>1.1057417063726069</v>
      </c>
      <c r="BD60128" s="26">
        <v>0</v>
      </c>
      <c r="BE60128" s="14">
        <v>166</v>
      </c>
      <c r="BF60128" s="14">
        <v>0</v>
      </c>
      <c r="BG60128" s="27">
        <v>1.4685182413874559E-2</v>
      </c>
    </row>
    <row r="60129" spans="1:59" x14ac:dyDescent="0.25">
      <c r="A60129" t="s">
        <v>35</v>
      </c>
      <c r="B60129" s="2">
        <v>44691.583333333336</v>
      </c>
      <c r="C60129" s="1">
        <v>44691</v>
      </c>
      <c r="D60129">
        <v>8</v>
      </c>
      <c r="E60129" s="2">
        <v>44691.333333333336</v>
      </c>
      <c r="F60129" s="8" t="s">
        <v>388</v>
      </c>
      <c r="G60129" s="10" t="s">
        <v>389</v>
      </c>
      <c r="J60129" s="14">
        <v>153</v>
      </c>
      <c r="K60129" s="14">
        <v>153</v>
      </c>
      <c r="P60129" s="14">
        <v>153</v>
      </c>
      <c r="Q60129" s="14">
        <v>153</v>
      </c>
      <c r="X60129" s="14">
        <v>153</v>
      </c>
      <c r="AP60129" s="14">
        <v>153</v>
      </c>
      <c r="AS60129" s="14">
        <v>153</v>
      </c>
      <c r="AT60129" s="25">
        <v>2.2215390936706862</v>
      </c>
      <c r="AU60129" s="25">
        <v>0.89769434374163626</v>
      </c>
      <c r="AV60129" s="25">
        <v>2.1764348884982021</v>
      </c>
      <c r="AZ60129" s="26">
        <v>1.0191474763554751</v>
      </c>
      <c r="BA60129" s="26">
        <v>1.0191474763554751</v>
      </c>
      <c r="BB60129" s="26">
        <v>0</v>
      </c>
      <c r="BC60129" s="26">
        <v>1.0191474763554751</v>
      </c>
      <c r="BD60129" s="26">
        <v>0</v>
      </c>
      <c r="BE60129" s="14">
        <v>153</v>
      </c>
      <c r="BF60129" s="14">
        <v>0</v>
      </c>
      <c r="BG60129" s="27">
        <v>1.4685182413874559E-2</v>
      </c>
    </row>
    <row r="60130" spans="1:59" x14ac:dyDescent="0.25">
      <c r="A60130" t="s">
        <v>35</v>
      </c>
      <c r="B60130" s="2">
        <v>44691.625</v>
      </c>
      <c r="C60130" s="1">
        <v>44691</v>
      </c>
      <c r="D60130">
        <v>9</v>
      </c>
      <c r="E60130" s="2">
        <v>44691.375</v>
      </c>
      <c r="F60130" s="8" t="s">
        <v>388</v>
      </c>
      <c r="G60130" s="10" t="s">
        <v>389</v>
      </c>
      <c r="J60130" s="14">
        <v>171</v>
      </c>
      <c r="K60130" s="14">
        <v>171</v>
      </c>
      <c r="P60130" s="14">
        <v>171</v>
      </c>
      <c r="Q60130" s="14">
        <v>171</v>
      </c>
      <c r="X60130" s="14">
        <v>171</v>
      </c>
      <c r="AP60130" s="14">
        <v>171</v>
      </c>
      <c r="AS60130" s="14">
        <v>171</v>
      </c>
      <c r="AT60130" s="25">
        <v>2.2207113972709398</v>
      </c>
      <c r="AU60130" s="25">
        <v>0.89718687001070885</v>
      </c>
      <c r="AV60130" s="25">
        <v>2.1771028922129863</v>
      </c>
      <c r="AZ60130" s="26">
        <v>1.1390471794561194</v>
      </c>
      <c r="BA60130" s="26">
        <v>1.1390471794561194</v>
      </c>
      <c r="BB60130" s="26">
        <v>0</v>
      </c>
      <c r="BC60130" s="26">
        <v>1.1390471794561197</v>
      </c>
      <c r="BD60130" s="26">
        <v>-2.2204460492503131E-16</v>
      </c>
      <c r="BE60130" s="14">
        <v>171</v>
      </c>
      <c r="BF60130" s="14">
        <v>0</v>
      </c>
      <c r="BG60130" s="27">
        <v>1.4685182413874561E-2</v>
      </c>
    </row>
    <row r="60131" spans="1:59" x14ac:dyDescent="0.25">
      <c r="A60131" t="s">
        <v>35</v>
      </c>
      <c r="B60131" s="2">
        <v>44691.666666666664</v>
      </c>
      <c r="C60131" s="1">
        <v>44691</v>
      </c>
      <c r="D60131">
        <v>10</v>
      </c>
      <c r="E60131" s="2">
        <v>44691.416666666664</v>
      </c>
      <c r="F60131" s="8" t="s">
        <v>388</v>
      </c>
      <c r="G60131" s="10" t="s">
        <v>389</v>
      </c>
      <c r="J60131" s="14">
        <v>167</v>
      </c>
      <c r="K60131" s="14">
        <v>167</v>
      </c>
      <c r="P60131" s="14">
        <v>167</v>
      </c>
      <c r="Q60131" s="14">
        <v>167</v>
      </c>
      <c r="X60131" s="14">
        <v>167</v>
      </c>
      <c r="AP60131" s="14">
        <v>167</v>
      </c>
      <c r="AS60131" s="14">
        <v>167</v>
      </c>
      <c r="AT60131" s="25">
        <v>2.2211884148783709</v>
      </c>
      <c r="AU60131" s="25">
        <v>0.89636262673026246</v>
      </c>
      <c r="AV60131" s="25">
        <v>2.1547609702720698</v>
      </c>
      <c r="AZ60131" s="26">
        <v>1.1124028009893097</v>
      </c>
      <c r="BA60131" s="26">
        <v>1.1124028009893097</v>
      </c>
      <c r="BB60131" s="26">
        <v>0</v>
      </c>
      <c r="BC60131" s="26">
        <v>1.1124028009893099</v>
      </c>
      <c r="BD60131" s="26">
        <v>-2.2204460492503131E-16</v>
      </c>
      <c r="BE60131" s="14">
        <v>167</v>
      </c>
      <c r="BF60131" s="14">
        <v>0</v>
      </c>
      <c r="BG60131" s="27">
        <v>1.4685182413874559E-2</v>
      </c>
    </row>
    <row r="60132" spans="1:59" x14ac:dyDescent="0.25">
      <c r="A60132" t="s">
        <v>35</v>
      </c>
      <c r="B60132" s="2">
        <v>44691.708333333336</v>
      </c>
      <c r="C60132" s="1">
        <v>44691</v>
      </c>
      <c r="D60132">
        <v>11</v>
      </c>
      <c r="E60132" s="2">
        <v>44691.458333333336</v>
      </c>
      <c r="F60132" s="8" t="s">
        <v>388</v>
      </c>
      <c r="G60132" s="10" t="s">
        <v>389</v>
      </c>
      <c r="J60132" s="14">
        <v>155</v>
      </c>
      <c r="K60132" s="14">
        <v>155</v>
      </c>
      <c r="P60132" s="14">
        <v>155</v>
      </c>
      <c r="Q60132" s="14">
        <v>155</v>
      </c>
      <c r="X60132" s="14">
        <v>155</v>
      </c>
      <c r="AP60132" s="14">
        <v>155</v>
      </c>
      <c r="AS60132" s="14">
        <v>155</v>
      </c>
      <c r="AT60132" s="25">
        <v>2.2206886879874741</v>
      </c>
      <c r="AU60132" s="25">
        <v>0.89489246296755565</v>
      </c>
      <c r="AV60132" s="25">
        <v>2.1762678738684347</v>
      </c>
      <c r="AZ60132" s="26">
        <v>1.0324696655888803</v>
      </c>
      <c r="BA60132" s="26">
        <v>1.0324696655888803</v>
      </c>
      <c r="BB60132" s="26">
        <v>0</v>
      </c>
      <c r="BC60132" s="26">
        <v>1.0324696655888803</v>
      </c>
      <c r="BD60132" s="26">
        <v>0</v>
      </c>
      <c r="BE60132" s="14">
        <v>155</v>
      </c>
      <c r="BF60132" s="14">
        <v>0</v>
      </c>
      <c r="BG60132" s="27">
        <v>1.4685182413874563E-2</v>
      </c>
    </row>
    <row r="60133" spans="1:59" x14ac:dyDescent="0.25">
      <c r="A60133" t="s">
        <v>35</v>
      </c>
      <c r="B60133" s="2">
        <v>44691.75</v>
      </c>
      <c r="C60133" s="1">
        <v>44691</v>
      </c>
      <c r="D60133">
        <v>12</v>
      </c>
      <c r="E60133" s="2">
        <v>44691.5</v>
      </c>
      <c r="F60133" s="8" t="s">
        <v>388</v>
      </c>
      <c r="G60133" s="10" t="s">
        <v>389</v>
      </c>
      <c r="J60133" s="14">
        <v>134</v>
      </c>
      <c r="K60133" s="14">
        <v>134</v>
      </c>
      <c r="P60133" s="14">
        <v>134</v>
      </c>
      <c r="Q60133" s="14">
        <v>134</v>
      </c>
      <c r="X60133" s="14">
        <v>134</v>
      </c>
      <c r="AP60133" s="14">
        <v>134</v>
      </c>
      <c r="AS60133" s="14">
        <v>134</v>
      </c>
      <c r="AT60133" s="25">
        <v>2.2200660447939531</v>
      </c>
      <c r="AU60133" s="25">
        <v>0.8933798592935851</v>
      </c>
      <c r="AV60133" s="25">
        <v>2.1545090412543111</v>
      </c>
      <c r="AZ60133" s="26">
        <v>0.89258667863812857</v>
      </c>
      <c r="BA60133" s="26">
        <v>0.89258667863812857</v>
      </c>
      <c r="BB60133" s="26">
        <v>0</v>
      </c>
      <c r="BC60133" s="26">
        <v>0.89258667863812857</v>
      </c>
      <c r="BD60133" s="26">
        <v>0</v>
      </c>
      <c r="BE60133" s="14">
        <v>134</v>
      </c>
      <c r="BF60133" s="14">
        <v>0</v>
      </c>
      <c r="BG60133" s="27">
        <v>1.4685182413874559E-2</v>
      </c>
    </row>
    <row r="60134" spans="1:59" x14ac:dyDescent="0.25">
      <c r="A60134" t="s">
        <v>35</v>
      </c>
      <c r="B60134" s="2">
        <v>44691.791666666664</v>
      </c>
      <c r="C60134" s="1">
        <v>44691</v>
      </c>
      <c r="D60134">
        <v>13</v>
      </c>
      <c r="E60134" s="2">
        <v>44691.541666666664</v>
      </c>
      <c r="F60134" s="8" t="s">
        <v>388</v>
      </c>
      <c r="G60134" s="10" t="s">
        <v>389</v>
      </c>
      <c r="J60134" s="14">
        <v>112</v>
      </c>
      <c r="K60134" s="14">
        <v>112</v>
      </c>
      <c r="P60134" s="14">
        <v>112</v>
      </c>
      <c r="Q60134" s="14">
        <v>112</v>
      </c>
      <c r="X60134" s="14">
        <v>112</v>
      </c>
      <c r="AP60134" s="14">
        <v>112</v>
      </c>
      <c r="AS60134" s="14">
        <v>112</v>
      </c>
      <c r="AT60134" s="25">
        <v>2.2192960908452699</v>
      </c>
      <c r="AU60134" s="25">
        <v>0.89310353117909858</v>
      </c>
      <c r="AV60134" s="25">
        <v>2.0703742510329755</v>
      </c>
      <c r="AZ60134" s="26">
        <v>0.74604259707067466</v>
      </c>
      <c r="BA60134" s="26">
        <v>0.74604259707067466</v>
      </c>
      <c r="BB60134" s="26">
        <v>0</v>
      </c>
      <c r="BC60134" s="26">
        <v>0.74604259707067466</v>
      </c>
      <c r="BD60134" s="26">
        <v>0</v>
      </c>
      <c r="BE60134" s="14">
        <v>112</v>
      </c>
      <c r="BF60134" s="14">
        <v>0</v>
      </c>
      <c r="BG60134" s="27">
        <v>1.4685182413874559E-2</v>
      </c>
    </row>
    <row r="60135" spans="1:59" x14ac:dyDescent="0.25">
      <c r="A60135" t="s">
        <v>35</v>
      </c>
      <c r="B60135" s="2">
        <v>44691.833333333336</v>
      </c>
      <c r="C60135" s="1">
        <v>44691</v>
      </c>
      <c r="D60135">
        <v>14</v>
      </c>
      <c r="E60135" s="2">
        <v>44691.583333333336</v>
      </c>
      <c r="F60135" s="8" t="s">
        <v>388</v>
      </c>
      <c r="G60135" s="10" t="s">
        <v>389</v>
      </c>
      <c r="J60135" s="14">
        <v>104</v>
      </c>
      <c r="K60135" s="14">
        <v>104</v>
      </c>
      <c r="P60135" s="14">
        <v>104</v>
      </c>
      <c r="Q60135" s="14">
        <v>104</v>
      </c>
      <c r="X60135" s="14">
        <v>104</v>
      </c>
      <c r="AP60135" s="14">
        <v>104</v>
      </c>
      <c r="AS60135" s="14">
        <v>104</v>
      </c>
      <c r="AT60135" s="25">
        <v>2.2192526483877737</v>
      </c>
      <c r="AU60135" s="25">
        <v>0.8926027447239725</v>
      </c>
      <c r="AV60135" s="25">
        <v>2.0572337983883529</v>
      </c>
      <c r="AZ60135" s="26">
        <v>0.69275384013705466</v>
      </c>
      <c r="BA60135" s="26">
        <v>0.69275384013705466</v>
      </c>
      <c r="BB60135" s="26">
        <v>0</v>
      </c>
      <c r="BC60135" s="26">
        <v>0.69275384013705477</v>
      </c>
      <c r="BD60135" s="26">
        <v>-1.1102230246251565E-16</v>
      </c>
      <c r="BE60135" s="14">
        <v>104</v>
      </c>
      <c r="BF60135" s="14">
        <v>0</v>
      </c>
      <c r="BG60135" s="27">
        <v>1.4685182413874551E-2</v>
      </c>
    </row>
    <row r="60136" spans="1:59" x14ac:dyDescent="0.25">
      <c r="A60136" t="s">
        <v>35</v>
      </c>
      <c r="B60136" s="2">
        <v>44691.875</v>
      </c>
      <c r="C60136" s="1">
        <v>44691</v>
      </c>
      <c r="D60136">
        <v>15</v>
      </c>
      <c r="E60136" s="2">
        <v>44691.625</v>
      </c>
      <c r="F60136" s="8" t="s">
        <v>388</v>
      </c>
      <c r="G60136" s="10" t="s">
        <v>389</v>
      </c>
      <c r="J60136" s="14">
        <v>105</v>
      </c>
      <c r="K60136" s="14">
        <v>105</v>
      </c>
      <c r="P60136" s="14">
        <v>105</v>
      </c>
      <c r="Q60136" s="14">
        <v>105</v>
      </c>
      <c r="X60136" s="14">
        <v>105</v>
      </c>
      <c r="AP60136" s="14">
        <v>105</v>
      </c>
      <c r="AS60136" s="14">
        <v>105</v>
      </c>
      <c r="AT60136" s="25">
        <v>2.2198859864796434</v>
      </c>
      <c r="AU60136" s="25">
        <v>0.89360471911790829</v>
      </c>
      <c r="AV60136" s="25">
        <v>2.0646821857906072</v>
      </c>
      <c r="AZ60136" s="26">
        <v>0.6994149347537576</v>
      </c>
      <c r="BA60136" s="26">
        <v>0.6994149347537576</v>
      </c>
      <c r="BB60136" s="26">
        <v>0</v>
      </c>
      <c r="BC60136" s="26">
        <v>0.6994149347537576</v>
      </c>
      <c r="BD60136" s="26">
        <v>0</v>
      </c>
      <c r="BE60136" s="14">
        <v>105</v>
      </c>
      <c r="BF60136" s="14">
        <v>0</v>
      </c>
      <c r="BG60136" s="27">
        <v>1.4685182413874563E-2</v>
      </c>
    </row>
    <row r="60137" spans="1:59" x14ac:dyDescent="0.25">
      <c r="A60137" t="s">
        <v>35</v>
      </c>
      <c r="B60137" s="2">
        <v>44691.916666666664</v>
      </c>
      <c r="C60137" s="1">
        <v>44691</v>
      </c>
      <c r="D60137">
        <v>16</v>
      </c>
      <c r="E60137" s="2">
        <v>44691.666666666664</v>
      </c>
      <c r="F60137" s="8" t="s">
        <v>388</v>
      </c>
      <c r="G60137" s="10" t="s">
        <v>389</v>
      </c>
      <c r="J60137" s="14">
        <v>120</v>
      </c>
      <c r="K60137" s="14">
        <v>120</v>
      </c>
      <c r="P60137" s="14">
        <v>120</v>
      </c>
      <c r="Q60137" s="14">
        <v>120</v>
      </c>
      <c r="X60137" s="14">
        <v>120</v>
      </c>
      <c r="AP60137" s="14">
        <v>120</v>
      </c>
      <c r="AS60137" s="14">
        <v>120</v>
      </c>
      <c r="AT60137" s="25">
        <v>2.220066347342148</v>
      </c>
      <c r="AU60137" s="25">
        <v>0.89420703353424869</v>
      </c>
      <c r="AV60137" s="25">
        <v>2.1079680261161209</v>
      </c>
      <c r="AZ60137" s="26">
        <v>0.79933135400429445</v>
      </c>
      <c r="BA60137" s="26">
        <v>0.79933135400429445</v>
      </c>
      <c r="BB60137" s="26">
        <v>0</v>
      </c>
      <c r="BC60137" s="26">
        <v>0.79933135400429456</v>
      </c>
      <c r="BD60137" s="26">
        <v>-1.1102230246251565E-16</v>
      </c>
      <c r="BE60137" s="14">
        <v>120</v>
      </c>
      <c r="BF60137" s="14">
        <v>0</v>
      </c>
      <c r="BG60137" s="27">
        <v>1.4685182413874563E-2</v>
      </c>
    </row>
    <row r="60138" spans="1:59" x14ac:dyDescent="0.25">
      <c r="A60138" t="s">
        <v>35</v>
      </c>
      <c r="B60138" s="2">
        <v>44691.958333333336</v>
      </c>
      <c r="C60138" s="1">
        <v>44691</v>
      </c>
      <c r="D60138">
        <v>17</v>
      </c>
      <c r="E60138" s="2">
        <v>44691.708333333336</v>
      </c>
      <c r="F60138" s="8" t="s">
        <v>388</v>
      </c>
      <c r="G60138" s="10" t="s">
        <v>389</v>
      </c>
      <c r="J60138" s="14">
        <v>130</v>
      </c>
      <c r="K60138" s="14">
        <v>130</v>
      </c>
      <c r="P60138" s="14">
        <v>130</v>
      </c>
      <c r="Q60138" s="14">
        <v>130</v>
      </c>
      <c r="X60138" s="14">
        <v>130</v>
      </c>
      <c r="AP60138" s="14">
        <v>130</v>
      </c>
      <c r="AS60138" s="14">
        <v>130</v>
      </c>
      <c r="AT60138" s="25">
        <v>2.2198850822001504</v>
      </c>
      <c r="AU60138" s="25">
        <v>0.89488455208732798</v>
      </c>
      <c r="AV60138" s="25">
        <v>2.1239135664967854</v>
      </c>
      <c r="AZ60138" s="26">
        <v>0.8659423001713189</v>
      </c>
      <c r="BA60138" s="26">
        <v>0.8659423001713189</v>
      </c>
      <c r="BB60138" s="26">
        <v>0</v>
      </c>
      <c r="BC60138" s="26">
        <v>0.86594230017131901</v>
      </c>
      <c r="BD60138" s="26">
        <v>-1.1102230246251565E-16</v>
      </c>
      <c r="BE60138" s="14">
        <v>130</v>
      </c>
      <c r="BF60138" s="14">
        <v>0</v>
      </c>
      <c r="BG60138" s="27">
        <v>1.4685182413874561E-2</v>
      </c>
    </row>
    <row r="60139" spans="1:59" x14ac:dyDescent="0.25">
      <c r="A60139" t="s">
        <v>35</v>
      </c>
      <c r="B60139" s="2">
        <v>44692</v>
      </c>
      <c r="C60139" s="1">
        <v>44691</v>
      </c>
      <c r="D60139">
        <v>18</v>
      </c>
      <c r="E60139" s="2">
        <v>44691.75</v>
      </c>
      <c r="F60139" s="8" t="s">
        <v>388</v>
      </c>
      <c r="G60139" s="10" t="s">
        <v>389</v>
      </c>
      <c r="J60139" s="14">
        <v>128</v>
      </c>
      <c r="K60139" s="14">
        <v>128</v>
      </c>
      <c r="P60139" s="14">
        <v>128</v>
      </c>
      <c r="Q60139" s="14">
        <v>128</v>
      </c>
      <c r="X60139" s="14">
        <v>128</v>
      </c>
      <c r="AP60139" s="14">
        <v>128</v>
      </c>
      <c r="AS60139" s="14">
        <v>128</v>
      </c>
      <c r="AT60139" s="25">
        <v>2.2196780127124542</v>
      </c>
      <c r="AU60139" s="25">
        <v>0.89578959607783948</v>
      </c>
      <c r="AV60139" s="25">
        <v>2.16961088281279</v>
      </c>
      <c r="AZ60139" s="26">
        <v>0.85262011093791379</v>
      </c>
      <c r="BA60139" s="26">
        <v>0.85262011093791379</v>
      </c>
      <c r="BB60139" s="26">
        <v>0</v>
      </c>
      <c r="BC60139" s="26">
        <v>0.85262011093791379</v>
      </c>
      <c r="BD60139" s="26">
        <v>0</v>
      </c>
      <c r="BE60139" s="14">
        <v>128</v>
      </c>
      <c r="BF60139" s="14">
        <v>0</v>
      </c>
      <c r="BG60139" s="27">
        <v>1.4685182413874558E-2</v>
      </c>
    </row>
    <row r="60140" spans="1:59" x14ac:dyDescent="0.25">
      <c r="A60140" t="s">
        <v>35</v>
      </c>
      <c r="B60140" s="2">
        <v>44692.041666666664</v>
      </c>
      <c r="C60140" s="1">
        <v>44691</v>
      </c>
      <c r="D60140">
        <v>19</v>
      </c>
      <c r="E60140" s="2">
        <v>44691.791666666664</v>
      </c>
      <c r="F60140" s="8" t="s">
        <v>388</v>
      </c>
      <c r="G60140" s="10" t="s">
        <v>389</v>
      </c>
      <c r="J60140" s="14">
        <v>129</v>
      </c>
      <c r="K60140" s="14">
        <v>129</v>
      </c>
      <c r="P60140" s="14">
        <v>129</v>
      </c>
      <c r="Q60140" s="14">
        <v>129</v>
      </c>
      <c r="X60140" s="14">
        <v>129</v>
      </c>
      <c r="AP60140" s="14">
        <v>129</v>
      </c>
      <c r="AS60140" s="14">
        <v>129</v>
      </c>
      <c r="AT60140" s="25">
        <v>2.2194522112449273</v>
      </c>
      <c r="AU60140" s="25">
        <v>0.89656249985959446</v>
      </c>
      <c r="AV60140" s="25">
        <v>2.161627292536489</v>
      </c>
      <c r="AZ60140" s="26">
        <v>0.85928120555461651</v>
      </c>
      <c r="BA60140" s="26">
        <v>0.85928120555461651</v>
      </c>
      <c r="BB60140" s="26">
        <v>0</v>
      </c>
      <c r="BC60140" s="26">
        <v>0.85928120555461662</v>
      </c>
      <c r="BD60140" s="26">
        <v>-1.1102230246251565E-16</v>
      </c>
      <c r="BE60140" s="14">
        <v>129</v>
      </c>
      <c r="BF60140" s="14">
        <v>0</v>
      </c>
      <c r="BG60140" s="27">
        <v>1.4685182413874563E-2</v>
      </c>
    </row>
    <row r="60141" spans="1:59" x14ac:dyDescent="0.25">
      <c r="A60141" t="s">
        <v>35</v>
      </c>
      <c r="B60141" s="2">
        <v>44692.083333333336</v>
      </c>
      <c r="C60141" s="1">
        <v>44691</v>
      </c>
      <c r="D60141">
        <v>20</v>
      </c>
      <c r="E60141" s="2">
        <v>44691.833333333336</v>
      </c>
      <c r="F60141" s="8" t="s">
        <v>388</v>
      </c>
      <c r="G60141" s="10" t="s">
        <v>389</v>
      </c>
      <c r="J60141" s="14">
        <v>118</v>
      </c>
      <c r="K60141" s="14">
        <v>118</v>
      </c>
      <c r="P60141" s="14">
        <v>118</v>
      </c>
      <c r="Q60141" s="14">
        <v>118</v>
      </c>
      <c r="X60141" s="14">
        <v>118</v>
      </c>
      <c r="AP60141" s="14">
        <v>118</v>
      </c>
      <c r="AS60141" s="14">
        <v>118</v>
      </c>
      <c r="AT60141" s="25">
        <v>2.2193064500904836</v>
      </c>
      <c r="AU60141" s="25">
        <v>0.89696065479984466</v>
      </c>
      <c r="AV60141" s="25">
        <v>2.1141875953836498</v>
      </c>
      <c r="AZ60141" s="26">
        <v>0.78600916477088911</v>
      </c>
      <c r="BA60141" s="26">
        <v>0.78600916477088911</v>
      </c>
      <c r="BB60141" s="26">
        <v>0</v>
      </c>
      <c r="BC60141" s="26">
        <v>0.78600916477088922</v>
      </c>
      <c r="BD60141" s="26">
        <v>-1.1102230246251565E-16</v>
      </c>
      <c r="BE60141" s="14">
        <v>118</v>
      </c>
      <c r="BF60141" s="14">
        <v>0</v>
      </c>
      <c r="BG60141" s="27">
        <v>1.4685182413874556E-2</v>
      </c>
    </row>
    <row r="60142" spans="1:59" x14ac:dyDescent="0.25">
      <c r="A60142" t="s">
        <v>35</v>
      </c>
      <c r="B60142" s="2">
        <v>44692.125</v>
      </c>
      <c r="C60142" s="1">
        <v>44691</v>
      </c>
      <c r="D60142">
        <v>21</v>
      </c>
      <c r="E60142" s="2">
        <v>44691.875</v>
      </c>
      <c r="F60142" s="8" t="s">
        <v>388</v>
      </c>
      <c r="G60142" s="10" t="s">
        <v>389</v>
      </c>
      <c r="J60142" s="14">
        <v>113</v>
      </c>
      <c r="K60142" s="14">
        <v>113</v>
      </c>
      <c r="P60142" s="14">
        <v>113</v>
      </c>
      <c r="Q60142" s="14">
        <v>113</v>
      </c>
      <c r="X60142" s="14">
        <v>113</v>
      </c>
      <c r="AP60142" s="14">
        <v>113</v>
      </c>
      <c r="AS60142" s="14">
        <v>113</v>
      </c>
      <c r="AT60142" s="25">
        <v>2.2194048298721638</v>
      </c>
      <c r="AU60142" s="25">
        <v>0.8971040687530204</v>
      </c>
      <c r="AV60142" s="25">
        <v>2.130116695155261</v>
      </c>
      <c r="AZ60142" s="26">
        <v>0.75270369168737727</v>
      </c>
      <c r="BA60142" s="26">
        <v>0.75270369168737727</v>
      </c>
      <c r="BB60142" s="26">
        <v>0</v>
      </c>
      <c r="BC60142" s="26">
        <v>0.75270369168737739</v>
      </c>
      <c r="BD60142" s="26">
        <v>-1.1102230246251565E-16</v>
      </c>
      <c r="BE60142" s="14">
        <v>113</v>
      </c>
      <c r="BF60142" s="14">
        <v>0</v>
      </c>
      <c r="BG60142" s="27">
        <v>1.4685182413874563E-2</v>
      </c>
    </row>
    <row r="60143" spans="1:59" x14ac:dyDescent="0.25">
      <c r="A60143" t="s">
        <v>35</v>
      </c>
      <c r="B60143" s="2">
        <v>44692.166666666664</v>
      </c>
      <c r="C60143" s="1">
        <v>44691</v>
      </c>
      <c r="D60143">
        <v>22</v>
      </c>
      <c r="E60143" s="2">
        <v>44691.916666666664</v>
      </c>
      <c r="F60143" s="8" t="s">
        <v>388</v>
      </c>
      <c r="G60143" s="10" t="s">
        <v>389</v>
      </c>
      <c r="J60143" s="14">
        <v>114</v>
      </c>
      <c r="K60143" s="14">
        <v>114</v>
      </c>
      <c r="P60143" s="14">
        <v>114</v>
      </c>
      <c r="Q60143" s="14">
        <v>114</v>
      </c>
      <c r="X60143" s="14">
        <v>114</v>
      </c>
      <c r="AP60143" s="14">
        <v>114</v>
      </c>
      <c r="AS60143" s="14">
        <v>114</v>
      </c>
      <c r="AT60143" s="25">
        <v>2.217306665476233</v>
      </c>
      <c r="AU60143" s="25">
        <v>0.89488976972895629</v>
      </c>
      <c r="AV60143" s="25">
        <v>2.1200004198912632</v>
      </c>
      <c r="AZ60143" s="26">
        <v>0.75936478630407955</v>
      </c>
      <c r="BA60143" s="26">
        <v>0.75936478630407955</v>
      </c>
      <c r="BB60143" s="26">
        <v>0</v>
      </c>
      <c r="BC60143" s="26">
        <v>0.75936478630407955</v>
      </c>
      <c r="BD60143" s="26">
        <v>0</v>
      </c>
      <c r="BE60143" s="14">
        <v>114</v>
      </c>
      <c r="BF60143" s="14">
        <v>0</v>
      </c>
      <c r="BG60143" s="27">
        <v>1.4685182413874559E-2</v>
      </c>
    </row>
    <row r="60144" spans="1:59" x14ac:dyDescent="0.25">
      <c r="A60144" t="s">
        <v>35</v>
      </c>
      <c r="B60144" s="2">
        <v>44692.208333333336</v>
      </c>
      <c r="C60144" s="1">
        <v>44691</v>
      </c>
      <c r="D60144">
        <v>23</v>
      </c>
      <c r="E60144" s="2">
        <v>44691.958333333336</v>
      </c>
      <c r="F60144" s="8" t="s">
        <v>388</v>
      </c>
      <c r="G60144" s="10" t="s">
        <v>389</v>
      </c>
      <c r="J60144" s="14">
        <v>95</v>
      </c>
      <c r="K60144" s="14">
        <v>95</v>
      </c>
      <c r="P60144" s="14">
        <v>95</v>
      </c>
      <c r="Q60144" s="14">
        <v>95</v>
      </c>
      <c r="X60144" s="14">
        <v>95</v>
      </c>
      <c r="AP60144" s="14">
        <v>95</v>
      </c>
      <c r="AS60144" s="14">
        <v>95</v>
      </c>
      <c r="AT60144" s="25">
        <v>2.219219125814722</v>
      </c>
      <c r="AU60144" s="25">
        <v>0.89901365661992383</v>
      </c>
      <c r="AV60144" s="25">
        <v>2.1763235916847412</v>
      </c>
      <c r="AZ60144" s="26">
        <v>0.6328039885867327</v>
      </c>
      <c r="BA60144" s="26">
        <v>0.6328039885867327</v>
      </c>
      <c r="BB60144" s="26">
        <v>0</v>
      </c>
      <c r="BC60144" s="26">
        <v>0.63280398858673281</v>
      </c>
      <c r="BD60144" s="26">
        <v>-1.1102230246251565E-16</v>
      </c>
      <c r="BE60144" s="14">
        <v>95</v>
      </c>
      <c r="BF60144" s="14">
        <v>0</v>
      </c>
      <c r="BG60144" s="27">
        <v>1.4685182413874554E-2</v>
      </c>
    </row>
    <row r="60145" spans="1:60" x14ac:dyDescent="0.25">
      <c r="A60145" t="s">
        <v>35</v>
      </c>
      <c r="B60145" s="2">
        <v>44692.25</v>
      </c>
      <c r="C60145" s="1">
        <v>44691</v>
      </c>
      <c r="D60145">
        <v>24</v>
      </c>
      <c r="E60145" s="2">
        <v>44692</v>
      </c>
      <c r="F60145" s="8" t="s">
        <v>388</v>
      </c>
      <c r="G60145" s="10" t="s">
        <v>389</v>
      </c>
      <c r="J60145" s="14">
        <v>68</v>
      </c>
      <c r="K60145" s="14">
        <v>68</v>
      </c>
      <c r="P60145" s="14">
        <v>68</v>
      </c>
      <c r="Q60145" s="14">
        <v>68</v>
      </c>
      <c r="X60145" s="14">
        <v>68</v>
      </c>
      <c r="AP60145" s="14">
        <v>68</v>
      </c>
      <c r="AS60145" s="14">
        <v>68</v>
      </c>
      <c r="AT60145" s="25">
        <v>2.2192729247955536</v>
      </c>
      <c r="AU60145" s="25">
        <v>0.89968295882048654</v>
      </c>
      <c r="AV60145" s="25">
        <v>2.1797793651318638</v>
      </c>
      <c r="AZ60145" s="26">
        <v>0.45295443393576668</v>
      </c>
      <c r="BA60145" s="26">
        <v>0.45295443393576668</v>
      </c>
      <c r="BB60145" s="26">
        <v>0</v>
      </c>
      <c r="BC60145" s="26">
        <v>0.45295443393576668</v>
      </c>
      <c r="BD60145" s="26">
        <v>0</v>
      </c>
      <c r="BE60145" s="14">
        <v>68</v>
      </c>
      <c r="BF60145" s="14">
        <v>0</v>
      </c>
      <c r="BG60145" s="27">
        <v>1.4685182413874558E-2</v>
      </c>
    </row>
    <row r="60146" spans="1:60" x14ac:dyDescent="0.25">
      <c r="A60146" t="s">
        <v>35</v>
      </c>
      <c r="B60146" s="2">
        <v>44692.291666666664</v>
      </c>
      <c r="C60146" s="1">
        <v>44692</v>
      </c>
      <c r="D60146">
        <v>1</v>
      </c>
      <c r="E60146" s="2">
        <v>44692.041666666664</v>
      </c>
      <c r="F60146" s="8" t="s">
        <v>388</v>
      </c>
      <c r="G60146" s="10" t="s">
        <v>389</v>
      </c>
      <c r="J60146" s="14">
        <v>54</v>
      </c>
      <c r="K60146" s="14">
        <v>54</v>
      </c>
      <c r="P60146" s="14">
        <v>54</v>
      </c>
      <c r="Q60146" s="14">
        <v>54</v>
      </c>
      <c r="X60146" s="14">
        <v>54</v>
      </c>
      <c r="AP60146" s="14">
        <v>54</v>
      </c>
      <c r="AS60146" s="14">
        <v>54</v>
      </c>
      <c r="AT60146" s="25">
        <v>2.2196340663611713</v>
      </c>
      <c r="AU60146" s="25">
        <v>0.89991753092891535</v>
      </c>
      <c r="AV60146" s="25">
        <v>2.180829493623099</v>
      </c>
      <c r="AZ60146" s="26">
        <v>0.35969910930193233</v>
      </c>
      <c r="BA60146" s="26">
        <v>0.35969910930193233</v>
      </c>
      <c r="BB60146" s="26">
        <v>0</v>
      </c>
      <c r="BC60146" s="26">
        <v>0.35969910930193238</v>
      </c>
      <c r="BD60146" s="26">
        <v>-5.5511151231257827E-17</v>
      </c>
      <c r="BE60146" s="14">
        <v>54</v>
      </c>
      <c r="BF60146" s="14">
        <v>0</v>
      </c>
      <c r="BG60146" s="27">
        <v>1.4685182413874556E-2</v>
      </c>
    </row>
    <row r="60147" spans="1:60" x14ac:dyDescent="0.25">
      <c r="A60147" t="s">
        <v>35</v>
      </c>
      <c r="B60147" s="2">
        <v>44692.333333333336</v>
      </c>
      <c r="C60147" s="1">
        <v>44692</v>
      </c>
      <c r="D60147">
        <v>2</v>
      </c>
      <c r="E60147" s="2">
        <v>44692.083333333336</v>
      </c>
      <c r="F60147" s="8" t="s">
        <v>388</v>
      </c>
      <c r="G60147" s="10" t="s">
        <v>389</v>
      </c>
      <c r="J60147" s="14">
        <v>39</v>
      </c>
      <c r="K60147" s="14">
        <v>39</v>
      </c>
      <c r="P60147" s="14">
        <v>39</v>
      </c>
      <c r="Q60147" s="14">
        <v>39</v>
      </c>
      <c r="X60147" s="14">
        <v>39</v>
      </c>
      <c r="AP60147" s="14">
        <v>39</v>
      </c>
      <c r="AS60147" s="14">
        <v>39</v>
      </c>
      <c r="AT60147" s="25">
        <v>2.2200160717540367</v>
      </c>
      <c r="AU60147" s="25">
        <v>0.89994012538472345</v>
      </c>
      <c r="AV60147" s="25">
        <v>2.1824744679376575</v>
      </c>
      <c r="AZ60147" s="26">
        <v>0.2597826900513957</v>
      </c>
      <c r="BA60147" s="26">
        <v>0.2597826900513957</v>
      </c>
      <c r="BB60147" s="26">
        <v>0</v>
      </c>
      <c r="BC60147" s="26">
        <v>0.2597826900513957</v>
      </c>
      <c r="BD60147" s="26">
        <v>0</v>
      </c>
      <c r="BE60147" s="14">
        <v>39</v>
      </c>
      <c r="BF60147" s="14">
        <v>0</v>
      </c>
      <c r="BG60147" s="27">
        <v>1.4685182413874565E-2</v>
      </c>
    </row>
    <row r="60148" spans="1:60" x14ac:dyDescent="0.25">
      <c r="A60148" t="s">
        <v>35</v>
      </c>
      <c r="B60148" s="2">
        <v>44692.375</v>
      </c>
      <c r="C60148" s="1">
        <v>44692</v>
      </c>
      <c r="D60148">
        <v>3</v>
      </c>
      <c r="E60148" s="2">
        <v>44692.125</v>
      </c>
      <c r="F60148" s="8" t="s">
        <v>388</v>
      </c>
      <c r="G60148" s="10" t="s">
        <v>389</v>
      </c>
      <c r="J60148" s="14">
        <v>44</v>
      </c>
      <c r="K60148" s="14">
        <v>44</v>
      </c>
      <c r="P60148" s="14">
        <v>44</v>
      </c>
      <c r="Q60148" s="14">
        <v>44</v>
      </c>
      <c r="X60148" s="14">
        <v>44</v>
      </c>
      <c r="AP60148" s="14">
        <v>44</v>
      </c>
      <c r="AS60148" s="14">
        <v>44</v>
      </c>
      <c r="AT60148" s="25">
        <v>2.2214496742938792</v>
      </c>
      <c r="AU60148" s="25">
        <v>0.90052449680440272</v>
      </c>
      <c r="AV60148" s="25">
        <v>2.1837641543904698</v>
      </c>
      <c r="AZ60148" s="26">
        <v>0.29308816313490793</v>
      </c>
      <c r="BA60148" s="26">
        <v>0.29308816313490793</v>
      </c>
      <c r="BB60148" s="26">
        <v>0</v>
      </c>
      <c r="BC60148" s="26">
        <v>0.29308816313490793</v>
      </c>
      <c r="BD60148" s="26">
        <v>0</v>
      </c>
      <c r="BE60148" s="14">
        <v>44</v>
      </c>
      <c r="BF60148" s="14">
        <v>0</v>
      </c>
      <c r="BG60148" s="27">
        <v>1.4685182413874561E-2</v>
      </c>
    </row>
    <row r="60149" spans="1:60" x14ac:dyDescent="0.25">
      <c r="A60149" t="s">
        <v>35</v>
      </c>
      <c r="B60149" s="2">
        <v>44692.416666666664</v>
      </c>
      <c r="C60149" s="1">
        <v>44692</v>
      </c>
      <c r="D60149">
        <v>4</v>
      </c>
      <c r="E60149" s="2">
        <v>44692.166666666664</v>
      </c>
      <c r="F60149" s="8" t="s">
        <v>388</v>
      </c>
      <c r="G60149" s="10" t="s">
        <v>389</v>
      </c>
      <c r="J60149" s="14">
        <v>59</v>
      </c>
      <c r="K60149" s="14">
        <v>59</v>
      </c>
      <c r="P60149" s="14">
        <v>59</v>
      </c>
      <c r="Q60149" s="14">
        <v>59</v>
      </c>
      <c r="X60149" s="14">
        <v>59</v>
      </c>
      <c r="AP60149" s="14">
        <v>59</v>
      </c>
      <c r="AS60149" s="14">
        <v>59</v>
      </c>
      <c r="AT60149" s="25">
        <v>2.2229951345378343</v>
      </c>
      <c r="AU60149" s="25">
        <v>0.90107784671055713</v>
      </c>
      <c r="AV60149" s="25">
        <v>2.184681159063329</v>
      </c>
      <c r="AZ60149" s="26">
        <v>0.39300458238544483</v>
      </c>
      <c r="BA60149" s="26">
        <v>0.39300458238544483</v>
      </c>
      <c r="BB60149" s="26">
        <v>0</v>
      </c>
      <c r="BC60149" s="26">
        <v>0.39300458238544489</v>
      </c>
      <c r="BD60149" s="26">
        <v>-5.5511151231257827E-17</v>
      </c>
      <c r="BE60149" s="14">
        <v>59</v>
      </c>
      <c r="BF60149" s="14">
        <v>0</v>
      </c>
      <c r="BG60149" s="27">
        <v>1.4685182413874565E-2</v>
      </c>
    </row>
    <row r="60150" spans="1:60" x14ac:dyDescent="0.25">
      <c r="A60150" t="s">
        <v>35</v>
      </c>
      <c r="B60150" s="2">
        <v>44692.458333333336</v>
      </c>
      <c r="C60150" s="1">
        <v>44692</v>
      </c>
      <c r="D60150">
        <v>5</v>
      </c>
      <c r="E60150" s="2">
        <v>44692.208333333336</v>
      </c>
      <c r="F60150" s="8" t="s">
        <v>388</v>
      </c>
      <c r="G60150" s="10" t="s">
        <v>389</v>
      </c>
      <c r="J60150" s="14">
        <v>61</v>
      </c>
      <c r="K60150" s="14">
        <v>61</v>
      </c>
      <c r="P60150" s="14">
        <v>61</v>
      </c>
      <c r="Q60150" s="14">
        <v>61</v>
      </c>
      <c r="X60150" s="14">
        <v>61</v>
      </c>
      <c r="AP60150" s="14">
        <v>61</v>
      </c>
      <c r="AS60150" s="14">
        <v>61</v>
      </c>
      <c r="AT60150" s="25">
        <v>2.2229139039481818</v>
      </c>
      <c r="AU60150" s="25">
        <v>0.90099948572747135</v>
      </c>
      <c r="AV60150" s="25">
        <v>2.2151286933965668</v>
      </c>
      <c r="AZ60150" s="26">
        <v>0.40632677161884967</v>
      </c>
      <c r="BA60150" s="26">
        <v>0.40632677161884967</v>
      </c>
      <c r="BB60150" s="26">
        <v>0</v>
      </c>
      <c r="BC60150" s="26">
        <v>0.40632677161884972</v>
      </c>
      <c r="BD60150" s="26">
        <v>-5.5511151231257827E-17</v>
      </c>
      <c r="BE60150" s="14">
        <v>61</v>
      </c>
      <c r="BF60150" s="14">
        <v>0</v>
      </c>
      <c r="BG60150" s="27">
        <v>1.4685182413874563E-2</v>
      </c>
    </row>
    <row r="60151" spans="1:60" x14ac:dyDescent="0.25">
      <c r="A60151" t="s">
        <v>35</v>
      </c>
      <c r="B60151" s="2">
        <v>44692.5</v>
      </c>
      <c r="C60151" s="1">
        <v>44692</v>
      </c>
      <c r="D60151">
        <v>6</v>
      </c>
      <c r="E60151" s="2">
        <v>44692.25</v>
      </c>
      <c r="F60151" s="8" t="s">
        <v>388</v>
      </c>
      <c r="G60151" s="10" t="s">
        <v>389</v>
      </c>
      <c r="J60151" s="14">
        <v>50</v>
      </c>
      <c r="K60151" s="14">
        <v>50</v>
      </c>
      <c r="P60151" s="14">
        <v>50</v>
      </c>
      <c r="Q60151" s="14">
        <v>50</v>
      </c>
      <c r="X60151" s="14">
        <v>50</v>
      </c>
      <c r="AP60151" s="14">
        <v>50</v>
      </c>
      <c r="AS60151" s="14">
        <v>50</v>
      </c>
      <c r="AT60151" s="25">
        <v>2.2226527897765331</v>
      </c>
      <c r="AU60151" s="25">
        <v>0.90036761945753052</v>
      </c>
      <c r="AV60151" s="25">
        <v>2.2387542925082164</v>
      </c>
      <c r="AZ60151" s="26">
        <v>0.33305473083512277</v>
      </c>
      <c r="BA60151" s="26">
        <v>0.33305473083512277</v>
      </c>
      <c r="BB60151" s="26">
        <v>0</v>
      </c>
      <c r="BC60151" s="26">
        <v>0.33305473083512277</v>
      </c>
      <c r="BD60151" s="26">
        <v>0</v>
      </c>
      <c r="BE60151" s="14">
        <v>50</v>
      </c>
      <c r="BF60151" s="14">
        <v>0</v>
      </c>
      <c r="BG60151" s="27">
        <v>1.4685182413874566E-2</v>
      </c>
    </row>
    <row r="60152" spans="1:60" x14ac:dyDescent="0.25">
      <c r="A60152" t="s">
        <v>35</v>
      </c>
      <c r="B60152" s="2">
        <v>44692.541666666664</v>
      </c>
      <c r="C60152" s="1">
        <v>44692</v>
      </c>
      <c r="D60152">
        <v>7</v>
      </c>
      <c r="E60152" s="2">
        <v>44692.291666666664</v>
      </c>
      <c r="F60152" s="8" t="s">
        <v>388</v>
      </c>
      <c r="G60152" s="10" t="s">
        <v>389</v>
      </c>
      <c r="J60152" s="14">
        <v>22</v>
      </c>
      <c r="K60152" s="14">
        <v>22</v>
      </c>
      <c r="P60152" s="14">
        <v>22</v>
      </c>
      <c r="Q60152" s="14">
        <v>22</v>
      </c>
      <c r="X60152" s="14">
        <v>22</v>
      </c>
      <c r="AP60152" s="14">
        <v>22</v>
      </c>
      <c r="AS60152" s="14">
        <v>22</v>
      </c>
      <c r="AT60152" s="25">
        <v>2.221891798676852</v>
      </c>
      <c r="AU60152" s="25">
        <v>0.89912419008130084</v>
      </c>
      <c r="AV60152" s="25">
        <v>2.2381302238331955</v>
      </c>
      <c r="AZ60152" s="26">
        <v>0.14654408156745397</v>
      </c>
      <c r="BA60152" s="26">
        <v>0.14654408156745397</v>
      </c>
      <c r="BB60152" s="26">
        <v>0</v>
      </c>
      <c r="BC60152" s="26">
        <v>0.14654408156745399</v>
      </c>
      <c r="BD60152" s="26">
        <v>-2.7755575615628914E-17</v>
      </c>
      <c r="BE60152" s="14">
        <v>22</v>
      </c>
      <c r="BF60152" s="14">
        <v>0</v>
      </c>
      <c r="BG60152" s="27">
        <v>1.4685182413874561E-2</v>
      </c>
    </row>
    <row r="60153" spans="1:60" x14ac:dyDescent="0.25">
      <c r="A60153" t="s">
        <v>35</v>
      </c>
      <c r="B60153" s="2">
        <v>44692.583333333336</v>
      </c>
      <c r="C60153" s="1">
        <v>44692</v>
      </c>
      <c r="D60153">
        <v>8</v>
      </c>
      <c r="E60153" s="2">
        <v>44692.333333333336</v>
      </c>
      <c r="F60153" s="8" t="s">
        <v>388</v>
      </c>
      <c r="G60153" s="10" t="s">
        <v>389</v>
      </c>
      <c r="J60153" s="14">
        <v>1</v>
      </c>
      <c r="K60153" s="14">
        <v>0</v>
      </c>
      <c r="P60153" s="14">
        <v>1</v>
      </c>
      <c r="Q60153" s="14">
        <v>0</v>
      </c>
      <c r="X60153" s="14">
        <v>1</v>
      </c>
      <c r="AP60153" s="14">
        <v>1</v>
      </c>
      <c r="AS60153" s="14">
        <v>0</v>
      </c>
      <c r="AT60153" s="25">
        <v>2.2200814264767668</v>
      </c>
      <c r="AU60153" s="25">
        <v>0.89700479885618678</v>
      </c>
      <c r="AV60153" s="25">
        <v>2.2388379894651615</v>
      </c>
      <c r="AZ60153" s="26">
        <v>6.6610946167024523E-3</v>
      </c>
      <c r="BA60153" s="26">
        <v>6.6610946167024523E-3</v>
      </c>
      <c r="BB60153" s="26">
        <v>0</v>
      </c>
      <c r="BC60153" s="26">
        <v>0</v>
      </c>
      <c r="BD60153" s="26">
        <v>6.6610946167024523E-3</v>
      </c>
      <c r="BE60153" s="14">
        <v>1</v>
      </c>
      <c r="BF60153" s="14">
        <v>1</v>
      </c>
      <c r="BG60153" s="27">
        <v>1.4685182413874561E-2</v>
      </c>
      <c r="BH60153" s="27">
        <v>1.4685182413874561E-2</v>
      </c>
    </row>
    <row r="60154" spans="1:60" x14ac:dyDescent="0.25">
      <c r="A60154" t="s">
        <v>35</v>
      </c>
      <c r="B60154" s="2">
        <v>44692.625</v>
      </c>
      <c r="C60154" s="1">
        <v>44692</v>
      </c>
      <c r="D60154">
        <v>9</v>
      </c>
      <c r="E60154" s="2">
        <v>44692.375</v>
      </c>
      <c r="F60154" s="8" t="s">
        <v>388</v>
      </c>
      <c r="G60154" s="10" t="s">
        <v>389</v>
      </c>
      <c r="J60154" s="14">
        <v>0</v>
      </c>
      <c r="K60154" s="14">
        <v>-3</v>
      </c>
      <c r="P60154" s="14">
        <v>0</v>
      </c>
      <c r="Q60154" s="14">
        <v>-3</v>
      </c>
      <c r="X60154" s="14">
        <v>0</v>
      </c>
      <c r="AP60154" s="14">
        <v>0</v>
      </c>
      <c r="AS60154" s="14">
        <v>-3</v>
      </c>
      <c r="AT60154" s="25">
        <v>2.2197157398724841</v>
      </c>
      <c r="AU60154" s="25">
        <v>0.8969924479706789</v>
      </c>
      <c r="AV60154" s="25">
        <v>2.2431380480449015</v>
      </c>
      <c r="AZ60154" s="26">
        <v>0</v>
      </c>
      <c r="BA60154" s="26">
        <v>0</v>
      </c>
      <c r="BB60154" s="26">
        <v>1.7921271921912241</v>
      </c>
      <c r="BC60154" s="26">
        <v>0</v>
      </c>
      <c r="BD60154" s="26">
        <v>1.7921271921912241</v>
      </c>
      <c r="BE60154" s="14">
        <v>0</v>
      </c>
      <c r="BF60154" s="14">
        <v>3</v>
      </c>
      <c r="BH60154" s="27">
        <v>1.3169864834828722</v>
      </c>
    </row>
    <row r="60155" spans="1:60" x14ac:dyDescent="0.25">
      <c r="A60155" t="s">
        <v>35</v>
      </c>
      <c r="B60155" s="2">
        <v>44692.666666666664</v>
      </c>
      <c r="C60155" s="1">
        <v>44692</v>
      </c>
      <c r="D60155">
        <v>10</v>
      </c>
      <c r="E60155" s="2">
        <v>44692.416666666664</v>
      </c>
      <c r="F60155" s="8" t="s">
        <v>388</v>
      </c>
      <c r="G60155" s="10" t="s">
        <v>389</v>
      </c>
      <c r="J60155" s="14">
        <v>0</v>
      </c>
      <c r="K60155" s="14">
        <v>-2</v>
      </c>
      <c r="P60155" s="14">
        <v>0</v>
      </c>
      <c r="Q60155" s="14">
        <v>-2</v>
      </c>
      <c r="X60155" s="14">
        <v>0</v>
      </c>
      <c r="AP60155" s="14">
        <v>0</v>
      </c>
      <c r="AS60155" s="14">
        <v>-2</v>
      </c>
      <c r="AT60155" s="25">
        <v>2.2194673058455647</v>
      </c>
      <c r="AU60155" s="25">
        <v>0.89720975770866818</v>
      </c>
      <c r="AV60155" s="25">
        <v>2.2456468718599996</v>
      </c>
      <c r="AZ60155" s="26">
        <v>0</v>
      </c>
      <c r="BA60155" s="26">
        <v>0</v>
      </c>
      <c r="BB60155" s="26">
        <v>1.1806890207124781</v>
      </c>
      <c r="BC60155" s="26">
        <v>0</v>
      </c>
      <c r="BD60155" s="26">
        <v>1.1806890207124781</v>
      </c>
      <c r="BE60155" s="14">
        <v>0</v>
      </c>
      <c r="BF60155" s="14">
        <v>2</v>
      </c>
      <c r="BH60155" s="27">
        <v>1.3014853144215717</v>
      </c>
    </row>
    <row r="60156" spans="1:60" x14ac:dyDescent="0.25">
      <c r="A60156" t="s">
        <v>35</v>
      </c>
      <c r="B60156" s="2">
        <v>44692.708333333336</v>
      </c>
      <c r="C60156" s="1">
        <v>44692</v>
      </c>
      <c r="D60156">
        <v>11</v>
      </c>
      <c r="E60156" s="2">
        <v>44692.458333333336</v>
      </c>
      <c r="F60156" s="8" t="s">
        <v>388</v>
      </c>
      <c r="G60156" s="10" t="s">
        <v>389</v>
      </c>
      <c r="J60156" s="14">
        <v>3</v>
      </c>
      <c r="K60156" s="14">
        <v>2</v>
      </c>
      <c r="P60156" s="14">
        <v>3</v>
      </c>
      <c r="Q60156" s="14">
        <v>2</v>
      </c>
      <c r="X60156" s="14">
        <v>3</v>
      </c>
      <c r="AP60156" s="14">
        <v>3</v>
      </c>
      <c r="AS60156" s="14">
        <v>2</v>
      </c>
      <c r="AT60156" s="25">
        <v>2.2198234329542137</v>
      </c>
      <c r="AU60156" s="25">
        <v>0.89618642828148054</v>
      </c>
      <c r="AV60156" s="25">
        <v>2.1972784183154697</v>
      </c>
      <c r="AZ60156" s="26">
        <v>1.9983283850107364E-2</v>
      </c>
      <c r="BA60156" s="26">
        <v>1.9983283850107364E-2</v>
      </c>
      <c r="BB60156" s="26">
        <v>0</v>
      </c>
      <c r="BC60156" s="26">
        <v>1.3322189233404912E-2</v>
      </c>
      <c r="BD60156" s="26">
        <v>6.6610946167024523E-3</v>
      </c>
      <c r="BE60156" s="14">
        <v>3</v>
      </c>
      <c r="BF60156" s="14">
        <v>1</v>
      </c>
      <c r="BG60156" s="27">
        <v>1.4685182413874565E-2</v>
      </c>
      <c r="BH60156" s="27">
        <v>1.4685182413874561E-2</v>
      </c>
    </row>
    <row r="60157" spans="1:60" x14ac:dyDescent="0.25">
      <c r="A60157" t="s">
        <v>35</v>
      </c>
      <c r="B60157" s="2">
        <v>44692.75</v>
      </c>
      <c r="C60157" s="1">
        <v>44692</v>
      </c>
      <c r="D60157">
        <v>12</v>
      </c>
      <c r="E60157" s="2">
        <v>44692.5</v>
      </c>
      <c r="F60157" s="8" t="s">
        <v>388</v>
      </c>
      <c r="G60157" s="10" t="s">
        <v>389</v>
      </c>
      <c r="J60157" s="14">
        <v>11</v>
      </c>
      <c r="K60157" s="14">
        <v>11</v>
      </c>
      <c r="P60157" s="14">
        <v>11</v>
      </c>
      <c r="Q60157" s="14">
        <v>11</v>
      </c>
      <c r="X60157" s="14">
        <v>11</v>
      </c>
      <c r="AP60157" s="14">
        <v>11</v>
      </c>
      <c r="AS60157" s="14">
        <v>11</v>
      </c>
      <c r="AT60157" s="25">
        <v>2.2205537049834931</v>
      </c>
      <c r="AU60157" s="25">
        <v>0.89607578015976508</v>
      </c>
      <c r="AV60157" s="25">
        <v>2.1943185705859896</v>
      </c>
      <c r="AZ60157" s="26">
        <v>7.3272040783727024E-2</v>
      </c>
      <c r="BA60157" s="26">
        <v>7.3272040783727024E-2</v>
      </c>
      <c r="BB60157" s="26">
        <v>0</v>
      </c>
      <c r="BC60157" s="26">
        <v>7.3272040783727038E-2</v>
      </c>
      <c r="BD60157" s="26">
        <v>-1.3877787807814457E-17</v>
      </c>
      <c r="BE60157" s="14">
        <v>11</v>
      </c>
      <c r="BF60157" s="14">
        <v>0</v>
      </c>
      <c r="BG60157" s="27">
        <v>1.4685182413874568E-2</v>
      </c>
    </row>
    <row r="60158" spans="1:60" x14ac:dyDescent="0.25">
      <c r="A60158" t="s">
        <v>35</v>
      </c>
      <c r="B60158" s="2">
        <v>44692.791666666664</v>
      </c>
      <c r="C60158" s="1">
        <v>44692</v>
      </c>
      <c r="D60158">
        <v>13</v>
      </c>
      <c r="E60158" s="2">
        <v>44692.541666666664</v>
      </c>
      <c r="F60158" s="8" t="s">
        <v>388</v>
      </c>
      <c r="G60158" s="10" t="s">
        <v>389</v>
      </c>
      <c r="J60158" s="14">
        <v>9</v>
      </c>
      <c r="K60158" s="14">
        <v>9</v>
      </c>
      <c r="P60158" s="14">
        <v>9</v>
      </c>
      <c r="Q60158" s="14">
        <v>9</v>
      </c>
      <c r="X60158" s="14">
        <v>9</v>
      </c>
      <c r="AP60158" s="14">
        <v>9</v>
      </c>
      <c r="AS60158" s="14">
        <v>9</v>
      </c>
      <c r="AT60158" s="25">
        <v>2.2209474088777541</v>
      </c>
      <c r="AU60158" s="25">
        <v>0.89615941746193217</v>
      </c>
      <c r="AV60158" s="25">
        <v>2.1873283654407074</v>
      </c>
      <c r="AZ60158" s="26">
        <v>5.9949851550322078E-2</v>
      </c>
      <c r="BA60158" s="26">
        <v>5.9949851550322078E-2</v>
      </c>
      <c r="BB60158" s="26">
        <v>0</v>
      </c>
      <c r="BC60158" s="26">
        <v>5.9949851550322085E-2</v>
      </c>
      <c r="BD60158" s="26">
        <v>-6.9388939039072284E-18</v>
      </c>
      <c r="BE60158" s="14">
        <v>9</v>
      </c>
      <c r="BF60158" s="14">
        <v>0</v>
      </c>
      <c r="BG60158" s="27">
        <v>1.4685182413874561E-2</v>
      </c>
    </row>
    <row r="60159" spans="1:60" x14ac:dyDescent="0.25">
      <c r="A60159" t="s">
        <v>35</v>
      </c>
      <c r="B60159" s="2">
        <v>44692.833333333336</v>
      </c>
      <c r="C60159" s="1">
        <v>44692</v>
      </c>
      <c r="D60159">
        <v>14</v>
      </c>
      <c r="E60159" s="2">
        <v>44692.583333333336</v>
      </c>
      <c r="F60159" s="8" t="s">
        <v>388</v>
      </c>
      <c r="G60159" s="10" t="s">
        <v>389</v>
      </c>
      <c r="J60159" s="14">
        <v>5</v>
      </c>
      <c r="K60159" s="14">
        <v>5</v>
      </c>
      <c r="P60159" s="14">
        <v>5</v>
      </c>
      <c r="Q60159" s="14">
        <v>5</v>
      </c>
      <c r="X60159" s="14">
        <v>5</v>
      </c>
      <c r="AP60159" s="14">
        <v>5</v>
      </c>
      <c r="AS60159" s="14">
        <v>5</v>
      </c>
      <c r="AT60159" s="25">
        <v>2.221143454778463</v>
      </c>
      <c r="AU60159" s="25">
        <v>0.89611124878549175</v>
      </c>
      <c r="AV60159" s="25">
        <v>2.2072896113516918</v>
      </c>
      <c r="AZ60159" s="26">
        <v>3.3305473083512262E-2</v>
      </c>
      <c r="BA60159" s="26">
        <v>3.3305473083512262E-2</v>
      </c>
      <c r="BB60159" s="26">
        <v>0</v>
      </c>
      <c r="BC60159" s="26">
        <v>3.3305473083512262E-2</v>
      </c>
      <c r="BD60159" s="26">
        <v>0</v>
      </c>
      <c r="BE60159" s="14">
        <v>5</v>
      </c>
      <c r="BF60159" s="14">
        <v>0</v>
      </c>
      <c r="BG60159" s="27">
        <v>1.4685182413874559E-2</v>
      </c>
    </row>
    <row r="60160" spans="1:60" x14ac:dyDescent="0.25">
      <c r="A60160" t="s">
        <v>35</v>
      </c>
      <c r="B60160" s="2">
        <v>44692.875</v>
      </c>
      <c r="C60160" s="1">
        <v>44692</v>
      </c>
      <c r="D60160">
        <v>15</v>
      </c>
      <c r="E60160" s="2">
        <v>44692.625</v>
      </c>
      <c r="F60160" s="8" t="s">
        <v>388</v>
      </c>
      <c r="G60160" s="10" t="s">
        <v>389</v>
      </c>
      <c r="J60160" s="14">
        <v>2</v>
      </c>
      <c r="K60160" s="14">
        <v>2</v>
      </c>
      <c r="P60160" s="14">
        <v>2</v>
      </c>
      <c r="Q60160" s="14">
        <v>2</v>
      </c>
      <c r="X60160" s="14">
        <v>2</v>
      </c>
      <c r="AP60160" s="14">
        <v>2</v>
      </c>
      <c r="AS60160" s="14">
        <v>2</v>
      </c>
      <c r="AT60160" s="25">
        <v>2.2213400580897096</v>
      </c>
      <c r="AU60160" s="25">
        <v>0.89601649001337991</v>
      </c>
      <c r="AV60160" s="25">
        <v>2.2081054679659156</v>
      </c>
      <c r="AZ60160" s="26">
        <v>1.3322189233404906E-2</v>
      </c>
      <c r="BA60160" s="26">
        <v>1.3322189233404906E-2</v>
      </c>
      <c r="BB60160" s="26">
        <v>0</v>
      </c>
      <c r="BC60160" s="26">
        <v>1.3322189233404908E-2</v>
      </c>
      <c r="BD60160" s="26">
        <v>-1.7347234759768071E-18</v>
      </c>
      <c r="BE60160" s="14">
        <v>2</v>
      </c>
      <c r="BF60160" s="14">
        <v>0</v>
      </c>
      <c r="BG60160" s="27">
        <v>1.4685182413874563E-2</v>
      </c>
    </row>
    <row r="60161" spans="1:60" x14ac:dyDescent="0.25">
      <c r="A60161" t="s">
        <v>35</v>
      </c>
      <c r="B60161" s="2">
        <v>44692.916666666664</v>
      </c>
      <c r="C60161" s="1">
        <v>44692</v>
      </c>
      <c r="D60161">
        <v>16</v>
      </c>
      <c r="E60161" s="2">
        <v>44692.666666666664</v>
      </c>
      <c r="F60161" s="8" t="s">
        <v>388</v>
      </c>
      <c r="G60161" s="10" t="s">
        <v>389</v>
      </c>
      <c r="J60161" s="14">
        <v>5</v>
      </c>
      <c r="K60161" s="14">
        <v>5</v>
      </c>
      <c r="P60161" s="14">
        <v>5</v>
      </c>
      <c r="Q60161" s="14">
        <v>5</v>
      </c>
      <c r="X60161" s="14">
        <v>5</v>
      </c>
      <c r="AP60161" s="14">
        <v>5</v>
      </c>
      <c r="AS60161" s="14">
        <v>5</v>
      </c>
      <c r="AT60161" s="25">
        <v>2.2217601250481223</v>
      </c>
      <c r="AU60161" s="25">
        <v>0.89589148565044729</v>
      </c>
      <c r="AV60161" s="25">
        <v>2.1862092761458123</v>
      </c>
      <c r="AZ60161" s="26">
        <v>3.3305473083512269E-2</v>
      </c>
      <c r="BA60161" s="26">
        <v>3.3305473083512269E-2</v>
      </c>
      <c r="BB60161" s="26">
        <v>0</v>
      </c>
      <c r="BC60161" s="26">
        <v>3.3305473083512269E-2</v>
      </c>
      <c r="BD60161" s="26">
        <v>0</v>
      </c>
      <c r="BE60161" s="14">
        <v>5</v>
      </c>
      <c r="BF60161" s="14">
        <v>0</v>
      </c>
      <c r="BG60161" s="27">
        <v>1.4685182413874563E-2</v>
      </c>
    </row>
    <row r="60162" spans="1:60" x14ac:dyDescent="0.25">
      <c r="A60162" t="s">
        <v>35</v>
      </c>
      <c r="B60162" s="2">
        <v>44692.958333333336</v>
      </c>
      <c r="C60162" s="1">
        <v>44692</v>
      </c>
      <c r="D60162">
        <v>17</v>
      </c>
      <c r="E60162" s="2">
        <v>44692.708333333336</v>
      </c>
      <c r="F60162" s="8" t="s">
        <v>388</v>
      </c>
      <c r="G60162" s="10" t="s">
        <v>389</v>
      </c>
      <c r="J60162" s="14">
        <v>5</v>
      </c>
      <c r="K60162" s="14">
        <v>5</v>
      </c>
      <c r="P60162" s="14">
        <v>5</v>
      </c>
      <c r="Q60162" s="14">
        <v>5</v>
      </c>
      <c r="X60162" s="14">
        <v>5</v>
      </c>
      <c r="AP60162" s="14">
        <v>5</v>
      </c>
      <c r="AS60162" s="14">
        <v>5</v>
      </c>
      <c r="AT60162" s="25">
        <v>2.2219772654985857</v>
      </c>
      <c r="AU60162" s="25">
        <v>0.89569470523535266</v>
      </c>
      <c r="AV60162" s="25">
        <v>2.151339659525247</v>
      </c>
      <c r="AZ60162" s="26">
        <v>3.3305473083512276E-2</v>
      </c>
      <c r="BA60162" s="26">
        <v>3.3305473083512276E-2</v>
      </c>
      <c r="BB60162" s="26">
        <v>0</v>
      </c>
      <c r="BC60162" s="26">
        <v>3.3305473083512276E-2</v>
      </c>
      <c r="BD60162" s="26">
        <v>0</v>
      </c>
      <c r="BE60162" s="14">
        <v>5</v>
      </c>
      <c r="BF60162" s="14">
        <v>0</v>
      </c>
      <c r="BG60162" s="27">
        <v>1.4685182413874566E-2</v>
      </c>
    </row>
    <row r="60163" spans="1:60" x14ac:dyDescent="0.25">
      <c r="A60163" t="s">
        <v>35</v>
      </c>
      <c r="B60163" s="2">
        <v>44693</v>
      </c>
      <c r="C60163" s="1">
        <v>44692</v>
      </c>
      <c r="D60163">
        <v>18</v>
      </c>
      <c r="E60163" s="2">
        <v>44692.75</v>
      </c>
      <c r="F60163" s="8" t="s">
        <v>388</v>
      </c>
      <c r="G60163" s="10" t="s">
        <v>389</v>
      </c>
      <c r="J60163" s="14">
        <v>11</v>
      </c>
      <c r="K60163" s="14">
        <v>11</v>
      </c>
      <c r="P60163" s="14">
        <v>11</v>
      </c>
      <c r="Q60163" s="14">
        <v>11</v>
      </c>
      <c r="X60163" s="14">
        <v>11</v>
      </c>
      <c r="AP60163" s="14">
        <v>11</v>
      </c>
      <c r="AS60163" s="14">
        <v>11</v>
      </c>
      <c r="AT60163" s="25">
        <v>2.2215060504088893</v>
      </c>
      <c r="AU60163" s="25">
        <v>0.89627491468315557</v>
      </c>
      <c r="AV60163" s="25">
        <v>2.148644801723854</v>
      </c>
      <c r="AZ60163" s="26">
        <v>7.3272040783726983E-2</v>
      </c>
      <c r="BA60163" s="26">
        <v>7.3272040783726983E-2</v>
      </c>
      <c r="BB60163" s="26">
        <v>0</v>
      </c>
      <c r="BC60163" s="26">
        <v>7.3272040783726983E-2</v>
      </c>
      <c r="BD60163" s="26">
        <v>0</v>
      </c>
      <c r="BE60163" s="14">
        <v>11</v>
      </c>
      <c r="BF60163" s="14">
        <v>0</v>
      </c>
      <c r="BG60163" s="27">
        <v>1.4685182413874561E-2</v>
      </c>
    </row>
    <row r="60164" spans="1:60" x14ac:dyDescent="0.25">
      <c r="A60164" t="s">
        <v>35</v>
      </c>
      <c r="B60164" s="2">
        <v>44693.041666666664</v>
      </c>
      <c r="C60164" s="1">
        <v>44692</v>
      </c>
      <c r="D60164">
        <v>19</v>
      </c>
      <c r="E60164" s="2">
        <v>44692.791666666664</v>
      </c>
      <c r="F60164" s="8" t="s">
        <v>388</v>
      </c>
      <c r="G60164" s="10" t="s">
        <v>389</v>
      </c>
      <c r="J60164" s="14">
        <v>5</v>
      </c>
      <c r="K60164" s="14">
        <v>5</v>
      </c>
      <c r="P60164" s="14">
        <v>5</v>
      </c>
      <c r="Q60164" s="14">
        <v>5</v>
      </c>
      <c r="X60164" s="14">
        <v>5</v>
      </c>
      <c r="AP60164" s="14">
        <v>5</v>
      </c>
      <c r="AS60164" s="14">
        <v>5</v>
      </c>
      <c r="AT60164" s="25">
        <v>2.2213367446764294</v>
      </c>
      <c r="AU60164" s="25">
        <v>0.89674297218139432</v>
      </c>
      <c r="AV60164" s="25">
        <v>2.1027450691403491</v>
      </c>
      <c r="AZ60164" s="26">
        <v>3.3305473083512255E-2</v>
      </c>
      <c r="BA60164" s="26">
        <v>3.3305473083512255E-2</v>
      </c>
      <c r="BB60164" s="26">
        <v>0</v>
      </c>
      <c r="BC60164" s="26">
        <v>3.3305473083512255E-2</v>
      </c>
      <c r="BD60164" s="26">
        <v>0</v>
      </c>
      <c r="BE60164" s="14">
        <v>5</v>
      </c>
      <c r="BF60164" s="14">
        <v>0</v>
      </c>
      <c r="BG60164" s="27">
        <v>1.4685182413874558E-2</v>
      </c>
    </row>
    <row r="60165" spans="1:60" x14ac:dyDescent="0.25">
      <c r="A60165" t="s">
        <v>35</v>
      </c>
      <c r="B60165" s="2">
        <v>44693.083333333336</v>
      </c>
      <c r="C60165" s="1">
        <v>44692</v>
      </c>
      <c r="D60165">
        <v>20</v>
      </c>
      <c r="E60165" s="2">
        <v>44692.833333333336</v>
      </c>
      <c r="F60165" s="8" t="s">
        <v>388</v>
      </c>
      <c r="G60165" s="10" t="s">
        <v>389</v>
      </c>
      <c r="J60165" s="14">
        <v>0</v>
      </c>
      <c r="K60165" s="14">
        <v>-1</v>
      </c>
      <c r="P60165" s="14">
        <v>0</v>
      </c>
      <c r="Q60165" s="14">
        <v>-1</v>
      </c>
      <c r="X60165" s="14">
        <v>0</v>
      </c>
      <c r="AP60165" s="14">
        <v>0</v>
      </c>
      <c r="AS60165" s="14">
        <v>-1</v>
      </c>
      <c r="AT60165" s="25">
        <v>2.2212633924558474</v>
      </c>
      <c r="AU60165" s="25">
        <v>0.89647448131250651</v>
      </c>
      <c r="AV60165" s="25">
        <v>2.1734717147635747</v>
      </c>
      <c r="AZ60165" s="26">
        <v>0</v>
      </c>
      <c r="BA60165" s="26">
        <v>0</v>
      </c>
      <c r="BB60165" s="26">
        <v>0.61716261027423014</v>
      </c>
      <c r="BC60165" s="26">
        <v>0</v>
      </c>
      <c r="BD60165" s="26">
        <v>0.61716261027423014</v>
      </c>
      <c r="BE60165" s="14">
        <v>0</v>
      </c>
      <c r="BF60165" s="14">
        <v>1</v>
      </c>
      <c r="BH60165" s="27">
        <v>1.3606090338627732</v>
      </c>
    </row>
    <row r="60166" spans="1:60" x14ac:dyDescent="0.25">
      <c r="A60166" t="s">
        <v>35</v>
      </c>
      <c r="B60166" s="2">
        <v>44693.125</v>
      </c>
      <c r="C60166" s="1">
        <v>44692</v>
      </c>
      <c r="D60166">
        <v>21</v>
      </c>
      <c r="E60166" s="2">
        <v>44692.875</v>
      </c>
      <c r="F60166" s="8" t="s">
        <v>388</v>
      </c>
      <c r="G60166" s="10" t="s">
        <v>389</v>
      </c>
      <c r="J60166" s="14">
        <v>2</v>
      </c>
      <c r="K60166" s="14">
        <v>1</v>
      </c>
      <c r="P60166" s="14">
        <v>2</v>
      </c>
      <c r="Q60166" s="14">
        <v>1</v>
      </c>
      <c r="X60166" s="14">
        <v>2</v>
      </c>
      <c r="AP60166" s="14">
        <v>2</v>
      </c>
      <c r="AS60166" s="14">
        <v>1</v>
      </c>
      <c r="AT60166" s="25">
        <v>2.22024867015385</v>
      </c>
      <c r="AU60166" s="25">
        <v>0.89661625063380301</v>
      </c>
      <c r="AV60166" s="25">
        <v>2.173566513828173</v>
      </c>
      <c r="AZ60166" s="26">
        <v>1.3322189233404905E-2</v>
      </c>
      <c r="BA60166" s="26">
        <v>1.3322189233404905E-2</v>
      </c>
      <c r="BB60166" s="26">
        <v>0</v>
      </c>
      <c r="BC60166" s="26">
        <v>6.6610946167024523E-3</v>
      </c>
      <c r="BD60166" s="26">
        <v>6.6610946167024523E-3</v>
      </c>
      <c r="BE60166" s="14">
        <v>2</v>
      </c>
      <c r="BF60166" s="14">
        <v>1</v>
      </c>
      <c r="BG60166" s="27">
        <v>1.4685182413874561E-2</v>
      </c>
      <c r="BH60166" s="27">
        <v>1.4685182413874561E-2</v>
      </c>
    </row>
    <row r="60167" spans="1:60" x14ac:dyDescent="0.25">
      <c r="A60167" t="s">
        <v>35</v>
      </c>
      <c r="B60167" s="2">
        <v>44693.166666666664</v>
      </c>
      <c r="C60167" s="1">
        <v>44692</v>
      </c>
      <c r="D60167">
        <v>22</v>
      </c>
      <c r="E60167" s="2">
        <v>44692.916666666664</v>
      </c>
      <c r="F60167" s="8" t="s">
        <v>388</v>
      </c>
      <c r="G60167" s="10" t="s">
        <v>389</v>
      </c>
      <c r="J60167" s="14">
        <v>14</v>
      </c>
      <c r="K60167" s="14">
        <v>14</v>
      </c>
      <c r="P60167" s="14">
        <v>14</v>
      </c>
      <c r="Q60167" s="14">
        <v>14</v>
      </c>
      <c r="X60167" s="14">
        <v>14</v>
      </c>
      <c r="AP60167" s="14">
        <v>14</v>
      </c>
      <c r="AS60167" s="14">
        <v>14</v>
      </c>
      <c r="AT60167" s="25">
        <v>2.2200419383824639</v>
      </c>
      <c r="AU60167" s="25">
        <v>0.89696200327661912</v>
      </c>
      <c r="AV60167" s="25">
        <v>2.1802244047824941</v>
      </c>
      <c r="AZ60167" s="26">
        <v>9.3255324633834305E-2</v>
      </c>
      <c r="BA60167" s="26">
        <v>9.3255324633834305E-2</v>
      </c>
      <c r="BB60167" s="26">
        <v>0</v>
      </c>
      <c r="BC60167" s="26">
        <v>9.3255324633834305E-2</v>
      </c>
      <c r="BD60167" s="26">
        <v>0</v>
      </c>
      <c r="BE60167" s="14">
        <v>14</v>
      </c>
      <c r="BF60167" s="14">
        <v>0</v>
      </c>
      <c r="BG60167" s="27">
        <v>1.4685182413874554E-2</v>
      </c>
    </row>
    <row r="60168" spans="1:60" x14ac:dyDescent="0.25">
      <c r="A60168" t="s">
        <v>35</v>
      </c>
      <c r="B60168" s="2">
        <v>44693.208333333336</v>
      </c>
      <c r="C60168" s="1">
        <v>44692</v>
      </c>
      <c r="D60168">
        <v>23</v>
      </c>
      <c r="E60168" s="2">
        <v>44692.958333333336</v>
      </c>
      <c r="F60168" s="8" t="s">
        <v>388</v>
      </c>
      <c r="G60168" s="10" t="s">
        <v>389</v>
      </c>
      <c r="J60168" s="14">
        <v>8</v>
      </c>
      <c r="K60168" s="14">
        <v>8</v>
      </c>
      <c r="P60168" s="14">
        <v>8</v>
      </c>
      <c r="Q60168" s="14">
        <v>8</v>
      </c>
      <c r="X60168" s="14">
        <v>8</v>
      </c>
      <c r="AP60168" s="14">
        <v>8</v>
      </c>
      <c r="AS60168" s="14">
        <v>8</v>
      </c>
      <c r="AT60168" s="25">
        <v>2.2200204372025705</v>
      </c>
      <c r="AU60168" s="25">
        <v>0.89837352810246773</v>
      </c>
      <c r="AV60168" s="25">
        <v>2.1760337126152982</v>
      </c>
      <c r="AZ60168" s="26">
        <v>5.3288756933619605E-2</v>
      </c>
      <c r="BA60168" s="26">
        <v>5.3288756933619605E-2</v>
      </c>
      <c r="BB60168" s="26">
        <v>0</v>
      </c>
      <c r="BC60168" s="26">
        <v>5.3288756933619605E-2</v>
      </c>
      <c r="BD60168" s="26">
        <v>0</v>
      </c>
      <c r="BE60168" s="14">
        <v>8</v>
      </c>
      <c r="BF60168" s="14">
        <v>0</v>
      </c>
      <c r="BG60168" s="27">
        <v>1.4685182413874556E-2</v>
      </c>
    </row>
    <row r="60169" spans="1:60" x14ac:dyDescent="0.25">
      <c r="A60169" t="s">
        <v>35</v>
      </c>
      <c r="B60169" s="2">
        <v>44693.25</v>
      </c>
      <c r="C60169" s="1">
        <v>44692</v>
      </c>
      <c r="D60169">
        <v>24</v>
      </c>
      <c r="E60169" s="2">
        <v>44693</v>
      </c>
      <c r="F60169" s="8" t="s">
        <v>388</v>
      </c>
      <c r="G60169" s="10" t="s">
        <v>389</v>
      </c>
      <c r="J60169" s="14">
        <v>10</v>
      </c>
      <c r="K60169" s="14">
        <v>10</v>
      </c>
      <c r="P60169" s="14">
        <v>10</v>
      </c>
      <c r="Q60169" s="14">
        <v>10</v>
      </c>
      <c r="X60169" s="14">
        <v>10</v>
      </c>
      <c r="AP60169" s="14">
        <v>10</v>
      </c>
      <c r="AS60169" s="14">
        <v>10</v>
      </c>
      <c r="AT60169" s="25">
        <v>2.2212745061376635</v>
      </c>
      <c r="AU60169" s="25">
        <v>0.89994866994628098</v>
      </c>
      <c r="AV60169" s="25">
        <v>2.1758075368839034</v>
      </c>
      <c r="AZ60169" s="26">
        <v>6.6610946167024537E-2</v>
      </c>
      <c r="BA60169" s="26">
        <v>6.6610946167024537E-2</v>
      </c>
      <c r="BB60169" s="26">
        <v>0</v>
      </c>
      <c r="BC60169" s="26">
        <v>6.6610946167024537E-2</v>
      </c>
      <c r="BD60169" s="26">
        <v>0</v>
      </c>
      <c r="BE60169" s="14">
        <v>10</v>
      </c>
      <c r="BF60169" s="14">
        <v>0</v>
      </c>
      <c r="BG60169" s="27">
        <v>1.4685182413874563E-2</v>
      </c>
    </row>
    <row r="60170" spans="1:60" x14ac:dyDescent="0.25">
      <c r="A60170" t="s">
        <v>35</v>
      </c>
      <c r="B60170" s="2">
        <v>44693.291666666664</v>
      </c>
      <c r="C60170" s="1">
        <v>44693</v>
      </c>
      <c r="D60170">
        <v>1</v>
      </c>
      <c r="E60170" s="2">
        <v>44693.041666666664</v>
      </c>
      <c r="F60170" s="8" t="s">
        <v>388</v>
      </c>
      <c r="G60170" s="10" t="s">
        <v>389</v>
      </c>
      <c r="J60170" s="14">
        <v>16</v>
      </c>
      <c r="K60170" s="14">
        <v>16</v>
      </c>
      <c r="P60170" s="14">
        <v>16</v>
      </c>
      <c r="Q60170" s="14">
        <v>16</v>
      </c>
      <c r="X60170" s="14">
        <v>16</v>
      </c>
      <c r="AP60170" s="14">
        <v>16</v>
      </c>
      <c r="AS60170" s="14">
        <v>16</v>
      </c>
      <c r="AT60170" s="25">
        <v>2.2217105980574026</v>
      </c>
      <c r="AU60170" s="25">
        <v>0.90033488302040277</v>
      </c>
      <c r="AV60170" s="25">
        <v>2.1755889450314867</v>
      </c>
      <c r="AZ60170" s="26">
        <v>0.10657751386723928</v>
      </c>
      <c r="BA60170" s="26">
        <v>0.10657751386723928</v>
      </c>
      <c r="BB60170" s="26">
        <v>0</v>
      </c>
      <c r="BC60170" s="26">
        <v>0.10657751386723928</v>
      </c>
      <c r="BD60170" s="26">
        <v>0</v>
      </c>
      <c r="BE60170" s="14">
        <v>16</v>
      </c>
      <c r="BF60170" s="14">
        <v>0</v>
      </c>
      <c r="BG60170" s="27">
        <v>1.4685182413874566E-2</v>
      </c>
    </row>
    <row r="60171" spans="1:60" x14ac:dyDescent="0.25">
      <c r="A60171" t="s">
        <v>35</v>
      </c>
      <c r="B60171" s="2">
        <v>44693.333333333336</v>
      </c>
      <c r="C60171" s="1">
        <v>44693</v>
      </c>
      <c r="D60171">
        <v>2</v>
      </c>
      <c r="E60171" s="2">
        <v>44693.083333333336</v>
      </c>
      <c r="F60171" s="8" t="s">
        <v>388</v>
      </c>
      <c r="G60171" s="10" t="s">
        <v>389</v>
      </c>
      <c r="J60171" s="14">
        <v>32</v>
      </c>
      <c r="K60171" s="14">
        <v>32</v>
      </c>
      <c r="P60171" s="14">
        <v>32</v>
      </c>
      <c r="Q60171" s="14">
        <v>32</v>
      </c>
      <c r="X60171" s="14">
        <v>32</v>
      </c>
      <c r="AP60171" s="14">
        <v>32</v>
      </c>
      <c r="AS60171" s="14">
        <v>32</v>
      </c>
      <c r="AT60171" s="25">
        <v>2.2228788654864911</v>
      </c>
      <c r="AU60171" s="25">
        <v>0.90032674235370325</v>
      </c>
      <c r="AV60171" s="25">
        <v>2.1744841671633739</v>
      </c>
      <c r="AZ60171" s="26">
        <v>0.21315502773447847</v>
      </c>
      <c r="BA60171" s="26">
        <v>0.21315502773447847</v>
      </c>
      <c r="BB60171" s="26">
        <v>0</v>
      </c>
      <c r="BC60171" s="26">
        <v>0.21315502773447847</v>
      </c>
      <c r="BD60171" s="26">
        <v>0</v>
      </c>
      <c r="BE60171" s="14">
        <v>32</v>
      </c>
      <c r="BF60171" s="14">
        <v>0</v>
      </c>
      <c r="BG60171" s="27">
        <v>1.4685182413874561E-2</v>
      </c>
    </row>
    <row r="60172" spans="1:60" x14ac:dyDescent="0.25">
      <c r="A60172" t="s">
        <v>35</v>
      </c>
      <c r="B60172" s="2">
        <v>44693.375</v>
      </c>
      <c r="C60172" s="1">
        <v>44693</v>
      </c>
      <c r="D60172">
        <v>3</v>
      </c>
      <c r="E60172" s="2">
        <v>44693.125</v>
      </c>
      <c r="F60172" s="8" t="s">
        <v>388</v>
      </c>
      <c r="G60172" s="10" t="s">
        <v>389</v>
      </c>
      <c r="J60172" s="14">
        <v>23</v>
      </c>
      <c r="K60172" s="14">
        <v>23</v>
      </c>
      <c r="P60172" s="14">
        <v>23</v>
      </c>
      <c r="Q60172" s="14">
        <v>23</v>
      </c>
      <c r="X60172" s="14">
        <v>23</v>
      </c>
      <c r="AP60172" s="14">
        <v>23</v>
      </c>
      <c r="AS60172" s="14">
        <v>23</v>
      </c>
      <c r="AT60172" s="25">
        <v>2.224163647757126</v>
      </c>
      <c r="AU60172" s="25">
        <v>0.90212698116522649</v>
      </c>
      <c r="AV60172" s="25">
        <v>2.1769011553663069</v>
      </c>
      <c r="AZ60172" s="26">
        <v>0.15320517618415641</v>
      </c>
      <c r="BA60172" s="26">
        <v>0.15320517618415641</v>
      </c>
      <c r="BB60172" s="26">
        <v>0</v>
      </c>
      <c r="BC60172" s="26">
        <v>0.15320517618415641</v>
      </c>
      <c r="BD60172" s="26">
        <v>0</v>
      </c>
      <c r="BE60172" s="14">
        <v>23</v>
      </c>
      <c r="BF60172" s="14">
        <v>0</v>
      </c>
      <c r="BG60172" s="27">
        <v>1.4685182413874559E-2</v>
      </c>
    </row>
    <row r="60173" spans="1:60" x14ac:dyDescent="0.25">
      <c r="A60173" t="s">
        <v>35</v>
      </c>
      <c r="B60173" s="2">
        <v>44693.416666666664</v>
      </c>
      <c r="C60173" s="1">
        <v>44693</v>
      </c>
      <c r="D60173">
        <v>4</v>
      </c>
      <c r="E60173" s="2">
        <v>44693.166666666664</v>
      </c>
      <c r="F60173" s="8" t="s">
        <v>388</v>
      </c>
      <c r="G60173" s="10" t="s">
        <v>389</v>
      </c>
      <c r="J60173" s="14">
        <v>21</v>
      </c>
      <c r="K60173" s="14">
        <v>21</v>
      </c>
      <c r="P60173" s="14">
        <v>21</v>
      </c>
      <c r="Q60173" s="14">
        <v>21</v>
      </c>
      <c r="X60173" s="14">
        <v>21</v>
      </c>
      <c r="AP60173" s="14">
        <v>21</v>
      </c>
      <c r="AS60173" s="14">
        <v>21</v>
      </c>
      <c r="AT60173" s="25">
        <v>2.2251653454468183</v>
      </c>
      <c r="AU60173" s="25">
        <v>0.90297772303463508</v>
      </c>
      <c r="AV60173" s="25">
        <v>2.1788176353821318</v>
      </c>
      <c r="AZ60173" s="26">
        <v>0.13988298695075152</v>
      </c>
      <c r="BA60173" s="26">
        <v>0.13988298695075152</v>
      </c>
      <c r="BB60173" s="26">
        <v>0</v>
      </c>
      <c r="BC60173" s="26">
        <v>0.13988298695075152</v>
      </c>
      <c r="BD60173" s="26">
        <v>0</v>
      </c>
      <c r="BE60173" s="14">
        <v>21</v>
      </c>
      <c r="BF60173" s="14">
        <v>0</v>
      </c>
      <c r="BG60173" s="27">
        <v>1.4685182413874561E-2</v>
      </c>
    </row>
    <row r="60174" spans="1:60" x14ac:dyDescent="0.25">
      <c r="A60174" t="s">
        <v>35</v>
      </c>
      <c r="B60174" s="2">
        <v>44693.458333333336</v>
      </c>
      <c r="C60174" s="1">
        <v>44693</v>
      </c>
      <c r="D60174">
        <v>5</v>
      </c>
      <c r="E60174" s="2">
        <v>44693.208333333336</v>
      </c>
      <c r="F60174" s="8" t="s">
        <v>388</v>
      </c>
      <c r="G60174" s="10" t="s">
        <v>389</v>
      </c>
      <c r="J60174" s="14">
        <v>10</v>
      </c>
      <c r="K60174" s="14">
        <v>10</v>
      </c>
      <c r="P60174" s="14">
        <v>10</v>
      </c>
      <c r="Q60174" s="14">
        <v>10</v>
      </c>
      <c r="X60174" s="14">
        <v>10</v>
      </c>
      <c r="AP60174" s="14">
        <v>10</v>
      </c>
      <c r="AS60174" s="14">
        <v>10</v>
      </c>
      <c r="AT60174" s="25">
        <v>2.2253379817025531</v>
      </c>
      <c r="AU60174" s="25">
        <v>0.90339332447033505</v>
      </c>
      <c r="AV60174" s="25">
        <v>2.1779958737647727</v>
      </c>
      <c r="AZ60174" s="26">
        <v>6.6610946167024523E-2</v>
      </c>
      <c r="BA60174" s="26">
        <v>6.6610946167024523E-2</v>
      </c>
      <c r="BB60174" s="26">
        <v>0</v>
      </c>
      <c r="BC60174" s="26">
        <v>6.6610946167024523E-2</v>
      </c>
      <c r="BD60174" s="26">
        <v>0</v>
      </c>
      <c r="BE60174" s="14">
        <v>10</v>
      </c>
      <c r="BF60174" s="14">
        <v>0</v>
      </c>
      <c r="BG60174" s="27">
        <v>1.4685182413874559E-2</v>
      </c>
    </row>
    <row r="60175" spans="1:60" x14ac:dyDescent="0.25">
      <c r="A60175" t="s">
        <v>35</v>
      </c>
      <c r="B60175" s="2">
        <v>44693.5</v>
      </c>
      <c r="C60175" s="1">
        <v>44693</v>
      </c>
      <c r="D60175">
        <v>6</v>
      </c>
      <c r="E60175" s="2">
        <v>44693.25</v>
      </c>
      <c r="F60175" s="8" t="s">
        <v>388</v>
      </c>
      <c r="G60175" s="10" t="s">
        <v>389</v>
      </c>
      <c r="J60175" s="14">
        <v>4</v>
      </c>
      <c r="K60175" s="14">
        <v>4</v>
      </c>
      <c r="P60175" s="14">
        <v>4</v>
      </c>
      <c r="Q60175" s="14">
        <v>4</v>
      </c>
      <c r="X60175" s="14">
        <v>4</v>
      </c>
      <c r="AP60175" s="14">
        <v>4</v>
      </c>
      <c r="AS60175" s="14">
        <v>4</v>
      </c>
      <c r="AT60175" s="25">
        <v>2.2246441349343766</v>
      </c>
      <c r="AU60175" s="25">
        <v>0.90288832030671351</v>
      </c>
      <c r="AV60175" s="25">
        <v>2.1762485802693678</v>
      </c>
      <c r="AZ60175" s="26">
        <v>2.6644378466809809E-2</v>
      </c>
      <c r="BA60175" s="26">
        <v>2.6644378466809809E-2</v>
      </c>
      <c r="BB60175" s="26">
        <v>0</v>
      </c>
      <c r="BC60175" s="26">
        <v>2.6644378466809809E-2</v>
      </c>
      <c r="BD60175" s="26">
        <v>0</v>
      </c>
      <c r="BE60175" s="14">
        <v>4</v>
      </c>
      <c r="BF60175" s="14">
        <v>0</v>
      </c>
      <c r="BG60175" s="27">
        <v>1.4685182413874561E-2</v>
      </c>
    </row>
    <row r="60176" spans="1:60" x14ac:dyDescent="0.25">
      <c r="A60176" t="s">
        <v>35</v>
      </c>
      <c r="B60176" s="2">
        <v>44693.541666666664</v>
      </c>
      <c r="C60176" s="1">
        <v>44693</v>
      </c>
      <c r="D60176">
        <v>7</v>
      </c>
      <c r="E60176" s="2">
        <v>44693.291666666664</v>
      </c>
      <c r="F60176" s="8" t="s">
        <v>388</v>
      </c>
      <c r="G60176" s="10" t="s">
        <v>389</v>
      </c>
      <c r="J60176" s="14">
        <v>14</v>
      </c>
      <c r="K60176" s="14">
        <v>14</v>
      </c>
      <c r="P60176" s="14">
        <v>14</v>
      </c>
      <c r="Q60176" s="14">
        <v>14</v>
      </c>
      <c r="X60176" s="14">
        <v>14</v>
      </c>
      <c r="AP60176" s="14">
        <v>14</v>
      </c>
      <c r="AS60176" s="14">
        <v>14</v>
      </c>
      <c r="AT60176" s="25">
        <v>2.2242841976482888</v>
      </c>
      <c r="AU60176" s="25">
        <v>0.90248151539277266</v>
      </c>
      <c r="AV60176" s="25">
        <v>2.1742480308228842</v>
      </c>
      <c r="AZ60176" s="26">
        <v>9.3255324633834333E-2</v>
      </c>
      <c r="BA60176" s="26">
        <v>9.3255324633834333E-2</v>
      </c>
      <c r="BB60176" s="26">
        <v>0</v>
      </c>
      <c r="BC60176" s="26">
        <v>9.3255324633834333E-2</v>
      </c>
      <c r="BD60176" s="26">
        <v>0</v>
      </c>
      <c r="BE60176" s="14">
        <v>14</v>
      </c>
      <c r="BF60176" s="14">
        <v>0</v>
      </c>
      <c r="BG60176" s="27">
        <v>1.4685182413874559E-2</v>
      </c>
    </row>
    <row r="60177" spans="1:60" x14ac:dyDescent="0.25">
      <c r="A60177" t="s">
        <v>35</v>
      </c>
      <c r="B60177" s="2">
        <v>44693.583333333336</v>
      </c>
      <c r="C60177" s="1">
        <v>44693</v>
      </c>
      <c r="D60177">
        <v>8</v>
      </c>
      <c r="E60177" s="2">
        <v>44693.333333333336</v>
      </c>
      <c r="F60177" s="8" t="s">
        <v>388</v>
      </c>
      <c r="G60177" s="10" t="s">
        <v>389</v>
      </c>
      <c r="J60177" s="14">
        <v>10</v>
      </c>
      <c r="K60177" s="14">
        <v>10</v>
      </c>
      <c r="P60177" s="14">
        <v>10</v>
      </c>
      <c r="Q60177" s="14">
        <v>10</v>
      </c>
      <c r="X60177" s="14">
        <v>10</v>
      </c>
      <c r="AP60177" s="14">
        <v>10</v>
      </c>
      <c r="AS60177" s="14">
        <v>10</v>
      </c>
      <c r="AT60177" s="25">
        <v>2.223768256997861</v>
      </c>
      <c r="AU60177" s="25">
        <v>0.900975622934857</v>
      </c>
      <c r="AV60177" s="25">
        <v>2.1991596918588612</v>
      </c>
      <c r="AZ60177" s="26">
        <v>6.6610946167024523E-2</v>
      </c>
      <c r="BA60177" s="26">
        <v>6.6610946167024523E-2</v>
      </c>
      <c r="BB60177" s="26">
        <v>0</v>
      </c>
      <c r="BC60177" s="26">
        <v>6.6610946167024523E-2</v>
      </c>
      <c r="BD60177" s="26">
        <v>0</v>
      </c>
      <c r="BE60177" s="14">
        <v>10</v>
      </c>
      <c r="BF60177" s="14">
        <v>0</v>
      </c>
      <c r="BG60177" s="27">
        <v>1.4685182413874559E-2</v>
      </c>
    </row>
    <row r="60178" spans="1:60" x14ac:dyDescent="0.25">
      <c r="A60178" t="s">
        <v>35</v>
      </c>
      <c r="B60178" s="2">
        <v>44693.625</v>
      </c>
      <c r="C60178" s="1">
        <v>44693</v>
      </c>
      <c r="D60178">
        <v>9</v>
      </c>
      <c r="E60178" s="2">
        <v>44693.375</v>
      </c>
      <c r="F60178" s="8" t="s">
        <v>388</v>
      </c>
      <c r="G60178" s="10" t="s">
        <v>389</v>
      </c>
      <c r="J60178" s="14">
        <v>27</v>
      </c>
      <c r="K60178" s="14">
        <v>27</v>
      </c>
      <c r="P60178" s="14">
        <v>27</v>
      </c>
      <c r="Q60178" s="14">
        <v>27</v>
      </c>
      <c r="X60178" s="14">
        <v>27</v>
      </c>
      <c r="AP60178" s="14">
        <v>27</v>
      </c>
      <c r="AS60178" s="14">
        <v>27</v>
      </c>
      <c r="AT60178" s="25">
        <v>2.2230033411670918</v>
      </c>
      <c r="AU60178" s="25">
        <v>0.90040788820926065</v>
      </c>
      <c r="AV60178" s="25">
        <v>2.184702322735061</v>
      </c>
      <c r="AZ60178" s="26">
        <v>0.17984955465096622</v>
      </c>
      <c r="BA60178" s="26">
        <v>0.17984955465096622</v>
      </c>
      <c r="BB60178" s="26">
        <v>0</v>
      </c>
      <c r="BC60178" s="26">
        <v>0.17984955465096622</v>
      </c>
      <c r="BD60178" s="26">
        <v>0</v>
      </c>
      <c r="BE60178" s="14">
        <v>27</v>
      </c>
      <c r="BF60178" s="14">
        <v>0</v>
      </c>
      <c r="BG60178" s="27">
        <v>1.4685182413874559E-2</v>
      </c>
    </row>
    <row r="60179" spans="1:60" x14ac:dyDescent="0.25">
      <c r="A60179" t="s">
        <v>35</v>
      </c>
      <c r="B60179" s="2">
        <v>44693.666666666664</v>
      </c>
      <c r="C60179" s="1">
        <v>44693</v>
      </c>
      <c r="D60179">
        <v>10</v>
      </c>
      <c r="E60179" s="2">
        <v>44693.416666666664</v>
      </c>
      <c r="F60179" s="8" t="s">
        <v>388</v>
      </c>
      <c r="G60179" s="10" t="s">
        <v>389</v>
      </c>
      <c r="J60179" s="14">
        <v>36</v>
      </c>
      <c r="K60179" s="14">
        <v>36</v>
      </c>
      <c r="P60179" s="14">
        <v>36</v>
      </c>
      <c r="Q60179" s="14">
        <v>36</v>
      </c>
      <c r="X60179" s="14">
        <v>36</v>
      </c>
      <c r="AP60179" s="14">
        <v>36</v>
      </c>
      <c r="AS60179" s="14">
        <v>36</v>
      </c>
      <c r="AT60179" s="25">
        <v>2.2221490105469233</v>
      </c>
      <c r="AU60179" s="25">
        <v>0.89882721839806823</v>
      </c>
      <c r="AV60179" s="25">
        <v>2.1623781355339204</v>
      </c>
      <c r="AZ60179" s="26">
        <v>0.23979940620128837</v>
      </c>
      <c r="BA60179" s="26">
        <v>0.23979940620128837</v>
      </c>
      <c r="BB60179" s="26">
        <v>0</v>
      </c>
      <c r="BC60179" s="26">
        <v>0.23979940620128842</v>
      </c>
      <c r="BD60179" s="26">
        <v>-5.5511151231257827E-17</v>
      </c>
      <c r="BE60179" s="14">
        <v>36</v>
      </c>
      <c r="BF60179" s="14">
        <v>0</v>
      </c>
      <c r="BG60179" s="27">
        <v>1.4685182413874565E-2</v>
      </c>
    </row>
    <row r="60180" spans="1:60" x14ac:dyDescent="0.25">
      <c r="A60180" t="s">
        <v>35</v>
      </c>
      <c r="B60180" s="2">
        <v>44693.708333333336</v>
      </c>
      <c r="C60180" s="1">
        <v>44693</v>
      </c>
      <c r="D60180">
        <v>11</v>
      </c>
      <c r="E60180" s="2">
        <v>44693.458333333336</v>
      </c>
      <c r="F60180" s="8" t="s">
        <v>388</v>
      </c>
      <c r="G60180" s="10" t="s">
        <v>389</v>
      </c>
      <c r="J60180" s="14">
        <v>29</v>
      </c>
      <c r="K60180" s="14">
        <v>29</v>
      </c>
      <c r="P60180" s="14">
        <v>29</v>
      </c>
      <c r="Q60180" s="14">
        <v>29</v>
      </c>
      <c r="X60180" s="14">
        <v>29</v>
      </c>
      <c r="AP60180" s="14">
        <v>29</v>
      </c>
      <c r="AS60180" s="14">
        <v>29</v>
      </c>
      <c r="AT60180" s="25">
        <v>2.2230145585099401</v>
      </c>
      <c r="AU60180" s="25">
        <v>0.89846968564999563</v>
      </c>
      <c r="AV60180" s="25">
        <v>2.2251900448260078</v>
      </c>
      <c r="AZ60180" s="26">
        <v>0.19317174388437111</v>
      </c>
      <c r="BA60180" s="26">
        <v>0.19317174388437111</v>
      </c>
      <c r="BB60180" s="26">
        <v>0</v>
      </c>
      <c r="BC60180" s="26">
        <v>0.19317174388437111</v>
      </c>
      <c r="BD60180" s="26">
        <v>0</v>
      </c>
      <c r="BE60180" s="14">
        <v>29</v>
      </c>
      <c r="BF60180" s="14">
        <v>0</v>
      </c>
      <c r="BG60180" s="27">
        <v>1.4685182413874558E-2</v>
      </c>
    </row>
    <row r="60181" spans="1:60" x14ac:dyDescent="0.25">
      <c r="A60181" t="s">
        <v>35</v>
      </c>
      <c r="B60181" s="2">
        <v>44693.75</v>
      </c>
      <c r="C60181" s="1">
        <v>44693</v>
      </c>
      <c r="D60181">
        <v>12</v>
      </c>
      <c r="E60181" s="2">
        <v>44693.5</v>
      </c>
      <c r="F60181" s="8" t="s">
        <v>388</v>
      </c>
      <c r="G60181" s="10" t="s">
        <v>389</v>
      </c>
      <c r="J60181" s="14">
        <v>9</v>
      </c>
      <c r="K60181" s="14">
        <v>9</v>
      </c>
      <c r="P60181" s="14">
        <v>9</v>
      </c>
      <c r="Q60181" s="14">
        <v>9</v>
      </c>
      <c r="X60181" s="14">
        <v>9</v>
      </c>
      <c r="AP60181" s="14">
        <v>9</v>
      </c>
      <c r="AS60181" s="14">
        <v>9</v>
      </c>
      <c r="AT60181" s="25">
        <v>2.2229409930677657</v>
      </c>
      <c r="AU60181" s="25">
        <v>0.89804950386651494</v>
      </c>
      <c r="AV60181" s="25">
        <v>2.175137759143611</v>
      </c>
      <c r="AZ60181" s="26">
        <v>5.9949851550322064E-2</v>
      </c>
      <c r="BA60181" s="26">
        <v>5.9949851550322064E-2</v>
      </c>
      <c r="BB60181" s="26">
        <v>0</v>
      </c>
      <c r="BC60181" s="26">
        <v>5.9949851550322064E-2</v>
      </c>
      <c r="BD60181" s="26">
        <v>0</v>
      </c>
      <c r="BE60181" s="14">
        <v>9</v>
      </c>
      <c r="BF60181" s="14">
        <v>0</v>
      </c>
      <c r="BG60181" s="27">
        <v>1.4685182413874559E-2</v>
      </c>
    </row>
    <row r="60182" spans="1:60" x14ac:dyDescent="0.25">
      <c r="A60182" t="s">
        <v>35</v>
      </c>
      <c r="B60182" s="2">
        <v>44693.791666666664</v>
      </c>
      <c r="C60182" s="1">
        <v>44693</v>
      </c>
      <c r="D60182">
        <v>13</v>
      </c>
      <c r="E60182" s="2">
        <v>44693.541666666664</v>
      </c>
      <c r="F60182" s="8" t="s">
        <v>388</v>
      </c>
      <c r="G60182" s="10" t="s">
        <v>389</v>
      </c>
      <c r="J60182" s="14">
        <v>19</v>
      </c>
      <c r="K60182" s="14">
        <v>19</v>
      </c>
      <c r="P60182" s="14">
        <v>19</v>
      </c>
      <c r="Q60182" s="14">
        <v>19</v>
      </c>
      <c r="X60182" s="14">
        <v>19</v>
      </c>
      <c r="AP60182" s="14">
        <v>19</v>
      </c>
      <c r="AS60182" s="14">
        <v>19</v>
      </c>
      <c r="AT60182" s="25">
        <v>2.2238773055495047</v>
      </c>
      <c r="AU60182" s="25">
        <v>0.89704771038853659</v>
      </c>
      <c r="AV60182" s="25">
        <v>2.1715808526172387</v>
      </c>
      <c r="AZ60182" s="26">
        <v>0.12656079771734666</v>
      </c>
      <c r="BA60182" s="26">
        <v>0.12656079771734666</v>
      </c>
      <c r="BB60182" s="26">
        <v>0</v>
      </c>
      <c r="BC60182" s="26">
        <v>0.12656079771734666</v>
      </c>
      <c r="BD60182" s="26">
        <v>0</v>
      </c>
      <c r="BE60182" s="14">
        <v>19</v>
      </c>
      <c r="BF60182" s="14">
        <v>0</v>
      </c>
      <c r="BG60182" s="27">
        <v>1.4685182413874566E-2</v>
      </c>
    </row>
    <row r="60183" spans="1:60" x14ac:dyDescent="0.25">
      <c r="A60183" t="s">
        <v>35</v>
      </c>
      <c r="B60183" s="2">
        <v>44693.833333333336</v>
      </c>
      <c r="C60183" s="1">
        <v>44693</v>
      </c>
      <c r="D60183">
        <v>14</v>
      </c>
      <c r="E60183" s="2">
        <v>44693.583333333336</v>
      </c>
      <c r="F60183" s="8" t="s">
        <v>388</v>
      </c>
      <c r="G60183" s="10" t="s">
        <v>389</v>
      </c>
      <c r="J60183" s="14">
        <v>10</v>
      </c>
      <c r="K60183" s="14">
        <v>10</v>
      </c>
      <c r="P60183" s="14">
        <v>10</v>
      </c>
      <c r="Q60183" s="14">
        <v>10</v>
      </c>
      <c r="X60183" s="14">
        <v>10</v>
      </c>
      <c r="AP60183" s="14">
        <v>10</v>
      </c>
      <c r="AS60183" s="14">
        <v>10</v>
      </c>
      <c r="AT60183" s="25">
        <v>2.2235297380551087</v>
      </c>
      <c r="AU60183" s="25">
        <v>0.89677957116551332</v>
      </c>
      <c r="AV60183" s="25">
        <v>2.1524856563081509</v>
      </c>
      <c r="AZ60183" s="26">
        <v>6.6610946167024496E-2</v>
      </c>
      <c r="BA60183" s="26">
        <v>6.6610946167024496E-2</v>
      </c>
      <c r="BB60183" s="26">
        <v>0</v>
      </c>
      <c r="BC60183" s="26">
        <v>6.6610946167024496E-2</v>
      </c>
      <c r="BD60183" s="26">
        <v>0</v>
      </c>
      <c r="BE60183" s="14">
        <v>10</v>
      </c>
      <c r="BF60183" s="14">
        <v>0</v>
      </c>
      <c r="BG60183" s="27">
        <v>1.4685182413874554E-2</v>
      </c>
    </row>
    <row r="60184" spans="1:60" x14ac:dyDescent="0.25">
      <c r="A60184" t="s">
        <v>35</v>
      </c>
      <c r="B60184" s="2">
        <v>44693.875</v>
      </c>
      <c r="C60184" s="1">
        <v>44693</v>
      </c>
      <c r="D60184">
        <v>15</v>
      </c>
      <c r="E60184" s="2">
        <v>44693.625</v>
      </c>
      <c r="F60184" s="8" t="s">
        <v>388</v>
      </c>
      <c r="G60184" s="10" t="s">
        <v>389</v>
      </c>
      <c r="J60184" s="14">
        <v>12</v>
      </c>
      <c r="K60184" s="14">
        <v>12</v>
      </c>
      <c r="P60184" s="14">
        <v>12</v>
      </c>
      <c r="Q60184" s="14">
        <v>12</v>
      </c>
      <c r="X60184" s="14">
        <v>12</v>
      </c>
      <c r="AP60184" s="14">
        <v>12</v>
      </c>
      <c r="AS60184" s="14">
        <v>12</v>
      </c>
      <c r="AT60184" s="25">
        <v>2.2223133994946722</v>
      </c>
      <c r="AU60184" s="25">
        <v>0.89654317119385074</v>
      </c>
      <c r="AV60184" s="25">
        <v>2.1657322232599761</v>
      </c>
      <c r="AZ60184" s="26">
        <v>7.9933135400429456E-2</v>
      </c>
      <c r="BA60184" s="26">
        <v>7.9933135400429456E-2</v>
      </c>
      <c r="BB60184" s="26">
        <v>0</v>
      </c>
      <c r="BC60184" s="26">
        <v>7.993313540042947E-2</v>
      </c>
      <c r="BD60184" s="26">
        <v>-1.3877787807814457E-17</v>
      </c>
      <c r="BE60184" s="14">
        <v>12</v>
      </c>
      <c r="BF60184" s="14">
        <v>0</v>
      </c>
      <c r="BG60184" s="27">
        <v>1.4685182413874565E-2</v>
      </c>
    </row>
    <row r="60185" spans="1:60" x14ac:dyDescent="0.25">
      <c r="A60185" t="s">
        <v>35</v>
      </c>
      <c r="B60185" s="2">
        <v>44693.916666666664</v>
      </c>
      <c r="C60185" s="1">
        <v>44693</v>
      </c>
      <c r="D60185">
        <v>16</v>
      </c>
      <c r="E60185" s="2">
        <v>44693.666666666664</v>
      </c>
      <c r="F60185" s="8" t="s">
        <v>388</v>
      </c>
      <c r="G60185" s="10" t="s">
        <v>389</v>
      </c>
      <c r="J60185" s="14">
        <v>6</v>
      </c>
      <c r="K60185" s="14">
        <v>6</v>
      </c>
      <c r="P60185" s="14">
        <v>6</v>
      </c>
      <c r="Q60185" s="14">
        <v>6</v>
      </c>
      <c r="X60185" s="14">
        <v>6</v>
      </c>
      <c r="AP60185" s="14">
        <v>6</v>
      </c>
      <c r="AS60185" s="14">
        <v>6</v>
      </c>
      <c r="AT60185" s="25">
        <v>2.2224974644766751</v>
      </c>
      <c r="AU60185" s="25">
        <v>0.89628514909467039</v>
      </c>
      <c r="AV60185" s="25">
        <v>2.1637646123650329</v>
      </c>
      <c r="AZ60185" s="26">
        <v>3.9966567700214721E-2</v>
      </c>
      <c r="BA60185" s="26">
        <v>3.9966567700214721E-2</v>
      </c>
      <c r="BB60185" s="26">
        <v>0</v>
      </c>
      <c r="BC60185" s="26">
        <v>3.9966567700214721E-2</v>
      </c>
      <c r="BD60185" s="26">
        <v>0</v>
      </c>
      <c r="BE60185" s="14">
        <v>6</v>
      </c>
      <c r="BF60185" s="14">
        <v>0</v>
      </c>
      <c r="BG60185" s="27">
        <v>1.4685182413874561E-2</v>
      </c>
    </row>
    <row r="60186" spans="1:60" x14ac:dyDescent="0.25">
      <c r="A60186" t="s">
        <v>35</v>
      </c>
      <c r="B60186" s="2">
        <v>44693.958333333336</v>
      </c>
      <c r="C60186" s="1">
        <v>44693</v>
      </c>
      <c r="D60186">
        <v>17</v>
      </c>
      <c r="E60186" s="2">
        <v>44693.708333333336</v>
      </c>
      <c r="F60186" s="8" t="s">
        <v>388</v>
      </c>
      <c r="G60186" s="10" t="s">
        <v>389</v>
      </c>
      <c r="J60186" s="14">
        <v>5</v>
      </c>
      <c r="K60186" s="14">
        <v>5</v>
      </c>
      <c r="P60186" s="14">
        <v>5</v>
      </c>
      <c r="Q60186" s="14">
        <v>5</v>
      </c>
      <c r="X60186" s="14">
        <v>5</v>
      </c>
      <c r="AP60186" s="14">
        <v>5</v>
      </c>
      <c r="AS60186" s="14">
        <v>5</v>
      </c>
      <c r="AT60186" s="25">
        <v>2.2220052100635908</v>
      </c>
      <c r="AU60186" s="25">
        <v>0.89580848121187651</v>
      </c>
      <c r="AV60186" s="25">
        <v>2.1556593439163372</v>
      </c>
      <c r="AZ60186" s="26">
        <v>3.3305473083512276E-2</v>
      </c>
      <c r="BA60186" s="26">
        <v>3.3305473083512276E-2</v>
      </c>
      <c r="BB60186" s="26">
        <v>0</v>
      </c>
      <c r="BC60186" s="26">
        <v>3.3305473083512276E-2</v>
      </c>
      <c r="BD60186" s="26">
        <v>0</v>
      </c>
      <c r="BE60186" s="14">
        <v>5</v>
      </c>
      <c r="BF60186" s="14">
        <v>0</v>
      </c>
      <c r="BG60186" s="27">
        <v>1.4685182413874566E-2</v>
      </c>
    </row>
    <row r="60187" spans="1:60" x14ac:dyDescent="0.25">
      <c r="A60187" t="s">
        <v>35</v>
      </c>
      <c r="B60187" s="2">
        <v>44694</v>
      </c>
      <c r="C60187" s="1">
        <v>44693</v>
      </c>
      <c r="D60187">
        <v>18</v>
      </c>
      <c r="E60187" s="2">
        <v>44693.75</v>
      </c>
      <c r="F60187" s="8" t="s">
        <v>388</v>
      </c>
      <c r="G60187" s="10" t="s">
        <v>389</v>
      </c>
      <c r="J60187" s="14">
        <v>1</v>
      </c>
      <c r="K60187" s="14">
        <v>0</v>
      </c>
      <c r="P60187" s="14">
        <v>1</v>
      </c>
      <c r="Q60187" s="14">
        <v>0</v>
      </c>
      <c r="X60187" s="14">
        <v>1</v>
      </c>
      <c r="AP60187" s="14">
        <v>1</v>
      </c>
      <c r="AS60187" s="14">
        <v>0</v>
      </c>
      <c r="AT60187" s="25">
        <v>2.2217992177987216</v>
      </c>
      <c r="AU60187" s="25">
        <v>0.89561228556405648</v>
      </c>
      <c r="AV60187" s="25">
        <v>2.1290282107407621</v>
      </c>
      <c r="AZ60187" s="26">
        <v>6.6610946167024515E-3</v>
      </c>
      <c r="BA60187" s="26">
        <v>6.6610946167024515E-3</v>
      </c>
      <c r="BB60187" s="26">
        <v>0</v>
      </c>
      <c r="BC60187" s="26">
        <v>0</v>
      </c>
      <c r="BD60187" s="26">
        <v>6.6610946167024515E-3</v>
      </c>
      <c r="BE60187" s="14">
        <v>1</v>
      </c>
      <c r="BF60187" s="14">
        <v>1</v>
      </c>
      <c r="BG60187" s="27">
        <v>1.4685182413874558E-2</v>
      </c>
      <c r="BH60187" s="27">
        <v>1.4685182413874558E-2</v>
      </c>
    </row>
    <row r="60188" spans="1:60" x14ac:dyDescent="0.25">
      <c r="A60188" t="s">
        <v>35</v>
      </c>
      <c r="B60188" s="2">
        <v>44694.041666666664</v>
      </c>
      <c r="C60188" s="1">
        <v>44693</v>
      </c>
      <c r="D60188">
        <v>19</v>
      </c>
      <c r="E60188" s="2">
        <v>44693.791666666664</v>
      </c>
      <c r="F60188" s="8" t="s">
        <v>388</v>
      </c>
      <c r="G60188" s="10" t="s">
        <v>389</v>
      </c>
      <c r="J60188" s="14">
        <v>0</v>
      </c>
      <c r="K60188" s="14">
        <v>-2</v>
      </c>
      <c r="P60188" s="14">
        <v>0</v>
      </c>
      <c r="Q60188" s="14">
        <v>-2</v>
      </c>
      <c r="X60188" s="14">
        <v>0</v>
      </c>
      <c r="AP60188" s="14">
        <v>0</v>
      </c>
      <c r="AS60188" s="14">
        <v>-2</v>
      </c>
      <c r="AT60188" s="25">
        <v>2.2225147935071021</v>
      </c>
      <c r="AU60188" s="25">
        <v>0.89596595910669763</v>
      </c>
      <c r="AV60188" s="25">
        <v>2.1774511040742586</v>
      </c>
      <c r="AZ60188" s="26">
        <v>0</v>
      </c>
      <c r="BA60188" s="26">
        <v>0</v>
      </c>
      <c r="BB60188" s="26">
        <v>1.1533256285245872</v>
      </c>
      <c r="BC60188" s="26">
        <v>0</v>
      </c>
      <c r="BD60188" s="26">
        <v>1.1533256285245872</v>
      </c>
      <c r="BE60188" s="14">
        <v>0</v>
      </c>
      <c r="BF60188" s="14">
        <v>2</v>
      </c>
      <c r="BH60188" s="27">
        <v>1.2713223735789376</v>
      </c>
    </row>
    <row r="60189" spans="1:60" x14ac:dyDescent="0.25">
      <c r="A60189" t="s">
        <v>35</v>
      </c>
      <c r="B60189" s="2">
        <v>44694.083333333336</v>
      </c>
      <c r="C60189" s="1">
        <v>44693</v>
      </c>
      <c r="D60189">
        <v>20</v>
      </c>
      <c r="E60189" s="2">
        <v>44693.833333333336</v>
      </c>
      <c r="F60189" s="8" t="s">
        <v>388</v>
      </c>
      <c r="G60189" s="10" t="s">
        <v>389</v>
      </c>
      <c r="J60189" s="14">
        <v>0</v>
      </c>
      <c r="K60189" s="14">
        <v>-1</v>
      </c>
      <c r="P60189" s="14">
        <v>0</v>
      </c>
      <c r="Q60189" s="14">
        <v>-1</v>
      </c>
      <c r="X60189" s="14">
        <v>0</v>
      </c>
      <c r="AP60189" s="14">
        <v>0</v>
      </c>
      <c r="AS60189" s="14">
        <v>-1</v>
      </c>
      <c r="AT60189" s="25">
        <v>2.2224576781949281</v>
      </c>
      <c r="AU60189" s="25">
        <v>0.89633751768491576</v>
      </c>
      <c r="AV60189" s="25">
        <v>2.1826602117886367</v>
      </c>
      <c r="AZ60189" s="26">
        <v>0</v>
      </c>
      <c r="BA60189" s="26">
        <v>0</v>
      </c>
      <c r="BB60189" s="26">
        <v>0.61802952876148842</v>
      </c>
      <c r="BC60189" s="26">
        <v>0</v>
      </c>
      <c r="BD60189" s="26">
        <v>0.61802952876148842</v>
      </c>
      <c r="BE60189" s="14">
        <v>0</v>
      </c>
      <c r="BF60189" s="14">
        <v>1</v>
      </c>
      <c r="BH60189" s="27">
        <v>1.3625202596981525</v>
      </c>
    </row>
    <row r="60190" spans="1:60" x14ac:dyDescent="0.25">
      <c r="A60190" t="s">
        <v>35</v>
      </c>
      <c r="B60190" s="2">
        <v>44694.125</v>
      </c>
      <c r="C60190" s="1">
        <v>44693</v>
      </c>
      <c r="D60190">
        <v>21</v>
      </c>
      <c r="E60190" s="2">
        <v>44693.875</v>
      </c>
      <c r="F60190" s="8" t="s">
        <v>388</v>
      </c>
      <c r="G60190" s="10" t="s">
        <v>389</v>
      </c>
      <c r="J60190" s="14">
        <v>3</v>
      </c>
      <c r="K60190" s="14">
        <v>2</v>
      </c>
      <c r="P60190" s="14">
        <v>3</v>
      </c>
      <c r="Q60190" s="14">
        <v>2</v>
      </c>
      <c r="X60190" s="14">
        <v>3</v>
      </c>
      <c r="AP60190" s="14">
        <v>3</v>
      </c>
      <c r="AS60190" s="14">
        <v>2</v>
      </c>
      <c r="AT60190" s="25">
        <v>2.2215289717480169</v>
      </c>
      <c r="AU60190" s="25">
        <v>0.89671125591948297</v>
      </c>
      <c r="AV60190" s="25">
        <v>2.182198486261429</v>
      </c>
      <c r="AZ60190" s="26">
        <v>1.998328385010736E-2</v>
      </c>
      <c r="BA60190" s="26">
        <v>1.998328385010736E-2</v>
      </c>
      <c r="BB60190" s="26">
        <v>0</v>
      </c>
      <c r="BC60190" s="26">
        <v>1.3322189233404906E-2</v>
      </c>
      <c r="BD60190" s="26">
        <v>6.6610946167024541E-3</v>
      </c>
      <c r="BE60190" s="14">
        <v>3</v>
      </c>
      <c r="BF60190" s="14">
        <v>1</v>
      </c>
      <c r="BG60190" s="27">
        <v>1.4685182413874561E-2</v>
      </c>
      <c r="BH60190" s="27">
        <v>1.4685182413874565E-2</v>
      </c>
    </row>
    <row r="60191" spans="1:60" x14ac:dyDescent="0.25">
      <c r="A60191" t="s">
        <v>35</v>
      </c>
      <c r="B60191" s="2">
        <v>44694.166666666664</v>
      </c>
      <c r="C60191" s="1">
        <v>44693</v>
      </c>
      <c r="D60191">
        <v>22</v>
      </c>
      <c r="E60191" s="2">
        <v>44693.916666666664</v>
      </c>
      <c r="F60191" s="8" t="s">
        <v>388</v>
      </c>
      <c r="G60191" s="10" t="s">
        <v>389</v>
      </c>
      <c r="J60191" s="14">
        <v>3</v>
      </c>
      <c r="K60191" s="14">
        <v>3</v>
      </c>
      <c r="P60191" s="14">
        <v>3</v>
      </c>
      <c r="Q60191" s="14">
        <v>3</v>
      </c>
      <c r="X60191" s="14">
        <v>3</v>
      </c>
      <c r="AP60191" s="14">
        <v>3</v>
      </c>
      <c r="AS60191" s="14">
        <v>3</v>
      </c>
      <c r="AT60191" s="25">
        <v>2.2199705246448609</v>
      </c>
      <c r="AU60191" s="25">
        <v>0.89785266740351977</v>
      </c>
      <c r="AV60191" s="25">
        <v>2.176939324692432</v>
      </c>
      <c r="AZ60191" s="26">
        <v>1.9983283850107357E-2</v>
      </c>
      <c r="BA60191" s="26">
        <v>1.9983283850107357E-2</v>
      </c>
      <c r="BB60191" s="26">
        <v>0</v>
      </c>
      <c r="BC60191" s="26">
        <v>1.9983283850107357E-2</v>
      </c>
      <c r="BD60191" s="26">
        <v>0</v>
      </c>
      <c r="BE60191" s="14">
        <v>3</v>
      </c>
      <c r="BF60191" s="14">
        <v>0</v>
      </c>
      <c r="BG60191" s="27">
        <v>1.4685182413874559E-2</v>
      </c>
    </row>
    <row r="60192" spans="1:60" x14ac:dyDescent="0.25">
      <c r="A60192" t="s">
        <v>35</v>
      </c>
      <c r="B60192" s="2">
        <v>44694.208333333336</v>
      </c>
      <c r="C60192" s="1">
        <v>44693</v>
      </c>
      <c r="D60192">
        <v>23</v>
      </c>
      <c r="E60192" s="2">
        <v>44693.958333333336</v>
      </c>
      <c r="F60192" s="8" t="s">
        <v>388</v>
      </c>
      <c r="G60192" s="10" t="s">
        <v>389</v>
      </c>
      <c r="J60192" s="14">
        <v>1</v>
      </c>
      <c r="K60192" s="14">
        <v>-1</v>
      </c>
      <c r="P60192" s="14">
        <v>1</v>
      </c>
      <c r="Q60192" s="14">
        <v>-1</v>
      </c>
      <c r="X60192" s="14">
        <v>1</v>
      </c>
      <c r="AP60192" s="14">
        <v>1</v>
      </c>
      <c r="AS60192" s="14">
        <v>-1</v>
      </c>
      <c r="AT60192" s="25">
        <v>2.2197737980947427</v>
      </c>
      <c r="AU60192" s="25">
        <v>0.89863233225811667</v>
      </c>
      <c r="AV60192" s="25">
        <v>2.1590709645032722</v>
      </c>
      <c r="AZ60192" s="26">
        <v>6.6610946167024523E-3</v>
      </c>
      <c r="BA60192" s="26">
        <v>6.6610946167024523E-3</v>
      </c>
      <c r="BB60192" s="26">
        <v>0.58920793799087567</v>
      </c>
      <c r="BC60192" s="26">
        <v>0</v>
      </c>
      <c r="BD60192" s="26">
        <v>0.59586903260757818</v>
      </c>
      <c r="BE60192" s="14">
        <v>1</v>
      </c>
      <c r="BF60192" s="14">
        <v>2</v>
      </c>
      <c r="BG60192" s="27">
        <v>1.4685182413874561E-2</v>
      </c>
      <c r="BH60192" s="27">
        <v>0.65683239333365939</v>
      </c>
    </row>
    <row r="60193" spans="1:60" x14ac:dyDescent="0.25">
      <c r="A60193" t="s">
        <v>35</v>
      </c>
      <c r="B60193" s="2">
        <v>44694.25</v>
      </c>
      <c r="C60193" s="1">
        <v>44693</v>
      </c>
      <c r="D60193">
        <v>24</v>
      </c>
      <c r="E60193" s="2">
        <v>44694</v>
      </c>
      <c r="F60193" s="8" t="s">
        <v>388</v>
      </c>
      <c r="G60193" s="10" t="s">
        <v>389</v>
      </c>
      <c r="J60193" s="14">
        <v>0</v>
      </c>
      <c r="K60193" s="14">
        <v>-2</v>
      </c>
      <c r="P60193" s="14">
        <v>0</v>
      </c>
      <c r="Q60193" s="14">
        <v>-2</v>
      </c>
      <c r="X60193" s="14">
        <v>0</v>
      </c>
      <c r="AP60193" s="14">
        <v>0</v>
      </c>
      <c r="AS60193" s="14">
        <v>-2</v>
      </c>
      <c r="AT60193" s="25">
        <v>2.218703417664829</v>
      </c>
      <c r="AU60193" s="25">
        <v>0.89930510792858664</v>
      </c>
      <c r="AV60193" s="25">
        <v>2.1595383369434051</v>
      </c>
      <c r="AZ60193" s="26">
        <v>0</v>
      </c>
      <c r="BA60193" s="26">
        <v>0</v>
      </c>
      <c r="BB60193" s="26">
        <v>1.1732093431235815</v>
      </c>
      <c r="BC60193" s="26">
        <v>0</v>
      </c>
      <c r="BD60193" s="26">
        <v>1.1732093431235815</v>
      </c>
      <c r="BE60193" s="14">
        <v>0</v>
      </c>
      <c r="BF60193" s="14">
        <v>2</v>
      </c>
      <c r="BH60193" s="27">
        <v>1.293240391018555</v>
      </c>
    </row>
    <row r="60194" spans="1:60" x14ac:dyDescent="0.25">
      <c r="A60194" t="s">
        <v>35</v>
      </c>
      <c r="B60194" s="2">
        <v>44694.291666666664</v>
      </c>
      <c r="C60194" s="1">
        <v>44694</v>
      </c>
      <c r="D60194">
        <v>1</v>
      </c>
      <c r="E60194" s="2">
        <v>44694.041666666664</v>
      </c>
      <c r="F60194" s="8" t="s">
        <v>388</v>
      </c>
      <c r="G60194" s="10" t="s">
        <v>389</v>
      </c>
      <c r="J60194" s="14">
        <v>0</v>
      </c>
      <c r="K60194" s="14">
        <v>-2</v>
      </c>
      <c r="P60194" s="14">
        <v>0</v>
      </c>
      <c r="Q60194" s="14">
        <v>-2</v>
      </c>
      <c r="X60194" s="14">
        <v>0</v>
      </c>
      <c r="AP60194" s="14">
        <v>0</v>
      </c>
      <c r="AS60194" s="14">
        <v>-2</v>
      </c>
      <c r="AT60194" s="25">
        <v>2.218311466530456</v>
      </c>
      <c r="AU60194" s="25">
        <v>0.90019765286077702</v>
      </c>
      <c r="AV60194" s="25">
        <v>2.1583328129374437</v>
      </c>
      <c r="AZ60194" s="26">
        <v>0</v>
      </c>
      <c r="BA60194" s="26">
        <v>0</v>
      </c>
      <c r="BB60194" s="26">
        <v>1.1841072223716744</v>
      </c>
      <c r="BC60194" s="26">
        <v>0</v>
      </c>
      <c r="BD60194" s="26">
        <v>1.1841072223716744</v>
      </c>
      <c r="BE60194" s="14">
        <v>0</v>
      </c>
      <c r="BF60194" s="14">
        <v>2</v>
      </c>
      <c r="BH60194" s="27">
        <v>1.3052532322925203</v>
      </c>
    </row>
    <row r="60195" spans="1:60" x14ac:dyDescent="0.25">
      <c r="A60195" t="s">
        <v>35</v>
      </c>
      <c r="B60195" s="2">
        <v>44694.333333333336</v>
      </c>
      <c r="C60195" s="1">
        <v>44694</v>
      </c>
      <c r="D60195">
        <v>2</v>
      </c>
      <c r="E60195" s="2">
        <v>44694.083333333336</v>
      </c>
      <c r="F60195" s="8" t="s">
        <v>388</v>
      </c>
      <c r="G60195" s="10" t="s">
        <v>389</v>
      </c>
      <c r="J60195" s="14">
        <v>0</v>
      </c>
      <c r="K60195" s="14">
        <v>-3</v>
      </c>
      <c r="P60195" s="14">
        <v>0</v>
      </c>
      <c r="Q60195" s="14">
        <v>-3</v>
      </c>
      <c r="X60195" s="14">
        <v>0</v>
      </c>
      <c r="AP60195" s="14">
        <v>0</v>
      </c>
      <c r="AS60195" s="14">
        <v>-3</v>
      </c>
      <c r="AT60195" s="25">
        <v>2.2201941846213598</v>
      </c>
      <c r="AU60195" s="25">
        <v>0.8999726391286158</v>
      </c>
      <c r="AV60195" s="25">
        <v>2.1591134023497118</v>
      </c>
      <c r="AZ60195" s="26">
        <v>0</v>
      </c>
      <c r="BA60195" s="26">
        <v>0</v>
      </c>
      <c r="BB60195" s="26">
        <v>1.7593542305076517</v>
      </c>
      <c r="BC60195" s="26">
        <v>0</v>
      </c>
      <c r="BD60195" s="26">
        <v>1.7593542305076517</v>
      </c>
      <c r="BE60195" s="14">
        <v>0</v>
      </c>
      <c r="BF60195" s="14">
        <v>3</v>
      </c>
      <c r="BH60195" s="27">
        <v>1.2929025078872596</v>
      </c>
    </row>
    <row r="60196" spans="1:60" x14ac:dyDescent="0.25">
      <c r="A60196" t="s">
        <v>35</v>
      </c>
      <c r="B60196" s="2">
        <v>44694.375</v>
      </c>
      <c r="C60196" s="1">
        <v>44694</v>
      </c>
      <c r="D60196">
        <v>3</v>
      </c>
      <c r="E60196" s="2">
        <v>44694.125</v>
      </c>
      <c r="F60196" s="8" t="s">
        <v>388</v>
      </c>
      <c r="G60196" s="10" t="s">
        <v>389</v>
      </c>
      <c r="J60196" s="14">
        <v>0</v>
      </c>
      <c r="K60196" s="14">
        <v>-3</v>
      </c>
      <c r="P60196" s="14">
        <v>0</v>
      </c>
      <c r="Q60196" s="14">
        <v>-3</v>
      </c>
      <c r="X60196" s="14">
        <v>0</v>
      </c>
      <c r="AP60196" s="14">
        <v>0</v>
      </c>
      <c r="AS60196" s="14">
        <v>-3</v>
      </c>
      <c r="AT60196" s="25">
        <v>2.220516508277421</v>
      </c>
      <c r="AU60196" s="25">
        <v>0.90008551478031595</v>
      </c>
      <c r="AV60196" s="25">
        <v>2.160107473579103</v>
      </c>
      <c r="AZ60196" s="26">
        <v>0</v>
      </c>
      <c r="BA60196" s="26">
        <v>0</v>
      </c>
      <c r="BB60196" s="26">
        <v>1.7283039155238187</v>
      </c>
      <c r="BC60196" s="26">
        <v>0</v>
      </c>
      <c r="BD60196" s="26">
        <v>1.7283039155238187</v>
      </c>
      <c r="BE60196" s="14">
        <v>0</v>
      </c>
      <c r="BF60196" s="14">
        <v>3</v>
      </c>
      <c r="BH60196" s="27">
        <v>1.2700844594140404</v>
      </c>
    </row>
    <row r="60197" spans="1:60" x14ac:dyDescent="0.25">
      <c r="A60197" t="s">
        <v>35</v>
      </c>
      <c r="B60197" s="2">
        <v>44694.416666666664</v>
      </c>
      <c r="C60197" s="1">
        <v>44694</v>
      </c>
      <c r="D60197">
        <v>4</v>
      </c>
      <c r="E60197" s="2">
        <v>44694.166666666664</v>
      </c>
      <c r="F60197" s="8" t="s">
        <v>388</v>
      </c>
      <c r="G60197" s="10" t="s">
        <v>389</v>
      </c>
      <c r="J60197" s="14">
        <v>0</v>
      </c>
      <c r="K60197" s="14">
        <v>-1</v>
      </c>
      <c r="P60197" s="14">
        <v>0</v>
      </c>
      <c r="Q60197" s="14">
        <v>-1</v>
      </c>
      <c r="X60197" s="14">
        <v>0</v>
      </c>
      <c r="AP60197" s="14">
        <v>0</v>
      </c>
      <c r="AS60197" s="14">
        <v>-1</v>
      </c>
      <c r="AT60197" s="25">
        <v>2.2209601457105079</v>
      </c>
      <c r="AU60197" s="25">
        <v>0.90067790177062923</v>
      </c>
      <c r="AV60197" s="25">
        <v>2.160832778612324</v>
      </c>
      <c r="AZ60197" s="26">
        <v>0</v>
      </c>
      <c r="BA60197" s="26">
        <v>0</v>
      </c>
      <c r="BB60197" s="26">
        <v>0.57440404998350059</v>
      </c>
      <c r="BC60197" s="26">
        <v>0</v>
      </c>
      <c r="BD60197" s="26">
        <v>0.57440404998350059</v>
      </c>
      <c r="BE60197" s="14">
        <v>0</v>
      </c>
      <c r="BF60197" s="14">
        <v>1</v>
      </c>
      <c r="BH60197" s="27">
        <v>1.266342656674625</v>
      </c>
    </row>
    <row r="60198" spans="1:60" x14ac:dyDescent="0.25">
      <c r="A60198" t="s">
        <v>35</v>
      </c>
      <c r="B60198" s="2">
        <v>44694.458333333336</v>
      </c>
      <c r="C60198" s="1">
        <v>44694</v>
      </c>
      <c r="D60198">
        <v>5</v>
      </c>
      <c r="E60198" s="2">
        <v>44694.208333333336</v>
      </c>
      <c r="F60198" s="8" t="s">
        <v>388</v>
      </c>
      <c r="G60198" s="10" t="s">
        <v>389</v>
      </c>
      <c r="J60198" s="14">
        <v>0</v>
      </c>
      <c r="K60198" s="14">
        <v>-3</v>
      </c>
      <c r="P60198" s="14">
        <v>0</v>
      </c>
      <c r="Q60198" s="14">
        <v>-3</v>
      </c>
      <c r="X60198" s="14">
        <v>0</v>
      </c>
      <c r="AP60198" s="14">
        <v>0</v>
      </c>
      <c r="AS60198" s="14">
        <v>-3</v>
      </c>
      <c r="AT60198" s="25">
        <v>2.2211584525935932</v>
      </c>
      <c r="AU60198" s="25">
        <v>0.90127054039896204</v>
      </c>
      <c r="AV60198" s="25">
        <v>2.1598435945164423</v>
      </c>
      <c r="AZ60198" s="26">
        <v>0</v>
      </c>
      <c r="BA60198" s="26">
        <v>0</v>
      </c>
      <c r="BB60198" s="26">
        <v>1.7374847308343533</v>
      </c>
      <c r="BC60198" s="26">
        <v>0</v>
      </c>
      <c r="BD60198" s="26">
        <v>1.7374847308343533</v>
      </c>
      <c r="BE60198" s="14">
        <v>0</v>
      </c>
      <c r="BF60198" s="14">
        <v>3</v>
      </c>
      <c r="BH60198" s="27">
        <v>1.2768311957640106</v>
      </c>
    </row>
    <row r="60199" spans="1:60" x14ac:dyDescent="0.25">
      <c r="A60199" t="s">
        <v>35</v>
      </c>
      <c r="B60199" s="2">
        <v>44694.5</v>
      </c>
      <c r="C60199" s="1">
        <v>44694</v>
      </c>
      <c r="D60199">
        <v>6</v>
      </c>
      <c r="E60199" s="2">
        <v>44694.25</v>
      </c>
      <c r="F60199" s="8" t="s">
        <v>388</v>
      </c>
      <c r="G60199" s="10" t="s">
        <v>389</v>
      </c>
      <c r="J60199" s="14">
        <v>4</v>
      </c>
      <c r="K60199" s="14">
        <v>3</v>
      </c>
      <c r="P60199" s="14">
        <v>4</v>
      </c>
      <c r="Q60199" s="14">
        <v>3</v>
      </c>
      <c r="X60199" s="14">
        <v>4</v>
      </c>
      <c r="AP60199" s="14">
        <v>4</v>
      </c>
      <c r="AS60199" s="14">
        <v>3</v>
      </c>
      <c r="AT60199" s="25">
        <v>2.2220942596417301</v>
      </c>
      <c r="AU60199" s="25">
        <v>0.90122681736705257</v>
      </c>
      <c r="AV60199" s="25">
        <v>2.1585129450982912</v>
      </c>
      <c r="AZ60199" s="26">
        <v>2.6644378466809813E-2</v>
      </c>
      <c r="BA60199" s="26">
        <v>2.6644378466809813E-2</v>
      </c>
      <c r="BB60199" s="26">
        <v>0</v>
      </c>
      <c r="BC60199" s="26">
        <v>1.9983283850107364E-2</v>
      </c>
      <c r="BD60199" s="26">
        <v>6.6610946167024489E-3</v>
      </c>
      <c r="BE60199" s="14">
        <v>4</v>
      </c>
      <c r="BF60199" s="14">
        <v>1</v>
      </c>
      <c r="BG60199" s="27">
        <v>1.4685182413874563E-2</v>
      </c>
      <c r="BH60199" s="27">
        <v>1.4685182413874552E-2</v>
      </c>
    </row>
    <row r="60200" spans="1:60" x14ac:dyDescent="0.25">
      <c r="A60200" t="s">
        <v>35</v>
      </c>
      <c r="B60200" s="2">
        <v>44694.541666666664</v>
      </c>
      <c r="C60200" s="1">
        <v>44694</v>
      </c>
      <c r="D60200">
        <v>7</v>
      </c>
      <c r="E60200" s="2">
        <v>44694.291666666664</v>
      </c>
      <c r="F60200" s="8" t="s">
        <v>388</v>
      </c>
      <c r="G60200" s="10" t="s">
        <v>389</v>
      </c>
      <c r="J60200" s="14">
        <v>53</v>
      </c>
      <c r="K60200" s="14">
        <v>53</v>
      </c>
      <c r="P60200" s="14">
        <v>53</v>
      </c>
      <c r="Q60200" s="14">
        <v>53</v>
      </c>
      <c r="X60200" s="14">
        <v>53</v>
      </c>
      <c r="AP60200" s="14">
        <v>53</v>
      </c>
      <c r="AS60200" s="14">
        <v>53</v>
      </c>
      <c r="AT60200" s="25">
        <v>2.2217311672075373</v>
      </c>
      <c r="AU60200" s="25">
        <v>0.89975013374471768</v>
      </c>
      <c r="AV60200" s="25">
        <v>2.158104914469833</v>
      </c>
      <c r="AZ60200" s="26">
        <v>0.35303801468523005</v>
      </c>
      <c r="BA60200" s="26">
        <v>0.35303801468523005</v>
      </c>
      <c r="BB60200" s="26">
        <v>0</v>
      </c>
      <c r="BC60200" s="26">
        <v>0.35303801468523005</v>
      </c>
      <c r="BD60200" s="26">
        <v>0</v>
      </c>
      <c r="BE60200" s="14">
        <v>53</v>
      </c>
      <c r="BF60200" s="14">
        <v>0</v>
      </c>
      <c r="BG60200" s="27">
        <v>1.4685182413874563E-2</v>
      </c>
    </row>
    <row r="60201" spans="1:60" x14ac:dyDescent="0.25">
      <c r="A60201" t="s">
        <v>35</v>
      </c>
      <c r="B60201" s="2">
        <v>44694.583333333336</v>
      </c>
      <c r="C60201" s="1">
        <v>44694</v>
      </c>
      <c r="D60201">
        <v>8</v>
      </c>
      <c r="E60201" s="2">
        <v>44694.333333333336</v>
      </c>
      <c r="F60201" s="8" t="s">
        <v>388</v>
      </c>
      <c r="G60201" s="10" t="s">
        <v>389</v>
      </c>
      <c r="J60201" s="14">
        <v>76</v>
      </c>
      <c r="K60201" s="14">
        <v>76</v>
      </c>
      <c r="P60201" s="14">
        <v>76</v>
      </c>
      <c r="Q60201" s="14">
        <v>76</v>
      </c>
      <c r="X60201" s="14">
        <v>76</v>
      </c>
      <c r="AP60201" s="14">
        <v>76</v>
      </c>
      <c r="AS60201" s="14">
        <v>76</v>
      </c>
      <c r="AT60201" s="25">
        <v>2.2208437087593631</v>
      </c>
      <c r="AU60201" s="25">
        <v>0.89879830853131937</v>
      </c>
      <c r="AV60201" s="25">
        <v>2.1573071594860465</v>
      </c>
      <c r="AZ60201" s="26">
        <v>0.50624319086938641</v>
      </c>
      <c r="BA60201" s="26">
        <v>0.50624319086938641</v>
      </c>
      <c r="BB60201" s="26">
        <v>0</v>
      </c>
      <c r="BC60201" s="26">
        <v>0.50624319086938641</v>
      </c>
      <c r="BD60201" s="26">
        <v>0</v>
      </c>
      <c r="BE60201" s="14">
        <v>76</v>
      </c>
      <c r="BF60201" s="14">
        <v>0</v>
      </c>
      <c r="BG60201" s="27">
        <v>1.4685182413874561E-2</v>
      </c>
    </row>
    <row r="60202" spans="1:60" x14ac:dyDescent="0.25">
      <c r="A60202" t="s">
        <v>35</v>
      </c>
      <c r="B60202" s="2">
        <v>44694.625</v>
      </c>
      <c r="C60202" s="1">
        <v>44694</v>
      </c>
      <c r="D60202">
        <v>9</v>
      </c>
      <c r="E60202" s="2">
        <v>44694.375</v>
      </c>
      <c r="F60202" s="8" t="s">
        <v>388</v>
      </c>
      <c r="G60202" s="10" t="s">
        <v>389</v>
      </c>
      <c r="J60202" s="14">
        <v>104</v>
      </c>
      <c r="K60202" s="14">
        <v>104</v>
      </c>
      <c r="P60202" s="14">
        <v>104</v>
      </c>
      <c r="Q60202" s="14">
        <v>104</v>
      </c>
      <c r="X60202" s="14">
        <v>104</v>
      </c>
      <c r="AP60202" s="14">
        <v>104</v>
      </c>
      <c r="AS60202" s="14">
        <v>104</v>
      </c>
      <c r="AT60202" s="25">
        <v>2.2211243883987968</v>
      </c>
      <c r="AU60202" s="25">
        <v>0.89870228790765971</v>
      </c>
      <c r="AV60202" s="25">
        <v>2.1571764069051604</v>
      </c>
      <c r="AZ60202" s="26">
        <v>0.6927538401370551</v>
      </c>
      <c r="BA60202" s="26">
        <v>0.6927538401370551</v>
      </c>
      <c r="BB60202" s="26">
        <v>0</v>
      </c>
      <c r="BC60202" s="26">
        <v>0.6927538401370551</v>
      </c>
      <c r="BD60202" s="26">
        <v>0</v>
      </c>
      <c r="BE60202" s="14">
        <v>104</v>
      </c>
      <c r="BF60202" s="14">
        <v>0</v>
      </c>
      <c r="BG60202" s="27">
        <v>1.4685182413874561E-2</v>
      </c>
    </row>
    <row r="60203" spans="1:60" x14ac:dyDescent="0.25">
      <c r="A60203" t="s">
        <v>35</v>
      </c>
      <c r="B60203" s="2">
        <v>44694.666666666664</v>
      </c>
      <c r="C60203" s="1">
        <v>44694</v>
      </c>
      <c r="D60203">
        <v>10</v>
      </c>
      <c r="E60203" s="2">
        <v>44694.416666666664</v>
      </c>
      <c r="F60203" s="8" t="s">
        <v>388</v>
      </c>
      <c r="G60203" s="10" t="s">
        <v>389</v>
      </c>
      <c r="J60203" s="14">
        <v>130</v>
      </c>
      <c r="K60203" s="14">
        <v>130</v>
      </c>
      <c r="P60203" s="14">
        <v>130</v>
      </c>
      <c r="Q60203" s="14">
        <v>130</v>
      </c>
      <c r="X60203" s="14">
        <v>130</v>
      </c>
      <c r="AP60203" s="14">
        <v>130</v>
      </c>
      <c r="AS60203" s="14">
        <v>130</v>
      </c>
      <c r="AT60203" s="25">
        <v>2.2204106286357312</v>
      </c>
      <c r="AU60203" s="25">
        <v>0.8974229235266461</v>
      </c>
      <c r="AV60203" s="25">
        <v>2.1545544500567857</v>
      </c>
      <c r="AZ60203" s="26">
        <v>0.86594230017131879</v>
      </c>
      <c r="BA60203" s="26">
        <v>0.86594230017131879</v>
      </c>
      <c r="BB60203" s="26">
        <v>0</v>
      </c>
      <c r="BC60203" s="26">
        <v>0.86594230017131879</v>
      </c>
      <c r="BD60203" s="26">
        <v>0</v>
      </c>
      <c r="BE60203" s="14">
        <v>130</v>
      </c>
      <c r="BF60203" s="14">
        <v>0</v>
      </c>
      <c r="BG60203" s="27">
        <v>1.4685182413874559E-2</v>
      </c>
    </row>
    <row r="60204" spans="1:60" x14ac:dyDescent="0.25">
      <c r="A60204" t="s">
        <v>35</v>
      </c>
      <c r="B60204" s="2">
        <v>44694.708333333336</v>
      </c>
      <c r="C60204" s="1">
        <v>44694</v>
      </c>
      <c r="D60204">
        <v>11</v>
      </c>
      <c r="E60204" s="2">
        <v>44694.458333333336</v>
      </c>
      <c r="F60204" s="8" t="s">
        <v>388</v>
      </c>
      <c r="G60204" s="10" t="s">
        <v>389</v>
      </c>
      <c r="J60204" s="14">
        <v>142</v>
      </c>
      <c r="K60204" s="14">
        <v>142</v>
      </c>
      <c r="P60204" s="14">
        <v>142</v>
      </c>
      <c r="Q60204" s="14">
        <v>142</v>
      </c>
      <c r="X60204" s="14">
        <v>142</v>
      </c>
      <c r="AP60204" s="14">
        <v>142</v>
      </c>
      <c r="AS60204" s="14">
        <v>142</v>
      </c>
      <c r="AT60204" s="25">
        <v>2.2195469835825357</v>
      </c>
      <c r="AU60204" s="25">
        <v>0.89589185302391361</v>
      </c>
      <c r="AV60204" s="25">
        <v>2.1527416338814902</v>
      </c>
      <c r="AZ60204" s="26">
        <v>0.94587543557174836</v>
      </c>
      <c r="BA60204" s="26">
        <v>0.94587543557174836</v>
      </c>
      <c r="BB60204" s="26">
        <v>0</v>
      </c>
      <c r="BC60204" s="26">
        <v>0.94587543557174847</v>
      </c>
      <c r="BD60204" s="26">
        <v>-1.1102230246251565E-16</v>
      </c>
      <c r="BE60204" s="14">
        <v>142</v>
      </c>
      <c r="BF60204" s="14">
        <v>0</v>
      </c>
      <c r="BG60204" s="27">
        <v>1.4685182413874561E-2</v>
      </c>
    </row>
    <row r="60205" spans="1:60" x14ac:dyDescent="0.25">
      <c r="A60205" t="s">
        <v>35</v>
      </c>
      <c r="B60205" s="2">
        <v>44694.75</v>
      </c>
      <c r="C60205" s="1">
        <v>44694</v>
      </c>
      <c r="D60205">
        <v>12</v>
      </c>
      <c r="E60205" s="2">
        <v>44694.5</v>
      </c>
      <c r="F60205" s="8" t="s">
        <v>388</v>
      </c>
      <c r="G60205" s="10" t="s">
        <v>389</v>
      </c>
      <c r="J60205" s="14">
        <v>186</v>
      </c>
      <c r="K60205" s="14">
        <v>186</v>
      </c>
      <c r="P60205" s="14">
        <v>186</v>
      </c>
      <c r="Q60205" s="14">
        <v>186</v>
      </c>
      <c r="X60205" s="14">
        <v>186</v>
      </c>
      <c r="AP60205" s="14">
        <v>186</v>
      </c>
      <c r="AS60205" s="14">
        <v>186</v>
      </c>
      <c r="AT60205" s="25">
        <v>2.2192732175373835</v>
      </c>
      <c r="AU60205" s="25">
        <v>0.89512476737067315</v>
      </c>
      <c r="AV60205" s="25">
        <v>2.1377084938112456</v>
      </c>
      <c r="AZ60205" s="26">
        <v>1.2389635987066561</v>
      </c>
      <c r="BA60205" s="26">
        <v>1.2389635987066561</v>
      </c>
      <c r="BB60205" s="26">
        <v>0</v>
      </c>
      <c r="BC60205" s="26">
        <v>1.2389635987066561</v>
      </c>
      <c r="BD60205" s="26">
        <v>0</v>
      </c>
      <c r="BE60205" s="14">
        <v>186</v>
      </c>
      <c r="BF60205" s="14">
        <v>0</v>
      </c>
      <c r="BG60205" s="27">
        <v>1.4685182413874558E-2</v>
      </c>
    </row>
    <row r="60206" spans="1:60" x14ac:dyDescent="0.25">
      <c r="A60206" t="s">
        <v>35</v>
      </c>
      <c r="B60206" s="2">
        <v>44694.791666666664</v>
      </c>
      <c r="C60206" s="1">
        <v>44694</v>
      </c>
      <c r="D60206">
        <v>13</v>
      </c>
      <c r="E60206" s="2">
        <v>44694.541666666664</v>
      </c>
      <c r="F60206" s="8" t="s">
        <v>388</v>
      </c>
      <c r="G60206" s="10" t="s">
        <v>389</v>
      </c>
      <c r="J60206" s="14">
        <v>187</v>
      </c>
      <c r="K60206" s="14">
        <v>187</v>
      </c>
      <c r="P60206" s="14">
        <v>187</v>
      </c>
      <c r="Q60206" s="14">
        <v>187</v>
      </c>
      <c r="X60206" s="14">
        <v>187</v>
      </c>
      <c r="AP60206" s="14">
        <v>187</v>
      </c>
      <c r="AS60206" s="14">
        <v>187</v>
      </c>
      <c r="AT60206" s="25">
        <v>2.2196755898468385</v>
      </c>
      <c r="AU60206" s="25">
        <v>0.89420458484394971</v>
      </c>
      <c r="AV60206" s="25">
        <v>2.1574132547628264</v>
      </c>
      <c r="AZ60206" s="26">
        <v>1.2456246933233583</v>
      </c>
      <c r="BA60206" s="26">
        <v>1.2456246933233583</v>
      </c>
      <c r="BB60206" s="26">
        <v>0</v>
      </c>
      <c r="BC60206" s="26">
        <v>1.2456246933233583</v>
      </c>
      <c r="BD60206" s="26">
        <v>0</v>
      </c>
      <c r="BE60206" s="14">
        <v>187</v>
      </c>
      <c r="BF60206" s="14">
        <v>0</v>
      </c>
      <c r="BG60206" s="27">
        <v>1.4685182413874558E-2</v>
      </c>
    </row>
    <row r="60207" spans="1:60" x14ac:dyDescent="0.25">
      <c r="A60207" t="s">
        <v>35</v>
      </c>
      <c r="B60207" s="2">
        <v>44694.833333333336</v>
      </c>
      <c r="C60207" s="1">
        <v>44694</v>
      </c>
      <c r="D60207">
        <v>14</v>
      </c>
      <c r="E60207" s="2">
        <v>44694.583333333336</v>
      </c>
      <c r="F60207" s="8" t="s">
        <v>388</v>
      </c>
      <c r="G60207" s="10" t="s">
        <v>389</v>
      </c>
      <c r="J60207" s="14">
        <v>188</v>
      </c>
      <c r="K60207" s="14">
        <v>188</v>
      </c>
      <c r="P60207" s="14">
        <v>188</v>
      </c>
      <c r="Q60207" s="14">
        <v>188</v>
      </c>
      <c r="X60207" s="14">
        <v>188</v>
      </c>
      <c r="AP60207" s="14">
        <v>188</v>
      </c>
      <c r="AS60207" s="14">
        <v>188</v>
      </c>
      <c r="AT60207" s="25">
        <v>2.2196528211291318</v>
      </c>
      <c r="AU60207" s="25">
        <v>0.89288539156591251</v>
      </c>
      <c r="AV60207" s="25">
        <v>2.1122537187975978</v>
      </c>
      <c r="AZ60207" s="26">
        <v>1.2522857879400608</v>
      </c>
      <c r="BA60207" s="26">
        <v>1.2522857879400608</v>
      </c>
      <c r="BB60207" s="26">
        <v>0</v>
      </c>
      <c r="BC60207" s="26">
        <v>1.2522857879400608</v>
      </c>
      <c r="BD60207" s="26">
        <v>0</v>
      </c>
      <c r="BE60207" s="14">
        <v>188</v>
      </c>
      <c r="BF60207" s="14">
        <v>0</v>
      </c>
      <c r="BG60207" s="27">
        <v>1.4685182413874559E-2</v>
      </c>
    </row>
    <row r="60208" spans="1:60" x14ac:dyDescent="0.25">
      <c r="A60208" t="s">
        <v>35</v>
      </c>
      <c r="B60208" s="2">
        <v>44694.875</v>
      </c>
      <c r="C60208" s="1">
        <v>44694</v>
      </c>
      <c r="D60208">
        <v>15</v>
      </c>
      <c r="E60208" s="2">
        <v>44694.625</v>
      </c>
      <c r="F60208" s="8" t="s">
        <v>388</v>
      </c>
      <c r="G60208" s="10" t="s">
        <v>389</v>
      </c>
      <c r="J60208" s="14">
        <v>187</v>
      </c>
      <c r="K60208" s="14">
        <v>187</v>
      </c>
      <c r="P60208" s="14">
        <v>187</v>
      </c>
      <c r="Q60208" s="14">
        <v>187</v>
      </c>
      <c r="X60208" s="14">
        <v>187</v>
      </c>
      <c r="AP60208" s="14">
        <v>187</v>
      </c>
      <c r="AS60208" s="14">
        <v>187</v>
      </c>
      <c r="AT60208" s="25">
        <v>2.2197196847645313</v>
      </c>
      <c r="AU60208" s="25">
        <v>0.89200954641275476</v>
      </c>
      <c r="AV60208" s="25">
        <v>2.1080099255466478</v>
      </c>
      <c r="AZ60208" s="26">
        <v>1.2456246933233586</v>
      </c>
      <c r="BA60208" s="26">
        <v>1.2456246933233586</v>
      </c>
      <c r="BB60208" s="26">
        <v>0</v>
      </c>
      <c r="BC60208" s="26">
        <v>1.2456246933233586</v>
      </c>
      <c r="BD60208" s="26">
        <v>0</v>
      </c>
      <c r="BE60208" s="14">
        <v>187</v>
      </c>
      <c r="BF60208" s="14">
        <v>0</v>
      </c>
      <c r="BG60208" s="27">
        <v>1.4685182413874559E-2</v>
      </c>
    </row>
    <row r="60209" spans="1:59" x14ac:dyDescent="0.25">
      <c r="A60209" t="s">
        <v>35</v>
      </c>
      <c r="B60209" s="2">
        <v>44694.916666666664</v>
      </c>
      <c r="C60209" s="1">
        <v>44694</v>
      </c>
      <c r="D60209">
        <v>16</v>
      </c>
      <c r="E60209" s="2">
        <v>44694.666666666664</v>
      </c>
      <c r="F60209" s="8" t="s">
        <v>388</v>
      </c>
      <c r="G60209" s="10" t="s">
        <v>389</v>
      </c>
      <c r="J60209" s="14">
        <v>183</v>
      </c>
      <c r="K60209" s="14">
        <v>183</v>
      </c>
      <c r="P60209" s="14">
        <v>183</v>
      </c>
      <c r="Q60209" s="14">
        <v>183</v>
      </c>
      <c r="X60209" s="14">
        <v>183</v>
      </c>
      <c r="AP60209" s="14">
        <v>183</v>
      </c>
      <c r="AS60209" s="14">
        <v>183</v>
      </c>
      <c r="AT60209" s="25">
        <v>2.22001200662159</v>
      </c>
      <c r="AU60209" s="25">
        <v>0.89173782141147395</v>
      </c>
      <c r="AV60209" s="25">
        <v>2.0750126141891156</v>
      </c>
      <c r="AZ60209" s="26">
        <v>1.2189803148565492</v>
      </c>
      <c r="BA60209" s="26">
        <v>1.2189803148565492</v>
      </c>
      <c r="BB60209" s="26">
        <v>0</v>
      </c>
      <c r="BC60209" s="26">
        <v>1.2189803148565492</v>
      </c>
      <c r="BD60209" s="26">
        <v>0</v>
      </c>
      <c r="BE60209" s="14">
        <v>183</v>
      </c>
      <c r="BF60209" s="14">
        <v>0</v>
      </c>
      <c r="BG60209" s="27">
        <v>1.4685182413874566E-2</v>
      </c>
    </row>
    <row r="60210" spans="1:59" x14ac:dyDescent="0.25">
      <c r="A60210" t="s">
        <v>35</v>
      </c>
      <c r="B60210" s="2">
        <v>44694.958333333336</v>
      </c>
      <c r="C60210" s="1">
        <v>44694</v>
      </c>
      <c r="D60210">
        <v>17</v>
      </c>
      <c r="E60210" s="2">
        <v>44694.708333333336</v>
      </c>
      <c r="F60210" s="8" t="s">
        <v>388</v>
      </c>
      <c r="G60210" s="10" t="s">
        <v>389</v>
      </c>
      <c r="J60210" s="14">
        <v>162</v>
      </c>
      <c r="K60210" s="14">
        <v>162</v>
      </c>
      <c r="P60210" s="14">
        <v>162</v>
      </c>
      <c r="Q60210" s="14">
        <v>162</v>
      </c>
      <c r="X60210" s="14">
        <v>162</v>
      </c>
      <c r="AP60210" s="14">
        <v>162</v>
      </c>
      <c r="AS60210" s="14">
        <v>162</v>
      </c>
      <c r="AT60210" s="25">
        <v>2.2193649852389714</v>
      </c>
      <c r="AU60210" s="25">
        <v>0.89149301069947939</v>
      </c>
      <c r="AV60210" s="25">
        <v>2.0718798841739416</v>
      </c>
      <c r="AZ60210" s="26">
        <v>1.0790973279057969</v>
      </c>
      <c r="BA60210" s="26">
        <v>1.0790973279057969</v>
      </c>
      <c r="BB60210" s="26">
        <v>0</v>
      </c>
      <c r="BC60210" s="26">
        <v>1.0790973279057969</v>
      </c>
      <c r="BD60210" s="26">
        <v>0</v>
      </c>
      <c r="BE60210" s="14">
        <v>162</v>
      </c>
      <c r="BF60210" s="14">
        <v>0</v>
      </c>
      <c r="BG60210" s="27">
        <v>1.4685182413874554E-2</v>
      </c>
    </row>
    <row r="60211" spans="1:59" x14ac:dyDescent="0.25">
      <c r="A60211" t="s">
        <v>35</v>
      </c>
      <c r="B60211" s="2">
        <v>44695</v>
      </c>
      <c r="C60211" s="1">
        <v>44694</v>
      </c>
      <c r="D60211">
        <v>18</v>
      </c>
      <c r="E60211" s="2">
        <v>44694.75</v>
      </c>
      <c r="F60211" s="8" t="s">
        <v>388</v>
      </c>
      <c r="G60211" s="10" t="s">
        <v>389</v>
      </c>
      <c r="J60211" s="14">
        <v>187</v>
      </c>
      <c r="K60211" s="14">
        <v>187</v>
      </c>
      <c r="P60211" s="14">
        <v>187</v>
      </c>
      <c r="Q60211" s="14">
        <v>187</v>
      </c>
      <c r="X60211" s="14">
        <v>187</v>
      </c>
      <c r="AP60211" s="14">
        <v>187</v>
      </c>
      <c r="AS60211" s="14">
        <v>187</v>
      </c>
      <c r="AT60211" s="25">
        <v>2.2187154843565948</v>
      </c>
      <c r="AU60211" s="25">
        <v>0.89125104586104065</v>
      </c>
      <c r="AV60211" s="25">
        <v>2.0808230468443707</v>
      </c>
      <c r="AZ60211" s="26">
        <v>1.2456246933233588</v>
      </c>
      <c r="BA60211" s="26">
        <v>1.2456246933233588</v>
      </c>
      <c r="BB60211" s="26">
        <v>0</v>
      </c>
      <c r="BC60211" s="26">
        <v>1.2456246933233588</v>
      </c>
      <c r="BD60211" s="26">
        <v>0</v>
      </c>
      <c r="BE60211" s="14">
        <v>187</v>
      </c>
      <c r="BF60211" s="14">
        <v>0</v>
      </c>
      <c r="BG60211" s="27">
        <v>1.4685182413874561E-2</v>
      </c>
    </row>
    <row r="60212" spans="1:59" x14ac:dyDescent="0.25">
      <c r="A60212" t="s">
        <v>35</v>
      </c>
      <c r="B60212" s="2">
        <v>44695.041666666664</v>
      </c>
      <c r="C60212" s="1">
        <v>44694</v>
      </c>
      <c r="D60212">
        <v>19</v>
      </c>
      <c r="E60212" s="2">
        <v>44694.791666666664</v>
      </c>
      <c r="F60212" s="8" t="s">
        <v>388</v>
      </c>
      <c r="G60212" s="10" t="s">
        <v>389</v>
      </c>
      <c r="J60212" s="14">
        <v>188</v>
      </c>
      <c r="K60212" s="14">
        <v>188</v>
      </c>
      <c r="P60212" s="14">
        <v>188</v>
      </c>
      <c r="Q60212" s="14">
        <v>188</v>
      </c>
      <c r="X60212" s="14">
        <v>188</v>
      </c>
      <c r="AP60212" s="14">
        <v>188</v>
      </c>
      <c r="AS60212" s="14">
        <v>188</v>
      </c>
      <c r="AT60212" s="25">
        <v>2.2182335211378366</v>
      </c>
      <c r="AU60212" s="25">
        <v>0.89187611764072428</v>
      </c>
      <c r="AV60212" s="25">
        <v>2.0878452655464468</v>
      </c>
      <c r="AZ60212" s="26">
        <v>1.2522857879400611</v>
      </c>
      <c r="BA60212" s="26">
        <v>1.2522857879400611</v>
      </c>
      <c r="BB60212" s="26">
        <v>0</v>
      </c>
      <c r="BC60212" s="26">
        <v>1.2522857879400611</v>
      </c>
      <c r="BD60212" s="26">
        <v>0</v>
      </c>
      <c r="BE60212" s="14">
        <v>188</v>
      </c>
      <c r="BF60212" s="14">
        <v>0</v>
      </c>
      <c r="BG60212" s="27">
        <v>1.4685182413874561E-2</v>
      </c>
    </row>
    <row r="60213" spans="1:59" x14ac:dyDescent="0.25">
      <c r="A60213" t="s">
        <v>35</v>
      </c>
      <c r="B60213" s="2">
        <v>44695.083333333336</v>
      </c>
      <c r="C60213" s="1">
        <v>44694</v>
      </c>
      <c r="D60213">
        <v>20</v>
      </c>
      <c r="E60213" s="2">
        <v>44694.833333333336</v>
      </c>
      <c r="F60213" s="8" t="s">
        <v>388</v>
      </c>
      <c r="G60213" s="10" t="s">
        <v>389</v>
      </c>
      <c r="J60213" s="14">
        <v>187</v>
      </c>
      <c r="K60213" s="14">
        <v>187</v>
      </c>
      <c r="P60213" s="14">
        <v>187</v>
      </c>
      <c r="Q60213" s="14">
        <v>187</v>
      </c>
      <c r="X60213" s="14">
        <v>187</v>
      </c>
      <c r="AP60213" s="14">
        <v>187</v>
      </c>
      <c r="AS60213" s="14">
        <v>187</v>
      </c>
      <c r="AT60213" s="25">
        <v>2.2173684858849239</v>
      </c>
      <c r="AU60213" s="25">
        <v>0.89278719243349425</v>
      </c>
      <c r="AV60213" s="25">
        <v>2.1214233233889184</v>
      </c>
      <c r="AZ60213" s="26">
        <v>1.2456246933233583</v>
      </c>
      <c r="BA60213" s="26">
        <v>1.2456246933233583</v>
      </c>
      <c r="BB60213" s="26">
        <v>0</v>
      </c>
      <c r="BC60213" s="26">
        <v>1.2456246933233583</v>
      </c>
      <c r="BD60213" s="26">
        <v>0</v>
      </c>
      <c r="BE60213" s="14">
        <v>187</v>
      </c>
      <c r="BF60213" s="14">
        <v>0</v>
      </c>
      <c r="BG60213" s="27">
        <v>1.4685182413874558E-2</v>
      </c>
    </row>
    <row r="60214" spans="1:59" x14ac:dyDescent="0.25">
      <c r="A60214" t="s">
        <v>35</v>
      </c>
      <c r="B60214" s="2">
        <v>44695.125</v>
      </c>
      <c r="C60214" s="1">
        <v>44694</v>
      </c>
      <c r="D60214">
        <v>21</v>
      </c>
      <c r="E60214" s="2">
        <v>44694.875</v>
      </c>
      <c r="F60214" s="8" t="s">
        <v>388</v>
      </c>
      <c r="G60214" s="10" t="s">
        <v>389</v>
      </c>
      <c r="J60214" s="14">
        <v>188</v>
      </c>
      <c r="K60214" s="14">
        <v>188</v>
      </c>
      <c r="P60214" s="14">
        <v>188</v>
      </c>
      <c r="Q60214" s="14">
        <v>188</v>
      </c>
      <c r="X60214" s="14">
        <v>188</v>
      </c>
      <c r="AP60214" s="14">
        <v>188</v>
      </c>
      <c r="AS60214" s="14">
        <v>188</v>
      </c>
      <c r="AT60214" s="25">
        <v>2.2159710972817224</v>
      </c>
      <c r="AU60214" s="25">
        <v>0.8936281437468816</v>
      </c>
      <c r="AV60214" s="25">
        <v>2.1419440252942241</v>
      </c>
      <c r="AZ60214" s="26">
        <v>1.2522857879400615</v>
      </c>
      <c r="BA60214" s="26">
        <v>1.2522857879400615</v>
      </c>
      <c r="BB60214" s="26">
        <v>0</v>
      </c>
      <c r="BC60214" s="26">
        <v>1.2522857879400617</v>
      </c>
      <c r="BD60214" s="26">
        <v>-2.2204460492503131E-16</v>
      </c>
      <c r="BE60214" s="14">
        <v>188</v>
      </c>
      <c r="BF60214" s="14">
        <v>0</v>
      </c>
      <c r="BG60214" s="27">
        <v>1.4685182413874566E-2</v>
      </c>
    </row>
    <row r="60215" spans="1:59" x14ac:dyDescent="0.25">
      <c r="A60215" t="s">
        <v>35</v>
      </c>
      <c r="B60215" s="2">
        <v>44695.166666666664</v>
      </c>
      <c r="C60215" s="1">
        <v>44694</v>
      </c>
      <c r="D60215">
        <v>22</v>
      </c>
      <c r="E60215" s="2">
        <v>44694.916666666664</v>
      </c>
      <c r="F60215" s="8" t="s">
        <v>388</v>
      </c>
      <c r="G60215" s="10" t="s">
        <v>389</v>
      </c>
      <c r="J60215" s="14">
        <v>188</v>
      </c>
      <c r="K60215" s="14">
        <v>188</v>
      </c>
      <c r="P60215" s="14">
        <v>188</v>
      </c>
      <c r="Q60215" s="14">
        <v>188</v>
      </c>
      <c r="X60215" s="14">
        <v>188</v>
      </c>
      <c r="AP60215" s="14">
        <v>188</v>
      </c>
      <c r="AS60215" s="14">
        <v>188</v>
      </c>
      <c r="AT60215" s="25">
        <v>2.2147136593014189</v>
      </c>
      <c r="AU60215" s="25">
        <v>0.89304806219020993</v>
      </c>
      <c r="AV60215" s="25">
        <v>2.1570567534690297</v>
      </c>
      <c r="AZ60215" s="26">
        <v>1.2522857879400611</v>
      </c>
      <c r="BA60215" s="26">
        <v>1.2522857879400611</v>
      </c>
      <c r="BB60215" s="26">
        <v>0</v>
      </c>
      <c r="BC60215" s="26">
        <v>1.2522857879400611</v>
      </c>
      <c r="BD60215" s="26">
        <v>0</v>
      </c>
      <c r="BE60215" s="14">
        <v>188</v>
      </c>
      <c r="BF60215" s="14">
        <v>0</v>
      </c>
      <c r="BG60215" s="27">
        <v>1.4685182413874561E-2</v>
      </c>
    </row>
    <row r="60216" spans="1:59" x14ac:dyDescent="0.25">
      <c r="A60216" t="s">
        <v>35</v>
      </c>
      <c r="B60216" s="2">
        <v>44695.208333333336</v>
      </c>
      <c r="C60216" s="1">
        <v>44694</v>
      </c>
      <c r="D60216">
        <v>23</v>
      </c>
      <c r="E60216" s="2">
        <v>44694.958333333336</v>
      </c>
      <c r="F60216" s="8" t="s">
        <v>388</v>
      </c>
      <c r="G60216" s="10" t="s">
        <v>389</v>
      </c>
      <c r="J60216" s="14">
        <v>189</v>
      </c>
      <c r="K60216" s="14">
        <v>189</v>
      </c>
      <c r="P60216" s="14">
        <v>189</v>
      </c>
      <c r="Q60216" s="14">
        <v>189</v>
      </c>
      <c r="X60216" s="14">
        <v>189</v>
      </c>
      <c r="AP60216" s="14">
        <v>189</v>
      </c>
      <c r="AS60216" s="14">
        <v>189</v>
      </c>
      <c r="AT60216" s="25">
        <v>2.2147456484052692</v>
      </c>
      <c r="AU60216" s="25">
        <v>0.89580422910772162</v>
      </c>
      <c r="AV60216" s="25">
        <v>2.1740937959379441</v>
      </c>
      <c r="AZ60216" s="26">
        <v>1.2589468825567636</v>
      </c>
      <c r="BA60216" s="26">
        <v>1.2589468825567636</v>
      </c>
      <c r="BB60216" s="26">
        <v>0</v>
      </c>
      <c r="BC60216" s="26">
        <v>1.2589468825567636</v>
      </c>
      <c r="BD60216" s="26">
        <v>0</v>
      </c>
      <c r="BE60216" s="14">
        <v>189</v>
      </c>
      <c r="BF60216" s="14">
        <v>0</v>
      </c>
      <c r="BG60216" s="27">
        <v>1.4685182413874559E-2</v>
      </c>
    </row>
    <row r="60217" spans="1:59" x14ac:dyDescent="0.25">
      <c r="A60217" t="s">
        <v>35</v>
      </c>
      <c r="B60217" s="2">
        <v>44695.25</v>
      </c>
      <c r="C60217" s="1">
        <v>44694</v>
      </c>
      <c r="D60217">
        <v>24</v>
      </c>
      <c r="E60217" s="2">
        <v>44695</v>
      </c>
      <c r="F60217" s="8" t="s">
        <v>388</v>
      </c>
      <c r="G60217" s="10" t="s">
        <v>389</v>
      </c>
      <c r="J60217" s="14">
        <v>188</v>
      </c>
      <c r="K60217" s="14">
        <v>188</v>
      </c>
      <c r="P60217" s="14">
        <v>188</v>
      </c>
      <c r="Q60217" s="14">
        <v>188</v>
      </c>
      <c r="X60217" s="14">
        <v>188</v>
      </c>
      <c r="AP60217" s="14">
        <v>188</v>
      </c>
      <c r="AS60217" s="14">
        <v>188</v>
      </c>
      <c r="AT60217" s="25">
        <v>2.2136049417411616</v>
      </c>
      <c r="AU60217" s="25">
        <v>0.89653687153209538</v>
      </c>
      <c r="AV60217" s="25">
        <v>2.1749407548994957</v>
      </c>
      <c r="AZ60217" s="26">
        <v>1.2522857879400611</v>
      </c>
      <c r="BA60217" s="26">
        <v>1.2522857879400611</v>
      </c>
      <c r="BB60217" s="26">
        <v>0</v>
      </c>
      <c r="BC60217" s="26">
        <v>1.2522857879400611</v>
      </c>
      <c r="BD60217" s="26">
        <v>0</v>
      </c>
      <c r="BE60217" s="14">
        <v>188</v>
      </c>
      <c r="BF60217" s="14">
        <v>0</v>
      </c>
      <c r="BG60217" s="27">
        <v>1.4685182413874561E-2</v>
      </c>
    </row>
    <row r="60218" spans="1:59" x14ac:dyDescent="0.25">
      <c r="A60218" t="s">
        <v>35</v>
      </c>
      <c r="B60218" s="2">
        <v>44695.291666666664</v>
      </c>
      <c r="C60218" s="1">
        <v>44695</v>
      </c>
      <c r="D60218">
        <v>1</v>
      </c>
      <c r="E60218" s="2">
        <v>44695.041666666664</v>
      </c>
      <c r="F60218" s="8" t="s">
        <v>388</v>
      </c>
      <c r="G60218" s="10" t="s">
        <v>389</v>
      </c>
      <c r="J60218" s="14">
        <v>184</v>
      </c>
      <c r="K60218" s="14">
        <v>184</v>
      </c>
      <c r="P60218" s="14">
        <v>184</v>
      </c>
      <c r="Q60218" s="14">
        <v>184</v>
      </c>
      <c r="X60218" s="14">
        <v>184</v>
      </c>
      <c r="AP60218" s="14">
        <v>184</v>
      </c>
      <c r="AS60218" s="14">
        <v>184</v>
      </c>
      <c r="AT60218" s="25">
        <v>2.2141330419752929</v>
      </c>
      <c r="AU60218" s="25">
        <v>0.89820738957504653</v>
      </c>
      <c r="AV60218" s="25">
        <v>2.174715016660687</v>
      </c>
      <c r="AZ60218" s="26">
        <v>1.2256414094732515</v>
      </c>
      <c r="BA60218" s="26">
        <v>1.2256414094732515</v>
      </c>
      <c r="BB60218" s="26">
        <v>0</v>
      </c>
      <c r="BC60218" s="26">
        <v>1.2256414094732515</v>
      </c>
      <c r="BD60218" s="26">
        <v>0</v>
      </c>
      <c r="BE60218" s="14">
        <v>184</v>
      </c>
      <c r="BF60218" s="14">
        <v>0</v>
      </c>
      <c r="BG60218" s="27">
        <v>1.4685182413874563E-2</v>
      </c>
    </row>
    <row r="60219" spans="1:59" x14ac:dyDescent="0.25">
      <c r="A60219" t="s">
        <v>35</v>
      </c>
      <c r="B60219" s="2">
        <v>44695.333333333336</v>
      </c>
      <c r="C60219" s="1">
        <v>44695</v>
      </c>
      <c r="D60219">
        <v>2</v>
      </c>
      <c r="E60219" s="2">
        <v>44695.083333333336</v>
      </c>
      <c r="F60219" s="8" t="s">
        <v>388</v>
      </c>
      <c r="G60219" s="10" t="s">
        <v>389</v>
      </c>
      <c r="J60219" s="14">
        <v>189</v>
      </c>
      <c r="K60219" s="14">
        <v>189</v>
      </c>
      <c r="P60219" s="14">
        <v>189</v>
      </c>
      <c r="Q60219" s="14">
        <v>189</v>
      </c>
      <c r="X60219" s="14">
        <v>189</v>
      </c>
      <c r="AP60219" s="14">
        <v>189</v>
      </c>
      <c r="AS60219" s="14">
        <v>189</v>
      </c>
      <c r="AT60219" s="25">
        <v>2.215266060790626</v>
      </c>
      <c r="AU60219" s="25">
        <v>0.89845126799736041</v>
      </c>
      <c r="AV60219" s="25">
        <v>2.1771028922129863</v>
      </c>
      <c r="AZ60219" s="26">
        <v>1.2589468825567636</v>
      </c>
      <c r="BA60219" s="26">
        <v>1.2589468825567636</v>
      </c>
      <c r="BB60219" s="26">
        <v>0</v>
      </c>
      <c r="BC60219" s="26">
        <v>1.2589468825567638</v>
      </c>
      <c r="BD60219" s="26">
        <v>-2.2204460492503131E-16</v>
      </c>
      <c r="BE60219" s="14">
        <v>189</v>
      </c>
      <c r="BF60219" s="14">
        <v>0</v>
      </c>
      <c r="BG60219" s="27">
        <v>1.4685182413874559E-2</v>
      </c>
    </row>
    <row r="60220" spans="1:59" x14ac:dyDescent="0.25">
      <c r="A60220" t="s">
        <v>35</v>
      </c>
      <c r="B60220" s="2">
        <v>44695.375</v>
      </c>
      <c r="C60220" s="1">
        <v>44695</v>
      </c>
      <c r="D60220">
        <v>3</v>
      </c>
      <c r="E60220" s="2">
        <v>44695.125</v>
      </c>
      <c r="F60220" s="8" t="s">
        <v>388</v>
      </c>
      <c r="G60220" s="10" t="s">
        <v>389</v>
      </c>
      <c r="J60220" s="14">
        <v>188</v>
      </c>
      <c r="K60220" s="14">
        <v>188</v>
      </c>
      <c r="P60220" s="14">
        <v>188</v>
      </c>
      <c r="Q60220" s="14">
        <v>188</v>
      </c>
      <c r="X60220" s="14">
        <v>188</v>
      </c>
      <c r="AP60220" s="14">
        <v>188</v>
      </c>
      <c r="AS60220" s="14">
        <v>188</v>
      </c>
      <c r="AT60220" s="25">
        <v>2.2171202047855081</v>
      </c>
      <c r="AU60220" s="25">
        <v>0.89906276437598032</v>
      </c>
      <c r="AV60220" s="25">
        <v>2.177929678205246</v>
      </c>
      <c r="AZ60220" s="26">
        <v>1.2522857879400613</v>
      </c>
      <c r="BA60220" s="26">
        <v>1.2522857879400613</v>
      </c>
      <c r="BB60220" s="26">
        <v>0</v>
      </c>
      <c r="BC60220" s="26">
        <v>1.2522857879400613</v>
      </c>
      <c r="BD60220" s="26">
        <v>0</v>
      </c>
      <c r="BE60220" s="14">
        <v>188</v>
      </c>
      <c r="BF60220" s="14">
        <v>0</v>
      </c>
      <c r="BG60220" s="27">
        <v>1.4685182413874563E-2</v>
      </c>
    </row>
    <row r="60221" spans="1:59" x14ac:dyDescent="0.25">
      <c r="A60221" t="s">
        <v>35</v>
      </c>
      <c r="B60221" s="2">
        <v>44695.416666666664</v>
      </c>
      <c r="C60221" s="1">
        <v>44695</v>
      </c>
      <c r="D60221">
        <v>4</v>
      </c>
      <c r="E60221" s="2">
        <v>44695.166666666664</v>
      </c>
      <c r="F60221" s="8" t="s">
        <v>388</v>
      </c>
      <c r="G60221" s="10" t="s">
        <v>389</v>
      </c>
      <c r="J60221" s="14">
        <v>188</v>
      </c>
      <c r="K60221" s="14">
        <v>188</v>
      </c>
      <c r="P60221" s="14">
        <v>188</v>
      </c>
      <c r="Q60221" s="14">
        <v>188</v>
      </c>
      <c r="X60221" s="14">
        <v>188</v>
      </c>
      <c r="AP60221" s="14">
        <v>188</v>
      </c>
      <c r="AS60221" s="14">
        <v>188</v>
      </c>
      <c r="AT60221" s="25">
        <v>2.217818391493446</v>
      </c>
      <c r="AU60221" s="25">
        <v>0.89943755413966042</v>
      </c>
      <c r="AV60221" s="25">
        <v>2.1800619925330431</v>
      </c>
      <c r="AZ60221" s="26">
        <v>1.2522857879400608</v>
      </c>
      <c r="BA60221" s="26">
        <v>1.2522857879400608</v>
      </c>
      <c r="BB60221" s="26">
        <v>0</v>
      </c>
      <c r="BC60221" s="26">
        <v>1.2522857879400608</v>
      </c>
      <c r="BD60221" s="26">
        <v>0</v>
      </c>
      <c r="BE60221" s="14">
        <v>188</v>
      </c>
      <c r="BF60221" s="14">
        <v>0</v>
      </c>
      <c r="BG60221" s="27">
        <v>1.4685182413874559E-2</v>
      </c>
    </row>
    <row r="60222" spans="1:59" x14ac:dyDescent="0.25">
      <c r="A60222" t="s">
        <v>35</v>
      </c>
      <c r="B60222" s="2">
        <v>44695.458333333336</v>
      </c>
      <c r="C60222" s="1">
        <v>44695</v>
      </c>
      <c r="D60222">
        <v>5</v>
      </c>
      <c r="E60222" s="2">
        <v>44695.208333333336</v>
      </c>
      <c r="F60222" s="8" t="s">
        <v>388</v>
      </c>
      <c r="G60222" s="10" t="s">
        <v>389</v>
      </c>
      <c r="J60222" s="14">
        <v>188</v>
      </c>
      <c r="K60222" s="14">
        <v>188</v>
      </c>
      <c r="P60222" s="14">
        <v>188</v>
      </c>
      <c r="Q60222" s="14">
        <v>188</v>
      </c>
      <c r="X60222" s="14">
        <v>188</v>
      </c>
      <c r="AP60222" s="14">
        <v>188</v>
      </c>
      <c r="AS60222" s="14">
        <v>188</v>
      </c>
      <c r="AT60222" s="25">
        <v>2.2156977335322789</v>
      </c>
      <c r="AU60222" s="25">
        <v>0.89964506276848211</v>
      </c>
      <c r="AV60222" s="25">
        <v>2.1789953137109204</v>
      </c>
      <c r="AZ60222" s="26">
        <v>1.2522857879400611</v>
      </c>
      <c r="BA60222" s="26">
        <v>1.2522857879400611</v>
      </c>
      <c r="BB60222" s="26">
        <v>0</v>
      </c>
      <c r="BC60222" s="26">
        <v>1.2522857879400611</v>
      </c>
      <c r="BD60222" s="26">
        <v>0</v>
      </c>
      <c r="BE60222" s="14">
        <v>188</v>
      </c>
      <c r="BF60222" s="14">
        <v>0</v>
      </c>
      <c r="BG60222" s="27">
        <v>1.4685182413874561E-2</v>
      </c>
    </row>
    <row r="60223" spans="1:59" x14ac:dyDescent="0.25">
      <c r="A60223" t="s">
        <v>35</v>
      </c>
      <c r="B60223" s="2">
        <v>44695.5</v>
      </c>
      <c r="C60223" s="1">
        <v>44695</v>
      </c>
      <c r="D60223">
        <v>6</v>
      </c>
      <c r="E60223" s="2">
        <v>44695.25</v>
      </c>
      <c r="F60223" s="8" t="s">
        <v>388</v>
      </c>
      <c r="G60223" s="10" t="s">
        <v>389</v>
      </c>
      <c r="J60223" s="14">
        <v>189</v>
      </c>
      <c r="K60223" s="14">
        <v>189</v>
      </c>
      <c r="P60223" s="14">
        <v>189</v>
      </c>
      <c r="Q60223" s="14">
        <v>189</v>
      </c>
      <c r="X60223" s="14">
        <v>189</v>
      </c>
      <c r="AP60223" s="14">
        <v>189</v>
      </c>
      <c r="AS60223" s="14">
        <v>189</v>
      </c>
      <c r="AT60223" s="25">
        <v>2.2150418065686064</v>
      </c>
      <c r="AU60223" s="25">
        <v>0.89989875763204075</v>
      </c>
      <c r="AV60223" s="25">
        <v>2.1777403410030227</v>
      </c>
      <c r="AZ60223" s="26">
        <v>1.2589468825567631</v>
      </c>
      <c r="BA60223" s="26">
        <v>1.2589468825567631</v>
      </c>
      <c r="BB60223" s="26">
        <v>0</v>
      </c>
      <c r="BC60223" s="26">
        <v>1.2589468825567633</v>
      </c>
      <c r="BD60223" s="26">
        <v>-2.2204460492503131E-16</v>
      </c>
      <c r="BE60223" s="14">
        <v>189</v>
      </c>
      <c r="BF60223" s="14">
        <v>0</v>
      </c>
      <c r="BG60223" s="27">
        <v>1.4685182413874556E-2</v>
      </c>
    </row>
    <row r="60224" spans="1:59" x14ac:dyDescent="0.25">
      <c r="A60224" t="s">
        <v>35</v>
      </c>
      <c r="B60224" s="2">
        <v>44695.541666666664</v>
      </c>
      <c r="C60224" s="1">
        <v>44695</v>
      </c>
      <c r="D60224">
        <v>7</v>
      </c>
      <c r="E60224" s="2">
        <v>44695.291666666664</v>
      </c>
      <c r="F60224" s="8" t="s">
        <v>388</v>
      </c>
      <c r="G60224" s="10" t="s">
        <v>389</v>
      </c>
      <c r="J60224" s="14">
        <v>184</v>
      </c>
      <c r="K60224" s="14">
        <v>184</v>
      </c>
      <c r="P60224" s="14">
        <v>184</v>
      </c>
      <c r="Q60224" s="14">
        <v>184</v>
      </c>
      <c r="X60224" s="14">
        <v>184</v>
      </c>
      <c r="AP60224" s="14">
        <v>184</v>
      </c>
      <c r="AS60224" s="14">
        <v>184</v>
      </c>
      <c r="AT60224" s="25">
        <v>2.2161254034950408</v>
      </c>
      <c r="AU60224" s="25">
        <v>0.899699964253315</v>
      </c>
      <c r="AV60224" s="25">
        <v>2.1833131362608658</v>
      </c>
      <c r="AZ60224" s="26">
        <v>1.2256414094732508</v>
      </c>
      <c r="BA60224" s="26">
        <v>1.2256414094732508</v>
      </c>
      <c r="BB60224" s="26">
        <v>0</v>
      </c>
      <c r="BC60224" s="26">
        <v>1.2256414094732511</v>
      </c>
      <c r="BD60224" s="26">
        <v>-2.2204460492503131E-16</v>
      </c>
      <c r="BE60224" s="14">
        <v>184</v>
      </c>
      <c r="BF60224" s="14">
        <v>0</v>
      </c>
      <c r="BG60224" s="27">
        <v>1.4685182413874556E-2</v>
      </c>
    </row>
    <row r="60225" spans="1:59" x14ac:dyDescent="0.25">
      <c r="A60225" t="s">
        <v>35</v>
      </c>
      <c r="B60225" s="2">
        <v>44695.583333333336</v>
      </c>
      <c r="C60225" s="1">
        <v>44695</v>
      </c>
      <c r="D60225">
        <v>8</v>
      </c>
      <c r="E60225" s="2">
        <v>44695.333333333336</v>
      </c>
      <c r="F60225" s="8" t="s">
        <v>388</v>
      </c>
      <c r="G60225" s="10" t="s">
        <v>389</v>
      </c>
      <c r="J60225" s="14">
        <v>164</v>
      </c>
      <c r="K60225" s="14">
        <v>164</v>
      </c>
      <c r="P60225" s="14">
        <v>164</v>
      </c>
      <c r="Q60225" s="14">
        <v>164</v>
      </c>
      <c r="X60225" s="14">
        <v>164</v>
      </c>
      <c r="AP60225" s="14">
        <v>164</v>
      </c>
      <c r="AS60225" s="14">
        <v>164</v>
      </c>
      <c r="AT60225" s="25">
        <v>2.2151488340671892</v>
      </c>
      <c r="AU60225" s="25">
        <v>0.89814239894067827</v>
      </c>
      <c r="AV60225" s="25">
        <v>2.176458660454434</v>
      </c>
      <c r="AZ60225" s="26">
        <v>1.0924195171392019</v>
      </c>
      <c r="BA60225" s="26">
        <v>1.0924195171392019</v>
      </c>
      <c r="BB60225" s="26">
        <v>0</v>
      </c>
      <c r="BC60225" s="26">
        <v>1.0924195171392019</v>
      </c>
      <c r="BD60225" s="26">
        <v>0</v>
      </c>
      <c r="BE60225" s="14">
        <v>164</v>
      </c>
      <c r="BF60225" s="14">
        <v>0</v>
      </c>
      <c r="BG60225" s="27">
        <v>1.4685182413874556E-2</v>
      </c>
    </row>
    <row r="60226" spans="1:59" x14ac:dyDescent="0.25">
      <c r="A60226" t="s">
        <v>35</v>
      </c>
      <c r="B60226" s="2">
        <v>44695.625</v>
      </c>
      <c r="C60226" s="1">
        <v>44695</v>
      </c>
      <c r="D60226">
        <v>9</v>
      </c>
      <c r="E60226" s="2">
        <v>44695.375</v>
      </c>
      <c r="F60226" s="8" t="s">
        <v>388</v>
      </c>
      <c r="G60226" s="10" t="s">
        <v>389</v>
      </c>
      <c r="J60226" s="14">
        <v>146</v>
      </c>
      <c r="K60226" s="14">
        <v>146</v>
      </c>
      <c r="P60226" s="14">
        <v>146</v>
      </c>
      <c r="Q60226" s="14">
        <v>146</v>
      </c>
      <c r="X60226" s="14">
        <v>146</v>
      </c>
      <c r="AP60226" s="14">
        <v>146</v>
      </c>
      <c r="AS60226" s="14">
        <v>146</v>
      </c>
      <c r="AT60226" s="25">
        <v>2.2145163277931634</v>
      </c>
      <c r="AU60226" s="25">
        <v>0.89732485837023557</v>
      </c>
      <c r="AV60226" s="25">
        <v>2.1847903775875874</v>
      </c>
      <c r="AZ60226" s="26">
        <v>0.97251981403855814</v>
      </c>
      <c r="BA60226" s="26">
        <v>0.97251981403855814</v>
      </c>
      <c r="BB60226" s="26">
        <v>0</v>
      </c>
      <c r="BC60226" s="26">
        <v>0.97251981403855825</v>
      </c>
      <c r="BD60226" s="26">
        <v>-1.1102230246251565E-16</v>
      </c>
      <c r="BE60226" s="14">
        <v>146</v>
      </c>
      <c r="BF60226" s="14">
        <v>0</v>
      </c>
      <c r="BG60226" s="27">
        <v>1.4685182413874563E-2</v>
      </c>
    </row>
    <row r="60227" spans="1:59" x14ac:dyDescent="0.25">
      <c r="A60227" t="s">
        <v>35</v>
      </c>
      <c r="B60227" s="2">
        <v>44695.666666666664</v>
      </c>
      <c r="C60227" s="1">
        <v>44695</v>
      </c>
      <c r="D60227">
        <v>10</v>
      </c>
      <c r="E60227" s="2">
        <v>44695.416666666664</v>
      </c>
      <c r="F60227" s="8" t="s">
        <v>388</v>
      </c>
      <c r="G60227" s="10" t="s">
        <v>389</v>
      </c>
      <c r="J60227" s="14">
        <v>130</v>
      </c>
      <c r="K60227" s="14">
        <v>130</v>
      </c>
      <c r="P60227" s="14">
        <v>130</v>
      </c>
      <c r="Q60227" s="14">
        <v>130</v>
      </c>
      <c r="X60227" s="14">
        <v>130</v>
      </c>
      <c r="AP60227" s="14">
        <v>130</v>
      </c>
      <c r="AS60227" s="14">
        <v>130</v>
      </c>
      <c r="AT60227" s="25">
        <v>2.2148328368635477</v>
      </c>
      <c r="AU60227" s="25">
        <v>0.89680430609045447</v>
      </c>
      <c r="AV60227" s="25">
        <v>2.1753716247709316</v>
      </c>
      <c r="AZ60227" s="26">
        <v>0.86594230017131912</v>
      </c>
      <c r="BA60227" s="26">
        <v>0.86594230017131912</v>
      </c>
      <c r="BB60227" s="26">
        <v>0</v>
      </c>
      <c r="BC60227" s="26">
        <v>0.86594230017131912</v>
      </c>
      <c r="BD60227" s="26">
        <v>0</v>
      </c>
      <c r="BE60227" s="14">
        <v>130</v>
      </c>
      <c r="BF60227" s="14">
        <v>0</v>
      </c>
      <c r="BG60227" s="27">
        <v>1.4685182413874565E-2</v>
      </c>
    </row>
    <row r="60228" spans="1:59" x14ac:dyDescent="0.25">
      <c r="A60228" t="s">
        <v>35</v>
      </c>
      <c r="B60228" s="2">
        <v>44695.708333333336</v>
      </c>
      <c r="C60228" s="1">
        <v>44695</v>
      </c>
      <c r="D60228">
        <v>11</v>
      </c>
      <c r="E60228" s="2">
        <v>44695.458333333336</v>
      </c>
      <c r="F60228" s="8" t="s">
        <v>388</v>
      </c>
      <c r="G60228" s="10" t="s">
        <v>389</v>
      </c>
      <c r="J60228" s="14">
        <v>62</v>
      </c>
      <c r="K60228" s="14">
        <v>62</v>
      </c>
      <c r="P60228" s="14">
        <v>62</v>
      </c>
      <c r="Q60228" s="14">
        <v>62</v>
      </c>
      <c r="X60228" s="14">
        <v>62</v>
      </c>
      <c r="AP60228" s="14">
        <v>62</v>
      </c>
      <c r="AS60228" s="14">
        <v>62</v>
      </c>
      <c r="AT60228" s="25">
        <v>2.2149118639943306</v>
      </c>
      <c r="AU60228" s="25">
        <v>0.89502718605949472</v>
      </c>
      <c r="AV60228" s="25">
        <v>2.1762485802693678</v>
      </c>
      <c r="AZ60228" s="26">
        <v>0.41298786623555206</v>
      </c>
      <c r="BA60228" s="26">
        <v>0.41298786623555206</v>
      </c>
      <c r="BB60228" s="26">
        <v>0</v>
      </c>
      <c r="BC60228" s="26">
        <v>0.41298786623555206</v>
      </c>
      <c r="BD60228" s="26">
        <v>0</v>
      </c>
      <c r="BE60228" s="14">
        <v>62</v>
      </c>
      <c r="BF60228" s="14">
        <v>0</v>
      </c>
      <c r="BG60228" s="27">
        <v>1.4685182413874561E-2</v>
      </c>
    </row>
    <row r="60229" spans="1:59" x14ac:dyDescent="0.25">
      <c r="A60229" t="s">
        <v>35</v>
      </c>
      <c r="B60229" s="2">
        <v>44695.75</v>
      </c>
      <c r="C60229" s="1">
        <v>44695</v>
      </c>
      <c r="D60229">
        <v>12</v>
      </c>
      <c r="E60229" s="2">
        <v>44695.5</v>
      </c>
      <c r="F60229" s="8" t="s">
        <v>388</v>
      </c>
      <c r="G60229" s="10" t="s">
        <v>389</v>
      </c>
      <c r="J60229" s="14">
        <v>41</v>
      </c>
      <c r="K60229" s="14">
        <v>41</v>
      </c>
      <c r="P60229" s="14">
        <v>41</v>
      </c>
      <c r="Q60229" s="14">
        <v>41</v>
      </c>
      <c r="X60229" s="14">
        <v>41</v>
      </c>
      <c r="AP60229" s="14">
        <v>41</v>
      </c>
      <c r="AS60229" s="14">
        <v>41</v>
      </c>
      <c r="AT60229" s="25">
        <v>2.2149076189806713</v>
      </c>
      <c r="AU60229" s="25">
        <v>0.8939388331994178</v>
      </c>
      <c r="AV60229" s="25">
        <v>2.1885152431112402</v>
      </c>
      <c r="AZ60229" s="26">
        <v>0.27310487928480065</v>
      </c>
      <c r="BA60229" s="26">
        <v>0.27310487928480065</v>
      </c>
      <c r="BB60229" s="26">
        <v>0</v>
      </c>
      <c r="BC60229" s="26">
        <v>0.27310487928480065</v>
      </c>
      <c r="BD60229" s="26">
        <v>0</v>
      </c>
      <c r="BE60229" s="14">
        <v>41</v>
      </c>
      <c r="BF60229" s="14">
        <v>0</v>
      </c>
      <c r="BG60229" s="27">
        <v>1.4685182413874566E-2</v>
      </c>
    </row>
    <row r="60230" spans="1:59" x14ac:dyDescent="0.25">
      <c r="A60230" t="s">
        <v>35</v>
      </c>
      <c r="B60230" s="2">
        <v>44695.791666666664</v>
      </c>
      <c r="C60230" s="1">
        <v>44695</v>
      </c>
      <c r="D60230">
        <v>13</v>
      </c>
      <c r="E60230" s="2">
        <v>44695.541666666664</v>
      </c>
      <c r="F60230" s="8" t="s">
        <v>388</v>
      </c>
      <c r="G60230" s="10" t="s">
        <v>389</v>
      </c>
      <c r="J60230" s="14">
        <v>41</v>
      </c>
      <c r="K60230" s="14">
        <v>41</v>
      </c>
      <c r="P60230" s="14">
        <v>41</v>
      </c>
      <c r="Q60230" s="14">
        <v>41</v>
      </c>
      <c r="X60230" s="14">
        <v>41</v>
      </c>
      <c r="AP60230" s="14">
        <v>41</v>
      </c>
      <c r="AS60230" s="14">
        <v>41</v>
      </c>
      <c r="AT60230" s="25">
        <v>2.2151551644127241</v>
      </c>
      <c r="AU60230" s="25">
        <v>0.89302163148752067</v>
      </c>
      <c r="AV60230" s="25">
        <v>2.1763250677074053</v>
      </c>
      <c r="AZ60230" s="26">
        <v>0.27310487928480059</v>
      </c>
      <c r="BA60230" s="26">
        <v>0.27310487928480059</v>
      </c>
      <c r="BB60230" s="26">
        <v>0</v>
      </c>
      <c r="BC60230" s="26">
        <v>0.27310487928480059</v>
      </c>
      <c r="BD60230" s="26">
        <v>0</v>
      </c>
      <c r="BE60230" s="14">
        <v>41</v>
      </c>
      <c r="BF60230" s="14">
        <v>0</v>
      </c>
      <c r="BG60230" s="27">
        <v>1.4685182413874563E-2</v>
      </c>
    </row>
    <row r="60231" spans="1:59" x14ac:dyDescent="0.25">
      <c r="A60231" t="s">
        <v>35</v>
      </c>
      <c r="B60231" s="2">
        <v>44695.833333333336</v>
      </c>
      <c r="C60231" s="1">
        <v>44695</v>
      </c>
      <c r="D60231">
        <v>14</v>
      </c>
      <c r="E60231" s="2">
        <v>44695.583333333336</v>
      </c>
      <c r="F60231" s="8" t="s">
        <v>388</v>
      </c>
      <c r="G60231" s="10" t="s">
        <v>389</v>
      </c>
      <c r="J60231" s="14">
        <v>42</v>
      </c>
      <c r="K60231" s="14">
        <v>42</v>
      </c>
      <c r="P60231" s="14">
        <v>42</v>
      </c>
      <c r="Q60231" s="14">
        <v>42</v>
      </c>
      <c r="X60231" s="14">
        <v>42</v>
      </c>
      <c r="AP60231" s="14">
        <v>42</v>
      </c>
      <c r="AS60231" s="14">
        <v>42</v>
      </c>
      <c r="AT60231" s="25">
        <v>2.2153381249995743</v>
      </c>
      <c r="AU60231" s="25">
        <v>0.89240419142460148</v>
      </c>
      <c r="AV60231" s="25">
        <v>2.1576297620104361</v>
      </c>
      <c r="AZ60231" s="26">
        <v>0.27976597390150304</v>
      </c>
      <c r="BA60231" s="26">
        <v>0.27976597390150304</v>
      </c>
      <c r="BB60231" s="26">
        <v>0</v>
      </c>
      <c r="BC60231" s="26">
        <v>0.27976597390150304</v>
      </c>
      <c r="BD60231" s="26">
        <v>0</v>
      </c>
      <c r="BE60231" s="14">
        <v>42</v>
      </c>
      <c r="BF60231" s="14">
        <v>0</v>
      </c>
      <c r="BG60231" s="27">
        <v>1.4685182413874561E-2</v>
      </c>
    </row>
    <row r="60232" spans="1:59" x14ac:dyDescent="0.25">
      <c r="A60232" t="s">
        <v>35</v>
      </c>
      <c r="B60232" s="2">
        <v>44695.875</v>
      </c>
      <c r="C60232" s="1">
        <v>44695</v>
      </c>
      <c r="D60232">
        <v>15</v>
      </c>
      <c r="E60232" s="2">
        <v>44695.625</v>
      </c>
      <c r="F60232" s="8" t="s">
        <v>388</v>
      </c>
      <c r="G60232" s="10" t="s">
        <v>389</v>
      </c>
      <c r="J60232" s="14">
        <v>44</v>
      </c>
      <c r="K60232" s="14">
        <v>44</v>
      </c>
      <c r="P60232" s="14">
        <v>44</v>
      </c>
      <c r="Q60232" s="14">
        <v>44</v>
      </c>
      <c r="X60232" s="14">
        <v>44</v>
      </c>
      <c r="AP60232" s="14">
        <v>44</v>
      </c>
      <c r="AS60232" s="14">
        <v>44</v>
      </c>
      <c r="AT60232" s="25">
        <v>2.2148001224115985</v>
      </c>
      <c r="AU60232" s="25">
        <v>0.89218650037264102</v>
      </c>
      <c r="AV60232" s="25">
        <v>2.1347773217126336</v>
      </c>
      <c r="AZ60232" s="26">
        <v>0.29308816313490793</v>
      </c>
      <c r="BA60232" s="26">
        <v>0.29308816313490793</v>
      </c>
      <c r="BB60232" s="26">
        <v>0</v>
      </c>
      <c r="BC60232" s="26">
        <v>0.29308816313490793</v>
      </c>
      <c r="BD60232" s="26">
        <v>0</v>
      </c>
      <c r="BE60232" s="14">
        <v>44</v>
      </c>
      <c r="BF60232" s="14">
        <v>0</v>
      </c>
      <c r="BG60232" s="27">
        <v>1.4685182413874561E-2</v>
      </c>
    </row>
    <row r="60233" spans="1:59" x14ac:dyDescent="0.25">
      <c r="A60233" t="s">
        <v>35</v>
      </c>
      <c r="B60233" s="2">
        <v>44695.916666666664</v>
      </c>
      <c r="C60233" s="1">
        <v>44695</v>
      </c>
      <c r="D60233">
        <v>16</v>
      </c>
      <c r="E60233" s="2">
        <v>44695.666666666664</v>
      </c>
      <c r="F60233" s="8" t="s">
        <v>388</v>
      </c>
      <c r="G60233" s="10" t="s">
        <v>389</v>
      </c>
      <c r="J60233" s="14">
        <v>67</v>
      </c>
      <c r="K60233" s="14">
        <v>67</v>
      </c>
      <c r="P60233" s="14">
        <v>67</v>
      </c>
      <c r="Q60233" s="14">
        <v>67</v>
      </c>
      <c r="X60233" s="14">
        <v>67</v>
      </c>
      <c r="AP60233" s="14">
        <v>67</v>
      </c>
      <c r="AS60233" s="14">
        <v>67</v>
      </c>
      <c r="AT60233" s="25">
        <v>2.2152372027025793</v>
      </c>
      <c r="AU60233" s="25">
        <v>0.89285914448549775</v>
      </c>
      <c r="AV60233" s="25">
        <v>2.1251815953949054</v>
      </c>
      <c r="AZ60233" s="26">
        <v>0.44629333931906418</v>
      </c>
      <c r="BA60233" s="26">
        <v>0.44629333931906418</v>
      </c>
      <c r="BB60233" s="26">
        <v>0</v>
      </c>
      <c r="BC60233" s="26">
        <v>0.44629333931906423</v>
      </c>
      <c r="BD60233" s="26">
        <v>-5.5511151231257827E-17</v>
      </c>
      <c r="BE60233" s="14">
        <v>67</v>
      </c>
      <c r="BF60233" s="14">
        <v>0</v>
      </c>
      <c r="BG60233" s="27">
        <v>1.4685182413874556E-2</v>
      </c>
    </row>
    <row r="60234" spans="1:59" x14ac:dyDescent="0.25">
      <c r="A60234" t="s">
        <v>35</v>
      </c>
      <c r="B60234" s="2">
        <v>44695.958333333336</v>
      </c>
      <c r="C60234" s="1">
        <v>44695</v>
      </c>
      <c r="D60234">
        <v>17</v>
      </c>
      <c r="E60234" s="2">
        <v>44695.708333333336</v>
      </c>
      <c r="F60234" s="8" t="s">
        <v>388</v>
      </c>
      <c r="G60234" s="10" t="s">
        <v>389</v>
      </c>
      <c r="J60234" s="14">
        <v>59</v>
      </c>
      <c r="K60234" s="14">
        <v>59</v>
      </c>
      <c r="P60234" s="14">
        <v>59</v>
      </c>
      <c r="Q60234" s="14">
        <v>59</v>
      </c>
      <c r="X60234" s="14">
        <v>59</v>
      </c>
      <c r="AP60234" s="14">
        <v>59</v>
      </c>
      <c r="AS60234" s="14">
        <v>59</v>
      </c>
      <c r="AT60234" s="25">
        <v>2.2160724353881256</v>
      </c>
      <c r="AU60234" s="25">
        <v>0.89349487995680632</v>
      </c>
      <c r="AV60234" s="25">
        <v>2.1267611494710037</v>
      </c>
      <c r="AZ60234" s="26">
        <v>0.39300458238544472</v>
      </c>
      <c r="BA60234" s="26">
        <v>0.39300458238544472</v>
      </c>
      <c r="BB60234" s="26">
        <v>0</v>
      </c>
      <c r="BC60234" s="26">
        <v>0.39300458238544472</v>
      </c>
      <c r="BD60234" s="26">
        <v>0</v>
      </c>
      <c r="BE60234" s="14">
        <v>59</v>
      </c>
      <c r="BF60234" s="14">
        <v>0</v>
      </c>
      <c r="BG60234" s="27">
        <v>1.4685182413874561E-2</v>
      </c>
    </row>
    <row r="60235" spans="1:59" x14ac:dyDescent="0.25">
      <c r="A60235" t="s">
        <v>35</v>
      </c>
      <c r="B60235" s="2">
        <v>44696</v>
      </c>
      <c r="C60235" s="1">
        <v>44695</v>
      </c>
      <c r="D60235">
        <v>18</v>
      </c>
      <c r="E60235" s="2">
        <v>44695.75</v>
      </c>
      <c r="F60235" s="8" t="s">
        <v>388</v>
      </c>
      <c r="G60235" s="10" t="s">
        <v>389</v>
      </c>
      <c r="J60235" s="14">
        <v>85</v>
      </c>
      <c r="K60235" s="14">
        <v>85</v>
      </c>
      <c r="P60235" s="14">
        <v>85</v>
      </c>
      <c r="Q60235" s="14">
        <v>85</v>
      </c>
      <c r="X60235" s="14">
        <v>85</v>
      </c>
      <c r="AP60235" s="14">
        <v>85</v>
      </c>
      <c r="AS60235" s="14">
        <v>85</v>
      </c>
      <c r="AT60235" s="25">
        <v>2.2167883478714585</v>
      </c>
      <c r="AU60235" s="25">
        <v>0.89424141337110619</v>
      </c>
      <c r="AV60235" s="25">
        <v>2.0931664749851175</v>
      </c>
      <c r="AZ60235" s="26">
        <v>0.56619304241970847</v>
      </c>
      <c r="BA60235" s="26">
        <v>0.56619304241970847</v>
      </c>
      <c r="BB60235" s="26">
        <v>0</v>
      </c>
      <c r="BC60235" s="26">
        <v>0.56619304241970847</v>
      </c>
      <c r="BD60235" s="26">
        <v>0</v>
      </c>
      <c r="BE60235" s="14">
        <v>85</v>
      </c>
      <c r="BF60235" s="14">
        <v>0</v>
      </c>
      <c r="BG60235" s="27">
        <v>1.4685182413874559E-2</v>
      </c>
    </row>
    <row r="60236" spans="1:59" x14ac:dyDescent="0.25">
      <c r="A60236" t="s">
        <v>35</v>
      </c>
      <c r="B60236" s="2">
        <v>44696.041666666664</v>
      </c>
      <c r="C60236" s="1">
        <v>44695</v>
      </c>
      <c r="D60236">
        <v>19</v>
      </c>
      <c r="E60236" s="2">
        <v>44695.791666666664</v>
      </c>
      <c r="F60236" s="8" t="s">
        <v>388</v>
      </c>
      <c r="G60236" s="10" t="s">
        <v>389</v>
      </c>
      <c r="J60236" s="14">
        <v>136</v>
      </c>
      <c r="K60236" s="14">
        <v>136</v>
      </c>
      <c r="P60236" s="14">
        <v>136</v>
      </c>
      <c r="Q60236" s="14">
        <v>136</v>
      </c>
      <c r="X60236" s="14">
        <v>136</v>
      </c>
      <c r="AP60236" s="14">
        <v>136</v>
      </c>
      <c r="AS60236" s="14">
        <v>136</v>
      </c>
      <c r="AT60236" s="25">
        <v>2.2164936500680188</v>
      </c>
      <c r="AU60236" s="25">
        <v>0.89511282049579444</v>
      </c>
      <c r="AV60236" s="25">
        <v>2.0986422071005655</v>
      </c>
      <c r="AZ60236" s="26">
        <v>0.90590886787153369</v>
      </c>
      <c r="BA60236" s="26">
        <v>0.90590886787153369</v>
      </c>
      <c r="BB60236" s="26">
        <v>0</v>
      </c>
      <c r="BC60236" s="26">
        <v>0.9059088678715338</v>
      </c>
      <c r="BD60236" s="26">
        <v>-1.1102230246251565E-16</v>
      </c>
      <c r="BE60236" s="14">
        <v>136</v>
      </c>
      <c r="BF60236" s="14">
        <v>0</v>
      </c>
      <c r="BG60236" s="27">
        <v>1.4685182413874563E-2</v>
      </c>
    </row>
    <row r="60237" spans="1:59" x14ac:dyDescent="0.25">
      <c r="A60237" t="s">
        <v>35</v>
      </c>
      <c r="B60237" s="2">
        <v>44696.083333333336</v>
      </c>
      <c r="C60237" s="1">
        <v>44695</v>
      </c>
      <c r="D60237">
        <v>20</v>
      </c>
      <c r="E60237" s="2">
        <v>44695.833333333336</v>
      </c>
      <c r="F60237" s="8" t="s">
        <v>388</v>
      </c>
      <c r="G60237" s="10" t="s">
        <v>389</v>
      </c>
      <c r="J60237" s="14">
        <v>163</v>
      </c>
      <c r="K60237" s="14">
        <v>163</v>
      </c>
      <c r="P60237" s="14">
        <v>163</v>
      </c>
      <c r="Q60237" s="14">
        <v>163</v>
      </c>
      <c r="X60237" s="14">
        <v>163</v>
      </c>
      <c r="AP60237" s="14">
        <v>163</v>
      </c>
      <c r="AS60237" s="14">
        <v>163</v>
      </c>
      <c r="AT60237" s="25">
        <v>2.2153325589581918</v>
      </c>
      <c r="AU60237" s="25">
        <v>0.89570188271252937</v>
      </c>
      <c r="AV60237" s="25">
        <v>2.1045996764141659</v>
      </c>
      <c r="AZ60237" s="26">
        <v>1.0857584225224999</v>
      </c>
      <c r="BA60237" s="26">
        <v>1.0857584225224999</v>
      </c>
      <c r="BB60237" s="26">
        <v>0</v>
      </c>
      <c r="BC60237" s="26">
        <v>1.0857584225224999</v>
      </c>
      <c r="BD60237" s="26">
        <v>0</v>
      </c>
      <c r="BE60237" s="14">
        <v>163</v>
      </c>
      <c r="BF60237" s="14">
        <v>0</v>
      </c>
      <c r="BG60237" s="27">
        <v>1.4685182413874563E-2</v>
      </c>
    </row>
    <row r="60238" spans="1:59" x14ac:dyDescent="0.25">
      <c r="A60238" t="s">
        <v>35</v>
      </c>
      <c r="B60238" s="2">
        <v>44696.125</v>
      </c>
      <c r="C60238" s="1">
        <v>44695</v>
      </c>
      <c r="D60238">
        <v>21</v>
      </c>
      <c r="E60238" s="2">
        <v>44695.875</v>
      </c>
      <c r="F60238" s="8" t="s">
        <v>388</v>
      </c>
      <c r="G60238" s="10" t="s">
        <v>389</v>
      </c>
      <c r="J60238" s="14">
        <v>175</v>
      </c>
      <c r="K60238" s="14">
        <v>175</v>
      </c>
      <c r="P60238" s="14">
        <v>175</v>
      </c>
      <c r="Q60238" s="14">
        <v>175</v>
      </c>
      <c r="X60238" s="14">
        <v>175</v>
      </c>
      <c r="AP60238" s="14">
        <v>175</v>
      </c>
      <c r="AS60238" s="14">
        <v>175</v>
      </c>
      <c r="AT60238" s="25">
        <v>2.2139796340868387</v>
      </c>
      <c r="AU60238" s="25">
        <v>0.896252738524973</v>
      </c>
      <c r="AV60238" s="25">
        <v>2.1328313196547697</v>
      </c>
      <c r="AZ60238" s="26">
        <v>1.1656915579229292</v>
      </c>
      <c r="BA60238" s="26">
        <v>1.1656915579229292</v>
      </c>
      <c r="BB60238" s="26">
        <v>0</v>
      </c>
      <c r="BC60238" s="26">
        <v>1.1656915579229294</v>
      </c>
      <c r="BD60238" s="26">
        <v>-2.2204460492503131E-16</v>
      </c>
      <c r="BE60238" s="14">
        <v>175</v>
      </c>
      <c r="BF60238" s="14">
        <v>0</v>
      </c>
      <c r="BG60238" s="27">
        <v>1.4685182413874559E-2</v>
      </c>
    </row>
    <row r="60239" spans="1:59" x14ac:dyDescent="0.25">
      <c r="A60239" t="s">
        <v>35</v>
      </c>
      <c r="B60239" s="2">
        <v>44696.166666666664</v>
      </c>
      <c r="C60239" s="1">
        <v>44695</v>
      </c>
      <c r="D60239">
        <v>22</v>
      </c>
      <c r="E60239" s="2">
        <v>44695.916666666664</v>
      </c>
      <c r="F60239" s="8" t="s">
        <v>388</v>
      </c>
      <c r="G60239" s="10" t="s">
        <v>389</v>
      </c>
      <c r="J60239" s="14">
        <v>183</v>
      </c>
      <c r="K60239" s="14">
        <v>183</v>
      </c>
      <c r="P60239" s="14">
        <v>183</v>
      </c>
      <c r="Q60239" s="14">
        <v>183</v>
      </c>
      <c r="X60239" s="14">
        <v>183</v>
      </c>
      <c r="AP60239" s="14">
        <v>183</v>
      </c>
      <c r="AS60239" s="14">
        <v>183</v>
      </c>
      <c r="AT60239" s="25">
        <v>2.2137549721715977</v>
      </c>
      <c r="AU60239" s="25">
        <v>0.89815837549719657</v>
      </c>
      <c r="AV60239" s="25">
        <v>2.1753716247709316</v>
      </c>
      <c r="AZ60239" s="26">
        <v>1.2189803148565492</v>
      </c>
      <c r="BA60239" s="26">
        <v>1.2189803148565492</v>
      </c>
      <c r="BB60239" s="26">
        <v>0</v>
      </c>
      <c r="BC60239" s="26">
        <v>1.2189803148565492</v>
      </c>
      <c r="BD60239" s="26">
        <v>0</v>
      </c>
      <c r="BE60239" s="14">
        <v>183</v>
      </c>
      <c r="BF60239" s="14">
        <v>0</v>
      </c>
      <c r="BG60239" s="27">
        <v>1.4685182413874566E-2</v>
      </c>
    </row>
    <row r="60240" spans="1:59" x14ac:dyDescent="0.25">
      <c r="A60240" t="s">
        <v>35</v>
      </c>
      <c r="B60240" s="2">
        <v>44696.208333333336</v>
      </c>
      <c r="C60240" s="1">
        <v>44695</v>
      </c>
      <c r="D60240">
        <v>23</v>
      </c>
      <c r="E60240" s="2">
        <v>44695.958333333336</v>
      </c>
      <c r="F60240" s="8" t="s">
        <v>388</v>
      </c>
      <c r="G60240" s="10" t="s">
        <v>389</v>
      </c>
      <c r="J60240" s="14">
        <v>176</v>
      </c>
      <c r="K60240" s="14">
        <v>176</v>
      </c>
      <c r="P60240" s="14">
        <v>176</v>
      </c>
      <c r="Q60240" s="14">
        <v>176</v>
      </c>
      <c r="X60240" s="14">
        <v>176</v>
      </c>
      <c r="AP60240" s="14">
        <v>176</v>
      </c>
      <c r="AS60240" s="14">
        <v>176</v>
      </c>
      <c r="AT60240" s="25">
        <v>2.2119873923671163</v>
      </c>
      <c r="AU60240" s="25">
        <v>0.8992071066055336</v>
      </c>
      <c r="AV60240" s="25">
        <v>2.1824744679376575</v>
      </c>
      <c r="AZ60240" s="26">
        <v>1.1723526525396317</v>
      </c>
      <c r="BA60240" s="26">
        <v>1.1723526525396317</v>
      </c>
      <c r="BB60240" s="26">
        <v>0</v>
      </c>
      <c r="BC60240" s="26">
        <v>1.1723526525396317</v>
      </c>
      <c r="BD60240" s="26">
        <v>0</v>
      </c>
      <c r="BE60240" s="14">
        <v>176</v>
      </c>
      <c r="BF60240" s="14">
        <v>0</v>
      </c>
      <c r="BG60240" s="27">
        <v>1.4685182413874561E-2</v>
      </c>
    </row>
    <row r="60241" spans="1:59" x14ac:dyDescent="0.25">
      <c r="A60241" t="s">
        <v>35</v>
      </c>
      <c r="B60241" s="2">
        <v>44696.25</v>
      </c>
      <c r="C60241" s="1">
        <v>44695</v>
      </c>
      <c r="D60241">
        <v>24</v>
      </c>
      <c r="E60241" s="2">
        <v>44696</v>
      </c>
      <c r="F60241" s="8" t="s">
        <v>388</v>
      </c>
      <c r="G60241" s="10" t="s">
        <v>389</v>
      </c>
      <c r="J60241" s="14">
        <v>172</v>
      </c>
      <c r="K60241" s="14">
        <v>172</v>
      </c>
      <c r="P60241" s="14">
        <v>172</v>
      </c>
      <c r="Q60241" s="14">
        <v>172</v>
      </c>
      <c r="X60241" s="14">
        <v>172</v>
      </c>
      <c r="AP60241" s="14">
        <v>172</v>
      </c>
      <c r="AS60241" s="14">
        <v>172</v>
      </c>
      <c r="AT60241" s="25">
        <v>2.2123981087675628</v>
      </c>
      <c r="AU60241" s="25">
        <v>0.89973682710504121</v>
      </c>
      <c r="AV60241" s="25">
        <v>2.1796113531827617</v>
      </c>
      <c r="AZ60241" s="26">
        <v>1.1457082740728217</v>
      </c>
      <c r="BA60241" s="26">
        <v>1.1457082740728217</v>
      </c>
      <c r="BB60241" s="26">
        <v>0</v>
      </c>
      <c r="BC60241" s="26">
        <v>1.1457082740728217</v>
      </c>
      <c r="BD60241" s="26">
        <v>0</v>
      </c>
      <c r="BE60241" s="14">
        <v>172</v>
      </c>
      <c r="BF60241" s="14">
        <v>0</v>
      </c>
      <c r="BG60241" s="27">
        <v>1.4685182413874559E-2</v>
      </c>
    </row>
    <row r="60242" spans="1:59" x14ac:dyDescent="0.25">
      <c r="A60242" t="s">
        <v>35</v>
      </c>
      <c r="B60242" s="2">
        <v>44696.291666666664</v>
      </c>
      <c r="C60242" s="1">
        <v>44696</v>
      </c>
      <c r="D60242">
        <v>1</v>
      </c>
      <c r="E60242" s="2">
        <v>44696.041666666664</v>
      </c>
      <c r="F60242" s="8" t="s">
        <v>388</v>
      </c>
      <c r="G60242" s="10" t="s">
        <v>389</v>
      </c>
      <c r="J60242" s="14">
        <v>176</v>
      </c>
      <c r="K60242" s="14">
        <v>176</v>
      </c>
      <c r="P60242" s="14">
        <v>176</v>
      </c>
      <c r="Q60242" s="14">
        <v>176</v>
      </c>
      <c r="X60242" s="14">
        <v>176</v>
      </c>
      <c r="AP60242" s="14">
        <v>176</v>
      </c>
      <c r="AS60242" s="14">
        <v>176</v>
      </c>
      <c r="AT60242" s="25">
        <v>2.2144527277064054</v>
      </c>
      <c r="AU60242" s="25">
        <v>0.90013195943135615</v>
      </c>
      <c r="AV60242" s="25">
        <v>2.179346179232672</v>
      </c>
      <c r="AZ60242" s="26">
        <v>1.1723526525396322</v>
      </c>
      <c r="BA60242" s="26">
        <v>1.1723526525396322</v>
      </c>
      <c r="BB60242" s="26">
        <v>0</v>
      </c>
      <c r="BC60242" s="26">
        <v>1.1723526525396322</v>
      </c>
      <c r="BD60242" s="26">
        <v>0</v>
      </c>
      <c r="BE60242" s="14">
        <v>176</v>
      </c>
      <c r="BF60242" s="14">
        <v>0</v>
      </c>
      <c r="BG60242" s="27">
        <v>1.4685182413874566E-2</v>
      </c>
    </row>
    <row r="60243" spans="1:59" x14ac:dyDescent="0.25">
      <c r="A60243" t="s">
        <v>35</v>
      </c>
      <c r="B60243" s="2">
        <v>44696.333333333336</v>
      </c>
      <c r="C60243" s="1">
        <v>44696</v>
      </c>
      <c r="D60243">
        <v>2</v>
      </c>
      <c r="E60243" s="2">
        <v>44696.083333333336</v>
      </c>
      <c r="F60243" s="8" t="s">
        <v>388</v>
      </c>
      <c r="G60243" s="10" t="s">
        <v>389</v>
      </c>
      <c r="J60243" s="14">
        <v>173</v>
      </c>
      <c r="K60243" s="14">
        <v>173</v>
      </c>
      <c r="P60243" s="14">
        <v>173</v>
      </c>
      <c r="Q60243" s="14">
        <v>173</v>
      </c>
      <c r="X60243" s="14">
        <v>173</v>
      </c>
      <c r="AP60243" s="14">
        <v>173</v>
      </c>
      <c r="AS60243" s="14">
        <v>173</v>
      </c>
      <c r="AT60243" s="25">
        <v>2.2168174645327725</v>
      </c>
      <c r="AU60243" s="25">
        <v>0.9000857364745789</v>
      </c>
      <c r="AV60243" s="25">
        <v>2.1789244735759485</v>
      </c>
      <c r="AZ60243" s="26">
        <v>1.1523693686895238</v>
      </c>
      <c r="BA60243" s="26">
        <v>1.1523693686895238</v>
      </c>
      <c r="BB60243" s="26">
        <v>0</v>
      </c>
      <c r="BC60243" s="26">
        <v>1.1523693686895238</v>
      </c>
      <c r="BD60243" s="26">
        <v>0</v>
      </c>
      <c r="BE60243" s="14">
        <v>173</v>
      </c>
      <c r="BF60243" s="14">
        <v>0</v>
      </c>
      <c r="BG60243" s="27">
        <v>1.4685182413874554E-2</v>
      </c>
    </row>
    <row r="60244" spans="1:59" x14ac:dyDescent="0.25">
      <c r="A60244" t="s">
        <v>35</v>
      </c>
      <c r="B60244" s="2">
        <v>44696.375</v>
      </c>
      <c r="C60244" s="1">
        <v>44696</v>
      </c>
      <c r="D60244">
        <v>3</v>
      </c>
      <c r="E60244" s="2">
        <v>44696.125</v>
      </c>
      <c r="F60244" s="8" t="s">
        <v>388</v>
      </c>
      <c r="G60244" s="10" t="s">
        <v>389</v>
      </c>
      <c r="J60244" s="14">
        <v>167</v>
      </c>
      <c r="K60244" s="14">
        <v>167</v>
      </c>
      <c r="P60244" s="14">
        <v>167</v>
      </c>
      <c r="Q60244" s="14">
        <v>167</v>
      </c>
      <c r="X60244" s="14">
        <v>167</v>
      </c>
      <c r="AP60244" s="14">
        <v>167</v>
      </c>
      <c r="AS60244" s="14">
        <v>167</v>
      </c>
      <c r="AT60244" s="25">
        <v>2.217420801627167</v>
      </c>
      <c r="AU60244" s="25">
        <v>0.90008847261398905</v>
      </c>
      <c r="AV60244" s="25">
        <v>2.1799302637524374</v>
      </c>
      <c r="AZ60244" s="26">
        <v>1.1124028009893099</v>
      </c>
      <c r="BA60244" s="26">
        <v>1.1124028009893099</v>
      </c>
      <c r="BB60244" s="26">
        <v>0</v>
      </c>
      <c r="BC60244" s="26">
        <v>1.1124028009893101</v>
      </c>
      <c r="BD60244" s="26">
        <v>-2.2204460492503131E-16</v>
      </c>
      <c r="BE60244" s="14">
        <v>167</v>
      </c>
      <c r="BF60244" s="14">
        <v>0</v>
      </c>
      <c r="BG60244" s="27">
        <v>1.4685182413874563E-2</v>
      </c>
    </row>
    <row r="60245" spans="1:59" x14ac:dyDescent="0.25">
      <c r="A60245" t="s">
        <v>35</v>
      </c>
      <c r="B60245" s="2">
        <v>44696.416666666664</v>
      </c>
      <c r="C60245" s="1">
        <v>44696</v>
      </c>
      <c r="D60245">
        <v>4</v>
      </c>
      <c r="E60245" s="2">
        <v>44696.166666666664</v>
      </c>
      <c r="F60245" s="8" t="s">
        <v>388</v>
      </c>
      <c r="G60245" s="10" t="s">
        <v>389</v>
      </c>
      <c r="J60245" s="14">
        <v>171</v>
      </c>
      <c r="K60245" s="14">
        <v>171</v>
      </c>
      <c r="P60245" s="14">
        <v>171</v>
      </c>
      <c r="Q60245" s="14">
        <v>171</v>
      </c>
      <c r="X60245" s="14">
        <v>171</v>
      </c>
      <c r="AP60245" s="14">
        <v>171</v>
      </c>
      <c r="AS60245" s="14">
        <v>171</v>
      </c>
      <c r="AT60245" s="25">
        <v>2.2186563706631</v>
      </c>
      <c r="AU60245" s="25">
        <v>0.90016639908257756</v>
      </c>
      <c r="AV60245" s="25">
        <v>2.1786753820778442</v>
      </c>
      <c r="AZ60245" s="26">
        <v>1.139047179456119</v>
      </c>
      <c r="BA60245" s="26">
        <v>1.139047179456119</v>
      </c>
      <c r="BB60245" s="26">
        <v>0</v>
      </c>
      <c r="BC60245" s="26">
        <v>1.1390471794561192</v>
      </c>
      <c r="BD60245" s="26">
        <v>-2.2204460492503131E-16</v>
      </c>
      <c r="BE60245" s="14">
        <v>171</v>
      </c>
      <c r="BF60245" s="14">
        <v>0</v>
      </c>
      <c r="BG60245" s="27">
        <v>1.4685182413874556E-2</v>
      </c>
    </row>
    <row r="60246" spans="1:59" x14ac:dyDescent="0.25">
      <c r="A60246" t="s">
        <v>35</v>
      </c>
      <c r="B60246" s="2">
        <v>44696.458333333336</v>
      </c>
      <c r="C60246" s="1">
        <v>44696</v>
      </c>
      <c r="D60246">
        <v>5</v>
      </c>
      <c r="E60246" s="2">
        <v>44696.208333333336</v>
      </c>
      <c r="F60246" s="8" t="s">
        <v>388</v>
      </c>
      <c r="G60246" s="10" t="s">
        <v>389</v>
      </c>
      <c r="J60246" s="14">
        <v>180</v>
      </c>
      <c r="K60246" s="14">
        <v>180</v>
      </c>
      <c r="P60246" s="14">
        <v>180</v>
      </c>
      <c r="Q60246" s="14">
        <v>180</v>
      </c>
      <c r="X60246" s="14">
        <v>180</v>
      </c>
      <c r="AP60246" s="14">
        <v>180</v>
      </c>
      <c r="AS60246" s="14">
        <v>180</v>
      </c>
      <c r="AT60246" s="25">
        <v>2.217666926988707</v>
      </c>
      <c r="AU60246" s="25">
        <v>0.89960976180741936</v>
      </c>
      <c r="AV60246" s="25">
        <v>2.1775079735877001</v>
      </c>
      <c r="AZ60246" s="26">
        <v>1.1989970310064415</v>
      </c>
      <c r="BA60246" s="26">
        <v>1.1989970310064415</v>
      </c>
      <c r="BB60246" s="26">
        <v>0</v>
      </c>
      <c r="BC60246" s="26">
        <v>1.1989970310064417</v>
      </c>
      <c r="BD60246" s="26">
        <v>-2.2204460492503131E-16</v>
      </c>
      <c r="BE60246" s="14">
        <v>180</v>
      </c>
      <c r="BF60246" s="14">
        <v>0</v>
      </c>
      <c r="BG60246" s="27">
        <v>1.4685182413874561E-2</v>
      </c>
    </row>
    <row r="60247" spans="1:59" x14ac:dyDescent="0.25">
      <c r="A60247" t="s">
        <v>35</v>
      </c>
      <c r="B60247" s="2">
        <v>44696.5</v>
      </c>
      <c r="C60247" s="1">
        <v>44696</v>
      </c>
      <c r="D60247">
        <v>6</v>
      </c>
      <c r="E60247" s="2">
        <v>44696.25</v>
      </c>
      <c r="F60247" s="8" t="s">
        <v>388</v>
      </c>
      <c r="G60247" s="10" t="s">
        <v>389</v>
      </c>
      <c r="J60247" s="14">
        <v>163</v>
      </c>
      <c r="K60247" s="14">
        <v>163</v>
      </c>
      <c r="P60247" s="14">
        <v>163</v>
      </c>
      <c r="Q60247" s="14">
        <v>163</v>
      </c>
      <c r="X60247" s="14">
        <v>163</v>
      </c>
      <c r="AP60247" s="14">
        <v>163</v>
      </c>
      <c r="AS60247" s="14">
        <v>163</v>
      </c>
      <c r="AT60247" s="25">
        <v>2.2195189162653861</v>
      </c>
      <c r="AU60247" s="25">
        <v>0.90007410698250323</v>
      </c>
      <c r="AV60247" s="25">
        <v>2.1757134631711099</v>
      </c>
      <c r="AZ60247" s="26">
        <v>1.0857584225224999</v>
      </c>
      <c r="BA60247" s="26">
        <v>1.0857584225224999</v>
      </c>
      <c r="BB60247" s="26">
        <v>0</v>
      </c>
      <c r="BC60247" s="26">
        <v>1.0857584225224999</v>
      </c>
      <c r="BD60247" s="26">
        <v>0</v>
      </c>
      <c r="BE60247" s="14">
        <v>163</v>
      </c>
      <c r="BF60247" s="14">
        <v>0</v>
      </c>
      <c r="BG60247" s="27">
        <v>1.4685182413874563E-2</v>
      </c>
    </row>
    <row r="60248" spans="1:59" x14ac:dyDescent="0.25">
      <c r="A60248" t="s">
        <v>35</v>
      </c>
      <c r="B60248" s="2">
        <v>44696.541666666664</v>
      </c>
      <c r="C60248" s="1">
        <v>44696</v>
      </c>
      <c r="D60248">
        <v>7</v>
      </c>
      <c r="E60248" s="2">
        <v>44696.291666666664</v>
      </c>
      <c r="F60248" s="8" t="s">
        <v>388</v>
      </c>
      <c r="G60248" s="10" t="s">
        <v>389</v>
      </c>
      <c r="J60248" s="14">
        <v>147</v>
      </c>
      <c r="K60248" s="14">
        <v>147</v>
      </c>
      <c r="P60248" s="14">
        <v>147</v>
      </c>
      <c r="Q60248" s="14">
        <v>147</v>
      </c>
      <c r="X60248" s="14">
        <v>147</v>
      </c>
      <c r="AP60248" s="14">
        <v>147</v>
      </c>
      <c r="AS60248" s="14">
        <v>147</v>
      </c>
      <c r="AT60248" s="25">
        <v>2.221691362200735</v>
      </c>
      <c r="AU60248" s="25">
        <v>0.90091455673459597</v>
      </c>
      <c r="AV60248" s="25">
        <v>2.1743031091334708</v>
      </c>
      <c r="AZ60248" s="26">
        <v>0.97918090865526031</v>
      </c>
      <c r="BA60248" s="26">
        <v>0.97918090865526031</v>
      </c>
      <c r="BB60248" s="26">
        <v>0</v>
      </c>
      <c r="BC60248" s="26">
        <v>0.97918090865526042</v>
      </c>
      <c r="BD60248" s="26">
        <v>-1.1102230246251565E-16</v>
      </c>
      <c r="BE60248" s="14">
        <v>147</v>
      </c>
      <c r="BF60248" s="14">
        <v>0</v>
      </c>
      <c r="BG60248" s="27">
        <v>1.4685182413874558E-2</v>
      </c>
    </row>
    <row r="60249" spans="1:59" x14ac:dyDescent="0.25">
      <c r="A60249" t="s">
        <v>35</v>
      </c>
      <c r="B60249" s="2">
        <v>44696.583333333336</v>
      </c>
      <c r="C60249" s="1">
        <v>44696</v>
      </c>
      <c r="D60249">
        <v>8</v>
      </c>
      <c r="E60249" s="2">
        <v>44696.333333333336</v>
      </c>
      <c r="F60249" s="8" t="s">
        <v>388</v>
      </c>
      <c r="G60249" s="10" t="s">
        <v>389</v>
      </c>
      <c r="J60249" s="14">
        <v>85</v>
      </c>
      <c r="K60249" s="14">
        <v>85</v>
      </c>
      <c r="P60249" s="14">
        <v>85</v>
      </c>
      <c r="Q60249" s="14">
        <v>85</v>
      </c>
      <c r="X60249" s="14">
        <v>85</v>
      </c>
      <c r="AP60249" s="14">
        <v>85</v>
      </c>
      <c r="AS60249" s="14">
        <v>85</v>
      </c>
      <c r="AT60249" s="25">
        <v>2.2202773047133051</v>
      </c>
      <c r="AU60249" s="25">
        <v>0.89887500991250691</v>
      </c>
      <c r="AV60249" s="25">
        <v>2.1748925410012481</v>
      </c>
      <c r="AZ60249" s="26">
        <v>0.56619304241970847</v>
      </c>
      <c r="BA60249" s="26">
        <v>0.56619304241970847</v>
      </c>
      <c r="BB60249" s="26">
        <v>0</v>
      </c>
      <c r="BC60249" s="26">
        <v>0.56619304241970847</v>
      </c>
      <c r="BD60249" s="26">
        <v>0</v>
      </c>
      <c r="BE60249" s="14">
        <v>85</v>
      </c>
      <c r="BF60249" s="14">
        <v>0</v>
      </c>
      <c r="BG60249" s="27">
        <v>1.4685182413874559E-2</v>
      </c>
    </row>
    <row r="60250" spans="1:59" x14ac:dyDescent="0.25">
      <c r="A60250" t="s">
        <v>35</v>
      </c>
      <c r="B60250" s="2">
        <v>44696.625</v>
      </c>
      <c r="C60250" s="1">
        <v>44696</v>
      </c>
      <c r="D60250">
        <v>9</v>
      </c>
      <c r="E60250" s="2">
        <v>44696.375</v>
      </c>
      <c r="F60250" s="8" t="s">
        <v>388</v>
      </c>
      <c r="G60250" s="10" t="s">
        <v>389</v>
      </c>
      <c r="J60250" s="14">
        <v>47</v>
      </c>
      <c r="K60250" s="14">
        <v>47</v>
      </c>
      <c r="P60250" s="14">
        <v>47</v>
      </c>
      <c r="Q60250" s="14">
        <v>47</v>
      </c>
      <c r="X60250" s="14">
        <v>47</v>
      </c>
      <c r="AP60250" s="14">
        <v>47</v>
      </c>
      <c r="AS60250" s="14">
        <v>47</v>
      </c>
      <c r="AT60250" s="25">
        <v>2.2177871501009392</v>
      </c>
      <c r="AU60250" s="25">
        <v>0.89904995556830303</v>
      </c>
      <c r="AV60250" s="25">
        <v>2.1723589197955491</v>
      </c>
      <c r="AZ60250" s="26">
        <v>0.31307144698501521</v>
      </c>
      <c r="BA60250" s="26">
        <v>0.31307144698501521</v>
      </c>
      <c r="BB60250" s="26">
        <v>0</v>
      </c>
      <c r="BC60250" s="26">
        <v>0.31307144698501521</v>
      </c>
      <c r="BD60250" s="26">
        <v>0</v>
      </c>
      <c r="BE60250" s="14">
        <v>47</v>
      </c>
      <c r="BF60250" s="14">
        <v>0</v>
      </c>
      <c r="BG60250" s="27">
        <v>1.4685182413874559E-2</v>
      </c>
    </row>
    <row r="60251" spans="1:59" x14ac:dyDescent="0.25">
      <c r="A60251" t="s">
        <v>35</v>
      </c>
      <c r="B60251" s="2">
        <v>44696.666666666664</v>
      </c>
      <c r="C60251" s="1">
        <v>44696</v>
      </c>
      <c r="D60251">
        <v>10</v>
      </c>
      <c r="E60251" s="2">
        <v>44696.416666666664</v>
      </c>
      <c r="F60251" s="8" t="s">
        <v>388</v>
      </c>
      <c r="G60251" s="10" t="s">
        <v>389</v>
      </c>
      <c r="J60251" s="14">
        <v>45</v>
      </c>
      <c r="K60251" s="14">
        <v>45</v>
      </c>
      <c r="P60251" s="14">
        <v>45</v>
      </c>
      <c r="Q60251" s="14">
        <v>45</v>
      </c>
      <c r="X60251" s="14">
        <v>45</v>
      </c>
      <c r="AP60251" s="14">
        <v>45</v>
      </c>
      <c r="AS60251" s="14">
        <v>45</v>
      </c>
      <c r="AT60251" s="25">
        <v>2.2185095680191496</v>
      </c>
      <c r="AU60251" s="25">
        <v>0.89992078137649845</v>
      </c>
      <c r="AV60251" s="25">
        <v>2.1718587845077346</v>
      </c>
      <c r="AZ60251" s="26">
        <v>0.29974925775161038</v>
      </c>
      <c r="BA60251" s="26">
        <v>0.29974925775161038</v>
      </c>
      <c r="BB60251" s="26">
        <v>0</v>
      </c>
      <c r="BC60251" s="26">
        <v>0.29974925775161043</v>
      </c>
      <c r="BD60251" s="26">
        <v>-5.5511151231257827E-17</v>
      </c>
      <c r="BE60251" s="14">
        <v>45</v>
      </c>
      <c r="BF60251" s="14">
        <v>0</v>
      </c>
      <c r="BG60251" s="27">
        <v>1.4685182413874561E-2</v>
      </c>
    </row>
    <row r="60252" spans="1:59" x14ac:dyDescent="0.25">
      <c r="A60252" t="s">
        <v>35</v>
      </c>
      <c r="B60252" s="2">
        <v>44696.708333333336</v>
      </c>
      <c r="C60252" s="1">
        <v>44696</v>
      </c>
      <c r="D60252">
        <v>11</v>
      </c>
      <c r="E60252" s="2">
        <v>44696.458333333336</v>
      </c>
      <c r="F60252" s="8" t="s">
        <v>388</v>
      </c>
      <c r="G60252" s="10" t="s">
        <v>389</v>
      </c>
      <c r="J60252" s="14">
        <v>25</v>
      </c>
      <c r="K60252" s="14">
        <v>25</v>
      </c>
      <c r="P60252" s="14">
        <v>25</v>
      </c>
      <c r="Q60252" s="14">
        <v>25</v>
      </c>
      <c r="X60252" s="14">
        <v>25</v>
      </c>
      <c r="AP60252" s="14">
        <v>25</v>
      </c>
      <c r="AS60252" s="14">
        <v>25</v>
      </c>
      <c r="AT60252" s="25">
        <v>2.2200394363333085</v>
      </c>
      <c r="AU60252" s="25">
        <v>0.8992200461987272</v>
      </c>
      <c r="AV60252" s="25">
        <v>2.1703893015473681</v>
      </c>
      <c r="AZ60252" s="26">
        <v>0.1665273654175613</v>
      </c>
      <c r="BA60252" s="26">
        <v>0.1665273654175613</v>
      </c>
      <c r="BB60252" s="26">
        <v>0</v>
      </c>
      <c r="BC60252" s="26">
        <v>0.1665273654175613</v>
      </c>
      <c r="BD60252" s="26">
        <v>0</v>
      </c>
      <c r="BE60252" s="14">
        <v>25</v>
      </c>
      <c r="BF60252" s="14">
        <v>0</v>
      </c>
      <c r="BG60252" s="27">
        <v>1.4685182413874559E-2</v>
      </c>
    </row>
    <row r="60253" spans="1:59" x14ac:dyDescent="0.25">
      <c r="A60253" t="s">
        <v>35</v>
      </c>
      <c r="B60253" s="2">
        <v>44696.75</v>
      </c>
      <c r="C60253" s="1">
        <v>44696</v>
      </c>
      <c r="D60253">
        <v>12</v>
      </c>
      <c r="E60253" s="2">
        <v>44696.5</v>
      </c>
      <c r="F60253" s="8" t="s">
        <v>388</v>
      </c>
      <c r="G60253" s="10" t="s">
        <v>389</v>
      </c>
      <c r="J60253" s="14">
        <v>17</v>
      </c>
      <c r="K60253" s="14">
        <v>17</v>
      </c>
      <c r="P60253" s="14">
        <v>17</v>
      </c>
      <c r="Q60253" s="14">
        <v>17</v>
      </c>
      <c r="X60253" s="14">
        <v>17</v>
      </c>
      <c r="AP60253" s="14">
        <v>17</v>
      </c>
      <c r="AS60253" s="14">
        <v>17</v>
      </c>
      <c r="AT60253" s="25">
        <v>2.2220783807012681</v>
      </c>
      <c r="AU60253" s="25">
        <v>0.89918821160159657</v>
      </c>
      <c r="AV60253" s="25">
        <v>2.1762485802693678</v>
      </c>
      <c r="AZ60253" s="26">
        <v>0.11323860848394166</v>
      </c>
      <c r="BA60253" s="26">
        <v>0.11323860848394166</v>
      </c>
      <c r="BB60253" s="26">
        <v>0</v>
      </c>
      <c r="BC60253" s="26">
        <v>0.11323860848394166</v>
      </c>
      <c r="BD60253" s="26">
        <v>0</v>
      </c>
      <c r="BE60253" s="14">
        <v>17</v>
      </c>
      <c r="BF60253" s="14">
        <v>0</v>
      </c>
      <c r="BG60253" s="27">
        <v>1.4685182413874554E-2</v>
      </c>
    </row>
    <row r="60254" spans="1:59" x14ac:dyDescent="0.25">
      <c r="A60254" t="s">
        <v>35</v>
      </c>
      <c r="B60254" s="2">
        <v>44696.791666666664</v>
      </c>
      <c r="C60254" s="1">
        <v>44696</v>
      </c>
      <c r="D60254">
        <v>13</v>
      </c>
      <c r="E60254" s="2">
        <v>44696.541666666664</v>
      </c>
      <c r="F60254" s="8" t="s">
        <v>388</v>
      </c>
      <c r="G60254" s="10" t="s">
        <v>389</v>
      </c>
      <c r="J60254" s="14">
        <v>24</v>
      </c>
      <c r="K60254" s="14">
        <v>24</v>
      </c>
      <c r="P60254" s="14">
        <v>24</v>
      </c>
      <c r="Q60254" s="14">
        <v>24</v>
      </c>
      <c r="X60254" s="14">
        <v>24</v>
      </c>
      <c r="AP60254" s="14">
        <v>24</v>
      </c>
      <c r="AS60254" s="14">
        <v>24</v>
      </c>
      <c r="AT60254" s="25">
        <v>2.2229447885906159</v>
      </c>
      <c r="AU60254" s="25">
        <v>0.89924891022119935</v>
      </c>
      <c r="AV60254" s="25">
        <v>2.1760337126152982</v>
      </c>
      <c r="AZ60254" s="26">
        <v>0.15986627080085888</v>
      </c>
      <c r="BA60254" s="26">
        <v>0.15986627080085888</v>
      </c>
      <c r="BB60254" s="26">
        <v>0</v>
      </c>
      <c r="BC60254" s="26">
        <v>0.15986627080085888</v>
      </c>
      <c r="BD60254" s="26">
        <v>0</v>
      </c>
      <c r="BE60254" s="14">
        <v>24</v>
      </c>
      <c r="BF60254" s="14">
        <v>0</v>
      </c>
      <c r="BG60254" s="27">
        <v>1.4685182413874561E-2</v>
      </c>
    </row>
    <row r="60255" spans="1:59" x14ac:dyDescent="0.25">
      <c r="A60255" t="s">
        <v>35</v>
      </c>
      <c r="B60255" s="2">
        <v>44696.833333333336</v>
      </c>
      <c r="C60255" s="1">
        <v>44696</v>
      </c>
      <c r="D60255">
        <v>14</v>
      </c>
      <c r="E60255" s="2">
        <v>44696.583333333336</v>
      </c>
      <c r="F60255" s="8" t="s">
        <v>388</v>
      </c>
      <c r="G60255" s="10" t="s">
        <v>389</v>
      </c>
      <c r="J60255" s="14">
        <v>34</v>
      </c>
      <c r="K60255" s="14">
        <v>34</v>
      </c>
      <c r="P60255" s="14">
        <v>34</v>
      </c>
      <c r="Q60255" s="14">
        <v>34</v>
      </c>
      <c r="X60255" s="14">
        <v>34</v>
      </c>
      <c r="AP60255" s="14">
        <v>34</v>
      </c>
      <c r="AS60255" s="14">
        <v>34</v>
      </c>
      <c r="AT60255" s="25">
        <v>2.2227909213410495</v>
      </c>
      <c r="AU60255" s="25">
        <v>0.89879067718633698</v>
      </c>
      <c r="AV60255" s="25">
        <v>2.1764838070773771</v>
      </c>
      <c r="AZ60255" s="26">
        <v>0.22647721696788328</v>
      </c>
      <c r="BA60255" s="26">
        <v>0.22647721696788328</v>
      </c>
      <c r="BB60255" s="26">
        <v>0</v>
      </c>
      <c r="BC60255" s="26">
        <v>0.22647721696788328</v>
      </c>
      <c r="BD60255" s="26">
        <v>0</v>
      </c>
      <c r="BE60255" s="14">
        <v>34</v>
      </c>
      <c r="BF60255" s="14">
        <v>0</v>
      </c>
      <c r="BG60255" s="27">
        <v>1.4685182413874552E-2</v>
      </c>
    </row>
    <row r="60256" spans="1:59" x14ac:dyDescent="0.25">
      <c r="A60256" t="s">
        <v>35</v>
      </c>
      <c r="B60256" s="2">
        <v>44696.875</v>
      </c>
      <c r="C60256" s="1">
        <v>44696</v>
      </c>
      <c r="D60256">
        <v>15</v>
      </c>
      <c r="E60256" s="2">
        <v>44696.625</v>
      </c>
      <c r="F60256" s="8" t="s">
        <v>388</v>
      </c>
      <c r="G60256" s="10" t="s">
        <v>389</v>
      </c>
      <c r="J60256" s="14">
        <v>39</v>
      </c>
      <c r="K60256" s="14">
        <v>39</v>
      </c>
      <c r="P60256" s="14">
        <v>39</v>
      </c>
      <c r="Q60256" s="14">
        <v>39</v>
      </c>
      <c r="X60256" s="14">
        <v>39</v>
      </c>
      <c r="AP60256" s="14">
        <v>39</v>
      </c>
      <c r="AS60256" s="14">
        <v>39</v>
      </c>
      <c r="AT60256" s="25">
        <v>2.2220780335491486</v>
      </c>
      <c r="AU60256" s="25">
        <v>0.89876085160738584</v>
      </c>
      <c r="AV60256" s="25">
        <v>2.1772239632743808</v>
      </c>
      <c r="AZ60256" s="26">
        <v>0.25978269005139565</v>
      </c>
      <c r="BA60256" s="26">
        <v>0.25978269005139565</v>
      </c>
      <c r="BB60256" s="26">
        <v>0</v>
      </c>
      <c r="BC60256" s="26">
        <v>0.25978269005139565</v>
      </c>
      <c r="BD60256" s="26">
        <v>0</v>
      </c>
      <c r="BE60256" s="14">
        <v>39</v>
      </c>
      <c r="BF60256" s="14">
        <v>0</v>
      </c>
      <c r="BG60256" s="27">
        <v>1.4685182413874559E-2</v>
      </c>
    </row>
    <row r="60257" spans="1:60" x14ac:dyDescent="0.25">
      <c r="A60257" t="s">
        <v>35</v>
      </c>
      <c r="B60257" s="2">
        <v>44696.916666666664</v>
      </c>
      <c r="C60257" s="1">
        <v>44696</v>
      </c>
      <c r="D60257">
        <v>16</v>
      </c>
      <c r="E60257" s="2">
        <v>44696.666666666664</v>
      </c>
      <c r="F60257" s="8" t="s">
        <v>388</v>
      </c>
      <c r="G60257" s="10" t="s">
        <v>389</v>
      </c>
      <c r="J60257" s="14">
        <v>48</v>
      </c>
      <c r="K60257" s="14">
        <v>48</v>
      </c>
      <c r="P60257" s="14">
        <v>48</v>
      </c>
      <c r="Q60257" s="14">
        <v>48</v>
      </c>
      <c r="X60257" s="14">
        <v>48</v>
      </c>
      <c r="AP60257" s="14">
        <v>48</v>
      </c>
      <c r="AS60257" s="14">
        <v>48</v>
      </c>
      <c r="AT60257" s="25">
        <v>2.220835877291877</v>
      </c>
      <c r="AU60257" s="25">
        <v>0.89866374265402771</v>
      </c>
      <c r="AV60257" s="25">
        <v>2.124663770345022</v>
      </c>
      <c r="AZ60257" s="26">
        <v>0.31973254160171777</v>
      </c>
      <c r="BA60257" s="26">
        <v>0.31973254160171777</v>
      </c>
      <c r="BB60257" s="26">
        <v>0</v>
      </c>
      <c r="BC60257" s="26">
        <v>0.31973254160171777</v>
      </c>
      <c r="BD60257" s="26">
        <v>0</v>
      </c>
      <c r="BE60257" s="14">
        <v>48</v>
      </c>
      <c r="BF60257" s="14">
        <v>0</v>
      </c>
      <c r="BG60257" s="27">
        <v>1.4685182413874561E-2</v>
      </c>
    </row>
    <row r="60258" spans="1:60" x14ac:dyDescent="0.25">
      <c r="A60258" t="s">
        <v>35</v>
      </c>
      <c r="B60258" s="2">
        <v>44696.958333333336</v>
      </c>
      <c r="C60258" s="1">
        <v>44696</v>
      </c>
      <c r="D60258">
        <v>17</v>
      </c>
      <c r="E60258" s="2">
        <v>44696.708333333336</v>
      </c>
      <c r="F60258" s="8" t="s">
        <v>388</v>
      </c>
      <c r="G60258" s="10" t="s">
        <v>389</v>
      </c>
      <c r="J60258" s="14">
        <v>29</v>
      </c>
      <c r="K60258" s="14">
        <v>29</v>
      </c>
      <c r="P60258" s="14">
        <v>29</v>
      </c>
      <c r="Q60258" s="14">
        <v>29</v>
      </c>
      <c r="X60258" s="14">
        <v>29</v>
      </c>
      <c r="AP60258" s="14">
        <v>29</v>
      </c>
      <c r="AS60258" s="14">
        <v>29</v>
      </c>
      <c r="AT60258" s="25">
        <v>2.2202326346547108</v>
      </c>
      <c r="AU60258" s="25">
        <v>0.8982759131280621</v>
      </c>
      <c r="AV60258" s="25">
        <v>2.0747102336973025</v>
      </c>
      <c r="AZ60258" s="26">
        <v>0.19317174388437119</v>
      </c>
      <c r="BA60258" s="26">
        <v>0.19317174388437119</v>
      </c>
      <c r="BB60258" s="26">
        <v>0</v>
      </c>
      <c r="BC60258" s="26">
        <v>0.19317174388437119</v>
      </c>
      <c r="BD60258" s="26">
        <v>0</v>
      </c>
      <c r="BE60258" s="14">
        <v>29</v>
      </c>
      <c r="BF60258" s="14">
        <v>0</v>
      </c>
      <c r="BG60258" s="27">
        <v>1.4685182413874566E-2</v>
      </c>
    </row>
    <row r="60259" spans="1:60" x14ac:dyDescent="0.25">
      <c r="A60259" t="s">
        <v>35</v>
      </c>
      <c r="B60259" s="2">
        <v>44697</v>
      </c>
      <c r="C60259" s="1">
        <v>44696</v>
      </c>
      <c r="D60259">
        <v>18</v>
      </c>
      <c r="E60259" s="2">
        <v>44696.75</v>
      </c>
      <c r="F60259" s="8" t="s">
        <v>388</v>
      </c>
      <c r="G60259" s="10" t="s">
        <v>389</v>
      </c>
      <c r="J60259" s="14">
        <v>21</v>
      </c>
      <c r="K60259" s="14">
        <v>21</v>
      </c>
      <c r="P60259" s="14">
        <v>21</v>
      </c>
      <c r="Q60259" s="14">
        <v>21</v>
      </c>
      <c r="X60259" s="14">
        <v>21</v>
      </c>
      <c r="AP60259" s="14">
        <v>21</v>
      </c>
      <c r="AS60259" s="14">
        <v>21</v>
      </c>
      <c r="AT60259" s="25">
        <v>2.2201043767152</v>
      </c>
      <c r="AU60259" s="25">
        <v>0.8985395639489443</v>
      </c>
      <c r="AV60259" s="25">
        <v>2.0808286352696888</v>
      </c>
      <c r="AZ60259" s="26">
        <v>0.13988298695075149</v>
      </c>
      <c r="BA60259" s="26">
        <v>0.13988298695075149</v>
      </c>
      <c r="BB60259" s="26">
        <v>0</v>
      </c>
      <c r="BC60259" s="26">
        <v>0.13988298695075146</v>
      </c>
      <c r="BD60259" s="26">
        <v>2.7755575615628914E-17</v>
      </c>
      <c r="BE60259" s="14">
        <v>21</v>
      </c>
      <c r="BF60259" s="14">
        <v>0</v>
      </c>
      <c r="BG60259" s="27">
        <v>1.4685182413874559E-2</v>
      </c>
    </row>
    <row r="60260" spans="1:60" x14ac:dyDescent="0.25">
      <c r="A60260" t="s">
        <v>35</v>
      </c>
      <c r="B60260" s="2">
        <v>44697.041666666664</v>
      </c>
      <c r="C60260" s="1">
        <v>44696</v>
      </c>
      <c r="D60260">
        <v>19</v>
      </c>
      <c r="E60260" s="2">
        <v>44696.791666666664</v>
      </c>
      <c r="F60260" s="8" t="s">
        <v>388</v>
      </c>
      <c r="G60260" s="10" t="s">
        <v>389</v>
      </c>
      <c r="J60260" s="14">
        <v>19</v>
      </c>
      <c r="K60260" s="14">
        <v>19</v>
      </c>
      <c r="P60260" s="14">
        <v>19</v>
      </c>
      <c r="Q60260" s="14">
        <v>19</v>
      </c>
      <c r="X60260" s="14">
        <v>19</v>
      </c>
      <c r="AP60260" s="14">
        <v>19</v>
      </c>
      <c r="AS60260" s="14">
        <v>19</v>
      </c>
      <c r="AT60260" s="25">
        <v>2.2194150021373233</v>
      </c>
      <c r="AU60260" s="25">
        <v>0.89943985961340744</v>
      </c>
      <c r="AV60260" s="25">
        <v>2.0770955355083331</v>
      </c>
      <c r="AZ60260" s="26">
        <v>0.1265607977173466</v>
      </c>
      <c r="BA60260" s="26">
        <v>0.1265607977173466</v>
      </c>
      <c r="BB60260" s="26">
        <v>0</v>
      </c>
      <c r="BC60260" s="26">
        <v>0.12656079771734663</v>
      </c>
      <c r="BD60260" s="26">
        <v>-2.7755575615628914E-17</v>
      </c>
      <c r="BE60260" s="14">
        <v>19</v>
      </c>
      <c r="BF60260" s="14">
        <v>0</v>
      </c>
      <c r="BG60260" s="27">
        <v>1.4685182413874561E-2</v>
      </c>
    </row>
    <row r="60261" spans="1:60" x14ac:dyDescent="0.25">
      <c r="A60261" t="s">
        <v>35</v>
      </c>
      <c r="B60261" s="2">
        <v>44697.083333333336</v>
      </c>
      <c r="C60261" s="1">
        <v>44696</v>
      </c>
      <c r="D60261">
        <v>20</v>
      </c>
      <c r="E60261" s="2">
        <v>44696.833333333336</v>
      </c>
      <c r="F60261" s="8" t="s">
        <v>388</v>
      </c>
      <c r="G60261" s="10" t="s">
        <v>389</v>
      </c>
      <c r="J60261" s="14">
        <v>2</v>
      </c>
      <c r="K60261" s="14">
        <v>1</v>
      </c>
      <c r="P60261" s="14">
        <v>2</v>
      </c>
      <c r="Q60261" s="14">
        <v>1</v>
      </c>
      <c r="X60261" s="14">
        <v>2</v>
      </c>
      <c r="AP60261" s="14">
        <v>2</v>
      </c>
      <c r="AS60261" s="14">
        <v>1</v>
      </c>
      <c r="AT60261" s="25">
        <v>2.2185189304970532</v>
      </c>
      <c r="AU60261" s="25">
        <v>0.89942936086647429</v>
      </c>
      <c r="AV60261" s="25">
        <v>2.071511455033892</v>
      </c>
      <c r="AZ60261" s="26">
        <v>1.3322189233404905E-2</v>
      </c>
      <c r="BA60261" s="26">
        <v>1.3322189233404905E-2</v>
      </c>
      <c r="BB60261" s="26">
        <v>0</v>
      </c>
      <c r="BC60261" s="26">
        <v>6.6610946167024523E-3</v>
      </c>
      <c r="BD60261" s="26">
        <v>6.6610946167024523E-3</v>
      </c>
      <c r="BE60261" s="14">
        <v>2</v>
      </c>
      <c r="BF60261" s="14">
        <v>1</v>
      </c>
      <c r="BG60261" s="27">
        <v>1.4685182413874561E-2</v>
      </c>
      <c r="BH60261" s="27">
        <v>1.4685182413874561E-2</v>
      </c>
    </row>
    <row r="60262" spans="1:60" x14ac:dyDescent="0.25">
      <c r="A60262" t="s">
        <v>35</v>
      </c>
      <c r="B60262" s="2">
        <v>44697.125</v>
      </c>
      <c r="C60262" s="1">
        <v>44696</v>
      </c>
      <c r="D60262">
        <v>21</v>
      </c>
      <c r="E60262" s="2">
        <v>44696.875</v>
      </c>
      <c r="F60262" s="8" t="s">
        <v>388</v>
      </c>
      <c r="G60262" s="10" t="s">
        <v>389</v>
      </c>
      <c r="J60262" s="14">
        <v>0</v>
      </c>
      <c r="K60262" s="14">
        <v>-2</v>
      </c>
      <c r="P60262" s="14">
        <v>0</v>
      </c>
      <c r="Q60262" s="14">
        <v>-2</v>
      </c>
      <c r="X60262" s="14">
        <v>0</v>
      </c>
      <c r="AP60262" s="14">
        <v>0</v>
      </c>
      <c r="AS60262" s="14">
        <v>-2</v>
      </c>
      <c r="AT60262" s="25">
        <v>2.2175416096609202</v>
      </c>
      <c r="AU60262" s="25">
        <v>0.89918614202286296</v>
      </c>
      <c r="AV60262" s="25">
        <v>2.0661168202577116</v>
      </c>
      <c r="AZ60262" s="26">
        <v>0</v>
      </c>
      <c r="BA60262" s="26">
        <v>0</v>
      </c>
      <c r="BB60262" s="26">
        <v>1.2480499760579309</v>
      </c>
      <c r="BC60262" s="26">
        <v>0</v>
      </c>
      <c r="BD60262" s="26">
        <v>1.2480499760579309</v>
      </c>
      <c r="BE60262" s="14">
        <v>0</v>
      </c>
      <c r="BF60262" s="14">
        <v>2</v>
      </c>
      <c r="BH60262" s="27">
        <v>1.3757379691084177</v>
      </c>
    </row>
    <row r="60263" spans="1:60" x14ac:dyDescent="0.25">
      <c r="A60263" t="s">
        <v>35</v>
      </c>
      <c r="B60263" s="2">
        <v>44697.166666666664</v>
      </c>
      <c r="C60263" s="1">
        <v>44696</v>
      </c>
      <c r="D60263">
        <v>22</v>
      </c>
      <c r="E60263" s="2">
        <v>44696.916666666664</v>
      </c>
      <c r="F60263" s="8" t="s">
        <v>388</v>
      </c>
      <c r="G60263" s="10" t="s">
        <v>389</v>
      </c>
      <c r="J60263" s="14">
        <v>0</v>
      </c>
      <c r="K60263" s="14">
        <v>-3</v>
      </c>
      <c r="P60263" s="14">
        <v>0</v>
      </c>
      <c r="Q60263" s="14">
        <v>-3</v>
      </c>
      <c r="X60263" s="14">
        <v>0</v>
      </c>
      <c r="AP60263" s="14">
        <v>0</v>
      </c>
      <c r="AS60263" s="14">
        <v>-3</v>
      </c>
      <c r="AT60263" s="25">
        <v>2.2154425252511856</v>
      </c>
      <c r="AU60263" s="25">
        <v>0.8991981520443848</v>
      </c>
      <c r="AV60263" s="25">
        <v>2.0725669574050678</v>
      </c>
      <c r="AZ60263" s="26">
        <v>0</v>
      </c>
      <c r="BA60263" s="26">
        <v>0</v>
      </c>
      <c r="BB60263" s="26">
        <v>1.8894941307636981</v>
      </c>
      <c r="BC60263" s="26">
        <v>0</v>
      </c>
      <c r="BD60263" s="26">
        <v>1.8894941307636981</v>
      </c>
      <c r="BE60263" s="14">
        <v>0</v>
      </c>
      <c r="BF60263" s="14">
        <v>3</v>
      </c>
      <c r="BH60263" s="27">
        <v>1.388538850188088</v>
      </c>
    </row>
    <row r="60264" spans="1:60" x14ac:dyDescent="0.25">
      <c r="A60264" t="s">
        <v>35</v>
      </c>
      <c r="B60264" s="2">
        <v>44697.208333333336</v>
      </c>
      <c r="C60264" s="1">
        <v>44696</v>
      </c>
      <c r="D60264">
        <v>23</v>
      </c>
      <c r="E60264" s="2">
        <v>44696.958333333336</v>
      </c>
      <c r="F60264" s="8" t="s">
        <v>388</v>
      </c>
      <c r="G60264" s="10" t="s">
        <v>389</v>
      </c>
      <c r="J60264" s="14">
        <v>0</v>
      </c>
      <c r="K60264" s="14">
        <v>-3</v>
      </c>
      <c r="P60264" s="14">
        <v>0</v>
      </c>
      <c r="Q60264" s="14">
        <v>-3</v>
      </c>
      <c r="X60264" s="14">
        <v>0</v>
      </c>
      <c r="AP60264" s="14">
        <v>0</v>
      </c>
      <c r="AS60264" s="14">
        <v>-3</v>
      </c>
      <c r="AT60264" s="25">
        <v>2.2148606351718723</v>
      </c>
      <c r="AU60264" s="25">
        <v>0.90098544692328908</v>
      </c>
      <c r="AV60264" s="25">
        <v>2.0701654856558904</v>
      </c>
      <c r="AZ60264" s="26">
        <v>0</v>
      </c>
      <c r="BA60264" s="26">
        <v>0</v>
      </c>
      <c r="BB60264" s="26">
        <v>1.8301950511474794</v>
      </c>
      <c r="BC60264" s="26">
        <v>0</v>
      </c>
      <c r="BD60264" s="26">
        <v>1.8301950511474794</v>
      </c>
      <c r="BE60264" s="14">
        <v>0</v>
      </c>
      <c r="BF60264" s="14">
        <v>3</v>
      </c>
      <c r="BH60264" s="27">
        <v>1.3449615378869186</v>
      </c>
    </row>
    <row r="60265" spans="1:60" x14ac:dyDescent="0.25">
      <c r="A60265" t="s">
        <v>35</v>
      </c>
      <c r="B60265" s="2">
        <v>44697.25</v>
      </c>
      <c r="C60265" s="1">
        <v>44696</v>
      </c>
      <c r="D60265">
        <v>24</v>
      </c>
      <c r="E60265" s="2">
        <v>44697</v>
      </c>
      <c r="F60265" s="8" t="s">
        <v>388</v>
      </c>
      <c r="G60265" s="10" t="s">
        <v>389</v>
      </c>
      <c r="J60265" s="14">
        <v>0</v>
      </c>
      <c r="K60265" s="14">
        <v>-1</v>
      </c>
      <c r="P60265" s="14">
        <v>0</v>
      </c>
      <c r="Q60265" s="14">
        <v>-1</v>
      </c>
      <c r="X60265" s="14">
        <v>0</v>
      </c>
      <c r="AP60265" s="14">
        <v>0</v>
      </c>
      <c r="AS60265" s="14">
        <v>-1</v>
      </c>
      <c r="AT60265" s="25">
        <v>2.2135881120519993</v>
      </c>
      <c r="AU60265" s="25">
        <v>0.90152279941972735</v>
      </c>
      <c r="AV60265" s="25">
        <v>2.0673823736363524</v>
      </c>
      <c r="AZ60265" s="26">
        <v>0</v>
      </c>
      <c r="BA60265" s="26">
        <v>0</v>
      </c>
      <c r="BB60265" s="26">
        <v>0.6140076649618037</v>
      </c>
      <c r="BC60265" s="26">
        <v>0</v>
      </c>
      <c r="BD60265" s="26">
        <v>0.6140076649618037</v>
      </c>
      <c r="BE60265" s="14">
        <v>0</v>
      </c>
      <c r="BF60265" s="14">
        <v>1</v>
      </c>
      <c r="BH60265" s="27">
        <v>1.3536535783280914</v>
      </c>
    </row>
    <row r="60266" spans="1:60" x14ac:dyDescent="0.25">
      <c r="A60266" t="s">
        <v>35</v>
      </c>
      <c r="B60266" s="2">
        <v>44697.291666666664</v>
      </c>
      <c r="C60266" s="1">
        <v>44697</v>
      </c>
      <c r="D60266">
        <v>1</v>
      </c>
      <c r="E60266" s="2">
        <v>44697.041666666664</v>
      </c>
      <c r="F60266" s="8" t="s">
        <v>388</v>
      </c>
      <c r="G60266" s="10" t="s">
        <v>389</v>
      </c>
      <c r="J60266" s="14">
        <v>5</v>
      </c>
      <c r="K60266" s="14">
        <v>5</v>
      </c>
      <c r="P60266" s="14">
        <v>5</v>
      </c>
      <c r="Q60266" s="14">
        <v>5</v>
      </c>
      <c r="X60266" s="14">
        <v>5</v>
      </c>
      <c r="AP60266" s="14">
        <v>5</v>
      </c>
      <c r="AS60266" s="14">
        <v>5</v>
      </c>
      <c r="AT60266" s="25">
        <v>2.2132119818326341</v>
      </c>
      <c r="AU60266" s="25">
        <v>0.90217913176482478</v>
      </c>
      <c r="AV60266" s="25">
        <v>2.1690735139212736</v>
      </c>
      <c r="AZ60266" s="26">
        <v>3.3305473083512276E-2</v>
      </c>
      <c r="BA60266" s="26">
        <v>3.3305473083512276E-2</v>
      </c>
      <c r="BB60266" s="26">
        <v>0</v>
      </c>
      <c r="BC60266" s="26">
        <v>3.3305473083512276E-2</v>
      </c>
      <c r="BD60266" s="26">
        <v>0</v>
      </c>
      <c r="BE60266" s="14">
        <v>5</v>
      </c>
      <c r="BF60266" s="14">
        <v>0</v>
      </c>
      <c r="BG60266" s="27">
        <v>1.4685182413874566E-2</v>
      </c>
    </row>
    <row r="60267" spans="1:60" x14ac:dyDescent="0.25">
      <c r="A60267" t="s">
        <v>35</v>
      </c>
      <c r="B60267" s="2">
        <v>44697.333333333336</v>
      </c>
      <c r="C60267" s="1">
        <v>44697</v>
      </c>
      <c r="D60267">
        <v>2</v>
      </c>
      <c r="E60267" s="2">
        <v>44697.083333333336</v>
      </c>
      <c r="F60267" s="8" t="s">
        <v>388</v>
      </c>
      <c r="G60267" s="10" t="s">
        <v>389</v>
      </c>
      <c r="J60267" s="14">
        <v>36</v>
      </c>
      <c r="K60267" s="14">
        <v>36</v>
      </c>
      <c r="P60267" s="14">
        <v>36</v>
      </c>
      <c r="Q60267" s="14">
        <v>36</v>
      </c>
      <c r="X60267" s="14">
        <v>36</v>
      </c>
      <c r="AP60267" s="14">
        <v>36</v>
      </c>
      <c r="AS60267" s="14">
        <v>36</v>
      </c>
      <c r="AT60267" s="25">
        <v>2.2140620302417546</v>
      </c>
      <c r="AU60267" s="25">
        <v>0.90188622763137194</v>
      </c>
      <c r="AV60267" s="25">
        <v>2.1802244047824941</v>
      </c>
      <c r="AZ60267" s="26">
        <v>0.23979940620128817</v>
      </c>
      <c r="BA60267" s="26">
        <v>0.23979940620128817</v>
      </c>
      <c r="BB60267" s="26">
        <v>0</v>
      </c>
      <c r="BC60267" s="26">
        <v>0.23979940620128815</v>
      </c>
      <c r="BD60267" s="26">
        <v>2.7755575615628914E-17</v>
      </c>
      <c r="BE60267" s="14">
        <v>36</v>
      </c>
      <c r="BF60267" s="14">
        <v>0</v>
      </c>
      <c r="BG60267" s="27">
        <v>1.4685182413874552E-2</v>
      </c>
    </row>
    <row r="60268" spans="1:60" x14ac:dyDescent="0.25">
      <c r="A60268" t="s">
        <v>35</v>
      </c>
      <c r="B60268" s="2">
        <v>44697.375</v>
      </c>
      <c r="C60268" s="1">
        <v>44697</v>
      </c>
      <c r="D60268">
        <v>3</v>
      </c>
      <c r="E60268" s="2">
        <v>44697.125</v>
      </c>
      <c r="F60268" s="8" t="s">
        <v>388</v>
      </c>
      <c r="G60268" s="10" t="s">
        <v>389</v>
      </c>
      <c r="J60268" s="14">
        <v>81</v>
      </c>
      <c r="K60268" s="14">
        <v>81</v>
      </c>
      <c r="P60268" s="14">
        <v>81</v>
      </c>
      <c r="Q60268" s="14">
        <v>81</v>
      </c>
      <c r="X60268" s="14">
        <v>81</v>
      </c>
      <c r="AP60268" s="14">
        <v>81</v>
      </c>
      <c r="AS60268" s="14">
        <v>81</v>
      </c>
      <c r="AT60268" s="25">
        <v>2.2133136783721215</v>
      </c>
      <c r="AU60268" s="25">
        <v>0.90211696122798901</v>
      </c>
      <c r="AV60268" s="25">
        <v>2.181428406691857</v>
      </c>
      <c r="AZ60268" s="26">
        <v>0.53954866395289869</v>
      </c>
      <c r="BA60268" s="26">
        <v>0.53954866395289869</v>
      </c>
      <c r="BB60268" s="26">
        <v>0</v>
      </c>
      <c r="BC60268" s="26">
        <v>0.5395486639528988</v>
      </c>
      <c r="BD60268" s="26">
        <v>-1.1102230246251565E-16</v>
      </c>
      <c r="BE60268" s="14">
        <v>81</v>
      </c>
      <c r="BF60268" s="14">
        <v>0</v>
      </c>
      <c r="BG60268" s="27">
        <v>1.4685182413874561E-2</v>
      </c>
    </row>
    <row r="60269" spans="1:60" x14ac:dyDescent="0.25">
      <c r="A60269" t="s">
        <v>35</v>
      </c>
      <c r="B60269" s="2">
        <v>44697.416666666664</v>
      </c>
      <c r="C60269" s="1">
        <v>44697</v>
      </c>
      <c r="D60269">
        <v>4</v>
      </c>
      <c r="E60269" s="2">
        <v>44697.166666666664</v>
      </c>
      <c r="F60269" s="8" t="s">
        <v>388</v>
      </c>
      <c r="G60269" s="10" t="s">
        <v>389</v>
      </c>
      <c r="J60269" s="14">
        <v>75</v>
      </c>
      <c r="K60269" s="14">
        <v>75</v>
      </c>
      <c r="P60269" s="14">
        <v>75</v>
      </c>
      <c r="Q60269" s="14">
        <v>75</v>
      </c>
      <c r="X60269" s="14">
        <v>75</v>
      </c>
      <c r="AP60269" s="14">
        <v>75</v>
      </c>
      <c r="AS60269" s="14">
        <v>75</v>
      </c>
      <c r="AT60269" s="25">
        <v>2.2149282090243863</v>
      </c>
      <c r="AU60269" s="25">
        <v>0.90236664870842542</v>
      </c>
      <c r="AV60269" s="25">
        <v>2.1827388948003166</v>
      </c>
      <c r="AZ60269" s="26">
        <v>0.49958209625268379</v>
      </c>
      <c r="BA60269" s="26">
        <v>0.49958209625268379</v>
      </c>
      <c r="BB60269" s="26">
        <v>0</v>
      </c>
      <c r="BC60269" s="26">
        <v>0.49958209625268385</v>
      </c>
      <c r="BD60269" s="26">
        <v>-5.5511151231257827E-17</v>
      </c>
      <c r="BE60269" s="14">
        <v>75</v>
      </c>
      <c r="BF60269" s="14">
        <v>0</v>
      </c>
      <c r="BG60269" s="27">
        <v>1.4685182413874558E-2</v>
      </c>
    </row>
    <row r="60270" spans="1:60" x14ac:dyDescent="0.25">
      <c r="A60270" t="s">
        <v>35</v>
      </c>
      <c r="B60270" s="2">
        <v>44697.458333333336</v>
      </c>
      <c r="C60270" s="1">
        <v>44697</v>
      </c>
      <c r="D60270">
        <v>5</v>
      </c>
      <c r="E60270" s="2">
        <v>44697.208333333336</v>
      </c>
      <c r="F60270" s="8" t="s">
        <v>388</v>
      </c>
      <c r="G60270" s="10" t="s">
        <v>389</v>
      </c>
      <c r="J60270" s="14">
        <v>89</v>
      </c>
      <c r="K60270" s="14">
        <v>89</v>
      </c>
      <c r="P60270" s="14">
        <v>89</v>
      </c>
      <c r="Q60270" s="14">
        <v>89</v>
      </c>
      <c r="X60270" s="14">
        <v>89</v>
      </c>
      <c r="AP60270" s="14">
        <v>89</v>
      </c>
      <c r="AS60270" s="14">
        <v>89</v>
      </c>
      <c r="AT60270" s="25">
        <v>2.2168288007218582</v>
      </c>
      <c r="AU60270" s="25">
        <v>0.90054220289415732</v>
      </c>
      <c r="AV60270" s="25">
        <v>2.181573014982555</v>
      </c>
      <c r="AZ60270" s="26">
        <v>0.59283742088651847</v>
      </c>
      <c r="BA60270" s="26">
        <v>0.59283742088651847</v>
      </c>
      <c r="BB60270" s="26">
        <v>0</v>
      </c>
      <c r="BC60270" s="26">
        <v>0.59283742088651847</v>
      </c>
      <c r="BD60270" s="26">
        <v>0</v>
      </c>
      <c r="BE60270" s="14">
        <v>89</v>
      </c>
      <c r="BF60270" s="14">
        <v>0</v>
      </c>
      <c r="BG60270" s="27">
        <v>1.4685182413874565E-2</v>
      </c>
    </row>
    <row r="60271" spans="1:60" x14ac:dyDescent="0.25">
      <c r="A60271" t="s">
        <v>35</v>
      </c>
      <c r="B60271" s="2">
        <v>44697.5</v>
      </c>
      <c r="C60271" s="1">
        <v>44697</v>
      </c>
      <c r="D60271">
        <v>6</v>
      </c>
      <c r="E60271" s="2">
        <v>44697.25</v>
      </c>
      <c r="F60271" s="8" t="s">
        <v>388</v>
      </c>
      <c r="G60271" s="10" t="s">
        <v>389</v>
      </c>
      <c r="J60271" s="14">
        <v>154</v>
      </c>
      <c r="K60271" s="14">
        <v>154</v>
      </c>
      <c r="P60271" s="14">
        <v>154</v>
      </c>
      <c r="Q60271" s="14">
        <v>154</v>
      </c>
      <c r="X60271" s="14">
        <v>154</v>
      </c>
      <c r="AP60271" s="14">
        <v>154</v>
      </c>
      <c r="AS60271" s="14">
        <v>154</v>
      </c>
      <c r="AT60271" s="25">
        <v>2.217541901269398</v>
      </c>
      <c r="AU60271" s="25">
        <v>0.89952451287290258</v>
      </c>
      <c r="AV60271" s="25">
        <v>2.1811297162045618</v>
      </c>
      <c r="AZ60271" s="26">
        <v>1.0258085709721776</v>
      </c>
      <c r="BA60271" s="26">
        <v>1.0258085709721776</v>
      </c>
      <c r="BB60271" s="26">
        <v>0</v>
      </c>
      <c r="BC60271" s="26">
        <v>1.0258085709721776</v>
      </c>
      <c r="BD60271" s="26">
        <v>0</v>
      </c>
      <c r="BE60271" s="14">
        <v>154</v>
      </c>
      <c r="BF60271" s="14">
        <v>0</v>
      </c>
      <c r="BG60271" s="27">
        <v>1.4685182413874558E-2</v>
      </c>
    </row>
    <row r="60272" spans="1:60" x14ac:dyDescent="0.25">
      <c r="A60272" t="s">
        <v>35</v>
      </c>
      <c r="B60272" s="2">
        <v>44697.541666666664</v>
      </c>
      <c r="C60272" s="1">
        <v>44697</v>
      </c>
      <c r="D60272">
        <v>7</v>
      </c>
      <c r="E60272" s="2">
        <v>44697.291666666664</v>
      </c>
      <c r="F60272" s="8" t="s">
        <v>388</v>
      </c>
      <c r="G60272" s="10" t="s">
        <v>389</v>
      </c>
      <c r="J60272" s="14">
        <v>177</v>
      </c>
      <c r="K60272" s="14">
        <v>177</v>
      </c>
      <c r="P60272" s="14">
        <v>177</v>
      </c>
      <c r="Q60272" s="14">
        <v>177</v>
      </c>
      <c r="X60272" s="14">
        <v>177</v>
      </c>
      <c r="AP60272" s="14">
        <v>177</v>
      </c>
      <c r="AS60272" s="14">
        <v>177</v>
      </c>
      <c r="AT60272" s="25">
        <v>2.2164194024593091</v>
      </c>
      <c r="AU60272" s="25">
        <v>0.89871666494151103</v>
      </c>
      <c r="AV60272" s="25">
        <v>2.1809812000515754</v>
      </c>
      <c r="AZ60272" s="26">
        <v>1.1790137471563342</v>
      </c>
      <c r="BA60272" s="26">
        <v>1.1790137471563342</v>
      </c>
      <c r="BB60272" s="26">
        <v>0</v>
      </c>
      <c r="BC60272" s="26">
        <v>1.1790137471563342</v>
      </c>
      <c r="BD60272" s="26">
        <v>0</v>
      </c>
      <c r="BE60272" s="14">
        <v>177</v>
      </c>
      <c r="BF60272" s="14">
        <v>0</v>
      </c>
      <c r="BG60272" s="27">
        <v>1.4685182413874563E-2</v>
      </c>
    </row>
    <row r="60273" spans="1:59" x14ac:dyDescent="0.25">
      <c r="A60273" t="s">
        <v>35</v>
      </c>
      <c r="B60273" s="2">
        <v>44697.583333333336</v>
      </c>
      <c r="C60273" s="1">
        <v>44697</v>
      </c>
      <c r="D60273">
        <v>8</v>
      </c>
      <c r="E60273" s="2">
        <v>44697.333333333336</v>
      </c>
      <c r="F60273" s="8" t="s">
        <v>388</v>
      </c>
      <c r="G60273" s="10" t="s">
        <v>389</v>
      </c>
      <c r="J60273" s="14">
        <v>121</v>
      </c>
      <c r="K60273" s="14">
        <v>121</v>
      </c>
      <c r="P60273" s="14">
        <v>121</v>
      </c>
      <c r="Q60273" s="14">
        <v>121</v>
      </c>
      <c r="X60273" s="14">
        <v>121</v>
      </c>
      <c r="AP60273" s="14">
        <v>121</v>
      </c>
      <c r="AS60273" s="14">
        <v>121</v>
      </c>
      <c r="AT60273" s="25">
        <v>2.2156637686301011</v>
      </c>
      <c r="AU60273" s="25">
        <v>0.89672656309841547</v>
      </c>
      <c r="AV60273" s="25">
        <v>2.1785526281186196</v>
      </c>
      <c r="AZ60273" s="26">
        <v>0.8059924486209965</v>
      </c>
      <c r="BA60273" s="26">
        <v>0.8059924486209965</v>
      </c>
      <c r="BB60273" s="26">
        <v>0</v>
      </c>
      <c r="BC60273" s="26">
        <v>0.8059924486209965</v>
      </c>
      <c r="BD60273" s="26">
        <v>0</v>
      </c>
      <c r="BE60273" s="14">
        <v>121</v>
      </c>
      <c r="BF60273" s="14">
        <v>0</v>
      </c>
      <c r="BG60273" s="27">
        <v>1.4685182413874556E-2</v>
      </c>
    </row>
    <row r="60274" spans="1:59" x14ac:dyDescent="0.25">
      <c r="A60274" t="s">
        <v>35</v>
      </c>
      <c r="B60274" s="2">
        <v>44697.625</v>
      </c>
      <c r="C60274" s="1">
        <v>44697</v>
      </c>
      <c r="D60274">
        <v>9</v>
      </c>
      <c r="E60274" s="2">
        <v>44697.375</v>
      </c>
      <c r="F60274" s="8" t="s">
        <v>388</v>
      </c>
      <c r="G60274" s="10" t="s">
        <v>389</v>
      </c>
      <c r="J60274" s="14">
        <v>63</v>
      </c>
      <c r="K60274" s="14">
        <v>63</v>
      </c>
      <c r="P60274" s="14">
        <v>63</v>
      </c>
      <c r="Q60274" s="14">
        <v>63</v>
      </c>
      <c r="X60274" s="14">
        <v>63</v>
      </c>
      <c r="AP60274" s="14">
        <v>63</v>
      </c>
      <c r="AS60274" s="14">
        <v>63</v>
      </c>
      <c r="AT60274" s="25">
        <v>2.2161687230923901</v>
      </c>
      <c r="AU60274" s="25">
        <v>0.89571185635618011</v>
      </c>
      <c r="AV60274" s="25">
        <v>2.1783711133880317</v>
      </c>
      <c r="AZ60274" s="26">
        <v>0.41964896085225456</v>
      </c>
      <c r="BA60274" s="26">
        <v>0.41964896085225456</v>
      </c>
      <c r="BB60274" s="26">
        <v>0</v>
      </c>
      <c r="BC60274" s="26">
        <v>0.41964896085225462</v>
      </c>
      <c r="BD60274" s="26">
        <v>-5.5511151231257827E-17</v>
      </c>
      <c r="BE60274" s="14">
        <v>63</v>
      </c>
      <c r="BF60274" s="14">
        <v>0</v>
      </c>
      <c r="BG60274" s="27">
        <v>1.4685182413874561E-2</v>
      </c>
    </row>
    <row r="60275" spans="1:59" x14ac:dyDescent="0.25">
      <c r="A60275" t="s">
        <v>35</v>
      </c>
      <c r="B60275" s="2">
        <v>44697.666666666664</v>
      </c>
      <c r="C60275" s="1">
        <v>44697</v>
      </c>
      <c r="D60275">
        <v>10</v>
      </c>
      <c r="E60275" s="2">
        <v>44697.416666666664</v>
      </c>
      <c r="F60275" s="8" t="s">
        <v>388</v>
      </c>
      <c r="G60275" s="10" t="s">
        <v>389</v>
      </c>
      <c r="J60275" s="14">
        <v>73</v>
      </c>
      <c r="K60275" s="14">
        <v>73</v>
      </c>
      <c r="P60275" s="14">
        <v>73</v>
      </c>
      <c r="Q60275" s="14">
        <v>73</v>
      </c>
      <c r="X60275" s="14">
        <v>73</v>
      </c>
      <c r="AP60275" s="14">
        <v>73</v>
      </c>
      <c r="AS60275" s="14">
        <v>73</v>
      </c>
      <c r="AT60275" s="25">
        <v>2.2167392841679532</v>
      </c>
      <c r="AU60275" s="25">
        <v>0.89514096937001786</v>
      </c>
      <c r="AV60275" s="25">
        <v>2.145788771621274</v>
      </c>
      <c r="AZ60275" s="26">
        <v>0.48625990701927901</v>
      </c>
      <c r="BA60275" s="26">
        <v>0.48625990701927901</v>
      </c>
      <c r="BB60275" s="26">
        <v>0</v>
      </c>
      <c r="BC60275" s="26">
        <v>0.48625990701927901</v>
      </c>
      <c r="BD60275" s="26">
        <v>0</v>
      </c>
      <c r="BE60275" s="14">
        <v>73</v>
      </c>
      <c r="BF60275" s="14">
        <v>0</v>
      </c>
      <c r="BG60275" s="27">
        <v>1.4685182413874559E-2</v>
      </c>
    </row>
    <row r="60276" spans="1:59" x14ac:dyDescent="0.25">
      <c r="A60276" t="s">
        <v>35</v>
      </c>
      <c r="B60276" s="2">
        <v>44697.708333333336</v>
      </c>
      <c r="C60276" s="1">
        <v>44697</v>
      </c>
      <c r="D60276">
        <v>11</v>
      </c>
      <c r="E60276" s="2">
        <v>44697.458333333336</v>
      </c>
      <c r="F60276" s="8" t="s">
        <v>388</v>
      </c>
      <c r="G60276" s="10" t="s">
        <v>389</v>
      </c>
      <c r="J60276" s="14">
        <v>91</v>
      </c>
      <c r="K60276" s="14">
        <v>91</v>
      </c>
      <c r="P60276" s="14">
        <v>91</v>
      </c>
      <c r="Q60276" s="14">
        <v>91</v>
      </c>
      <c r="X60276" s="14">
        <v>91</v>
      </c>
      <c r="AP60276" s="14">
        <v>91</v>
      </c>
      <c r="AS60276" s="14">
        <v>91</v>
      </c>
      <c r="AT60276" s="25">
        <v>2.2176775191252847</v>
      </c>
      <c r="AU60276" s="25">
        <v>0.89513296234992046</v>
      </c>
      <c r="AV60276" s="25">
        <v>2.1299097532028544</v>
      </c>
      <c r="AZ60276" s="26">
        <v>0.60615961011992314</v>
      </c>
      <c r="BA60276" s="26">
        <v>0.60615961011992314</v>
      </c>
      <c r="BB60276" s="26">
        <v>0</v>
      </c>
      <c r="BC60276" s="26">
        <v>0.60615961011992314</v>
      </c>
      <c r="BD60276" s="26">
        <v>0</v>
      </c>
      <c r="BE60276" s="14">
        <v>91</v>
      </c>
      <c r="BF60276" s="14">
        <v>0</v>
      </c>
      <c r="BG60276" s="27">
        <v>1.4685182413874559E-2</v>
      </c>
    </row>
    <row r="60277" spans="1:59" x14ac:dyDescent="0.25">
      <c r="A60277" t="s">
        <v>35</v>
      </c>
      <c r="B60277" s="2">
        <v>44697.75</v>
      </c>
      <c r="C60277" s="1">
        <v>44697</v>
      </c>
      <c r="D60277">
        <v>12</v>
      </c>
      <c r="E60277" s="2">
        <v>44697.5</v>
      </c>
      <c r="F60277" s="8" t="s">
        <v>388</v>
      </c>
      <c r="G60277" s="10" t="s">
        <v>389</v>
      </c>
      <c r="J60277" s="14">
        <v>152</v>
      </c>
      <c r="K60277" s="14">
        <v>152</v>
      </c>
      <c r="P60277" s="14">
        <v>152</v>
      </c>
      <c r="Q60277" s="14">
        <v>152</v>
      </c>
      <c r="X60277" s="14">
        <v>152</v>
      </c>
      <c r="AP60277" s="14">
        <v>152</v>
      </c>
      <c r="AS60277" s="14">
        <v>152</v>
      </c>
      <c r="AT60277" s="25">
        <v>2.2188576225504373</v>
      </c>
      <c r="AU60277" s="25">
        <v>0.89497589408624767</v>
      </c>
      <c r="AV60277" s="25">
        <v>2.1305916221494661</v>
      </c>
      <c r="AZ60277" s="26">
        <v>1.0124863817387726</v>
      </c>
      <c r="BA60277" s="26">
        <v>1.0124863817387726</v>
      </c>
      <c r="BB60277" s="26">
        <v>0</v>
      </c>
      <c r="BC60277" s="26">
        <v>1.0124863817387726</v>
      </c>
      <c r="BD60277" s="26">
        <v>0</v>
      </c>
      <c r="BE60277" s="14">
        <v>152</v>
      </c>
      <c r="BF60277" s="14">
        <v>0</v>
      </c>
      <c r="BG60277" s="27">
        <v>1.4685182413874558E-2</v>
      </c>
    </row>
    <row r="60278" spans="1:59" x14ac:dyDescent="0.25">
      <c r="A60278" t="s">
        <v>35</v>
      </c>
      <c r="B60278" s="2">
        <v>44697.791666666664</v>
      </c>
      <c r="C60278" s="1">
        <v>44697</v>
      </c>
      <c r="D60278">
        <v>13</v>
      </c>
      <c r="E60278" s="2">
        <v>44697.541666666664</v>
      </c>
      <c r="F60278" s="8" t="s">
        <v>388</v>
      </c>
      <c r="G60278" s="10" t="s">
        <v>389</v>
      </c>
      <c r="J60278" s="14">
        <v>124</v>
      </c>
      <c r="K60278" s="14">
        <v>124</v>
      </c>
      <c r="P60278" s="14">
        <v>124</v>
      </c>
      <c r="Q60278" s="14">
        <v>124</v>
      </c>
      <c r="X60278" s="14">
        <v>124</v>
      </c>
      <c r="AP60278" s="14">
        <v>124</v>
      </c>
      <c r="AS60278" s="14">
        <v>124</v>
      </c>
      <c r="AT60278" s="25">
        <v>2.2195463307229528</v>
      </c>
      <c r="AU60278" s="25">
        <v>0.89446562185879563</v>
      </c>
      <c r="AV60278" s="25">
        <v>2.1290571805048679</v>
      </c>
      <c r="AZ60278" s="26">
        <v>0.82597573247110423</v>
      </c>
      <c r="BA60278" s="26">
        <v>0.82597573247110423</v>
      </c>
      <c r="BB60278" s="26">
        <v>0</v>
      </c>
      <c r="BC60278" s="26">
        <v>0.82597573247110434</v>
      </c>
      <c r="BD60278" s="26">
        <v>-1.1102230246251565E-16</v>
      </c>
      <c r="BE60278" s="14">
        <v>124</v>
      </c>
      <c r="BF60278" s="14">
        <v>0</v>
      </c>
      <c r="BG60278" s="27">
        <v>1.4685182413874563E-2</v>
      </c>
    </row>
    <row r="60279" spans="1:59" x14ac:dyDescent="0.25">
      <c r="A60279" t="s">
        <v>35</v>
      </c>
      <c r="B60279" s="2">
        <v>44697.833333333336</v>
      </c>
      <c r="C60279" s="1">
        <v>44697</v>
      </c>
      <c r="D60279">
        <v>14</v>
      </c>
      <c r="E60279" s="2">
        <v>44697.583333333336</v>
      </c>
      <c r="F60279" s="8" t="s">
        <v>388</v>
      </c>
      <c r="G60279" s="10" t="s">
        <v>389</v>
      </c>
      <c r="J60279" s="14">
        <v>136</v>
      </c>
      <c r="K60279" s="14">
        <v>136</v>
      </c>
      <c r="P60279" s="14">
        <v>136</v>
      </c>
      <c r="Q60279" s="14">
        <v>136</v>
      </c>
      <c r="X60279" s="14">
        <v>136</v>
      </c>
      <c r="AP60279" s="14">
        <v>136</v>
      </c>
      <c r="AS60279" s="14">
        <v>136</v>
      </c>
      <c r="AT60279" s="25">
        <v>2.2198758454856105</v>
      </c>
      <c r="AU60279" s="25">
        <v>0.89443512737152842</v>
      </c>
      <c r="AV60279" s="25">
        <v>2.1291864319743103</v>
      </c>
      <c r="AZ60279" s="26">
        <v>0.90590886787153369</v>
      </c>
      <c r="BA60279" s="26">
        <v>0.90590886787153369</v>
      </c>
      <c r="BB60279" s="26">
        <v>0</v>
      </c>
      <c r="BC60279" s="26">
        <v>0.9059088678715338</v>
      </c>
      <c r="BD60279" s="26">
        <v>-1.1102230246251565E-16</v>
      </c>
      <c r="BE60279" s="14">
        <v>136</v>
      </c>
      <c r="BF60279" s="14">
        <v>0</v>
      </c>
      <c r="BG60279" s="27">
        <v>1.4685182413874563E-2</v>
      </c>
    </row>
    <row r="60280" spans="1:59" x14ac:dyDescent="0.25">
      <c r="A60280" t="s">
        <v>35</v>
      </c>
      <c r="B60280" s="2">
        <v>44697.875</v>
      </c>
      <c r="C60280" s="1">
        <v>44697</v>
      </c>
      <c r="D60280">
        <v>15</v>
      </c>
      <c r="E60280" s="2">
        <v>44697.625</v>
      </c>
      <c r="F60280" s="8" t="s">
        <v>388</v>
      </c>
      <c r="G60280" s="10" t="s">
        <v>389</v>
      </c>
      <c r="J60280" s="14">
        <v>145</v>
      </c>
      <c r="K60280" s="14">
        <v>145</v>
      </c>
      <c r="P60280" s="14">
        <v>145</v>
      </c>
      <c r="Q60280" s="14">
        <v>145</v>
      </c>
      <c r="X60280" s="14">
        <v>145</v>
      </c>
      <c r="AP60280" s="14">
        <v>145</v>
      </c>
      <c r="AS60280" s="14">
        <v>145</v>
      </c>
      <c r="AT60280" s="25">
        <v>2.2201334032506739</v>
      </c>
      <c r="AU60280" s="25">
        <v>0.89397693189245153</v>
      </c>
      <c r="AV60280" s="25">
        <v>2.1378934670286029</v>
      </c>
      <c r="AZ60280" s="26">
        <v>0.96585871942185575</v>
      </c>
      <c r="BA60280" s="26">
        <v>0.96585871942185575</v>
      </c>
      <c r="BB60280" s="26">
        <v>0</v>
      </c>
      <c r="BC60280" s="26">
        <v>0.96585871942185586</v>
      </c>
      <c r="BD60280" s="26">
        <v>-1.1102230246251565E-16</v>
      </c>
      <c r="BE60280" s="14">
        <v>145</v>
      </c>
      <c r="BF60280" s="14">
        <v>0</v>
      </c>
      <c r="BG60280" s="27">
        <v>1.4685182413874563E-2</v>
      </c>
    </row>
    <row r="60281" spans="1:59" x14ac:dyDescent="0.25">
      <c r="A60281" t="s">
        <v>35</v>
      </c>
      <c r="B60281" s="2">
        <v>44697.916666666664</v>
      </c>
      <c r="C60281" s="1">
        <v>44697</v>
      </c>
      <c r="D60281">
        <v>16</v>
      </c>
      <c r="E60281" s="2">
        <v>44697.666666666664</v>
      </c>
      <c r="F60281" s="8" t="s">
        <v>388</v>
      </c>
      <c r="G60281" s="10" t="s">
        <v>389</v>
      </c>
      <c r="J60281" s="14">
        <v>125</v>
      </c>
      <c r="K60281" s="14">
        <v>125</v>
      </c>
      <c r="P60281" s="14">
        <v>125</v>
      </c>
      <c r="Q60281" s="14">
        <v>125</v>
      </c>
      <c r="X60281" s="14">
        <v>125</v>
      </c>
      <c r="AP60281" s="14">
        <v>125</v>
      </c>
      <c r="AS60281" s="14">
        <v>125</v>
      </c>
      <c r="AT60281" s="25">
        <v>2.2202007210363996</v>
      </c>
      <c r="AU60281" s="25">
        <v>0.89373634139428804</v>
      </c>
      <c r="AV60281" s="25">
        <v>2.1358641178917361</v>
      </c>
      <c r="AZ60281" s="26">
        <v>0.83263682708780629</v>
      </c>
      <c r="BA60281" s="26">
        <v>0.83263682708780629</v>
      </c>
      <c r="BB60281" s="26">
        <v>0</v>
      </c>
      <c r="BC60281" s="26">
        <v>0.83263682708780629</v>
      </c>
      <c r="BD60281" s="26">
        <v>0</v>
      </c>
      <c r="BE60281" s="14">
        <v>125</v>
      </c>
      <c r="BF60281" s="14">
        <v>0</v>
      </c>
      <c r="BG60281" s="27">
        <v>1.4685182413874556E-2</v>
      </c>
    </row>
    <row r="60282" spans="1:59" x14ac:dyDescent="0.25">
      <c r="A60282" t="s">
        <v>35</v>
      </c>
      <c r="B60282" s="2">
        <v>44697.958333333336</v>
      </c>
      <c r="C60282" s="1">
        <v>44697</v>
      </c>
      <c r="D60282">
        <v>17</v>
      </c>
      <c r="E60282" s="2">
        <v>44697.708333333336</v>
      </c>
      <c r="F60282" s="8" t="s">
        <v>388</v>
      </c>
      <c r="G60282" s="10" t="s">
        <v>389</v>
      </c>
      <c r="J60282" s="14">
        <v>100</v>
      </c>
      <c r="K60282" s="14">
        <v>100</v>
      </c>
      <c r="P60282" s="14">
        <v>100</v>
      </c>
      <c r="Q60282" s="14">
        <v>100</v>
      </c>
      <c r="X60282" s="14">
        <v>100</v>
      </c>
      <c r="AP60282" s="14">
        <v>100</v>
      </c>
      <c r="AS60282" s="14">
        <v>100</v>
      </c>
      <c r="AT60282" s="25">
        <v>2.2203817519378273</v>
      </c>
      <c r="AU60282" s="25">
        <v>0.89373088621970587</v>
      </c>
      <c r="AV60282" s="25">
        <v>2.1454642207300432</v>
      </c>
      <c r="AZ60282" s="26">
        <v>0.66610946167024521</v>
      </c>
      <c r="BA60282" s="26">
        <v>0.66610946167024521</v>
      </c>
      <c r="BB60282" s="26">
        <v>0</v>
      </c>
      <c r="BC60282" s="26">
        <v>0.66610946167024521</v>
      </c>
      <c r="BD60282" s="26">
        <v>0</v>
      </c>
      <c r="BE60282" s="14">
        <v>100</v>
      </c>
      <c r="BF60282" s="14">
        <v>0</v>
      </c>
      <c r="BG60282" s="27">
        <v>1.4685182413874559E-2</v>
      </c>
    </row>
    <row r="60283" spans="1:59" x14ac:dyDescent="0.25">
      <c r="A60283" t="s">
        <v>35</v>
      </c>
      <c r="B60283" s="2">
        <v>44698</v>
      </c>
      <c r="C60283" s="1">
        <v>44697</v>
      </c>
      <c r="D60283">
        <v>18</v>
      </c>
      <c r="E60283" s="2">
        <v>44697.75</v>
      </c>
      <c r="F60283" s="8" t="s">
        <v>388</v>
      </c>
      <c r="G60283" s="10" t="s">
        <v>389</v>
      </c>
      <c r="J60283" s="14">
        <v>65</v>
      </c>
      <c r="K60283" s="14">
        <v>65</v>
      </c>
      <c r="P60283" s="14">
        <v>65</v>
      </c>
      <c r="Q60283" s="14">
        <v>65</v>
      </c>
      <c r="X60283" s="14">
        <v>65</v>
      </c>
      <c r="AP60283" s="14">
        <v>65</v>
      </c>
      <c r="AS60283" s="14">
        <v>65</v>
      </c>
      <c r="AT60283" s="25">
        <v>2.220840411990836</v>
      </c>
      <c r="AU60283" s="25">
        <v>0.89498422595127458</v>
      </c>
      <c r="AV60283" s="25">
        <v>2.1774019371307043</v>
      </c>
      <c r="AZ60283" s="26">
        <v>0.43297115008565917</v>
      </c>
      <c r="BA60283" s="26">
        <v>0.43297115008565917</v>
      </c>
      <c r="BB60283" s="26">
        <v>0</v>
      </c>
      <c r="BC60283" s="26">
        <v>0.43297115008565923</v>
      </c>
      <c r="BD60283" s="26">
        <v>-5.5511151231257827E-17</v>
      </c>
      <c r="BE60283" s="14">
        <v>65</v>
      </c>
      <c r="BF60283" s="14">
        <v>0</v>
      </c>
      <c r="BG60283" s="27">
        <v>1.4685182413874552E-2</v>
      </c>
    </row>
    <row r="60284" spans="1:59" x14ac:dyDescent="0.25">
      <c r="A60284" t="s">
        <v>35</v>
      </c>
      <c r="B60284" s="2">
        <v>44698.041666666664</v>
      </c>
      <c r="C60284" s="1">
        <v>44697</v>
      </c>
      <c r="D60284">
        <v>19</v>
      </c>
      <c r="E60284" s="2">
        <v>44697.791666666664</v>
      </c>
      <c r="F60284" s="8" t="s">
        <v>388</v>
      </c>
      <c r="G60284" s="10" t="s">
        <v>389</v>
      </c>
      <c r="J60284" s="14">
        <v>79</v>
      </c>
      <c r="K60284" s="14">
        <v>79</v>
      </c>
      <c r="P60284" s="14">
        <v>79</v>
      </c>
      <c r="Q60284" s="14">
        <v>79</v>
      </c>
      <c r="X60284" s="14">
        <v>79</v>
      </c>
      <c r="AP60284" s="14">
        <v>79</v>
      </c>
      <c r="AS60284" s="14">
        <v>79</v>
      </c>
      <c r="AT60284" s="25">
        <v>2.2210673324972827</v>
      </c>
      <c r="AU60284" s="25">
        <v>0.89646630769905034</v>
      </c>
      <c r="AV60284" s="25">
        <v>2.1817469190280319</v>
      </c>
      <c r="AZ60284" s="26">
        <v>0.5262264747194938</v>
      </c>
      <c r="BA60284" s="26">
        <v>0.5262264747194938</v>
      </c>
      <c r="BB60284" s="26">
        <v>0</v>
      </c>
      <c r="BC60284" s="26">
        <v>0.52622647471949391</v>
      </c>
      <c r="BD60284" s="26">
        <v>-1.1102230246251565E-16</v>
      </c>
      <c r="BE60284" s="14">
        <v>79</v>
      </c>
      <c r="BF60284" s="14">
        <v>0</v>
      </c>
      <c r="BG60284" s="27">
        <v>1.4685182413874563E-2</v>
      </c>
    </row>
    <row r="60285" spans="1:59" x14ac:dyDescent="0.25">
      <c r="A60285" t="s">
        <v>35</v>
      </c>
      <c r="B60285" s="2">
        <v>44698.083333333336</v>
      </c>
      <c r="C60285" s="1">
        <v>44697</v>
      </c>
      <c r="D60285">
        <v>20</v>
      </c>
      <c r="E60285" s="2">
        <v>44697.833333333336</v>
      </c>
      <c r="F60285" s="8" t="s">
        <v>388</v>
      </c>
      <c r="G60285" s="10" t="s">
        <v>389</v>
      </c>
      <c r="J60285" s="14">
        <v>95</v>
      </c>
      <c r="K60285" s="14">
        <v>95</v>
      </c>
      <c r="P60285" s="14">
        <v>95</v>
      </c>
      <c r="Q60285" s="14">
        <v>95</v>
      </c>
      <c r="X60285" s="14">
        <v>95</v>
      </c>
      <c r="AP60285" s="14">
        <v>95</v>
      </c>
      <c r="AS60285" s="14">
        <v>95</v>
      </c>
      <c r="AT60285" s="25">
        <v>2.2211705810838271</v>
      </c>
      <c r="AU60285" s="25">
        <v>0.89727208737757536</v>
      </c>
      <c r="AV60285" s="25">
        <v>2.180516089731332</v>
      </c>
      <c r="AZ60285" s="26">
        <v>0.63280398858673281</v>
      </c>
      <c r="BA60285" s="26">
        <v>0.63280398858673281</v>
      </c>
      <c r="BB60285" s="26">
        <v>0</v>
      </c>
      <c r="BC60285" s="26">
        <v>0.63280398858673292</v>
      </c>
      <c r="BD60285" s="26">
        <v>-1.1102230246251565E-16</v>
      </c>
      <c r="BE60285" s="14">
        <v>95</v>
      </c>
      <c r="BF60285" s="14">
        <v>0</v>
      </c>
      <c r="BG60285" s="27">
        <v>1.4685182413874556E-2</v>
      </c>
    </row>
    <row r="60286" spans="1:59" x14ac:dyDescent="0.25">
      <c r="A60286" t="s">
        <v>35</v>
      </c>
      <c r="B60286" s="2">
        <v>44698.125</v>
      </c>
      <c r="C60286" s="1">
        <v>44697</v>
      </c>
      <c r="D60286">
        <v>21</v>
      </c>
      <c r="E60286" s="2">
        <v>44697.875</v>
      </c>
      <c r="F60286" s="8" t="s">
        <v>388</v>
      </c>
      <c r="G60286" s="10" t="s">
        <v>389</v>
      </c>
      <c r="J60286" s="14">
        <v>63</v>
      </c>
      <c r="K60286" s="14">
        <v>63</v>
      </c>
      <c r="P60286" s="14">
        <v>63</v>
      </c>
      <c r="Q60286" s="14">
        <v>63</v>
      </c>
      <c r="X60286" s="14">
        <v>63</v>
      </c>
      <c r="AP60286" s="14">
        <v>63</v>
      </c>
      <c r="AS60286" s="14">
        <v>63</v>
      </c>
      <c r="AT60286" s="25">
        <v>2.221104162781014</v>
      </c>
      <c r="AU60286" s="25">
        <v>0.89815988148329573</v>
      </c>
      <c r="AV60286" s="25">
        <v>2.1800619925330427</v>
      </c>
      <c r="AZ60286" s="26">
        <v>0.41964896085225467</v>
      </c>
      <c r="BA60286" s="26">
        <v>0.41964896085225467</v>
      </c>
      <c r="BB60286" s="26">
        <v>0</v>
      </c>
      <c r="BC60286" s="26">
        <v>0.41964896085225467</v>
      </c>
      <c r="BD60286" s="26">
        <v>0</v>
      </c>
      <c r="BE60286" s="14">
        <v>63</v>
      </c>
      <c r="BF60286" s="14">
        <v>0</v>
      </c>
      <c r="BG60286" s="27">
        <v>1.4685182413874565E-2</v>
      </c>
    </row>
    <row r="60287" spans="1:59" x14ac:dyDescent="0.25">
      <c r="A60287" t="s">
        <v>35</v>
      </c>
      <c r="B60287" s="2">
        <v>44698.166666666664</v>
      </c>
      <c r="C60287" s="1">
        <v>44697</v>
      </c>
      <c r="D60287">
        <v>22</v>
      </c>
      <c r="E60287" s="2">
        <v>44697.916666666664</v>
      </c>
      <c r="F60287" s="8" t="s">
        <v>388</v>
      </c>
      <c r="G60287" s="10" t="s">
        <v>389</v>
      </c>
      <c r="J60287" s="14">
        <v>117</v>
      </c>
      <c r="K60287" s="14">
        <v>117</v>
      </c>
      <c r="P60287" s="14">
        <v>117</v>
      </c>
      <c r="Q60287" s="14">
        <v>117</v>
      </c>
      <c r="X60287" s="14">
        <v>117</v>
      </c>
      <c r="AP60287" s="14">
        <v>117</v>
      </c>
      <c r="AS60287" s="14">
        <v>117</v>
      </c>
      <c r="AT60287" s="25">
        <v>2.2196961985146189</v>
      </c>
      <c r="AU60287" s="25">
        <v>0.89929962264505503</v>
      </c>
      <c r="AV60287" s="25">
        <v>2.1769011553663065</v>
      </c>
      <c r="AZ60287" s="26">
        <v>0.77934807015418728</v>
      </c>
      <c r="BA60287" s="26">
        <v>0.77934807015418728</v>
      </c>
      <c r="BB60287" s="26">
        <v>0</v>
      </c>
      <c r="BC60287" s="26">
        <v>0.77934807015418728</v>
      </c>
      <c r="BD60287" s="26">
        <v>0</v>
      </c>
      <c r="BE60287" s="14">
        <v>117</v>
      </c>
      <c r="BF60287" s="14">
        <v>0</v>
      </c>
      <c r="BG60287" s="27">
        <v>1.4685182413874566E-2</v>
      </c>
    </row>
    <row r="60288" spans="1:59" x14ac:dyDescent="0.25">
      <c r="A60288" t="s">
        <v>35</v>
      </c>
      <c r="B60288" s="2">
        <v>44698.208333333336</v>
      </c>
      <c r="C60288" s="1">
        <v>44697</v>
      </c>
      <c r="D60288">
        <v>23</v>
      </c>
      <c r="E60288" s="2">
        <v>44697.958333333336</v>
      </c>
      <c r="F60288" s="8" t="s">
        <v>388</v>
      </c>
      <c r="G60288" s="10" t="s">
        <v>389</v>
      </c>
      <c r="J60288" s="14">
        <v>156</v>
      </c>
      <c r="K60288" s="14">
        <v>156</v>
      </c>
      <c r="P60288" s="14">
        <v>156</v>
      </c>
      <c r="Q60288" s="14">
        <v>156</v>
      </c>
      <c r="X60288" s="14">
        <v>156</v>
      </c>
      <c r="AP60288" s="14">
        <v>156</v>
      </c>
      <c r="AS60288" s="14">
        <v>156</v>
      </c>
      <c r="AT60288" s="25">
        <v>2.2187035455306621</v>
      </c>
      <c r="AU60288" s="25">
        <v>0.90120562236598767</v>
      </c>
      <c r="AV60288" s="25">
        <v>2.181573014982555</v>
      </c>
      <c r="AZ60288" s="26">
        <v>1.0391307602055824</v>
      </c>
      <c r="BA60288" s="26">
        <v>1.0391307602055824</v>
      </c>
      <c r="BB60288" s="26">
        <v>0</v>
      </c>
      <c r="BC60288" s="26">
        <v>1.0391307602055824</v>
      </c>
      <c r="BD60288" s="26">
        <v>0</v>
      </c>
      <c r="BE60288" s="14">
        <v>156</v>
      </c>
      <c r="BF60288" s="14">
        <v>0</v>
      </c>
      <c r="BG60288" s="27">
        <v>1.4685182413874556E-2</v>
      </c>
    </row>
    <row r="60289" spans="1:59" x14ac:dyDescent="0.25">
      <c r="A60289" t="s">
        <v>35</v>
      </c>
      <c r="B60289" s="2">
        <v>44698.25</v>
      </c>
      <c r="C60289" s="1">
        <v>44697</v>
      </c>
      <c r="D60289">
        <v>24</v>
      </c>
      <c r="E60289" s="2">
        <v>44698</v>
      </c>
      <c r="F60289" s="8" t="s">
        <v>388</v>
      </c>
      <c r="G60289" s="10" t="s">
        <v>389</v>
      </c>
      <c r="J60289" s="14">
        <v>175</v>
      </c>
      <c r="K60289" s="14">
        <v>175</v>
      </c>
      <c r="P60289" s="14">
        <v>175</v>
      </c>
      <c r="Q60289" s="14">
        <v>175</v>
      </c>
      <c r="X60289" s="14">
        <v>175</v>
      </c>
      <c r="AP60289" s="14">
        <v>175</v>
      </c>
      <c r="AS60289" s="14">
        <v>175</v>
      </c>
      <c r="AT60289" s="25">
        <v>2.2190637889780978</v>
      </c>
      <c r="AU60289" s="25">
        <v>0.90221242841316618</v>
      </c>
      <c r="AV60289" s="25">
        <v>2.1824744679376575</v>
      </c>
      <c r="AZ60289" s="26">
        <v>1.1656915579229292</v>
      </c>
      <c r="BA60289" s="26">
        <v>1.1656915579229292</v>
      </c>
      <c r="BB60289" s="26">
        <v>0</v>
      </c>
      <c r="BC60289" s="26">
        <v>1.1656915579229294</v>
      </c>
      <c r="BD60289" s="26">
        <v>-2.2204460492503131E-16</v>
      </c>
      <c r="BE60289" s="14">
        <v>175</v>
      </c>
      <c r="BF60289" s="14">
        <v>0</v>
      </c>
      <c r="BG60289" s="27">
        <v>1.4685182413874559E-2</v>
      </c>
    </row>
    <row r="60290" spans="1:59" x14ac:dyDescent="0.25">
      <c r="A60290" t="s">
        <v>35</v>
      </c>
      <c r="B60290" s="2">
        <v>44698.291666666664</v>
      </c>
      <c r="C60290" s="1">
        <v>44698</v>
      </c>
      <c r="D60290">
        <v>1</v>
      </c>
      <c r="E60290" s="2">
        <v>44698.041666666664</v>
      </c>
      <c r="F60290" s="8" t="s">
        <v>388</v>
      </c>
      <c r="G60290" s="10" t="s">
        <v>389</v>
      </c>
      <c r="J60290" s="14">
        <v>162</v>
      </c>
      <c r="K60290" s="14">
        <v>162</v>
      </c>
      <c r="P60290" s="14">
        <v>162</v>
      </c>
      <c r="Q60290" s="14">
        <v>162</v>
      </c>
      <c r="X60290" s="14">
        <v>162</v>
      </c>
      <c r="AP60290" s="14">
        <v>162</v>
      </c>
      <c r="AS60290" s="14">
        <v>162</v>
      </c>
      <c r="AT60290" s="25">
        <v>2.2200438618670857</v>
      </c>
      <c r="AU60290" s="25">
        <v>0.90190807027263509</v>
      </c>
      <c r="AV60290" s="25">
        <v>2.1805389313369523</v>
      </c>
      <c r="AZ60290" s="26">
        <v>1.0790973279057974</v>
      </c>
      <c r="BA60290" s="26">
        <v>1.0790973279057974</v>
      </c>
      <c r="BB60290" s="26">
        <v>0</v>
      </c>
      <c r="BC60290" s="26">
        <v>1.0790973279057974</v>
      </c>
      <c r="BD60290" s="26">
        <v>0</v>
      </c>
      <c r="BE60290" s="14">
        <v>162</v>
      </c>
      <c r="BF60290" s="14">
        <v>0</v>
      </c>
      <c r="BG60290" s="27">
        <v>1.4685182413874561E-2</v>
      </c>
    </row>
    <row r="60291" spans="1:59" x14ac:dyDescent="0.25">
      <c r="A60291" t="s">
        <v>35</v>
      </c>
      <c r="B60291" s="2">
        <v>44698.333333333336</v>
      </c>
      <c r="C60291" s="1">
        <v>44698</v>
      </c>
      <c r="D60291">
        <v>2</v>
      </c>
      <c r="E60291" s="2">
        <v>44698.083333333336</v>
      </c>
      <c r="F60291" s="8" t="s">
        <v>388</v>
      </c>
      <c r="G60291" s="10" t="s">
        <v>389</v>
      </c>
      <c r="J60291" s="14">
        <v>180</v>
      </c>
      <c r="K60291" s="14">
        <v>180</v>
      </c>
      <c r="P60291" s="14">
        <v>180</v>
      </c>
      <c r="Q60291" s="14">
        <v>180</v>
      </c>
      <c r="X60291" s="14">
        <v>180</v>
      </c>
      <c r="AP60291" s="14">
        <v>180</v>
      </c>
      <c r="AS60291" s="14">
        <v>180</v>
      </c>
      <c r="AT60291" s="25">
        <v>2.2203466752051302</v>
      </c>
      <c r="AU60291" s="25">
        <v>0.90133273243355128</v>
      </c>
      <c r="AV60291" s="25">
        <v>2.1821588835074799</v>
      </c>
      <c r="AZ60291" s="26">
        <v>1.1989970310064415</v>
      </c>
      <c r="BA60291" s="26">
        <v>1.1989970310064415</v>
      </c>
      <c r="BB60291" s="26">
        <v>0</v>
      </c>
      <c r="BC60291" s="26">
        <v>1.1989970310064417</v>
      </c>
      <c r="BD60291" s="26">
        <v>-2.2204460492503131E-16</v>
      </c>
      <c r="BE60291" s="14">
        <v>180</v>
      </c>
      <c r="BF60291" s="14">
        <v>0</v>
      </c>
      <c r="BG60291" s="27">
        <v>1.4685182413874561E-2</v>
      </c>
    </row>
    <row r="60292" spans="1:59" x14ac:dyDescent="0.25">
      <c r="A60292" t="s">
        <v>35</v>
      </c>
      <c r="B60292" s="2">
        <v>44698.375</v>
      </c>
      <c r="C60292" s="1">
        <v>44698</v>
      </c>
      <c r="D60292">
        <v>3</v>
      </c>
      <c r="E60292" s="2">
        <v>44698.125</v>
      </c>
      <c r="F60292" s="8" t="s">
        <v>388</v>
      </c>
      <c r="G60292" s="10" t="s">
        <v>389</v>
      </c>
      <c r="J60292" s="14">
        <v>183</v>
      </c>
      <c r="K60292" s="14">
        <v>183</v>
      </c>
      <c r="P60292" s="14">
        <v>183</v>
      </c>
      <c r="Q60292" s="14">
        <v>183</v>
      </c>
      <c r="X60292" s="14">
        <v>183</v>
      </c>
      <c r="AP60292" s="14">
        <v>183</v>
      </c>
      <c r="AS60292" s="14">
        <v>183</v>
      </c>
      <c r="AT60292" s="25">
        <v>2.2210141080486512</v>
      </c>
      <c r="AU60292" s="25">
        <v>0.90136212521771431</v>
      </c>
      <c r="AV60292" s="25">
        <v>2.1822936631556411</v>
      </c>
      <c r="AZ60292" s="26">
        <v>1.218980314856549</v>
      </c>
      <c r="BA60292" s="26">
        <v>1.218980314856549</v>
      </c>
      <c r="BB60292" s="26">
        <v>0</v>
      </c>
      <c r="BC60292" s="26">
        <v>1.218980314856549</v>
      </c>
      <c r="BD60292" s="26">
        <v>0</v>
      </c>
      <c r="BE60292" s="14">
        <v>183</v>
      </c>
      <c r="BF60292" s="14">
        <v>0</v>
      </c>
      <c r="BG60292" s="27">
        <v>1.4685182413874563E-2</v>
      </c>
    </row>
    <row r="60293" spans="1:59" x14ac:dyDescent="0.25">
      <c r="A60293" t="s">
        <v>35</v>
      </c>
      <c r="B60293" s="2">
        <v>44698.416666666664</v>
      </c>
      <c r="C60293" s="1">
        <v>44698</v>
      </c>
      <c r="D60293">
        <v>4</v>
      </c>
      <c r="E60293" s="2">
        <v>44698.166666666664</v>
      </c>
      <c r="F60293" s="8" t="s">
        <v>388</v>
      </c>
      <c r="G60293" s="10" t="s">
        <v>389</v>
      </c>
      <c r="J60293" s="14">
        <v>180</v>
      </c>
      <c r="K60293" s="14">
        <v>180</v>
      </c>
      <c r="P60293" s="14">
        <v>180</v>
      </c>
      <c r="Q60293" s="14">
        <v>180</v>
      </c>
      <c r="X60293" s="14">
        <v>180</v>
      </c>
      <c r="AP60293" s="14">
        <v>180</v>
      </c>
      <c r="AS60293" s="14">
        <v>180</v>
      </c>
      <c r="AT60293" s="25">
        <v>2.2222523784690136</v>
      </c>
      <c r="AU60293" s="25">
        <v>0.90233978188281783</v>
      </c>
      <c r="AV60293" s="25">
        <v>2.1875580862955779</v>
      </c>
      <c r="AZ60293" s="26">
        <v>1.1989970310064415</v>
      </c>
      <c r="BA60293" s="26">
        <v>1.1989970310064415</v>
      </c>
      <c r="BB60293" s="26">
        <v>0</v>
      </c>
      <c r="BC60293" s="26">
        <v>1.1989970310064417</v>
      </c>
      <c r="BD60293" s="26">
        <v>-2.2204460492503131E-16</v>
      </c>
      <c r="BE60293" s="14">
        <v>180</v>
      </c>
      <c r="BF60293" s="14">
        <v>0</v>
      </c>
      <c r="BG60293" s="27">
        <v>1.4685182413874561E-2</v>
      </c>
    </row>
    <row r="60294" spans="1:59" x14ac:dyDescent="0.25">
      <c r="A60294" t="s">
        <v>35</v>
      </c>
      <c r="B60294" s="2">
        <v>44698.458333333336</v>
      </c>
      <c r="C60294" s="1">
        <v>44698</v>
      </c>
      <c r="D60294">
        <v>5</v>
      </c>
      <c r="E60294" s="2">
        <v>44698.208333333336</v>
      </c>
      <c r="F60294" s="8" t="s">
        <v>388</v>
      </c>
      <c r="G60294" s="10" t="s">
        <v>389</v>
      </c>
      <c r="J60294" s="14">
        <v>165</v>
      </c>
      <c r="K60294" s="14">
        <v>165</v>
      </c>
      <c r="P60294" s="14">
        <v>165</v>
      </c>
      <c r="Q60294" s="14">
        <v>165</v>
      </c>
      <c r="X60294" s="14">
        <v>165</v>
      </c>
      <c r="AP60294" s="14">
        <v>165</v>
      </c>
      <c r="AS60294" s="14">
        <v>165</v>
      </c>
      <c r="AT60294" s="25">
        <v>2.2232767076865181</v>
      </c>
      <c r="AU60294" s="25">
        <v>0.90249890410415434</v>
      </c>
      <c r="AV60294" s="25">
        <v>2.1853549426657803</v>
      </c>
      <c r="AZ60294" s="26">
        <v>1.0990806117559044</v>
      </c>
      <c r="BA60294" s="26">
        <v>1.0990806117559044</v>
      </c>
      <c r="BB60294" s="26">
        <v>0</v>
      </c>
      <c r="BC60294" s="26">
        <v>1.0990806117559044</v>
      </c>
      <c r="BD60294" s="26">
        <v>0</v>
      </c>
      <c r="BE60294" s="14">
        <v>165</v>
      </c>
      <c r="BF60294" s="14">
        <v>0</v>
      </c>
      <c r="BG60294" s="27">
        <v>1.4685182413874558E-2</v>
      </c>
    </row>
    <row r="60295" spans="1:59" x14ac:dyDescent="0.25">
      <c r="A60295" t="s">
        <v>35</v>
      </c>
      <c r="B60295" s="2">
        <v>44698.5</v>
      </c>
      <c r="C60295" s="1">
        <v>44698</v>
      </c>
      <c r="D60295">
        <v>6</v>
      </c>
      <c r="E60295" s="2">
        <v>44698.25</v>
      </c>
      <c r="F60295" s="8" t="s">
        <v>388</v>
      </c>
      <c r="G60295" s="10" t="s">
        <v>389</v>
      </c>
      <c r="J60295" s="14">
        <v>176</v>
      </c>
      <c r="K60295" s="14">
        <v>176</v>
      </c>
      <c r="P60295" s="14">
        <v>176</v>
      </c>
      <c r="Q60295" s="14">
        <v>176</v>
      </c>
      <c r="X60295" s="14">
        <v>176</v>
      </c>
      <c r="AP60295" s="14">
        <v>176</v>
      </c>
      <c r="AS60295" s="14">
        <v>176</v>
      </c>
      <c r="AT60295" s="25">
        <v>2.2237881872843031</v>
      </c>
      <c r="AU60295" s="25">
        <v>0.90110187857902968</v>
      </c>
      <c r="AV60295" s="25">
        <v>2.1831890224952475</v>
      </c>
      <c r="AZ60295" s="26">
        <v>1.1723526525396322</v>
      </c>
      <c r="BA60295" s="26">
        <v>1.1723526525396322</v>
      </c>
      <c r="BB60295" s="26">
        <v>0</v>
      </c>
      <c r="BC60295" s="26">
        <v>1.1723526525396322</v>
      </c>
      <c r="BD60295" s="26">
        <v>0</v>
      </c>
      <c r="BE60295" s="14">
        <v>176</v>
      </c>
      <c r="BF60295" s="14">
        <v>0</v>
      </c>
      <c r="BG60295" s="27">
        <v>1.4685182413874566E-2</v>
      </c>
    </row>
    <row r="60296" spans="1:59" x14ac:dyDescent="0.25">
      <c r="A60296" t="s">
        <v>35</v>
      </c>
      <c r="B60296" s="2">
        <v>44698.541666666664</v>
      </c>
      <c r="C60296" s="1">
        <v>44698</v>
      </c>
      <c r="D60296">
        <v>7</v>
      </c>
      <c r="E60296" s="2">
        <v>44698.291666666664</v>
      </c>
      <c r="F60296" s="8" t="s">
        <v>388</v>
      </c>
      <c r="G60296" s="10" t="s">
        <v>389</v>
      </c>
      <c r="J60296" s="14">
        <v>180</v>
      </c>
      <c r="K60296" s="14">
        <v>180</v>
      </c>
      <c r="P60296" s="14">
        <v>180</v>
      </c>
      <c r="Q60296" s="14">
        <v>180</v>
      </c>
      <c r="X60296" s="14">
        <v>180</v>
      </c>
      <c r="AP60296" s="14">
        <v>180</v>
      </c>
      <c r="AS60296" s="14">
        <v>180</v>
      </c>
      <c r="AT60296" s="25">
        <v>2.222591696180451</v>
      </c>
      <c r="AU60296" s="25">
        <v>0.90056427668725914</v>
      </c>
      <c r="AV60296" s="25">
        <v>2.1783711133880317</v>
      </c>
      <c r="AZ60296" s="26">
        <v>1.1989970310064419</v>
      </c>
      <c r="BA60296" s="26">
        <v>1.1989970310064419</v>
      </c>
      <c r="BB60296" s="26">
        <v>0</v>
      </c>
      <c r="BC60296" s="26">
        <v>1.1989970310064419</v>
      </c>
      <c r="BD60296" s="26">
        <v>0</v>
      </c>
      <c r="BE60296" s="14">
        <v>180</v>
      </c>
      <c r="BF60296" s="14">
        <v>0</v>
      </c>
      <c r="BG60296" s="27">
        <v>1.4685182413874566E-2</v>
      </c>
    </row>
    <row r="60297" spans="1:59" x14ac:dyDescent="0.25">
      <c r="A60297" t="s">
        <v>35</v>
      </c>
      <c r="B60297" s="2">
        <v>44698.583333333336</v>
      </c>
      <c r="C60297" s="1">
        <v>44698</v>
      </c>
      <c r="D60297">
        <v>8</v>
      </c>
      <c r="E60297" s="2">
        <v>44698.333333333336</v>
      </c>
      <c r="F60297" s="8" t="s">
        <v>388</v>
      </c>
      <c r="G60297" s="10" t="s">
        <v>389</v>
      </c>
      <c r="J60297" s="14">
        <v>184</v>
      </c>
      <c r="K60297" s="14">
        <v>184</v>
      </c>
      <c r="P60297" s="14">
        <v>184</v>
      </c>
      <c r="Q60297" s="14">
        <v>184</v>
      </c>
      <c r="X60297" s="14">
        <v>184</v>
      </c>
      <c r="AP60297" s="14">
        <v>184</v>
      </c>
      <c r="AS60297" s="14">
        <v>184</v>
      </c>
      <c r="AT60297" s="25">
        <v>2.2205155888212582</v>
      </c>
      <c r="AU60297" s="25">
        <v>0.90051324147524325</v>
      </c>
      <c r="AV60297" s="25">
        <v>2.176213105834826</v>
      </c>
      <c r="AZ60297" s="26">
        <v>1.2256414094732515</v>
      </c>
      <c r="BA60297" s="26">
        <v>1.2256414094732515</v>
      </c>
      <c r="BB60297" s="26">
        <v>0</v>
      </c>
      <c r="BC60297" s="26">
        <v>1.2256414094732515</v>
      </c>
      <c r="BD60297" s="26">
        <v>0</v>
      </c>
      <c r="BE60297" s="14">
        <v>184</v>
      </c>
      <c r="BF60297" s="14">
        <v>0</v>
      </c>
      <c r="BG60297" s="27">
        <v>1.4685182413874563E-2</v>
      </c>
    </row>
    <row r="60298" spans="1:59" x14ac:dyDescent="0.25">
      <c r="A60298" t="s">
        <v>35</v>
      </c>
      <c r="B60298" s="2">
        <v>44698.625</v>
      </c>
      <c r="C60298" s="1">
        <v>44698</v>
      </c>
      <c r="D60298">
        <v>9</v>
      </c>
      <c r="E60298" s="2">
        <v>44698.375</v>
      </c>
      <c r="F60298" s="8" t="s">
        <v>388</v>
      </c>
      <c r="G60298" s="10" t="s">
        <v>389</v>
      </c>
      <c r="J60298" s="14">
        <v>183</v>
      </c>
      <c r="K60298" s="14">
        <v>183</v>
      </c>
      <c r="P60298" s="14">
        <v>183</v>
      </c>
      <c r="Q60298" s="14">
        <v>183</v>
      </c>
      <c r="X60298" s="14">
        <v>183</v>
      </c>
      <c r="AP60298" s="14">
        <v>183</v>
      </c>
      <c r="AS60298" s="14">
        <v>183</v>
      </c>
      <c r="AT60298" s="25">
        <v>2.219055246115071</v>
      </c>
      <c r="AU60298" s="25">
        <v>0.90101811608575766</v>
      </c>
      <c r="AV60298" s="25">
        <v>2.1793752749453632</v>
      </c>
      <c r="AZ60298" s="26">
        <v>1.218980314856549</v>
      </c>
      <c r="BA60298" s="26">
        <v>1.218980314856549</v>
      </c>
      <c r="BB60298" s="26">
        <v>0</v>
      </c>
      <c r="BC60298" s="26">
        <v>1.218980314856549</v>
      </c>
      <c r="BD60298" s="26">
        <v>0</v>
      </c>
      <c r="BE60298" s="14">
        <v>183</v>
      </c>
      <c r="BF60298" s="14">
        <v>0</v>
      </c>
      <c r="BG60298" s="27">
        <v>1.4685182413874563E-2</v>
      </c>
    </row>
    <row r="60299" spans="1:59" x14ac:dyDescent="0.25">
      <c r="A60299" t="s">
        <v>35</v>
      </c>
      <c r="B60299" s="2">
        <v>44698.666666666664</v>
      </c>
      <c r="C60299" s="1">
        <v>44698</v>
      </c>
      <c r="D60299">
        <v>10</v>
      </c>
      <c r="E60299" s="2">
        <v>44698.416666666664</v>
      </c>
      <c r="F60299" s="8" t="s">
        <v>388</v>
      </c>
      <c r="G60299" s="10" t="s">
        <v>389</v>
      </c>
      <c r="J60299" s="14">
        <v>172</v>
      </c>
      <c r="K60299" s="14">
        <v>172</v>
      </c>
      <c r="P60299" s="14">
        <v>172</v>
      </c>
      <c r="Q60299" s="14">
        <v>172</v>
      </c>
      <c r="X60299" s="14">
        <v>172</v>
      </c>
      <c r="AP60299" s="14">
        <v>172</v>
      </c>
      <c r="AS60299" s="14">
        <v>172</v>
      </c>
      <c r="AT60299" s="25">
        <v>2.2194318843204863</v>
      </c>
      <c r="AU60299" s="25">
        <v>0.90049921889759144</v>
      </c>
      <c r="AV60299" s="25">
        <v>2.1845696030275561</v>
      </c>
      <c r="AZ60299" s="26">
        <v>1.1457082740728219</v>
      </c>
      <c r="BA60299" s="26">
        <v>1.1457082740728219</v>
      </c>
      <c r="BB60299" s="26">
        <v>0</v>
      </c>
      <c r="BC60299" s="26">
        <v>1.1457082740728219</v>
      </c>
      <c r="BD60299" s="26">
        <v>0</v>
      </c>
      <c r="BE60299" s="14">
        <v>172</v>
      </c>
      <c r="BF60299" s="14">
        <v>0</v>
      </c>
      <c r="BG60299" s="27">
        <v>1.4685182413874563E-2</v>
      </c>
    </row>
    <row r="60300" spans="1:59" x14ac:dyDescent="0.25">
      <c r="A60300" t="s">
        <v>35</v>
      </c>
      <c r="B60300" s="2">
        <v>44698.708333333336</v>
      </c>
      <c r="C60300" s="1">
        <v>44698</v>
      </c>
      <c r="D60300">
        <v>11</v>
      </c>
      <c r="E60300" s="2">
        <v>44698.458333333336</v>
      </c>
      <c r="F60300" s="8" t="s">
        <v>388</v>
      </c>
      <c r="G60300" s="10" t="s">
        <v>389</v>
      </c>
      <c r="J60300" s="14">
        <v>116</v>
      </c>
      <c r="K60300" s="14">
        <v>116</v>
      </c>
      <c r="P60300" s="14">
        <v>116</v>
      </c>
      <c r="Q60300" s="14">
        <v>116</v>
      </c>
      <c r="X60300" s="14">
        <v>116</v>
      </c>
      <c r="AP60300" s="14">
        <v>116</v>
      </c>
      <c r="AS60300" s="14">
        <v>116</v>
      </c>
      <c r="AT60300" s="25">
        <v>2.2204709476959308</v>
      </c>
      <c r="AU60300" s="25">
        <v>0.90012100639376891</v>
      </c>
      <c r="AV60300" s="25">
        <v>2.189857254096331</v>
      </c>
      <c r="AZ60300" s="26">
        <v>0.77268697553748444</v>
      </c>
      <c r="BA60300" s="26">
        <v>0.77268697553748444</v>
      </c>
      <c r="BB60300" s="26">
        <v>0</v>
      </c>
      <c r="BC60300" s="26">
        <v>0.77268697553748433</v>
      </c>
      <c r="BD60300" s="26">
        <v>1.1102230246251565E-16</v>
      </c>
      <c r="BE60300" s="14">
        <v>116</v>
      </c>
      <c r="BF60300" s="14">
        <v>0</v>
      </c>
      <c r="BG60300" s="27">
        <v>1.4685182413874558E-2</v>
      </c>
    </row>
    <row r="60301" spans="1:59" x14ac:dyDescent="0.25">
      <c r="A60301" t="s">
        <v>35</v>
      </c>
      <c r="B60301" s="2">
        <v>44698.75</v>
      </c>
      <c r="C60301" s="1">
        <v>44698</v>
      </c>
      <c r="D60301">
        <v>12</v>
      </c>
      <c r="E60301" s="2">
        <v>44698.5</v>
      </c>
      <c r="F60301" s="8" t="s">
        <v>388</v>
      </c>
      <c r="G60301" s="10" t="s">
        <v>389</v>
      </c>
      <c r="J60301" s="14">
        <v>71</v>
      </c>
      <c r="K60301" s="14">
        <v>71</v>
      </c>
      <c r="P60301" s="14">
        <v>71</v>
      </c>
      <c r="Q60301" s="14">
        <v>71</v>
      </c>
      <c r="X60301" s="14">
        <v>71</v>
      </c>
      <c r="AP60301" s="14">
        <v>71</v>
      </c>
      <c r="AS60301" s="14">
        <v>71</v>
      </c>
      <c r="AT60301" s="25">
        <v>2.2216229110503671</v>
      </c>
      <c r="AU60301" s="25">
        <v>0.89966274716506534</v>
      </c>
      <c r="AV60301" s="25">
        <v>2.1895333807117074</v>
      </c>
      <c r="AZ60301" s="26">
        <v>0.47293771778587429</v>
      </c>
      <c r="BA60301" s="26">
        <v>0.47293771778587429</v>
      </c>
      <c r="BB60301" s="26">
        <v>0</v>
      </c>
      <c r="BC60301" s="26">
        <v>0.47293771778587435</v>
      </c>
      <c r="BD60301" s="26">
        <v>-5.5511151231257827E-17</v>
      </c>
      <c r="BE60301" s="14">
        <v>71</v>
      </c>
      <c r="BF60301" s="14">
        <v>0</v>
      </c>
      <c r="BG60301" s="27">
        <v>1.4685182413874565E-2</v>
      </c>
    </row>
    <row r="60302" spans="1:59" x14ac:dyDescent="0.25">
      <c r="A60302" t="s">
        <v>35</v>
      </c>
      <c r="B60302" s="2">
        <v>44698.791666666664</v>
      </c>
      <c r="C60302" s="1">
        <v>44698</v>
      </c>
      <c r="D60302">
        <v>13</v>
      </c>
      <c r="E60302" s="2">
        <v>44698.541666666664</v>
      </c>
      <c r="F60302" s="8" t="s">
        <v>388</v>
      </c>
      <c r="G60302" s="10" t="s">
        <v>389</v>
      </c>
      <c r="J60302" s="14">
        <v>95</v>
      </c>
      <c r="K60302" s="14">
        <v>95</v>
      </c>
      <c r="P60302" s="14">
        <v>95</v>
      </c>
      <c r="Q60302" s="14">
        <v>95</v>
      </c>
      <c r="X60302" s="14">
        <v>95</v>
      </c>
      <c r="AP60302" s="14">
        <v>95</v>
      </c>
      <c r="AS60302" s="14">
        <v>95</v>
      </c>
      <c r="AT60302" s="25">
        <v>2.2225870009559197</v>
      </c>
      <c r="AU60302" s="25">
        <v>0.89950830615282562</v>
      </c>
      <c r="AV60302" s="25">
        <v>2.1760573841078146</v>
      </c>
      <c r="AZ60302" s="26">
        <v>0.63280398858673303</v>
      </c>
      <c r="BA60302" s="26">
        <v>0.63280398858673303</v>
      </c>
      <c r="BB60302" s="26">
        <v>0</v>
      </c>
      <c r="BC60302" s="26">
        <v>0.63280398858673315</v>
      </c>
      <c r="BD60302" s="26">
        <v>-1.1102230246251565E-16</v>
      </c>
      <c r="BE60302" s="14">
        <v>95</v>
      </c>
      <c r="BF60302" s="14">
        <v>0</v>
      </c>
      <c r="BG60302" s="27">
        <v>1.4685182413874561E-2</v>
      </c>
    </row>
    <row r="60303" spans="1:59" x14ac:dyDescent="0.25">
      <c r="A60303" t="s">
        <v>35</v>
      </c>
      <c r="B60303" s="2">
        <v>44698.833333333336</v>
      </c>
      <c r="C60303" s="1">
        <v>44698</v>
      </c>
      <c r="D60303">
        <v>14</v>
      </c>
      <c r="E60303" s="2">
        <v>44698.583333333336</v>
      </c>
      <c r="F60303" s="8" t="s">
        <v>388</v>
      </c>
      <c r="G60303" s="10" t="s">
        <v>389</v>
      </c>
      <c r="J60303" s="14">
        <v>99</v>
      </c>
      <c r="K60303" s="14">
        <v>99</v>
      </c>
      <c r="P60303" s="14">
        <v>99</v>
      </c>
      <c r="Q60303" s="14">
        <v>99</v>
      </c>
      <c r="X60303" s="14">
        <v>99</v>
      </c>
      <c r="AP60303" s="14">
        <v>99</v>
      </c>
      <c r="AS60303" s="14">
        <v>99</v>
      </c>
      <c r="AT60303" s="25">
        <v>2.2231008708090032</v>
      </c>
      <c r="AU60303" s="25">
        <v>0.89879190924540708</v>
      </c>
      <c r="AV60303" s="25">
        <v>2.1764903871313996</v>
      </c>
      <c r="AZ60303" s="26">
        <v>0.65944836705354282</v>
      </c>
      <c r="BA60303" s="26">
        <v>0.65944836705354282</v>
      </c>
      <c r="BB60303" s="26">
        <v>0</v>
      </c>
      <c r="BC60303" s="26">
        <v>0.65944836705354282</v>
      </c>
      <c r="BD60303" s="26">
        <v>0</v>
      </c>
      <c r="BE60303" s="14">
        <v>99</v>
      </c>
      <c r="BF60303" s="14">
        <v>0</v>
      </c>
      <c r="BG60303" s="27">
        <v>1.4685182413874561E-2</v>
      </c>
    </row>
    <row r="60304" spans="1:59" x14ac:dyDescent="0.25">
      <c r="A60304" t="s">
        <v>35</v>
      </c>
      <c r="B60304" s="2">
        <v>44698.875</v>
      </c>
      <c r="C60304" s="1">
        <v>44698</v>
      </c>
      <c r="D60304">
        <v>15</v>
      </c>
      <c r="E60304" s="2">
        <v>44698.625</v>
      </c>
      <c r="F60304" s="8" t="s">
        <v>388</v>
      </c>
      <c r="G60304" s="10" t="s">
        <v>389</v>
      </c>
      <c r="J60304" s="14">
        <v>76</v>
      </c>
      <c r="K60304" s="14">
        <v>76</v>
      </c>
      <c r="P60304" s="14">
        <v>76</v>
      </c>
      <c r="Q60304" s="14">
        <v>76</v>
      </c>
      <c r="X60304" s="14">
        <v>76</v>
      </c>
      <c r="AP60304" s="14">
        <v>76</v>
      </c>
      <c r="AS60304" s="14">
        <v>76</v>
      </c>
      <c r="AT60304" s="25">
        <v>2.2234618999356339</v>
      </c>
      <c r="AU60304" s="25">
        <v>0.89874512412113239</v>
      </c>
      <c r="AV60304" s="25">
        <v>2.17377935377709</v>
      </c>
      <c r="AZ60304" s="26">
        <v>0.50624319086938641</v>
      </c>
      <c r="BA60304" s="26">
        <v>0.50624319086938641</v>
      </c>
      <c r="BB60304" s="26">
        <v>0</v>
      </c>
      <c r="BC60304" s="26">
        <v>0.50624319086938652</v>
      </c>
      <c r="BD60304" s="26">
        <v>-1.1102230246251565E-16</v>
      </c>
      <c r="BE60304" s="14">
        <v>76</v>
      </c>
      <c r="BF60304" s="14">
        <v>0</v>
      </c>
      <c r="BG60304" s="27">
        <v>1.4685182413874561E-2</v>
      </c>
    </row>
    <row r="60305" spans="1:59" x14ac:dyDescent="0.25">
      <c r="A60305" t="s">
        <v>35</v>
      </c>
      <c r="B60305" s="2">
        <v>44698.916666666664</v>
      </c>
      <c r="C60305" s="1">
        <v>44698</v>
      </c>
      <c r="D60305">
        <v>16</v>
      </c>
      <c r="E60305" s="2">
        <v>44698.666666666664</v>
      </c>
      <c r="F60305" s="8" t="s">
        <v>388</v>
      </c>
      <c r="G60305" s="10" t="s">
        <v>389</v>
      </c>
      <c r="J60305" s="14">
        <v>40</v>
      </c>
      <c r="K60305" s="14">
        <v>40</v>
      </c>
      <c r="P60305" s="14">
        <v>40</v>
      </c>
      <c r="Q60305" s="14">
        <v>40</v>
      </c>
      <c r="X60305" s="14">
        <v>40</v>
      </c>
      <c r="AP60305" s="14">
        <v>40</v>
      </c>
      <c r="AS60305" s="14">
        <v>40</v>
      </c>
      <c r="AT60305" s="25">
        <v>2.2234046247741279</v>
      </c>
      <c r="AU60305" s="25">
        <v>0.89832858978346386</v>
      </c>
      <c r="AV60305" s="25">
        <v>2.1715452234782875</v>
      </c>
      <c r="AZ60305" s="26">
        <v>0.26644378466809815</v>
      </c>
      <c r="BA60305" s="26">
        <v>0.26644378466809815</v>
      </c>
      <c r="BB60305" s="26">
        <v>0</v>
      </c>
      <c r="BC60305" s="26">
        <v>0.26644378466809815</v>
      </c>
      <c r="BD60305" s="26">
        <v>0</v>
      </c>
      <c r="BE60305" s="14">
        <v>40</v>
      </c>
      <c r="BF60305" s="14">
        <v>0</v>
      </c>
      <c r="BG60305" s="27">
        <v>1.4685182413874563E-2</v>
      </c>
    </row>
    <row r="60306" spans="1:59" x14ac:dyDescent="0.25">
      <c r="A60306" t="s">
        <v>35</v>
      </c>
      <c r="B60306" s="2">
        <v>44698.958333333336</v>
      </c>
      <c r="C60306" s="1">
        <v>44698</v>
      </c>
      <c r="D60306">
        <v>17</v>
      </c>
      <c r="E60306" s="2">
        <v>44698.708333333336</v>
      </c>
      <c r="F60306" s="8" t="s">
        <v>388</v>
      </c>
      <c r="G60306" s="10" t="s">
        <v>389</v>
      </c>
      <c r="J60306" s="14">
        <v>20</v>
      </c>
      <c r="K60306" s="14">
        <v>20</v>
      </c>
      <c r="P60306" s="14">
        <v>20</v>
      </c>
      <c r="Q60306" s="14">
        <v>20</v>
      </c>
      <c r="X60306" s="14">
        <v>20</v>
      </c>
      <c r="AP60306" s="14">
        <v>20</v>
      </c>
      <c r="AS60306" s="14">
        <v>20</v>
      </c>
      <c r="AT60306" s="25">
        <v>2.222197136044413</v>
      </c>
      <c r="AU60306" s="25">
        <v>0.89901571628218424</v>
      </c>
      <c r="AV60306" s="25">
        <v>2.1764906110843616</v>
      </c>
      <c r="AZ60306" s="26">
        <v>0.13322189233404907</v>
      </c>
      <c r="BA60306" s="26">
        <v>0.13322189233404907</v>
      </c>
      <c r="BB60306" s="26">
        <v>0</v>
      </c>
      <c r="BC60306" s="26">
        <v>0.13322189233404907</v>
      </c>
      <c r="BD60306" s="26">
        <v>0</v>
      </c>
      <c r="BE60306" s="14">
        <v>20</v>
      </c>
      <c r="BF60306" s="14">
        <v>0</v>
      </c>
      <c r="BG60306" s="27">
        <v>1.4685182413874563E-2</v>
      </c>
    </row>
    <row r="60307" spans="1:59" x14ac:dyDescent="0.25">
      <c r="A60307" t="s">
        <v>35</v>
      </c>
      <c r="B60307" s="2">
        <v>44699</v>
      </c>
      <c r="C60307" s="1">
        <v>44698</v>
      </c>
      <c r="D60307">
        <v>18</v>
      </c>
      <c r="E60307" s="2">
        <v>44698.75</v>
      </c>
      <c r="F60307" s="8" t="s">
        <v>388</v>
      </c>
      <c r="G60307" s="10" t="s">
        <v>389</v>
      </c>
      <c r="J60307" s="14">
        <v>63</v>
      </c>
      <c r="K60307" s="14">
        <v>63</v>
      </c>
      <c r="P60307" s="14">
        <v>63</v>
      </c>
      <c r="Q60307" s="14">
        <v>63</v>
      </c>
      <c r="X60307" s="14">
        <v>63</v>
      </c>
      <c r="AP60307" s="14">
        <v>63</v>
      </c>
      <c r="AS60307" s="14">
        <v>63</v>
      </c>
      <c r="AT60307" s="25">
        <v>2.2219319332113505</v>
      </c>
      <c r="AU60307" s="25">
        <v>0.89945310095067976</v>
      </c>
      <c r="AV60307" s="25">
        <v>2.1766678001528934</v>
      </c>
      <c r="AZ60307" s="26">
        <v>0.41964896085225456</v>
      </c>
      <c r="BA60307" s="26">
        <v>0.41964896085225456</v>
      </c>
      <c r="BB60307" s="26">
        <v>0</v>
      </c>
      <c r="BC60307" s="26">
        <v>0.41964896085225462</v>
      </c>
      <c r="BD60307" s="26">
        <v>-5.5511151231257827E-17</v>
      </c>
      <c r="BE60307" s="14">
        <v>63</v>
      </c>
      <c r="BF60307" s="14">
        <v>0</v>
      </c>
      <c r="BG60307" s="27">
        <v>1.4685182413874561E-2</v>
      </c>
    </row>
    <row r="60308" spans="1:59" x14ac:dyDescent="0.25">
      <c r="A60308" t="s">
        <v>35</v>
      </c>
      <c r="B60308" s="2">
        <v>44699.041666666664</v>
      </c>
      <c r="C60308" s="1">
        <v>44698</v>
      </c>
      <c r="D60308">
        <v>19</v>
      </c>
      <c r="E60308" s="2">
        <v>44698.791666666664</v>
      </c>
      <c r="F60308" s="8" t="s">
        <v>388</v>
      </c>
      <c r="G60308" s="10" t="s">
        <v>389</v>
      </c>
      <c r="J60308" s="14">
        <v>88</v>
      </c>
      <c r="K60308" s="14">
        <v>88</v>
      </c>
      <c r="P60308" s="14">
        <v>88</v>
      </c>
      <c r="Q60308" s="14">
        <v>88</v>
      </c>
      <c r="X60308" s="14">
        <v>88</v>
      </c>
      <c r="AP60308" s="14">
        <v>88</v>
      </c>
      <c r="AS60308" s="14">
        <v>88</v>
      </c>
      <c r="AT60308" s="25">
        <v>2.2221412182803646</v>
      </c>
      <c r="AU60308" s="25">
        <v>0.8999102073759625</v>
      </c>
      <c r="AV60308" s="25">
        <v>2.1786359942397371</v>
      </c>
      <c r="AZ60308" s="26">
        <v>0.58617632626981586</v>
      </c>
      <c r="BA60308" s="26">
        <v>0.58617632626981586</v>
      </c>
      <c r="BB60308" s="26">
        <v>0</v>
      </c>
      <c r="BC60308" s="26">
        <v>0.58617632626981597</v>
      </c>
      <c r="BD60308" s="26">
        <v>-1.1102230246251565E-16</v>
      </c>
      <c r="BE60308" s="14">
        <v>88</v>
      </c>
      <c r="BF60308" s="14">
        <v>0</v>
      </c>
      <c r="BG60308" s="27">
        <v>1.4685182413874561E-2</v>
      </c>
    </row>
    <row r="60309" spans="1:59" x14ac:dyDescent="0.25">
      <c r="A60309" t="s">
        <v>35</v>
      </c>
      <c r="B60309" s="2">
        <v>44699.083333333336</v>
      </c>
      <c r="C60309" s="1">
        <v>44698</v>
      </c>
      <c r="D60309">
        <v>20</v>
      </c>
      <c r="E60309" s="2">
        <v>44698.833333333336</v>
      </c>
      <c r="F60309" s="8" t="s">
        <v>388</v>
      </c>
      <c r="G60309" s="10" t="s">
        <v>389</v>
      </c>
      <c r="J60309" s="14">
        <v>170</v>
      </c>
      <c r="K60309" s="14">
        <v>170</v>
      </c>
      <c r="P60309" s="14">
        <v>170</v>
      </c>
      <c r="Q60309" s="14">
        <v>170</v>
      </c>
      <c r="X60309" s="14">
        <v>170</v>
      </c>
      <c r="AP60309" s="14">
        <v>170</v>
      </c>
      <c r="AS60309" s="14">
        <v>170</v>
      </c>
      <c r="AT60309" s="25">
        <v>2.2214813536425919</v>
      </c>
      <c r="AU60309" s="25">
        <v>0.89919979030605968</v>
      </c>
      <c r="AV60309" s="25">
        <v>2.1779958737647727</v>
      </c>
      <c r="AZ60309" s="26">
        <v>1.1323860848394167</v>
      </c>
      <c r="BA60309" s="26">
        <v>1.1323860848394167</v>
      </c>
      <c r="BB60309" s="26">
        <v>0</v>
      </c>
      <c r="BC60309" s="26">
        <v>1.1323860848394167</v>
      </c>
      <c r="BD60309" s="26">
        <v>0</v>
      </c>
      <c r="BE60309" s="14">
        <v>170</v>
      </c>
      <c r="BF60309" s="14">
        <v>0</v>
      </c>
      <c r="BG60309" s="27">
        <v>1.4685182413874558E-2</v>
      </c>
    </row>
    <row r="60310" spans="1:59" x14ac:dyDescent="0.25">
      <c r="A60310" t="s">
        <v>35</v>
      </c>
      <c r="B60310" s="2">
        <v>44699.125</v>
      </c>
      <c r="C60310" s="1">
        <v>44698</v>
      </c>
      <c r="D60310">
        <v>21</v>
      </c>
      <c r="E60310" s="2">
        <v>44698.875</v>
      </c>
      <c r="F60310" s="8" t="s">
        <v>388</v>
      </c>
      <c r="G60310" s="10" t="s">
        <v>389</v>
      </c>
      <c r="J60310" s="14">
        <v>174</v>
      </c>
      <c r="K60310" s="14">
        <v>174</v>
      </c>
      <c r="P60310" s="14">
        <v>174</v>
      </c>
      <c r="Q60310" s="14">
        <v>174</v>
      </c>
      <c r="X60310" s="14">
        <v>174</v>
      </c>
      <c r="AP60310" s="14">
        <v>174</v>
      </c>
      <c r="AS60310" s="14">
        <v>174</v>
      </c>
      <c r="AT60310" s="25">
        <v>2.2200449432740101</v>
      </c>
      <c r="AU60310" s="25">
        <v>0.89866817485222794</v>
      </c>
      <c r="AV60310" s="25">
        <v>2.1779958737647727</v>
      </c>
      <c r="AZ60310" s="26">
        <v>1.1590304633062272</v>
      </c>
      <c r="BA60310" s="26">
        <v>1.1590304633062272</v>
      </c>
      <c r="BB60310" s="26">
        <v>0</v>
      </c>
      <c r="BC60310" s="26">
        <v>1.1590304633062272</v>
      </c>
      <c r="BD60310" s="26">
        <v>0</v>
      </c>
      <c r="BE60310" s="14">
        <v>174</v>
      </c>
      <c r="BF60310" s="14">
        <v>0</v>
      </c>
      <c r="BG60310" s="27">
        <v>1.4685182413874566E-2</v>
      </c>
    </row>
    <row r="60311" spans="1:59" x14ac:dyDescent="0.25">
      <c r="A60311" t="s">
        <v>35</v>
      </c>
      <c r="B60311" s="2">
        <v>44699.166666666664</v>
      </c>
      <c r="C60311" s="1">
        <v>44698</v>
      </c>
      <c r="D60311">
        <v>22</v>
      </c>
      <c r="E60311" s="2">
        <v>44698.916666666664</v>
      </c>
      <c r="F60311" s="8" t="s">
        <v>388</v>
      </c>
      <c r="G60311" s="10" t="s">
        <v>389</v>
      </c>
      <c r="J60311" s="14">
        <v>183</v>
      </c>
      <c r="K60311" s="14">
        <v>183</v>
      </c>
      <c r="P60311" s="14">
        <v>183</v>
      </c>
      <c r="Q60311" s="14">
        <v>183</v>
      </c>
      <c r="X60311" s="14">
        <v>183</v>
      </c>
      <c r="AP60311" s="14">
        <v>183</v>
      </c>
      <c r="AS60311" s="14">
        <v>183</v>
      </c>
      <c r="AT60311" s="25">
        <v>2.2180778138387947</v>
      </c>
      <c r="AU60311" s="25">
        <v>0.89939208172181528</v>
      </c>
      <c r="AV60311" s="25">
        <v>2.1833962874731121</v>
      </c>
      <c r="AZ60311" s="26">
        <v>1.218980314856549</v>
      </c>
      <c r="BA60311" s="26">
        <v>1.218980314856549</v>
      </c>
      <c r="BB60311" s="26">
        <v>0</v>
      </c>
      <c r="BC60311" s="26">
        <v>1.218980314856549</v>
      </c>
      <c r="BD60311" s="26">
        <v>0</v>
      </c>
      <c r="BE60311" s="14">
        <v>183</v>
      </c>
      <c r="BF60311" s="14">
        <v>0</v>
      </c>
      <c r="BG60311" s="27">
        <v>1.4685182413874563E-2</v>
      </c>
    </row>
    <row r="60312" spans="1:59" x14ac:dyDescent="0.25">
      <c r="A60312" t="s">
        <v>35</v>
      </c>
      <c r="B60312" s="2">
        <v>44699.208333333336</v>
      </c>
      <c r="C60312" s="1">
        <v>44698</v>
      </c>
      <c r="D60312">
        <v>23</v>
      </c>
      <c r="E60312" s="2">
        <v>44698.958333333336</v>
      </c>
      <c r="F60312" s="8" t="s">
        <v>388</v>
      </c>
      <c r="G60312" s="10" t="s">
        <v>389</v>
      </c>
      <c r="J60312" s="14">
        <v>183</v>
      </c>
      <c r="K60312" s="14">
        <v>183</v>
      </c>
      <c r="P60312" s="14">
        <v>183</v>
      </c>
      <c r="Q60312" s="14">
        <v>183</v>
      </c>
      <c r="X60312" s="14">
        <v>183</v>
      </c>
      <c r="AP60312" s="14">
        <v>183</v>
      </c>
      <c r="AS60312" s="14">
        <v>183</v>
      </c>
      <c r="AT60312" s="25">
        <v>2.2160359056293255</v>
      </c>
      <c r="AU60312" s="25">
        <v>0.90160806316647368</v>
      </c>
      <c r="AV60312" s="25">
        <v>2.1800619925330427</v>
      </c>
      <c r="AZ60312" s="26">
        <v>1.2189803148565486</v>
      </c>
      <c r="BA60312" s="26">
        <v>1.2189803148565486</v>
      </c>
      <c r="BB60312" s="26">
        <v>0</v>
      </c>
      <c r="BC60312" s="26">
        <v>1.2189803148565486</v>
      </c>
      <c r="BD60312" s="26">
        <v>0</v>
      </c>
      <c r="BE60312" s="14">
        <v>183</v>
      </c>
      <c r="BF60312" s="14">
        <v>0</v>
      </c>
      <c r="BG60312" s="27">
        <v>1.4685182413874556E-2</v>
      </c>
    </row>
    <row r="60313" spans="1:59" x14ac:dyDescent="0.25">
      <c r="A60313" t="s">
        <v>35</v>
      </c>
      <c r="B60313" s="2">
        <v>44699.25</v>
      </c>
      <c r="C60313" s="1">
        <v>44698</v>
      </c>
      <c r="D60313">
        <v>24</v>
      </c>
      <c r="E60313" s="2">
        <v>44699</v>
      </c>
      <c r="F60313" s="8" t="s">
        <v>388</v>
      </c>
      <c r="G60313" s="10" t="s">
        <v>389</v>
      </c>
      <c r="J60313" s="14">
        <v>148</v>
      </c>
      <c r="K60313" s="14">
        <v>148</v>
      </c>
      <c r="P60313" s="14">
        <v>148</v>
      </c>
      <c r="Q60313" s="14">
        <v>148</v>
      </c>
      <c r="X60313" s="14">
        <v>148</v>
      </c>
      <c r="AP60313" s="14">
        <v>148</v>
      </c>
      <c r="AS60313" s="14">
        <v>148</v>
      </c>
      <c r="AT60313" s="25">
        <v>2.2159508778729475</v>
      </c>
      <c r="AU60313" s="25">
        <v>0.90361767401539095</v>
      </c>
      <c r="AV60313" s="25">
        <v>2.1818806344198838</v>
      </c>
      <c r="AZ60313" s="26">
        <v>0.98584200327196292</v>
      </c>
      <c r="BA60313" s="26">
        <v>0.98584200327196292</v>
      </c>
      <c r="BB60313" s="26">
        <v>0</v>
      </c>
      <c r="BC60313" s="26">
        <v>0.98584200327196292</v>
      </c>
      <c r="BD60313" s="26">
        <v>0</v>
      </c>
      <c r="BE60313" s="14">
        <v>148</v>
      </c>
      <c r="BF60313" s="14">
        <v>0</v>
      </c>
      <c r="BG60313" s="27">
        <v>1.4685182413874559E-2</v>
      </c>
    </row>
    <row r="60314" spans="1:59" x14ac:dyDescent="0.25">
      <c r="A60314" t="s">
        <v>35</v>
      </c>
      <c r="B60314" s="2">
        <v>44699.291666666664</v>
      </c>
      <c r="C60314" s="1">
        <v>44699</v>
      </c>
      <c r="D60314">
        <v>1</v>
      </c>
      <c r="E60314" s="2">
        <v>44699.041666666664</v>
      </c>
      <c r="F60314" s="8" t="s">
        <v>388</v>
      </c>
      <c r="G60314" s="10" t="s">
        <v>389</v>
      </c>
      <c r="J60314" s="14">
        <v>52</v>
      </c>
      <c r="K60314" s="14">
        <v>52</v>
      </c>
      <c r="P60314" s="14">
        <v>52</v>
      </c>
      <c r="Q60314" s="14">
        <v>52</v>
      </c>
      <c r="X60314" s="14">
        <v>52</v>
      </c>
      <c r="AP60314" s="14">
        <v>52</v>
      </c>
      <c r="AS60314" s="14">
        <v>52</v>
      </c>
      <c r="AT60314" s="25">
        <v>2.2158448883981676</v>
      </c>
      <c r="AU60314" s="25">
        <v>0.90345319337352192</v>
      </c>
      <c r="AV60314" s="25">
        <v>2.1824744679376575</v>
      </c>
      <c r="AZ60314" s="26">
        <v>0.34637692006852755</v>
      </c>
      <c r="BA60314" s="26">
        <v>0.34637692006852755</v>
      </c>
      <c r="BB60314" s="26">
        <v>0</v>
      </c>
      <c r="BC60314" s="26">
        <v>0.34637692006852755</v>
      </c>
      <c r="BD60314" s="26">
        <v>0</v>
      </c>
      <c r="BE60314" s="14">
        <v>52</v>
      </c>
      <c r="BF60314" s="14">
        <v>0</v>
      </c>
      <c r="BG60314" s="27">
        <v>1.4685182413874561E-2</v>
      </c>
    </row>
    <row r="60315" spans="1:59" x14ac:dyDescent="0.25">
      <c r="A60315" t="s">
        <v>35</v>
      </c>
      <c r="B60315" s="2">
        <v>44699.333333333336</v>
      </c>
      <c r="C60315" s="1">
        <v>44699</v>
      </c>
      <c r="D60315">
        <v>2</v>
      </c>
      <c r="E60315" s="2">
        <v>44699.083333333336</v>
      </c>
      <c r="F60315" s="8" t="s">
        <v>388</v>
      </c>
      <c r="G60315" s="10" t="s">
        <v>389</v>
      </c>
      <c r="J60315" s="14">
        <v>68</v>
      </c>
      <c r="K60315" s="14">
        <v>68</v>
      </c>
      <c r="P60315" s="14">
        <v>68</v>
      </c>
      <c r="Q60315" s="14">
        <v>68</v>
      </c>
      <c r="X60315" s="14">
        <v>68</v>
      </c>
      <c r="AP60315" s="14">
        <v>68</v>
      </c>
      <c r="AS60315" s="14">
        <v>68</v>
      </c>
      <c r="AT60315" s="25">
        <v>2.2173067020891661</v>
      </c>
      <c r="AU60315" s="25">
        <v>0.90290479314755501</v>
      </c>
      <c r="AV60315" s="25">
        <v>2.1829327889866894</v>
      </c>
      <c r="AZ60315" s="26">
        <v>0.45295443393576668</v>
      </c>
      <c r="BA60315" s="26">
        <v>0.45295443393576668</v>
      </c>
      <c r="BB60315" s="26">
        <v>0</v>
      </c>
      <c r="BC60315" s="26">
        <v>0.45295443393576668</v>
      </c>
      <c r="BD60315" s="26">
        <v>0</v>
      </c>
      <c r="BE60315" s="14">
        <v>68</v>
      </c>
      <c r="BF60315" s="14">
        <v>0</v>
      </c>
      <c r="BG60315" s="27">
        <v>1.4685182413874558E-2</v>
      </c>
    </row>
    <row r="60316" spans="1:59" x14ac:dyDescent="0.25">
      <c r="A60316" t="s">
        <v>35</v>
      </c>
      <c r="B60316" s="2">
        <v>44699.375</v>
      </c>
      <c r="C60316" s="1">
        <v>44699</v>
      </c>
      <c r="D60316">
        <v>3</v>
      </c>
      <c r="E60316" s="2">
        <v>44699.125</v>
      </c>
      <c r="F60316" s="8" t="s">
        <v>388</v>
      </c>
      <c r="G60316" s="10" t="s">
        <v>389</v>
      </c>
      <c r="J60316" s="14">
        <v>110</v>
      </c>
      <c r="K60316" s="14">
        <v>110</v>
      </c>
      <c r="P60316" s="14">
        <v>110</v>
      </c>
      <c r="Q60316" s="14">
        <v>110</v>
      </c>
      <c r="X60316" s="14">
        <v>110</v>
      </c>
      <c r="AP60316" s="14">
        <v>110</v>
      </c>
      <c r="AS60316" s="14">
        <v>110</v>
      </c>
      <c r="AT60316" s="25">
        <v>2.2166010702637577</v>
      </c>
      <c r="AU60316" s="25">
        <v>0.90229364703527737</v>
      </c>
      <c r="AV60316" s="25">
        <v>2.1841042926682195</v>
      </c>
      <c r="AZ60316" s="26">
        <v>0.73272040783726988</v>
      </c>
      <c r="BA60316" s="26">
        <v>0.73272040783726988</v>
      </c>
      <c r="BB60316" s="26">
        <v>0</v>
      </c>
      <c r="BC60316" s="26">
        <v>0.73272040783726988</v>
      </c>
      <c r="BD60316" s="26">
        <v>0</v>
      </c>
      <c r="BE60316" s="14">
        <v>110</v>
      </c>
      <c r="BF60316" s="14">
        <v>0</v>
      </c>
      <c r="BG60316" s="27">
        <v>1.4685182413874563E-2</v>
      </c>
    </row>
    <row r="60317" spans="1:59" x14ac:dyDescent="0.25">
      <c r="A60317" t="s">
        <v>35</v>
      </c>
      <c r="B60317" s="2">
        <v>44699.416666666664</v>
      </c>
      <c r="C60317" s="1">
        <v>44699</v>
      </c>
      <c r="D60317">
        <v>4</v>
      </c>
      <c r="E60317" s="2">
        <v>44699.166666666664</v>
      </c>
      <c r="F60317" s="8" t="s">
        <v>388</v>
      </c>
      <c r="G60317" s="10" t="s">
        <v>389</v>
      </c>
      <c r="J60317" s="14">
        <v>118</v>
      </c>
      <c r="K60317" s="14">
        <v>118</v>
      </c>
      <c r="P60317" s="14">
        <v>118</v>
      </c>
      <c r="Q60317" s="14">
        <v>118</v>
      </c>
      <c r="X60317" s="14">
        <v>118</v>
      </c>
      <c r="AP60317" s="14">
        <v>118</v>
      </c>
      <c r="AS60317" s="14">
        <v>118</v>
      </c>
      <c r="AT60317" s="25">
        <v>2.2162334839150875</v>
      </c>
      <c r="AU60317" s="25">
        <v>0.90267864951634613</v>
      </c>
      <c r="AV60317" s="25">
        <v>2.1863772786415385</v>
      </c>
      <c r="AZ60317" s="26">
        <v>0.78600916477088945</v>
      </c>
      <c r="BA60317" s="26">
        <v>0.78600916477088945</v>
      </c>
      <c r="BB60317" s="26">
        <v>0</v>
      </c>
      <c r="BC60317" s="26">
        <v>0.78600916477088967</v>
      </c>
      <c r="BD60317" s="26">
        <v>-2.2204460492503131E-16</v>
      </c>
      <c r="BE60317" s="14">
        <v>118</v>
      </c>
      <c r="BF60317" s="14">
        <v>0</v>
      </c>
      <c r="BG60317" s="27">
        <v>1.4685182413874561E-2</v>
      </c>
    </row>
    <row r="60318" spans="1:59" x14ac:dyDescent="0.25">
      <c r="A60318" t="s">
        <v>35</v>
      </c>
      <c r="B60318" s="2">
        <v>44699.458333333336</v>
      </c>
      <c r="C60318" s="1">
        <v>44699</v>
      </c>
      <c r="D60318">
        <v>5</v>
      </c>
      <c r="E60318" s="2">
        <v>44699.208333333336</v>
      </c>
      <c r="F60318" s="8" t="s">
        <v>388</v>
      </c>
      <c r="G60318" s="10" t="s">
        <v>389</v>
      </c>
      <c r="J60318" s="14">
        <v>75</v>
      </c>
      <c r="K60318" s="14">
        <v>75</v>
      </c>
      <c r="P60318" s="14">
        <v>75</v>
      </c>
      <c r="Q60318" s="14">
        <v>75</v>
      </c>
      <c r="X60318" s="14">
        <v>75</v>
      </c>
      <c r="AP60318" s="14">
        <v>75</v>
      </c>
      <c r="AS60318" s="14">
        <v>75</v>
      </c>
      <c r="AT60318" s="25">
        <v>2.2165275227408849</v>
      </c>
      <c r="AU60318" s="25">
        <v>0.90102351563356098</v>
      </c>
      <c r="AV60318" s="25">
        <v>2.1862852833483633</v>
      </c>
      <c r="AZ60318" s="26">
        <v>0.49958209625268402</v>
      </c>
      <c r="BA60318" s="26">
        <v>0.49958209625268402</v>
      </c>
      <c r="BB60318" s="26">
        <v>0</v>
      </c>
      <c r="BC60318" s="26">
        <v>0.49958209625268407</v>
      </c>
      <c r="BD60318" s="26">
        <v>-5.5511151231257827E-17</v>
      </c>
      <c r="BE60318" s="14">
        <v>75</v>
      </c>
      <c r="BF60318" s="14">
        <v>0</v>
      </c>
      <c r="BG60318" s="27">
        <v>1.4685182413874563E-2</v>
      </c>
    </row>
    <row r="60319" spans="1:59" x14ac:dyDescent="0.25">
      <c r="A60319" t="s">
        <v>35</v>
      </c>
      <c r="B60319" s="2">
        <v>44699.5</v>
      </c>
      <c r="C60319" s="1">
        <v>44699</v>
      </c>
      <c r="D60319">
        <v>6</v>
      </c>
      <c r="E60319" s="2">
        <v>44699.25</v>
      </c>
      <c r="F60319" s="8" t="s">
        <v>388</v>
      </c>
      <c r="G60319" s="10" t="s">
        <v>389</v>
      </c>
      <c r="J60319" s="14">
        <v>41</v>
      </c>
      <c r="K60319" s="14">
        <v>41</v>
      </c>
      <c r="P60319" s="14">
        <v>41</v>
      </c>
      <c r="Q60319" s="14">
        <v>41</v>
      </c>
      <c r="X60319" s="14">
        <v>41</v>
      </c>
      <c r="AP60319" s="14">
        <v>41</v>
      </c>
      <c r="AS60319" s="14">
        <v>41</v>
      </c>
      <c r="AT60319" s="25">
        <v>2.2164945066088828</v>
      </c>
      <c r="AU60319" s="25">
        <v>0.89964131064934594</v>
      </c>
      <c r="AV60319" s="25">
        <v>2.1580941072452431</v>
      </c>
      <c r="AZ60319" s="26">
        <v>0.27310487928480048</v>
      </c>
      <c r="BA60319" s="26">
        <v>0.27310487928480048</v>
      </c>
      <c r="BB60319" s="26">
        <v>0</v>
      </c>
      <c r="BC60319" s="26">
        <v>0.27310487928480048</v>
      </c>
      <c r="BD60319" s="26">
        <v>0</v>
      </c>
      <c r="BE60319" s="14">
        <v>41</v>
      </c>
      <c r="BF60319" s="14">
        <v>0</v>
      </c>
      <c r="BG60319" s="27">
        <v>1.4685182413874556E-2</v>
      </c>
    </row>
    <row r="60320" spans="1:59" x14ac:dyDescent="0.25">
      <c r="A60320" t="s">
        <v>35</v>
      </c>
      <c r="B60320" s="2">
        <v>44699.541666666664</v>
      </c>
      <c r="C60320" s="1">
        <v>44699</v>
      </c>
      <c r="D60320">
        <v>7</v>
      </c>
      <c r="E60320" s="2">
        <v>44699.291666666664</v>
      </c>
      <c r="F60320" s="8" t="s">
        <v>388</v>
      </c>
      <c r="G60320" s="10" t="s">
        <v>389</v>
      </c>
      <c r="J60320" s="14">
        <v>11</v>
      </c>
      <c r="K60320" s="14">
        <v>11</v>
      </c>
      <c r="P60320" s="14">
        <v>11</v>
      </c>
      <c r="Q60320" s="14">
        <v>11</v>
      </c>
      <c r="X60320" s="14">
        <v>11</v>
      </c>
      <c r="AP60320" s="14">
        <v>11</v>
      </c>
      <c r="AS60320" s="14">
        <v>11</v>
      </c>
      <c r="AT60320" s="25">
        <v>2.2162801562521213</v>
      </c>
      <c r="AU60320" s="25">
        <v>0.89768164460655542</v>
      </c>
      <c r="AV60320" s="25">
        <v>2.1540612399254067</v>
      </c>
      <c r="AZ60320" s="26">
        <v>7.3272040783726983E-2</v>
      </c>
      <c r="BA60320" s="26">
        <v>7.3272040783726983E-2</v>
      </c>
      <c r="BB60320" s="26">
        <v>0</v>
      </c>
      <c r="BC60320" s="26">
        <v>7.3272040783726983E-2</v>
      </c>
      <c r="BD60320" s="26">
        <v>0</v>
      </c>
      <c r="BE60320" s="14">
        <v>11</v>
      </c>
      <c r="BF60320" s="14">
        <v>0</v>
      </c>
      <c r="BG60320" s="27">
        <v>1.4685182413874561E-2</v>
      </c>
    </row>
    <row r="60321" spans="1:60" x14ac:dyDescent="0.25">
      <c r="A60321" t="s">
        <v>35</v>
      </c>
      <c r="B60321" s="2">
        <v>44699.583333333336</v>
      </c>
      <c r="C60321" s="1">
        <v>44699</v>
      </c>
      <c r="D60321">
        <v>8</v>
      </c>
      <c r="E60321" s="2">
        <v>44699.333333333336</v>
      </c>
      <c r="F60321" s="8" t="s">
        <v>388</v>
      </c>
      <c r="G60321" s="10" t="s">
        <v>389</v>
      </c>
      <c r="J60321" s="14">
        <v>7</v>
      </c>
      <c r="K60321" s="14">
        <v>7</v>
      </c>
      <c r="P60321" s="14">
        <v>7</v>
      </c>
      <c r="Q60321" s="14">
        <v>7</v>
      </c>
      <c r="X60321" s="14">
        <v>7</v>
      </c>
      <c r="AP60321" s="14">
        <v>7</v>
      </c>
      <c r="AS60321" s="14">
        <v>7</v>
      </c>
      <c r="AT60321" s="25">
        <v>2.2157781310222404</v>
      </c>
      <c r="AU60321" s="25">
        <v>0.8956984357110549</v>
      </c>
      <c r="AV60321" s="25">
        <v>2.1364137487355332</v>
      </c>
      <c r="AZ60321" s="26">
        <v>4.6627662316917173E-2</v>
      </c>
      <c r="BA60321" s="26">
        <v>4.6627662316917173E-2</v>
      </c>
      <c r="BB60321" s="26">
        <v>0</v>
      </c>
      <c r="BC60321" s="26">
        <v>4.6627662316917173E-2</v>
      </c>
      <c r="BD60321" s="26">
        <v>0</v>
      </c>
      <c r="BE60321" s="14">
        <v>7</v>
      </c>
      <c r="BF60321" s="14">
        <v>0</v>
      </c>
      <c r="BG60321" s="27">
        <v>1.4685182413874561E-2</v>
      </c>
    </row>
    <row r="60322" spans="1:60" x14ac:dyDescent="0.25">
      <c r="A60322" t="s">
        <v>35</v>
      </c>
      <c r="B60322" s="2">
        <v>44699.625</v>
      </c>
      <c r="C60322" s="1">
        <v>44699</v>
      </c>
      <c r="D60322">
        <v>9</v>
      </c>
      <c r="E60322" s="2">
        <v>44699.375</v>
      </c>
      <c r="F60322" s="8" t="s">
        <v>388</v>
      </c>
      <c r="G60322" s="10" t="s">
        <v>389</v>
      </c>
      <c r="J60322" s="14">
        <v>8</v>
      </c>
      <c r="K60322" s="14">
        <v>8</v>
      </c>
      <c r="P60322" s="14">
        <v>8</v>
      </c>
      <c r="Q60322" s="14">
        <v>8</v>
      </c>
      <c r="X60322" s="14">
        <v>8</v>
      </c>
      <c r="AP60322" s="14">
        <v>8</v>
      </c>
      <c r="AS60322" s="14">
        <v>8</v>
      </c>
      <c r="AT60322" s="25">
        <v>2.215900671886851</v>
      </c>
      <c r="AU60322" s="25">
        <v>0.89663454776645501</v>
      </c>
      <c r="AV60322" s="25">
        <v>2.1390547938411939</v>
      </c>
      <c r="AZ60322" s="26">
        <v>5.3288756933619626E-2</v>
      </c>
      <c r="BA60322" s="26">
        <v>5.3288756933619626E-2</v>
      </c>
      <c r="BB60322" s="26">
        <v>0</v>
      </c>
      <c r="BC60322" s="26">
        <v>5.3288756933619633E-2</v>
      </c>
      <c r="BD60322" s="26">
        <v>-6.9388939039072284E-18</v>
      </c>
      <c r="BE60322" s="14">
        <v>8</v>
      </c>
      <c r="BF60322" s="14">
        <v>0</v>
      </c>
      <c r="BG60322" s="27">
        <v>1.4685182413874563E-2</v>
      </c>
    </row>
    <row r="60323" spans="1:60" x14ac:dyDescent="0.25">
      <c r="A60323" t="s">
        <v>35</v>
      </c>
      <c r="B60323" s="2">
        <v>44699.666666666664</v>
      </c>
      <c r="C60323" s="1">
        <v>44699</v>
      </c>
      <c r="D60323">
        <v>10</v>
      </c>
      <c r="E60323" s="2">
        <v>44699.416666666664</v>
      </c>
      <c r="F60323" s="8" t="s">
        <v>388</v>
      </c>
      <c r="G60323" s="10" t="s">
        <v>389</v>
      </c>
      <c r="J60323" s="14">
        <v>8</v>
      </c>
      <c r="K60323" s="14">
        <v>7</v>
      </c>
      <c r="P60323" s="14">
        <v>8</v>
      </c>
      <c r="Q60323" s="14">
        <v>7</v>
      </c>
      <c r="X60323" s="14">
        <v>8</v>
      </c>
      <c r="AP60323" s="14">
        <v>8</v>
      </c>
      <c r="AS60323" s="14">
        <v>7</v>
      </c>
      <c r="AT60323" s="25">
        <v>2.2164763851484892</v>
      </c>
      <c r="AU60323" s="25">
        <v>0.89634671243388275</v>
      </c>
      <c r="AV60323" s="25">
        <v>2.1357175475973089</v>
      </c>
      <c r="AZ60323" s="26">
        <v>5.3288756933619612E-2</v>
      </c>
      <c r="BA60323" s="26">
        <v>5.3288756933619612E-2</v>
      </c>
      <c r="BB60323" s="26">
        <v>0</v>
      </c>
      <c r="BC60323" s="26">
        <v>4.6627662316917159E-2</v>
      </c>
      <c r="BD60323" s="26">
        <v>6.6610946167024523E-3</v>
      </c>
      <c r="BE60323" s="14">
        <v>8</v>
      </c>
      <c r="BF60323" s="14">
        <v>1</v>
      </c>
      <c r="BG60323" s="27">
        <v>1.4685182413874558E-2</v>
      </c>
      <c r="BH60323" s="27">
        <v>1.4685182413874561E-2</v>
      </c>
    </row>
    <row r="60324" spans="1:60" x14ac:dyDescent="0.25">
      <c r="A60324" t="s">
        <v>35</v>
      </c>
      <c r="B60324" s="2">
        <v>44699.708333333336</v>
      </c>
      <c r="C60324" s="1">
        <v>44699</v>
      </c>
      <c r="D60324">
        <v>11</v>
      </c>
      <c r="E60324" s="2">
        <v>44699.458333333336</v>
      </c>
      <c r="F60324" s="8" t="s">
        <v>388</v>
      </c>
      <c r="G60324" s="10" t="s">
        <v>389</v>
      </c>
      <c r="J60324" s="14">
        <v>35</v>
      </c>
      <c r="K60324" s="14">
        <v>35</v>
      </c>
      <c r="P60324" s="14">
        <v>35</v>
      </c>
      <c r="Q60324" s="14">
        <v>35</v>
      </c>
      <c r="X60324" s="14">
        <v>35</v>
      </c>
      <c r="AP60324" s="14">
        <v>35</v>
      </c>
      <c r="AS60324" s="14">
        <v>35</v>
      </c>
      <c r="AT60324" s="25">
        <v>2.2178486519316665</v>
      </c>
      <c r="AU60324" s="25">
        <v>0.89548774728647174</v>
      </c>
      <c r="AV60324" s="25">
        <v>2.1337454478881335</v>
      </c>
      <c r="AZ60324" s="26">
        <v>0.23313831158458576</v>
      </c>
      <c r="BA60324" s="26">
        <v>0.23313831158458576</v>
      </c>
      <c r="BB60324" s="26">
        <v>0</v>
      </c>
      <c r="BC60324" s="26">
        <v>0.23313831158458573</v>
      </c>
      <c r="BD60324" s="26">
        <v>2.7755575615628914E-17</v>
      </c>
      <c r="BE60324" s="14">
        <v>35</v>
      </c>
      <c r="BF60324" s="14">
        <v>0</v>
      </c>
      <c r="BG60324" s="27">
        <v>1.4685182413874554E-2</v>
      </c>
    </row>
    <row r="60325" spans="1:60" x14ac:dyDescent="0.25">
      <c r="A60325" t="s">
        <v>35</v>
      </c>
      <c r="B60325" s="2">
        <v>44699.75</v>
      </c>
      <c r="C60325" s="1">
        <v>44699</v>
      </c>
      <c r="D60325">
        <v>12</v>
      </c>
      <c r="E60325" s="2">
        <v>44699.5</v>
      </c>
      <c r="F60325" s="8" t="s">
        <v>388</v>
      </c>
      <c r="G60325" s="10" t="s">
        <v>389</v>
      </c>
      <c r="J60325" s="14">
        <v>46</v>
      </c>
      <c r="K60325" s="14">
        <v>46</v>
      </c>
      <c r="P60325" s="14">
        <v>46</v>
      </c>
      <c r="Q60325" s="14">
        <v>46</v>
      </c>
      <c r="X60325" s="14">
        <v>46</v>
      </c>
      <c r="AP60325" s="14">
        <v>46</v>
      </c>
      <c r="AS60325" s="14">
        <v>46</v>
      </c>
      <c r="AT60325" s="25">
        <v>2.2191627951499582</v>
      </c>
      <c r="AU60325" s="25">
        <v>0.89412969357835526</v>
      </c>
      <c r="AV60325" s="25">
        <v>2.1576280708992006</v>
      </c>
      <c r="AZ60325" s="26">
        <v>0.30641035236831282</v>
      </c>
      <c r="BA60325" s="26">
        <v>0.30641035236831282</v>
      </c>
      <c r="BB60325" s="26">
        <v>0</v>
      </c>
      <c r="BC60325" s="26">
        <v>0.30641035236831282</v>
      </c>
      <c r="BD60325" s="26">
        <v>0</v>
      </c>
      <c r="BE60325" s="14">
        <v>46</v>
      </c>
      <c r="BF60325" s="14">
        <v>0</v>
      </c>
      <c r="BG60325" s="27">
        <v>1.4685182413874559E-2</v>
      </c>
    </row>
    <row r="60326" spans="1:60" x14ac:dyDescent="0.25">
      <c r="A60326" t="s">
        <v>35</v>
      </c>
      <c r="B60326" s="2">
        <v>44699.791666666664</v>
      </c>
      <c r="C60326" s="1">
        <v>44699</v>
      </c>
      <c r="D60326">
        <v>13</v>
      </c>
      <c r="E60326" s="2">
        <v>44699.541666666664</v>
      </c>
      <c r="F60326" s="8" t="s">
        <v>388</v>
      </c>
      <c r="G60326" s="10" t="s">
        <v>389</v>
      </c>
      <c r="J60326" s="14">
        <v>81</v>
      </c>
      <c r="K60326" s="14">
        <v>81</v>
      </c>
      <c r="P60326" s="14">
        <v>81</v>
      </c>
      <c r="Q60326" s="14">
        <v>81</v>
      </c>
      <c r="X60326" s="14">
        <v>81</v>
      </c>
      <c r="AP60326" s="14">
        <v>81</v>
      </c>
      <c r="AS60326" s="14">
        <v>81</v>
      </c>
      <c r="AT60326" s="25">
        <v>2.2209538004361735</v>
      </c>
      <c r="AU60326" s="25">
        <v>0.89346950391075985</v>
      </c>
      <c r="AV60326" s="25">
        <v>2.0785184243483741</v>
      </c>
      <c r="AZ60326" s="26">
        <v>0.53954866395289869</v>
      </c>
      <c r="BA60326" s="26">
        <v>0.53954866395289869</v>
      </c>
      <c r="BB60326" s="26">
        <v>0</v>
      </c>
      <c r="BC60326" s="26">
        <v>0.5395486639528988</v>
      </c>
      <c r="BD60326" s="26">
        <v>-1.1102230246251565E-16</v>
      </c>
      <c r="BE60326" s="14">
        <v>81</v>
      </c>
      <c r="BF60326" s="14">
        <v>0</v>
      </c>
      <c r="BG60326" s="27">
        <v>1.4685182413874561E-2</v>
      </c>
    </row>
    <row r="60327" spans="1:60" x14ac:dyDescent="0.25">
      <c r="A60327" t="s">
        <v>35</v>
      </c>
      <c r="B60327" s="2">
        <v>44699.833333333336</v>
      </c>
      <c r="C60327" s="1">
        <v>44699</v>
      </c>
      <c r="D60327">
        <v>14</v>
      </c>
      <c r="E60327" s="2">
        <v>44699.583333333336</v>
      </c>
      <c r="F60327" s="8" t="s">
        <v>388</v>
      </c>
      <c r="G60327" s="10" t="s">
        <v>389</v>
      </c>
      <c r="J60327" s="14">
        <v>121</v>
      </c>
      <c r="K60327" s="14">
        <v>121</v>
      </c>
      <c r="P60327" s="14">
        <v>121</v>
      </c>
      <c r="Q60327" s="14">
        <v>121</v>
      </c>
      <c r="X60327" s="14">
        <v>121</v>
      </c>
      <c r="AP60327" s="14">
        <v>121</v>
      </c>
      <c r="AS60327" s="14">
        <v>121</v>
      </c>
      <c r="AT60327" s="25">
        <v>2.2224828290959255</v>
      </c>
      <c r="AU60327" s="25">
        <v>0.89291421766209023</v>
      </c>
      <c r="AV60327" s="25">
        <v>2.0837373005956032</v>
      </c>
      <c r="AZ60327" s="26">
        <v>0.80599244862099662</v>
      </c>
      <c r="BA60327" s="26">
        <v>0.80599244862099662</v>
      </c>
      <c r="BB60327" s="26">
        <v>0</v>
      </c>
      <c r="BC60327" s="26">
        <v>0.80599244862099662</v>
      </c>
      <c r="BD60327" s="26">
        <v>0</v>
      </c>
      <c r="BE60327" s="14">
        <v>121</v>
      </c>
      <c r="BF60327" s="14">
        <v>0</v>
      </c>
      <c r="BG60327" s="27">
        <v>1.4685182413874558E-2</v>
      </c>
    </row>
    <row r="60328" spans="1:60" x14ac:dyDescent="0.25">
      <c r="A60328" t="s">
        <v>35</v>
      </c>
      <c r="B60328" s="2">
        <v>44699.875</v>
      </c>
      <c r="C60328" s="1">
        <v>44699</v>
      </c>
      <c r="D60328">
        <v>15</v>
      </c>
      <c r="E60328" s="2">
        <v>44699.625</v>
      </c>
      <c r="F60328" s="8" t="s">
        <v>388</v>
      </c>
      <c r="G60328" s="10" t="s">
        <v>389</v>
      </c>
      <c r="J60328" s="14">
        <v>133</v>
      </c>
      <c r="K60328" s="14">
        <v>133</v>
      </c>
      <c r="P60328" s="14">
        <v>133</v>
      </c>
      <c r="Q60328" s="14">
        <v>133</v>
      </c>
      <c r="X60328" s="14">
        <v>133</v>
      </c>
      <c r="AP60328" s="14">
        <v>133</v>
      </c>
      <c r="AS60328" s="14">
        <v>133</v>
      </c>
      <c r="AT60328" s="25">
        <v>2.2217155807175923</v>
      </c>
      <c r="AU60328" s="25">
        <v>0.89250825198168604</v>
      </c>
      <c r="AV60328" s="25">
        <v>2.0779078345816506</v>
      </c>
      <c r="AZ60328" s="26">
        <v>0.88592558402142674</v>
      </c>
      <c r="BA60328" s="26">
        <v>0.88592558402142674</v>
      </c>
      <c r="BB60328" s="26">
        <v>0</v>
      </c>
      <c r="BC60328" s="26">
        <v>0.88592558402142674</v>
      </c>
      <c r="BD60328" s="26">
        <v>0</v>
      </c>
      <c r="BE60328" s="14">
        <v>133</v>
      </c>
      <c r="BF60328" s="14">
        <v>0</v>
      </c>
      <c r="BG60328" s="27">
        <v>1.4685182413874568E-2</v>
      </c>
    </row>
    <row r="60329" spans="1:60" x14ac:dyDescent="0.25">
      <c r="A60329" t="s">
        <v>35</v>
      </c>
      <c r="B60329" s="2">
        <v>44699.916666666664</v>
      </c>
      <c r="C60329" s="1">
        <v>44699</v>
      </c>
      <c r="D60329">
        <v>16</v>
      </c>
      <c r="E60329" s="2">
        <v>44699.666666666664</v>
      </c>
      <c r="F60329" s="8" t="s">
        <v>388</v>
      </c>
      <c r="G60329" s="10" t="s">
        <v>389</v>
      </c>
      <c r="J60329" s="14">
        <v>170</v>
      </c>
      <c r="K60329" s="14">
        <v>170</v>
      </c>
      <c r="P60329" s="14">
        <v>170</v>
      </c>
      <c r="Q60329" s="14">
        <v>170</v>
      </c>
      <c r="X60329" s="14">
        <v>170</v>
      </c>
      <c r="AP60329" s="14">
        <v>170</v>
      </c>
      <c r="AS60329" s="14">
        <v>170</v>
      </c>
      <c r="AT60329" s="25">
        <v>2.2214535601606804</v>
      </c>
      <c r="AU60329" s="25">
        <v>0.89213255219873988</v>
      </c>
      <c r="AV60329" s="25">
        <v>2.0555273157209455</v>
      </c>
      <c r="AZ60329" s="26">
        <v>1.1323860848394172</v>
      </c>
      <c r="BA60329" s="26">
        <v>1.1323860848394172</v>
      </c>
      <c r="BB60329" s="26">
        <v>0</v>
      </c>
      <c r="BC60329" s="26">
        <v>1.1323860848394172</v>
      </c>
      <c r="BD60329" s="26">
        <v>0</v>
      </c>
      <c r="BE60329" s="14">
        <v>170</v>
      </c>
      <c r="BF60329" s="14">
        <v>0</v>
      </c>
      <c r="BG60329" s="27">
        <v>1.4685182413874563E-2</v>
      </c>
    </row>
    <row r="60330" spans="1:60" x14ac:dyDescent="0.25">
      <c r="A60330" t="s">
        <v>35</v>
      </c>
      <c r="B60330" s="2">
        <v>44699.958333333336</v>
      </c>
      <c r="C60330" s="1">
        <v>44699</v>
      </c>
      <c r="D60330">
        <v>17</v>
      </c>
      <c r="E60330" s="2">
        <v>44699.708333333336</v>
      </c>
      <c r="F60330" s="8" t="s">
        <v>388</v>
      </c>
      <c r="G60330" s="10" t="s">
        <v>389</v>
      </c>
      <c r="J60330" s="14">
        <v>163</v>
      </c>
      <c r="K60330" s="14">
        <v>163</v>
      </c>
      <c r="P60330" s="14">
        <v>163</v>
      </c>
      <c r="Q60330" s="14">
        <v>163</v>
      </c>
      <c r="X60330" s="14">
        <v>163</v>
      </c>
      <c r="AP60330" s="14">
        <v>163</v>
      </c>
      <c r="AS60330" s="14">
        <v>163</v>
      </c>
      <c r="AT60330" s="25">
        <v>2.2214570670272522</v>
      </c>
      <c r="AU60330" s="25">
        <v>0.89192621483418222</v>
      </c>
      <c r="AV60330" s="25">
        <v>2.0419396889553121</v>
      </c>
      <c r="AZ60330" s="26">
        <v>1.0857584225224997</v>
      </c>
      <c r="BA60330" s="26">
        <v>1.0857584225224997</v>
      </c>
      <c r="BB60330" s="26">
        <v>0</v>
      </c>
      <c r="BC60330" s="26">
        <v>1.0857584225224994</v>
      </c>
      <c r="BD60330" s="26">
        <v>2.2204460492503131E-16</v>
      </c>
      <c r="BE60330" s="14">
        <v>163</v>
      </c>
      <c r="BF60330" s="14">
        <v>0</v>
      </c>
      <c r="BG60330" s="27">
        <v>1.4685182413874559E-2</v>
      </c>
    </row>
    <row r="60331" spans="1:60" x14ac:dyDescent="0.25">
      <c r="A60331" t="s">
        <v>35</v>
      </c>
      <c r="B60331" s="2">
        <v>44700</v>
      </c>
      <c r="C60331" s="1">
        <v>44699</v>
      </c>
      <c r="D60331">
        <v>18</v>
      </c>
      <c r="E60331" s="2">
        <v>44699.75</v>
      </c>
      <c r="F60331" s="8" t="s">
        <v>388</v>
      </c>
      <c r="G60331" s="10" t="s">
        <v>389</v>
      </c>
      <c r="J60331" s="14">
        <v>177</v>
      </c>
      <c r="K60331" s="14">
        <v>177</v>
      </c>
      <c r="P60331" s="14">
        <v>177</v>
      </c>
      <c r="Q60331" s="14">
        <v>177</v>
      </c>
      <c r="X60331" s="14">
        <v>177</v>
      </c>
      <c r="AP60331" s="14">
        <v>177</v>
      </c>
      <c r="AS60331" s="14">
        <v>177</v>
      </c>
      <c r="AT60331" s="25">
        <v>2.2213405879044998</v>
      </c>
      <c r="AU60331" s="25">
        <v>0.89206352695034685</v>
      </c>
      <c r="AV60331" s="25">
        <v>2.0715789841464929</v>
      </c>
      <c r="AZ60331" s="26">
        <v>1.179013747156334</v>
      </c>
      <c r="BA60331" s="26">
        <v>1.179013747156334</v>
      </c>
      <c r="BB60331" s="26">
        <v>0</v>
      </c>
      <c r="BC60331" s="26">
        <v>1.179013747156334</v>
      </c>
      <c r="BD60331" s="26">
        <v>0</v>
      </c>
      <c r="BE60331" s="14">
        <v>177</v>
      </c>
      <c r="BF60331" s="14">
        <v>0</v>
      </c>
      <c r="BG60331" s="27">
        <v>1.4685182413874559E-2</v>
      </c>
    </row>
    <row r="60332" spans="1:60" x14ac:dyDescent="0.25">
      <c r="A60332" t="s">
        <v>35</v>
      </c>
      <c r="B60332" s="2">
        <v>44700.041666666664</v>
      </c>
      <c r="C60332" s="1">
        <v>44699</v>
      </c>
      <c r="D60332">
        <v>19</v>
      </c>
      <c r="E60332" s="2">
        <v>44699.791666666664</v>
      </c>
      <c r="F60332" s="8" t="s">
        <v>388</v>
      </c>
      <c r="G60332" s="10" t="s">
        <v>389</v>
      </c>
      <c r="J60332" s="14">
        <v>188</v>
      </c>
      <c r="K60332" s="14">
        <v>188</v>
      </c>
      <c r="P60332" s="14">
        <v>188</v>
      </c>
      <c r="Q60332" s="14">
        <v>188</v>
      </c>
      <c r="X60332" s="14">
        <v>188</v>
      </c>
      <c r="AP60332" s="14">
        <v>188</v>
      </c>
      <c r="AS60332" s="14">
        <v>188</v>
      </c>
      <c r="AT60332" s="25">
        <v>2.2207018225893558</v>
      </c>
      <c r="AU60332" s="25">
        <v>0.89272777532531689</v>
      </c>
      <c r="AV60332" s="25">
        <v>2.1065692261890465</v>
      </c>
      <c r="AZ60332" s="26">
        <v>1.2522857879400613</v>
      </c>
      <c r="BA60332" s="26">
        <v>1.2522857879400613</v>
      </c>
      <c r="BB60332" s="26">
        <v>0</v>
      </c>
      <c r="BC60332" s="26">
        <v>1.2522857879400613</v>
      </c>
      <c r="BD60332" s="26">
        <v>0</v>
      </c>
      <c r="BE60332" s="14">
        <v>188</v>
      </c>
      <c r="BF60332" s="14">
        <v>0</v>
      </c>
      <c r="BG60332" s="27">
        <v>1.4685182413874563E-2</v>
      </c>
    </row>
    <row r="60333" spans="1:60" x14ac:dyDescent="0.25">
      <c r="A60333" t="s">
        <v>35</v>
      </c>
      <c r="B60333" s="2">
        <v>44700.083333333336</v>
      </c>
      <c r="C60333" s="1">
        <v>44699</v>
      </c>
      <c r="D60333">
        <v>20</v>
      </c>
      <c r="E60333" s="2">
        <v>44699.833333333336</v>
      </c>
      <c r="F60333" s="8" t="s">
        <v>388</v>
      </c>
      <c r="G60333" s="10" t="s">
        <v>389</v>
      </c>
      <c r="J60333" s="14">
        <v>188</v>
      </c>
      <c r="K60333" s="14">
        <v>188</v>
      </c>
      <c r="P60333" s="14">
        <v>188</v>
      </c>
      <c r="Q60333" s="14">
        <v>188</v>
      </c>
      <c r="X60333" s="14">
        <v>188</v>
      </c>
      <c r="AP60333" s="14">
        <v>188</v>
      </c>
      <c r="AS60333" s="14">
        <v>188</v>
      </c>
      <c r="AT60333" s="25">
        <v>2.2198312685464288</v>
      </c>
      <c r="AU60333" s="25">
        <v>0.89329315452110758</v>
      </c>
      <c r="AV60333" s="25">
        <v>2.195281765172068</v>
      </c>
      <c r="AZ60333" s="26">
        <v>1.2522857879400611</v>
      </c>
      <c r="BA60333" s="26">
        <v>1.2522857879400611</v>
      </c>
      <c r="BB60333" s="26">
        <v>0</v>
      </c>
      <c r="BC60333" s="26">
        <v>1.2522857879400611</v>
      </c>
      <c r="BD60333" s="26">
        <v>0</v>
      </c>
      <c r="BE60333" s="14">
        <v>188</v>
      </c>
      <c r="BF60333" s="14">
        <v>0</v>
      </c>
      <c r="BG60333" s="27">
        <v>1.4685182413874561E-2</v>
      </c>
    </row>
    <row r="60334" spans="1:60" x14ac:dyDescent="0.25">
      <c r="A60334" t="s">
        <v>35</v>
      </c>
      <c r="B60334" s="2">
        <v>44700.125</v>
      </c>
      <c r="C60334" s="1">
        <v>44699</v>
      </c>
      <c r="D60334">
        <v>21</v>
      </c>
      <c r="E60334" s="2">
        <v>44699.875</v>
      </c>
      <c r="F60334" s="8" t="s">
        <v>388</v>
      </c>
      <c r="G60334" s="10" t="s">
        <v>389</v>
      </c>
      <c r="J60334" s="14">
        <v>175</v>
      </c>
      <c r="K60334" s="14">
        <v>175</v>
      </c>
      <c r="P60334" s="14">
        <v>175</v>
      </c>
      <c r="Q60334" s="14">
        <v>175</v>
      </c>
      <c r="X60334" s="14">
        <v>175</v>
      </c>
      <c r="AP60334" s="14">
        <v>175</v>
      </c>
      <c r="AS60334" s="14">
        <v>175</v>
      </c>
      <c r="AT60334" s="25">
        <v>2.2191363179536796</v>
      </c>
      <c r="AU60334" s="25">
        <v>0.89409869983557289</v>
      </c>
      <c r="AV60334" s="25">
        <v>2.1834671394332053</v>
      </c>
      <c r="AZ60334" s="26">
        <v>1.1656915579229292</v>
      </c>
      <c r="BA60334" s="26">
        <v>1.1656915579229292</v>
      </c>
      <c r="BB60334" s="26">
        <v>0</v>
      </c>
      <c r="BC60334" s="26">
        <v>1.1656915579229294</v>
      </c>
      <c r="BD60334" s="26">
        <v>-2.2204460492503131E-16</v>
      </c>
      <c r="BE60334" s="14">
        <v>175</v>
      </c>
      <c r="BF60334" s="14">
        <v>0</v>
      </c>
      <c r="BG60334" s="27">
        <v>1.4685182413874559E-2</v>
      </c>
    </row>
    <row r="60335" spans="1:60" x14ac:dyDescent="0.25">
      <c r="A60335" t="s">
        <v>35</v>
      </c>
      <c r="B60335" s="2">
        <v>44700.166666666664</v>
      </c>
      <c r="C60335" s="1">
        <v>44699</v>
      </c>
      <c r="D60335">
        <v>22</v>
      </c>
      <c r="E60335" s="2">
        <v>44699.916666666664</v>
      </c>
      <c r="F60335" s="8" t="s">
        <v>388</v>
      </c>
      <c r="G60335" s="10" t="s">
        <v>389</v>
      </c>
      <c r="J60335" s="14">
        <v>168</v>
      </c>
      <c r="K60335" s="14">
        <v>168</v>
      </c>
      <c r="P60335" s="14">
        <v>168</v>
      </c>
      <c r="Q60335" s="14">
        <v>168</v>
      </c>
      <c r="X60335" s="14">
        <v>168</v>
      </c>
      <c r="AP60335" s="14">
        <v>168</v>
      </c>
      <c r="AS60335" s="14">
        <v>168</v>
      </c>
      <c r="AT60335" s="25">
        <v>2.2173570077618785</v>
      </c>
      <c r="AU60335" s="25">
        <v>0.89449245077809303</v>
      </c>
      <c r="AV60335" s="25">
        <v>2.1808176888060986</v>
      </c>
      <c r="AZ60335" s="26">
        <v>1.1190638956060128</v>
      </c>
      <c r="BA60335" s="26">
        <v>1.1190638956060128</v>
      </c>
      <c r="BB60335" s="26">
        <v>0</v>
      </c>
      <c r="BC60335" s="26">
        <v>1.1190638956060126</v>
      </c>
      <c r="BD60335" s="26">
        <v>2.2204460492503131E-16</v>
      </c>
      <c r="BE60335" s="14">
        <v>168</v>
      </c>
      <c r="BF60335" s="14">
        <v>0</v>
      </c>
      <c r="BG60335" s="27">
        <v>1.468518241387457E-2</v>
      </c>
    </row>
    <row r="60336" spans="1:60" x14ac:dyDescent="0.25">
      <c r="A60336" t="s">
        <v>35</v>
      </c>
      <c r="B60336" s="2">
        <v>44700.208333333336</v>
      </c>
      <c r="C60336" s="1">
        <v>44699</v>
      </c>
      <c r="D60336">
        <v>23</v>
      </c>
      <c r="E60336" s="2">
        <v>44699.958333333336</v>
      </c>
      <c r="F60336" s="8" t="s">
        <v>388</v>
      </c>
      <c r="G60336" s="10" t="s">
        <v>389</v>
      </c>
      <c r="J60336" s="14">
        <v>169</v>
      </c>
      <c r="K60336" s="14">
        <v>169</v>
      </c>
      <c r="P60336" s="14">
        <v>169</v>
      </c>
      <c r="Q60336" s="14">
        <v>169</v>
      </c>
      <c r="X60336" s="14">
        <v>169</v>
      </c>
      <c r="AP60336" s="14">
        <v>169</v>
      </c>
      <c r="AS60336" s="14">
        <v>169</v>
      </c>
      <c r="AT60336" s="25">
        <v>2.2162781491744679</v>
      </c>
      <c r="AU60336" s="25">
        <v>0.89752330415928749</v>
      </c>
      <c r="AV60336" s="25">
        <v>2.1856186797650818</v>
      </c>
      <c r="AZ60336" s="26">
        <v>1.1257249902227147</v>
      </c>
      <c r="BA60336" s="26">
        <v>1.1257249902227147</v>
      </c>
      <c r="BB60336" s="26">
        <v>0</v>
      </c>
      <c r="BC60336" s="26">
        <v>1.1257249902227147</v>
      </c>
      <c r="BD60336" s="26">
        <v>0</v>
      </c>
      <c r="BE60336" s="14">
        <v>169</v>
      </c>
      <c r="BF60336" s="14">
        <v>0</v>
      </c>
      <c r="BG60336" s="27">
        <v>1.4685182413874563E-2</v>
      </c>
    </row>
    <row r="60337" spans="1:59" x14ac:dyDescent="0.25">
      <c r="A60337" t="s">
        <v>35</v>
      </c>
      <c r="B60337" s="2">
        <v>44700.25</v>
      </c>
      <c r="C60337" s="1">
        <v>44699</v>
      </c>
      <c r="D60337">
        <v>24</v>
      </c>
      <c r="E60337" s="2">
        <v>44700</v>
      </c>
      <c r="F60337" s="8" t="s">
        <v>388</v>
      </c>
      <c r="G60337" s="10" t="s">
        <v>389</v>
      </c>
      <c r="J60337" s="14">
        <v>146</v>
      </c>
      <c r="K60337" s="14">
        <v>146</v>
      </c>
      <c r="P60337" s="14">
        <v>146</v>
      </c>
      <c r="Q60337" s="14">
        <v>146</v>
      </c>
      <c r="X60337" s="14">
        <v>146</v>
      </c>
      <c r="AP60337" s="14">
        <v>146</v>
      </c>
      <c r="AS60337" s="14">
        <v>146</v>
      </c>
      <c r="AT60337" s="25">
        <v>2.2173291516518803</v>
      </c>
      <c r="AU60337" s="25">
        <v>0.8995997688544366</v>
      </c>
      <c r="AV60337" s="25">
        <v>2.184681159063329</v>
      </c>
      <c r="AZ60337" s="26">
        <v>0.97251981403855803</v>
      </c>
      <c r="BA60337" s="26">
        <v>0.97251981403855803</v>
      </c>
      <c r="BB60337" s="26">
        <v>0</v>
      </c>
      <c r="BC60337" s="26">
        <v>0.97251981403855803</v>
      </c>
      <c r="BD60337" s="26">
        <v>0</v>
      </c>
      <c r="BE60337" s="14">
        <v>146</v>
      </c>
      <c r="BF60337" s="14">
        <v>0</v>
      </c>
      <c r="BG60337" s="27">
        <v>1.4685182413874559E-2</v>
      </c>
    </row>
    <row r="60338" spans="1:59" x14ac:dyDescent="0.25">
      <c r="A60338" t="s">
        <v>35</v>
      </c>
      <c r="B60338" s="2">
        <v>44700.291666666664</v>
      </c>
      <c r="C60338" s="1">
        <v>44700</v>
      </c>
      <c r="D60338">
        <v>1</v>
      </c>
      <c r="E60338" s="2">
        <v>44700.041666666664</v>
      </c>
      <c r="F60338" s="8" t="s">
        <v>388</v>
      </c>
      <c r="G60338" s="10" t="s">
        <v>389</v>
      </c>
      <c r="J60338" s="14">
        <v>182</v>
      </c>
      <c r="K60338" s="14">
        <v>182</v>
      </c>
      <c r="P60338" s="14">
        <v>182</v>
      </c>
      <c r="Q60338" s="14">
        <v>182</v>
      </c>
      <c r="X60338" s="14">
        <v>182</v>
      </c>
      <c r="AP60338" s="14">
        <v>182</v>
      </c>
      <c r="AS60338" s="14">
        <v>182</v>
      </c>
      <c r="AT60338" s="25">
        <v>2.2181789163632888</v>
      </c>
      <c r="AU60338" s="25">
        <v>0.9001992690958982</v>
      </c>
      <c r="AV60338" s="25">
        <v>2.1862852833483633</v>
      </c>
      <c r="AZ60338" s="26">
        <v>1.2123192202398461</v>
      </c>
      <c r="BA60338" s="26">
        <v>1.2123192202398461</v>
      </c>
      <c r="BB60338" s="26">
        <v>0</v>
      </c>
      <c r="BC60338" s="26">
        <v>1.2123192202398461</v>
      </c>
      <c r="BD60338" s="26">
        <v>0</v>
      </c>
      <c r="BE60338" s="14">
        <v>182</v>
      </c>
      <c r="BF60338" s="14">
        <v>0</v>
      </c>
      <c r="BG60338" s="27">
        <v>1.4685182413874558E-2</v>
      </c>
    </row>
    <row r="60339" spans="1:59" x14ac:dyDescent="0.25">
      <c r="A60339" t="s">
        <v>35</v>
      </c>
      <c r="B60339" s="2">
        <v>44700.333333333336</v>
      </c>
      <c r="C60339" s="1">
        <v>44700</v>
      </c>
      <c r="D60339">
        <v>2</v>
      </c>
      <c r="E60339" s="2">
        <v>44700.083333333336</v>
      </c>
      <c r="F60339" s="8" t="s">
        <v>388</v>
      </c>
      <c r="G60339" s="10" t="s">
        <v>389</v>
      </c>
      <c r="J60339" s="14">
        <v>164</v>
      </c>
      <c r="K60339" s="14">
        <v>164</v>
      </c>
      <c r="P60339" s="14">
        <v>164</v>
      </c>
      <c r="Q60339" s="14">
        <v>164</v>
      </c>
      <c r="X60339" s="14">
        <v>164</v>
      </c>
      <c r="AP60339" s="14">
        <v>164</v>
      </c>
      <c r="AS60339" s="14">
        <v>164</v>
      </c>
      <c r="AT60339" s="25">
        <v>2.2191506289438432</v>
      </c>
      <c r="AU60339" s="25">
        <v>0.89969541878545023</v>
      </c>
      <c r="AV60339" s="25">
        <v>2.1857191761383015</v>
      </c>
      <c r="AZ60339" s="26">
        <v>1.0924195171392024</v>
      </c>
      <c r="BA60339" s="26">
        <v>1.0924195171392024</v>
      </c>
      <c r="BB60339" s="26">
        <v>0</v>
      </c>
      <c r="BC60339" s="26">
        <v>1.0924195171392024</v>
      </c>
      <c r="BD60339" s="26">
        <v>0</v>
      </c>
      <c r="BE60339" s="14">
        <v>164</v>
      </c>
      <c r="BF60339" s="14">
        <v>0</v>
      </c>
      <c r="BG60339" s="27">
        <v>1.4685182413874563E-2</v>
      </c>
    </row>
    <row r="60340" spans="1:59" x14ac:dyDescent="0.25">
      <c r="A60340" t="s">
        <v>35</v>
      </c>
      <c r="B60340" s="2">
        <v>44700.375</v>
      </c>
      <c r="C60340" s="1">
        <v>44700</v>
      </c>
      <c r="D60340">
        <v>3</v>
      </c>
      <c r="E60340" s="2">
        <v>44700.125</v>
      </c>
      <c r="F60340" s="8" t="s">
        <v>388</v>
      </c>
      <c r="G60340" s="10" t="s">
        <v>389</v>
      </c>
      <c r="J60340" s="14">
        <v>185</v>
      </c>
      <c r="K60340" s="14">
        <v>185</v>
      </c>
      <c r="P60340" s="14">
        <v>185</v>
      </c>
      <c r="Q60340" s="14">
        <v>185</v>
      </c>
      <c r="X60340" s="14">
        <v>185</v>
      </c>
      <c r="AP60340" s="14">
        <v>185</v>
      </c>
      <c r="AS60340" s="14">
        <v>185</v>
      </c>
      <c r="AT60340" s="25">
        <v>2.221808068927368</v>
      </c>
      <c r="AU60340" s="25">
        <v>0.89973346138505739</v>
      </c>
      <c r="AV60340" s="25">
        <v>2.1874005715877178</v>
      </c>
      <c r="AZ60340" s="26">
        <v>1.2323025040899538</v>
      </c>
      <c r="BA60340" s="26">
        <v>1.2323025040899538</v>
      </c>
      <c r="BB60340" s="26">
        <v>0</v>
      </c>
      <c r="BC60340" s="26">
        <v>1.232302504089954</v>
      </c>
      <c r="BD60340" s="26">
        <v>-2.2204460492503131E-16</v>
      </c>
      <c r="BE60340" s="14">
        <v>185</v>
      </c>
      <c r="BF60340" s="14">
        <v>0</v>
      </c>
      <c r="BG60340" s="27">
        <v>1.4685182413874561E-2</v>
      </c>
    </row>
    <row r="60341" spans="1:59" x14ac:dyDescent="0.25">
      <c r="A60341" t="s">
        <v>35</v>
      </c>
      <c r="B60341" s="2">
        <v>44700.416666666664</v>
      </c>
      <c r="C60341" s="1">
        <v>44700</v>
      </c>
      <c r="D60341">
        <v>4</v>
      </c>
      <c r="E60341" s="2">
        <v>44700.166666666664</v>
      </c>
      <c r="F60341" s="8" t="s">
        <v>388</v>
      </c>
      <c r="G60341" s="10" t="s">
        <v>389</v>
      </c>
      <c r="J60341" s="14">
        <v>187</v>
      </c>
      <c r="K60341" s="14">
        <v>187</v>
      </c>
      <c r="P60341" s="14">
        <v>187</v>
      </c>
      <c r="Q60341" s="14">
        <v>187</v>
      </c>
      <c r="X60341" s="14">
        <v>187</v>
      </c>
      <c r="AP60341" s="14">
        <v>187</v>
      </c>
      <c r="AS60341" s="14">
        <v>187</v>
      </c>
      <c r="AT60341" s="25">
        <v>2.22131658276126</v>
      </c>
      <c r="AU60341" s="25">
        <v>0.89941368802513322</v>
      </c>
      <c r="AV60341" s="25">
        <v>2.1869314434444251</v>
      </c>
      <c r="AZ60341" s="26">
        <v>1.245624693323359</v>
      </c>
      <c r="BA60341" s="26">
        <v>1.245624693323359</v>
      </c>
      <c r="BB60341" s="26">
        <v>0</v>
      </c>
      <c r="BC60341" s="26">
        <v>1.245624693323359</v>
      </c>
      <c r="BD60341" s="26">
        <v>0</v>
      </c>
      <c r="BE60341" s="14">
        <v>187</v>
      </c>
      <c r="BF60341" s="14">
        <v>0</v>
      </c>
      <c r="BG60341" s="27">
        <v>1.4685182413874565E-2</v>
      </c>
    </row>
    <row r="60342" spans="1:59" x14ac:dyDescent="0.25">
      <c r="A60342" t="s">
        <v>35</v>
      </c>
      <c r="B60342" s="2">
        <v>44700.458333333336</v>
      </c>
      <c r="C60342" s="1">
        <v>44700</v>
      </c>
      <c r="D60342">
        <v>5</v>
      </c>
      <c r="E60342" s="2">
        <v>44700.208333333336</v>
      </c>
      <c r="F60342" s="8" t="s">
        <v>388</v>
      </c>
      <c r="G60342" s="10" t="s">
        <v>389</v>
      </c>
      <c r="J60342" s="14">
        <v>186</v>
      </c>
      <c r="K60342" s="14">
        <v>186</v>
      </c>
      <c r="P60342" s="14">
        <v>186</v>
      </c>
      <c r="Q60342" s="14">
        <v>186</v>
      </c>
      <c r="X60342" s="14">
        <v>186</v>
      </c>
      <c r="AP60342" s="14">
        <v>186</v>
      </c>
      <c r="AS60342" s="14">
        <v>186</v>
      </c>
      <c r="AT60342" s="25">
        <v>2.2209651079467743</v>
      </c>
      <c r="AU60342" s="25">
        <v>0.89948310360672235</v>
      </c>
      <c r="AV60342" s="25">
        <v>2.1842201345446353</v>
      </c>
      <c r="AZ60342" s="26">
        <v>1.2389635987066561</v>
      </c>
      <c r="BA60342" s="26">
        <v>1.2389635987066561</v>
      </c>
      <c r="BB60342" s="26">
        <v>0</v>
      </c>
      <c r="BC60342" s="26">
        <v>1.2389635987066561</v>
      </c>
      <c r="BD60342" s="26">
        <v>0</v>
      </c>
      <c r="BE60342" s="14">
        <v>186</v>
      </c>
      <c r="BF60342" s="14">
        <v>0</v>
      </c>
      <c r="BG60342" s="27">
        <v>1.4685182413874558E-2</v>
      </c>
    </row>
    <row r="60343" spans="1:59" x14ac:dyDescent="0.25">
      <c r="A60343" t="s">
        <v>35</v>
      </c>
      <c r="B60343" s="2">
        <v>44700.5</v>
      </c>
      <c r="C60343" s="1">
        <v>44700</v>
      </c>
      <c r="D60343">
        <v>6</v>
      </c>
      <c r="E60343" s="2">
        <v>44700.25</v>
      </c>
      <c r="F60343" s="8" t="s">
        <v>388</v>
      </c>
      <c r="G60343" s="10" t="s">
        <v>389</v>
      </c>
      <c r="J60343" s="14">
        <v>188</v>
      </c>
      <c r="K60343" s="14">
        <v>188</v>
      </c>
      <c r="P60343" s="14">
        <v>188</v>
      </c>
      <c r="Q60343" s="14">
        <v>188</v>
      </c>
      <c r="X60343" s="14">
        <v>188</v>
      </c>
      <c r="AP60343" s="14">
        <v>188</v>
      </c>
      <c r="AS60343" s="14">
        <v>188</v>
      </c>
      <c r="AT60343" s="25">
        <v>2.2219046206395947</v>
      </c>
      <c r="AU60343" s="25">
        <v>0.89896053492292438</v>
      </c>
      <c r="AV60343" s="25">
        <v>2.1830622684557341</v>
      </c>
      <c r="AZ60343" s="26">
        <v>1.2522857879400615</v>
      </c>
      <c r="BA60343" s="26">
        <v>1.2522857879400615</v>
      </c>
      <c r="BB60343" s="26">
        <v>0</v>
      </c>
      <c r="BC60343" s="26">
        <v>1.2522857879400617</v>
      </c>
      <c r="BD60343" s="26">
        <v>-2.2204460492503131E-16</v>
      </c>
      <c r="BE60343" s="14">
        <v>188</v>
      </c>
      <c r="BF60343" s="14">
        <v>0</v>
      </c>
      <c r="BG60343" s="27">
        <v>1.4685182413874566E-2</v>
      </c>
    </row>
    <row r="60344" spans="1:59" x14ac:dyDescent="0.25">
      <c r="A60344" t="s">
        <v>35</v>
      </c>
      <c r="B60344" s="2">
        <v>44700.541666666664</v>
      </c>
      <c r="C60344" s="1">
        <v>44700</v>
      </c>
      <c r="D60344">
        <v>7</v>
      </c>
      <c r="E60344" s="2">
        <v>44700.291666666664</v>
      </c>
      <c r="F60344" s="8" t="s">
        <v>388</v>
      </c>
      <c r="G60344" s="10" t="s">
        <v>389</v>
      </c>
      <c r="J60344" s="14">
        <v>188</v>
      </c>
      <c r="K60344" s="14">
        <v>188</v>
      </c>
      <c r="P60344" s="14">
        <v>188</v>
      </c>
      <c r="Q60344" s="14">
        <v>188</v>
      </c>
      <c r="X60344" s="14">
        <v>188</v>
      </c>
      <c r="AP60344" s="14">
        <v>188</v>
      </c>
      <c r="AS60344" s="14">
        <v>188</v>
      </c>
      <c r="AT60344" s="25">
        <v>2.2218196329975561</v>
      </c>
      <c r="AU60344" s="25">
        <v>0.89850689925164096</v>
      </c>
      <c r="AV60344" s="25">
        <v>2.1835215329011159</v>
      </c>
      <c r="AZ60344" s="26">
        <v>1.2522857879400611</v>
      </c>
      <c r="BA60344" s="26">
        <v>1.2522857879400611</v>
      </c>
      <c r="BB60344" s="26">
        <v>0</v>
      </c>
      <c r="BC60344" s="26">
        <v>1.2522857879400611</v>
      </c>
      <c r="BD60344" s="26">
        <v>0</v>
      </c>
      <c r="BE60344" s="14">
        <v>188</v>
      </c>
      <c r="BF60344" s="14">
        <v>0</v>
      </c>
      <c r="BG60344" s="27">
        <v>1.4685182413874561E-2</v>
      </c>
    </row>
    <row r="60345" spans="1:59" x14ac:dyDescent="0.25">
      <c r="A60345" t="s">
        <v>35</v>
      </c>
      <c r="B60345" s="2">
        <v>44700.583333333336</v>
      </c>
      <c r="C60345" s="1">
        <v>44700</v>
      </c>
      <c r="D60345">
        <v>8</v>
      </c>
      <c r="E60345" s="2">
        <v>44700.333333333336</v>
      </c>
      <c r="F60345" s="8" t="s">
        <v>388</v>
      </c>
      <c r="G60345" s="10" t="s">
        <v>389</v>
      </c>
      <c r="J60345" s="14">
        <v>188</v>
      </c>
      <c r="K60345" s="14">
        <v>188</v>
      </c>
      <c r="P60345" s="14">
        <v>188</v>
      </c>
      <c r="Q60345" s="14">
        <v>188</v>
      </c>
      <c r="X60345" s="14">
        <v>188</v>
      </c>
      <c r="AP60345" s="14">
        <v>188</v>
      </c>
      <c r="AS60345" s="14">
        <v>188</v>
      </c>
      <c r="AT60345" s="25">
        <v>2.2218114719973108</v>
      </c>
      <c r="AU60345" s="25">
        <v>0.89844031115279155</v>
      </c>
      <c r="AV60345" s="25">
        <v>2.1811297162045618</v>
      </c>
      <c r="AZ60345" s="26">
        <v>1.2522857879400613</v>
      </c>
      <c r="BA60345" s="26">
        <v>1.2522857879400613</v>
      </c>
      <c r="BB60345" s="26">
        <v>0</v>
      </c>
      <c r="BC60345" s="26">
        <v>1.2522857879400613</v>
      </c>
      <c r="BD60345" s="26">
        <v>0</v>
      </c>
      <c r="BE60345" s="14">
        <v>188</v>
      </c>
      <c r="BF60345" s="14">
        <v>0</v>
      </c>
      <c r="BG60345" s="27">
        <v>1.4685182413874563E-2</v>
      </c>
    </row>
    <row r="60346" spans="1:59" x14ac:dyDescent="0.25">
      <c r="A60346" t="s">
        <v>35</v>
      </c>
      <c r="B60346" s="2">
        <v>44700.625</v>
      </c>
      <c r="C60346" s="1">
        <v>44700</v>
      </c>
      <c r="D60346">
        <v>9</v>
      </c>
      <c r="E60346" s="2">
        <v>44700.375</v>
      </c>
      <c r="F60346" s="8" t="s">
        <v>388</v>
      </c>
      <c r="G60346" s="10" t="s">
        <v>389</v>
      </c>
      <c r="J60346" s="14">
        <v>170</v>
      </c>
      <c r="K60346" s="14">
        <v>170</v>
      </c>
      <c r="P60346" s="14">
        <v>170</v>
      </c>
      <c r="Q60346" s="14">
        <v>170</v>
      </c>
      <c r="X60346" s="14">
        <v>170</v>
      </c>
      <c r="AP60346" s="14">
        <v>170</v>
      </c>
      <c r="AS60346" s="14">
        <v>170</v>
      </c>
      <c r="AT60346" s="25">
        <v>2.2219843589508499</v>
      </c>
      <c r="AU60346" s="25">
        <v>0.89897559533098303</v>
      </c>
      <c r="AV60346" s="25">
        <v>2.1665758419344603</v>
      </c>
      <c r="AZ60346" s="26">
        <v>1.1323860848394172</v>
      </c>
      <c r="BA60346" s="26">
        <v>1.1323860848394172</v>
      </c>
      <c r="BB60346" s="26">
        <v>0</v>
      </c>
      <c r="BC60346" s="26">
        <v>1.1323860848394172</v>
      </c>
      <c r="BD60346" s="26">
        <v>0</v>
      </c>
      <c r="BE60346" s="14">
        <v>170</v>
      </c>
      <c r="BF60346" s="14">
        <v>0</v>
      </c>
      <c r="BG60346" s="27">
        <v>1.4685182413874563E-2</v>
      </c>
    </row>
    <row r="60347" spans="1:59" x14ac:dyDescent="0.25">
      <c r="A60347" t="s">
        <v>35</v>
      </c>
      <c r="B60347" s="2">
        <v>44700.666666666664</v>
      </c>
      <c r="C60347" s="1">
        <v>44700</v>
      </c>
      <c r="D60347">
        <v>10</v>
      </c>
      <c r="E60347" s="2">
        <v>44700.416666666664</v>
      </c>
      <c r="F60347" s="8" t="s">
        <v>388</v>
      </c>
      <c r="G60347" s="10" t="s">
        <v>389</v>
      </c>
      <c r="J60347" s="14">
        <v>0</v>
      </c>
      <c r="K60347" s="14">
        <v>0</v>
      </c>
      <c r="P60347" s="14">
        <v>0</v>
      </c>
      <c r="Q60347" s="14">
        <v>0</v>
      </c>
      <c r="X60347" s="14">
        <v>0</v>
      </c>
      <c r="AP60347" s="14">
        <v>0</v>
      </c>
      <c r="AS60347" s="14">
        <v>0</v>
      </c>
      <c r="AT60347" s="25">
        <v>2.2229816721083981</v>
      </c>
      <c r="AU60347" s="25">
        <v>0.89868826605839858</v>
      </c>
      <c r="AV60347" s="25">
        <v>2.1595065213860041</v>
      </c>
      <c r="AZ60347" s="26">
        <v>0</v>
      </c>
      <c r="BA60347" s="26">
        <v>0</v>
      </c>
      <c r="BB60347" s="26">
        <v>0</v>
      </c>
      <c r="BE60347" s="14">
        <v>0</v>
      </c>
      <c r="BF60347" s="14">
        <v>0</v>
      </c>
    </row>
    <row r="60348" spans="1:59" x14ac:dyDescent="0.25">
      <c r="A60348" t="s">
        <v>35</v>
      </c>
      <c r="B60348" s="2">
        <v>44700.708333333336</v>
      </c>
      <c r="C60348" s="1">
        <v>44700</v>
      </c>
      <c r="D60348">
        <v>11</v>
      </c>
      <c r="E60348" s="2">
        <v>44700.458333333336</v>
      </c>
      <c r="F60348" s="8" t="s">
        <v>388</v>
      </c>
      <c r="G60348" s="10" t="s">
        <v>389</v>
      </c>
      <c r="J60348" s="14">
        <v>0</v>
      </c>
      <c r="K60348" s="14">
        <v>0</v>
      </c>
      <c r="P60348" s="14">
        <v>0</v>
      </c>
      <c r="Q60348" s="14">
        <v>0</v>
      </c>
      <c r="X60348" s="14">
        <v>0</v>
      </c>
      <c r="AP60348" s="14">
        <v>0</v>
      </c>
      <c r="AS60348" s="14">
        <v>0</v>
      </c>
      <c r="AT60348" s="25">
        <v>2.2242501068534506</v>
      </c>
      <c r="AU60348" s="25">
        <v>0.8987404074394989</v>
      </c>
      <c r="AV60348" s="25">
        <v>2.1642184719256146</v>
      </c>
      <c r="AZ60348" s="26">
        <v>0</v>
      </c>
      <c r="BA60348" s="26">
        <v>0</v>
      </c>
      <c r="BB60348" s="26">
        <v>0</v>
      </c>
      <c r="BE60348" s="14">
        <v>0</v>
      </c>
      <c r="BF60348" s="14">
        <v>0</v>
      </c>
    </row>
    <row r="60349" spans="1:59" x14ac:dyDescent="0.25">
      <c r="A60349" t="s">
        <v>35</v>
      </c>
      <c r="B60349" s="2">
        <v>44700.75</v>
      </c>
      <c r="C60349" s="1">
        <v>44700</v>
      </c>
      <c r="D60349">
        <v>12</v>
      </c>
      <c r="E60349" s="2">
        <v>44700.5</v>
      </c>
      <c r="F60349" s="8" t="s">
        <v>388</v>
      </c>
      <c r="G60349" s="10" t="s">
        <v>389</v>
      </c>
      <c r="J60349" s="14">
        <v>0</v>
      </c>
      <c r="K60349" s="14">
        <v>0</v>
      </c>
      <c r="P60349" s="14">
        <v>0</v>
      </c>
      <c r="Q60349" s="14">
        <v>0</v>
      </c>
      <c r="X60349" s="14">
        <v>0</v>
      </c>
      <c r="AP60349" s="14">
        <v>0</v>
      </c>
      <c r="AS60349" s="14">
        <v>0</v>
      </c>
      <c r="AT60349" s="25">
        <v>2.2254126136874031</v>
      </c>
      <c r="AU60349" s="25">
        <v>0.89843195533077336</v>
      </c>
      <c r="AV60349" s="25">
        <v>2.1636799846755159</v>
      </c>
      <c r="AZ60349" s="26">
        <v>0</v>
      </c>
      <c r="BA60349" s="26">
        <v>0</v>
      </c>
      <c r="BB60349" s="26">
        <v>0</v>
      </c>
      <c r="BE60349" s="14">
        <v>0</v>
      </c>
      <c r="BF60349" s="14">
        <v>0</v>
      </c>
    </row>
    <row r="60350" spans="1:59" x14ac:dyDescent="0.25">
      <c r="A60350" t="s">
        <v>35</v>
      </c>
      <c r="B60350" s="2">
        <v>44700.791666666664</v>
      </c>
      <c r="C60350" s="1">
        <v>44700</v>
      </c>
      <c r="D60350">
        <v>13</v>
      </c>
      <c r="E60350" s="2">
        <v>44700.541666666664</v>
      </c>
      <c r="F60350" s="8" t="s">
        <v>388</v>
      </c>
      <c r="G60350" s="10" t="s">
        <v>389</v>
      </c>
      <c r="J60350" s="14">
        <v>0</v>
      </c>
      <c r="K60350" s="14">
        <v>0</v>
      </c>
      <c r="P60350" s="14">
        <v>0</v>
      </c>
      <c r="Q60350" s="14">
        <v>0</v>
      </c>
      <c r="X60350" s="14">
        <v>0</v>
      </c>
      <c r="AP60350" s="14">
        <v>0</v>
      </c>
      <c r="AS60350" s="14">
        <v>0</v>
      </c>
      <c r="AT60350" s="25">
        <v>2.2263636054319855</v>
      </c>
      <c r="AU60350" s="25">
        <v>0.89816766847406782</v>
      </c>
      <c r="AV60350" s="25">
        <v>2.2178477046688014</v>
      </c>
      <c r="AZ60350" s="26">
        <v>0</v>
      </c>
      <c r="BA60350" s="26">
        <v>0</v>
      </c>
      <c r="BB60350" s="26">
        <v>0</v>
      </c>
      <c r="BE60350" s="14">
        <v>0</v>
      </c>
      <c r="BF60350" s="14">
        <v>0</v>
      </c>
    </row>
    <row r="60351" spans="1:59" x14ac:dyDescent="0.25">
      <c r="A60351" t="s">
        <v>35</v>
      </c>
      <c r="B60351" s="2">
        <v>44700.833333333336</v>
      </c>
      <c r="C60351" s="1">
        <v>44700</v>
      </c>
      <c r="D60351">
        <v>14</v>
      </c>
      <c r="E60351" s="2">
        <v>44700.583333333336</v>
      </c>
      <c r="F60351" s="8" t="s">
        <v>388</v>
      </c>
      <c r="G60351" s="10" t="s">
        <v>389</v>
      </c>
      <c r="J60351" s="14">
        <v>0</v>
      </c>
      <c r="K60351" s="14">
        <v>0</v>
      </c>
      <c r="P60351" s="14">
        <v>0</v>
      </c>
      <c r="Q60351" s="14">
        <v>0</v>
      </c>
      <c r="X60351" s="14">
        <v>0</v>
      </c>
      <c r="AP60351" s="14">
        <v>0</v>
      </c>
      <c r="AS60351" s="14">
        <v>0</v>
      </c>
      <c r="AT60351" s="25">
        <v>2.2265781949709966</v>
      </c>
      <c r="AU60351" s="25">
        <v>0.89842583035311063</v>
      </c>
      <c r="AV60351" s="25">
        <v>2.200682947058977</v>
      </c>
      <c r="AZ60351" s="26">
        <v>0</v>
      </c>
      <c r="BA60351" s="26">
        <v>0</v>
      </c>
      <c r="BB60351" s="26">
        <v>0</v>
      </c>
      <c r="BE60351" s="14">
        <v>0</v>
      </c>
      <c r="BF60351" s="14">
        <v>0</v>
      </c>
    </row>
    <row r="60352" spans="1:59" x14ac:dyDescent="0.25">
      <c r="A60352" t="s">
        <v>35</v>
      </c>
      <c r="B60352" s="2">
        <v>44700.875</v>
      </c>
      <c r="C60352" s="1">
        <v>44700</v>
      </c>
      <c r="D60352">
        <v>15</v>
      </c>
      <c r="E60352" s="2">
        <v>44700.625</v>
      </c>
      <c r="F60352" s="8" t="s">
        <v>388</v>
      </c>
      <c r="G60352" s="10" t="s">
        <v>389</v>
      </c>
      <c r="J60352" s="14">
        <v>0</v>
      </c>
      <c r="K60352" s="14">
        <v>0</v>
      </c>
      <c r="P60352" s="14">
        <v>0</v>
      </c>
      <c r="Q60352" s="14">
        <v>0</v>
      </c>
      <c r="X60352" s="14">
        <v>0</v>
      </c>
      <c r="AP60352" s="14">
        <v>0</v>
      </c>
      <c r="AS60352" s="14">
        <v>0</v>
      </c>
      <c r="AT60352" s="25">
        <v>2.2270981273870278</v>
      </c>
      <c r="AU60352" s="25">
        <v>0.89876536697081666</v>
      </c>
      <c r="AV60352" s="25">
        <v>2.1761642122113347</v>
      </c>
      <c r="AZ60352" s="26">
        <v>0</v>
      </c>
      <c r="BA60352" s="26">
        <v>0</v>
      </c>
      <c r="BB60352" s="26">
        <v>0</v>
      </c>
      <c r="BE60352" s="14">
        <v>0</v>
      </c>
      <c r="BF60352" s="14">
        <v>0</v>
      </c>
    </row>
    <row r="60353" spans="1:60" x14ac:dyDescent="0.25">
      <c r="A60353" t="s">
        <v>35</v>
      </c>
      <c r="B60353" s="2">
        <v>44700.916666666664</v>
      </c>
      <c r="C60353" s="1">
        <v>44700</v>
      </c>
      <c r="D60353">
        <v>16</v>
      </c>
      <c r="E60353" s="2">
        <v>44700.666666666664</v>
      </c>
      <c r="F60353" s="8" t="s">
        <v>388</v>
      </c>
      <c r="G60353" s="10" t="s">
        <v>389</v>
      </c>
      <c r="J60353" s="14">
        <v>2</v>
      </c>
      <c r="K60353" s="14">
        <v>2</v>
      </c>
      <c r="P60353" s="14">
        <v>2</v>
      </c>
      <c r="Q60353" s="14">
        <v>2</v>
      </c>
      <c r="X60353" s="14">
        <v>2</v>
      </c>
      <c r="AP60353" s="14">
        <v>2</v>
      </c>
      <c r="AS60353" s="14">
        <v>2</v>
      </c>
      <c r="AT60353" s="25">
        <v>2.2271872580012357</v>
      </c>
      <c r="AU60353" s="25">
        <v>0.89866723390884895</v>
      </c>
      <c r="AV60353" s="25">
        <v>2.1748496339302563</v>
      </c>
      <c r="AZ60353" s="26">
        <v>1.3322189233404905E-2</v>
      </c>
      <c r="BA60353" s="26">
        <v>1.3322189233404905E-2</v>
      </c>
      <c r="BB60353" s="26">
        <v>0</v>
      </c>
      <c r="BC60353" s="26">
        <v>1.3322189233404905E-2</v>
      </c>
      <c r="BD60353" s="26">
        <v>0</v>
      </c>
      <c r="BE60353" s="14">
        <v>2</v>
      </c>
      <c r="BF60353" s="14">
        <v>0</v>
      </c>
      <c r="BG60353" s="27">
        <v>1.4685182413874561E-2</v>
      </c>
    </row>
    <row r="60354" spans="1:60" x14ac:dyDescent="0.25">
      <c r="A60354" t="s">
        <v>35</v>
      </c>
      <c r="B60354" s="2">
        <v>44700.958333333336</v>
      </c>
      <c r="C60354" s="1">
        <v>44700</v>
      </c>
      <c r="D60354">
        <v>17</v>
      </c>
      <c r="E60354" s="2">
        <v>44700.708333333336</v>
      </c>
      <c r="F60354" s="8" t="s">
        <v>388</v>
      </c>
      <c r="G60354" s="10" t="s">
        <v>389</v>
      </c>
      <c r="J60354" s="14">
        <v>22</v>
      </c>
      <c r="K60354" s="14">
        <v>21</v>
      </c>
      <c r="P60354" s="14">
        <v>22</v>
      </c>
      <c r="Q60354" s="14">
        <v>21</v>
      </c>
      <c r="X60354" s="14">
        <v>22</v>
      </c>
      <c r="AP60354" s="14">
        <v>22</v>
      </c>
      <c r="AS60354" s="14">
        <v>21</v>
      </c>
      <c r="AT60354" s="25">
        <v>2.2269728438469882</v>
      </c>
      <c r="AU60354" s="25">
        <v>0.89870634118949555</v>
      </c>
      <c r="AV60354" s="25">
        <v>2.1749708799565171</v>
      </c>
      <c r="AZ60354" s="26">
        <v>0.14654408156745391</v>
      </c>
      <c r="BA60354" s="26">
        <v>0.14654408156745391</v>
      </c>
      <c r="BB60354" s="26">
        <v>0</v>
      </c>
      <c r="BC60354" s="26">
        <v>0.13988298695075149</v>
      </c>
      <c r="BD60354" s="26">
        <v>6.6610946167024176E-3</v>
      </c>
      <c r="BE60354" s="14">
        <v>22</v>
      </c>
      <c r="BF60354" s="14">
        <v>1</v>
      </c>
      <c r="BG60354" s="27">
        <v>1.4685182413874556E-2</v>
      </c>
      <c r="BH60354" s="27">
        <v>1.4685182413874483E-2</v>
      </c>
    </row>
    <row r="60355" spans="1:60" x14ac:dyDescent="0.25">
      <c r="A60355" t="s">
        <v>35</v>
      </c>
      <c r="B60355" s="2">
        <v>44701</v>
      </c>
      <c r="C60355" s="1">
        <v>44700</v>
      </c>
      <c r="D60355">
        <v>18</v>
      </c>
      <c r="E60355" s="2">
        <v>44700.75</v>
      </c>
      <c r="F60355" s="8" t="s">
        <v>388</v>
      </c>
      <c r="G60355" s="10" t="s">
        <v>389</v>
      </c>
      <c r="J60355" s="14">
        <v>42</v>
      </c>
      <c r="K60355" s="14">
        <v>42</v>
      </c>
      <c r="P60355" s="14">
        <v>42</v>
      </c>
      <c r="Q60355" s="14">
        <v>42</v>
      </c>
      <c r="X60355" s="14">
        <v>42</v>
      </c>
      <c r="AP60355" s="14">
        <v>42</v>
      </c>
      <c r="AS60355" s="14">
        <v>42</v>
      </c>
      <c r="AT60355" s="25">
        <v>2.2275035942003805</v>
      </c>
      <c r="AU60355" s="25">
        <v>0.89927162449362175</v>
      </c>
      <c r="AV60355" s="25">
        <v>2.1764523062161589</v>
      </c>
      <c r="AZ60355" s="26">
        <v>0.27976597390150298</v>
      </c>
      <c r="BA60355" s="26">
        <v>0.27976597390150298</v>
      </c>
      <c r="BB60355" s="26">
        <v>0</v>
      </c>
      <c r="BC60355" s="26">
        <v>0.27976597390150298</v>
      </c>
      <c r="BD60355" s="26">
        <v>0</v>
      </c>
      <c r="BE60355" s="14">
        <v>42</v>
      </c>
      <c r="BF60355" s="14">
        <v>0</v>
      </c>
      <c r="BG60355" s="27">
        <v>1.4685182413874559E-2</v>
      </c>
    </row>
    <row r="60356" spans="1:60" x14ac:dyDescent="0.25">
      <c r="A60356" t="s">
        <v>35</v>
      </c>
      <c r="B60356" s="2">
        <v>44701.041666666664</v>
      </c>
      <c r="C60356" s="1">
        <v>44700</v>
      </c>
      <c r="D60356">
        <v>19</v>
      </c>
      <c r="E60356" s="2">
        <v>44700.791666666664</v>
      </c>
      <c r="F60356" s="8" t="s">
        <v>388</v>
      </c>
      <c r="G60356" s="10" t="s">
        <v>389</v>
      </c>
      <c r="J60356" s="14">
        <v>92</v>
      </c>
      <c r="K60356" s="14">
        <v>92</v>
      </c>
      <c r="P60356" s="14">
        <v>92</v>
      </c>
      <c r="Q60356" s="14">
        <v>92</v>
      </c>
      <c r="X60356" s="14">
        <v>92</v>
      </c>
      <c r="AP60356" s="14">
        <v>92</v>
      </c>
      <c r="AS60356" s="14">
        <v>92</v>
      </c>
      <c r="AT60356" s="25">
        <v>2.2277169720078609</v>
      </c>
      <c r="AU60356" s="25">
        <v>0.90038588538812458</v>
      </c>
      <c r="AV60356" s="25">
        <v>2.1777442176948805</v>
      </c>
      <c r="AZ60356" s="26">
        <v>0.61282070473662564</v>
      </c>
      <c r="BA60356" s="26">
        <v>0.61282070473662564</v>
      </c>
      <c r="BB60356" s="26">
        <v>0</v>
      </c>
      <c r="BC60356" s="26">
        <v>0.61282070473662564</v>
      </c>
      <c r="BD60356" s="26">
        <v>0</v>
      </c>
      <c r="BE60356" s="14">
        <v>92</v>
      </c>
      <c r="BF60356" s="14">
        <v>0</v>
      </c>
      <c r="BG60356" s="27">
        <v>1.4685182413874559E-2</v>
      </c>
    </row>
    <row r="60357" spans="1:60" x14ac:dyDescent="0.25">
      <c r="A60357" t="s">
        <v>35</v>
      </c>
      <c r="B60357" s="2">
        <v>44701.083333333336</v>
      </c>
      <c r="C60357" s="1">
        <v>44700</v>
      </c>
      <c r="D60357">
        <v>20</v>
      </c>
      <c r="E60357" s="2">
        <v>44700.833333333336</v>
      </c>
      <c r="F60357" s="8" t="s">
        <v>388</v>
      </c>
      <c r="G60357" s="10" t="s">
        <v>389</v>
      </c>
      <c r="J60357" s="14">
        <v>94</v>
      </c>
      <c r="K60357" s="14">
        <v>94</v>
      </c>
      <c r="P60357" s="14">
        <v>94</v>
      </c>
      <c r="Q60357" s="14">
        <v>94</v>
      </c>
      <c r="X60357" s="14">
        <v>94</v>
      </c>
      <c r="AP60357" s="14">
        <v>94</v>
      </c>
      <c r="AS60357" s="14">
        <v>94</v>
      </c>
      <c r="AT60357" s="25">
        <v>2.2271254499240927</v>
      </c>
      <c r="AU60357" s="25">
        <v>0.90047147849625586</v>
      </c>
      <c r="AV60357" s="25">
        <v>2.1776034203758505</v>
      </c>
      <c r="AZ60357" s="26">
        <v>0.62614289397003053</v>
      </c>
      <c r="BA60357" s="26">
        <v>0.62614289397003053</v>
      </c>
      <c r="BB60357" s="26">
        <v>0</v>
      </c>
      <c r="BC60357" s="26">
        <v>0.62614289397003053</v>
      </c>
      <c r="BD60357" s="26">
        <v>0</v>
      </c>
      <c r="BE60357" s="14">
        <v>94</v>
      </c>
      <c r="BF60357" s="14">
        <v>0</v>
      </c>
      <c r="BG60357" s="27">
        <v>1.4685182413874561E-2</v>
      </c>
    </row>
    <row r="60358" spans="1:60" x14ac:dyDescent="0.25">
      <c r="A60358" t="s">
        <v>35</v>
      </c>
      <c r="B60358" s="2">
        <v>44701.125</v>
      </c>
      <c r="C60358" s="1">
        <v>44700</v>
      </c>
      <c r="D60358">
        <v>21</v>
      </c>
      <c r="E60358" s="2">
        <v>44700.875</v>
      </c>
      <c r="F60358" s="8" t="s">
        <v>388</v>
      </c>
      <c r="G60358" s="10" t="s">
        <v>389</v>
      </c>
      <c r="J60358" s="14">
        <v>93</v>
      </c>
      <c r="K60358" s="14">
        <v>93</v>
      </c>
      <c r="P60358" s="14">
        <v>93</v>
      </c>
      <c r="Q60358" s="14">
        <v>93</v>
      </c>
      <c r="X60358" s="14">
        <v>93</v>
      </c>
      <c r="AP60358" s="14">
        <v>93</v>
      </c>
      <c r="AS60358" s="14">
        <v>93</v>
      </c>
      <c r="AT60358" s="25">
        <v>2.226749585660329</v>
      </c>
      <c r="AU60358" s="25">
        <v>0.90080066903699441</v>
      </c>
      <c r="AV60358" s="25">
        <v>2.2472088534562538</v>
      </c>
      <c r="AZ60358" s="26">
        <v>0.61948179935332781</v>
      </c>
      <c r="BA60358" s="26">
        <v>0.61948179935332781</v>
      </c>
      <c r="BB60358" s="26">
        <v>0</v>
      </c>
      <c r="BC60358" s="26">
        <v>0.61948179935332781</v>
      </c>
      <c r="BD60358" s="26">
        <v>0</v>
      </c>
      <c r="BE60358" s="14">
        <v>93</v>
      </c>
      <c r="BF60358" s="14">
        <v>0</v>
      </c>
      <c r="BG60358" s="27">
        <v>1.4685182413874552E-2</v>
      </c>
    </row>
    <row r="60359" spans="1:60" x14ac:dyDescent="0.25">
      <c r="A60359" t="s">
        <v>35</v>
      </c>
      <c r="B60359" s="2">
        <v>44701.166666666664</v>
      </c>
      <c r="C60359" s="1">
        <v>44700</v>
      </c>
      <c r="D60359">
        <v>22</v>
      </c>
      <c r="E60359" s="2">
        <v>44700.916666666664</v>
      </c>
      <c r="F60359" s="8" t="s">
        <v>388</v>
      </c>
      <c r="G60359" s="10" t="s">
        <v>389</v>
      </c>
      <c r="J60359" s="14">
        <v>94</v>
      </c>
      <c r="K60359" s="14">
        <v>94</v>
      </c>
      <c r="P60359" s="14">
        <v>94</v>
      </c>
      <c r="Q60359" s="14">
        <v>94</v>
      </c>
      <c r="X60359" s="14">
        <v>94</v>
      </c>
      <c r="AP60359" s="14">
        <v>94</v>
      </c>
      <c r="AS60359" s="14">
        <v>94</v>
      </c>
      <c r="AT60359" s="25">
        <v>2.2259450111395798</v>
      </c>
      <c r="AU60359" s="25">
        <v>0.90199170473346213</v>
      </c>
      <c r="AV60359" s="25">
        <v>2.1855160082325522</v>
      </c>
      <c r="AZ60359" s="26">
        <v>0.62614289397003042</v>
      </c>
      <c r="BA60359" s="26">
        <v>0.62614289397003042</v>
      </c>
      <c r="BB60359" s="26">
        <v>0</v>
      </c>
      <c r="BC60359" s="26">
        <v>0.62614289397003042</v>
      </c>
      <c r="BD60359" s="26">
        <v>0</v>
      </c>
      <c r="BE60359" s="14">
        <v>94</v>
      </c>
      <c r="BF60359" s="14">
        <v>0</v>
      </c>
      <c r="BG60359" s="27">
        <v>1.4685182413874559E-2</v>
      </c>
    </row>
    <row r="60360" spans="1:60" x14ac:dyDescent="0.25">
      <c r="A60360" t="s">
        <v>35</v>
      </c>
      <c r="B60360" s="2">
        <v>44701.208333333336</v>
      </c>
      <c r="C60360" s="1">
        <v>44700</v>
      </c>
      <c r="D60360">
        <v>23</v>
      </c>
      <c r="E60360" s="2">
        <v>44700.958333333336</v>
      </c>
      <c r="F60360" s="8" t="s">
        <v>388</v>
      </c>
      <c r="G60360" s="10" t="s">
        <v>389</v>
      </c>
      <c r="J60360" s="14">
        <v>87</v>
      </c>
      <c r="K60360" s="14">
        <v>87</v>
      </c>
      <c r="P60360" s="14">
        <v>87</v>
      </c>
      <c r="Q60360" s="14">
        <v>87</v>
      </c>
      <c r="X60360" s="14">
        <v>87</v>
      </c>
      <c r="AP60360" s="14">
        <v>87</v>
      </c>
      <c r="AS60360" s="14">
        <v>87</v>
      </c>
      <c r="AT60360" s="25">
        <v>2.2261917989331912</v>
      </c>
      <c r="AU60360" s="25">
        <v>0.90280492551870661</v>
      </c>
      <c r="AV60360" s="25">
        <v>2.1587438730449802</v>
      </c>
      <c r="AZ60360" s="26">
        <v>0.57951523165311336</v>
      </c>
      <c r="BA60360" s="26">
        <v>0.57951523165311336</v>
      </c>
      <c r="BB60360" s="26">
        <v>0</v>
      </c>
      <c r="BC60360" s="26">
        <v>0.57951523165311336</v>
      </c>
      <c r="BD60360" s="26">
        <v>0</v>
      </c>
      <c r="BE60360" s="14">
        <v>87</v>
      </c>
      <c r="BF60360" s="14">
        <v>0</v>
      </c>
      <c r="BG60360" s="27">
        <v>1.4685182413874561E-2</v>
      </c>
    </row>
    <row r="60361" spans="1:60" x14ac:dyDescent="0.25">
      <c r="A60361" t="s">
        <v>35</v>
      </c>
      <c r="B60361" s="2">
        <v>44701.25</v>
      </c>
      <c r="C60361" s="1">
        <v>44700</v>
      </c>
      <c r="D60361">
        <v>24</v>
      </c>
      <c r="E60361" s="2">
        <v>44701</v>
      </c>
      <c r="F60361" s="8" t="s">
        <v>388</v>
      </c>
      <c r="G60361" s="10" t="s">
        <v>389</v>
      </c>
      <c r="J60361" s="14">
        <v>77</v>
      </c>
      <c r="K60361" s="14">
        <v>77</v>
      </c>
      <c r="P60361" s="14">
        <v>77</v>
      </c>
      <c r="Q60361" s="14">
        <v>77</v>
      </c>
      <c r="X60361" s="14">
        <v>77</v>
      </c>
      <c r="AP60361" s="14">
        <v>77</v>
      </c>
      <c r="AS60361" s="14">
        <v>77</v>
      </c>
      <c r="AT60361" s="25">
        <v>2.2258904795178927</v>
      </c>
      <c r="AU60361" s="25">
        <v>0.90318771508456586</v>
      </c>
      <c r="AV60361" s="25">
        <v>2.1786359942397375</v>
      </c>
      <c r="AZ60361" s="26">
        <v>0.5129042854860888</v>
      </c>
      <c r="BA60361" s="26">
        <v>0.5129042854860888</v>
      </c>
      <c r="BB60361" s="26">
        <v>0</v>
      </c>
      <c r="BC60361" s="26">
        <v>0.5129042854860888</v>
      </c>
      <c r="BD60361" s="26">
        <v>0</v>
      </c>
      <c r="BE60361" s="14">
        <v>77</v>
      </c>
      <c r="BF60361" s="14">
        <v>0</v>
      </c>
      <c r="BG60361" s="27">
        <v>1.4685182413874558E-2</v>
      </c>
    </row>
    <row r="60362" spans="1:60" x14ac:dyDescent="0.25">
      <c r="A60362" t="s">
        <v>35</v>
      </c>
      <c r="B60362" s="2">
        <v>44701.291666666664</v>
      </c>
      <c r="C60362" s="1">
        <v>44701</v>
      </c>
      <c r="D60362">
        <v>1</v>
      </c>
      <c r="E60362" s="2">
        <v>44701.041666666664</v>
      </c>
      <c r="F60362" s="8" t="s">
        <v>388</v>
      </c>
      <c r="G60362" s="10" t="s">
        <v>389</v>
      </c>
      <c r="J60362" s="14">
        <v>88</v>
      </c>
      <c r="K60362" s="14">
        <v>88</v>
      </c>
      <c r="P60362" s="14">
        <v>88</v>
      </c>
      <c r="Q60362" s="14">
        <v>88</v>
      </c>
      <c r="X60362" s="14">
        <v>88</v>
      </c>
      <c r="AP60362" s="14">
        <v>88</v>
      </c>
      <c r="AS60362" s="14">
        <v>88</v>
      </c>
      <c r="AT60362" s="25">
        <v>2.226456955618545</v>
      </c>
      <c r="AU60362" s="25">
        <v>0.90291521213316184</v>
      </c>
      <c r="AV60362" s="25">
        <v>2.1803541705050877</v>
      </c>
      <c r="AZ60362" s="26">
        <v>0.58617632626981564</v>
      </c>
      <c r="BA60362" s="26">
        <v>0.58617632626981564</v>
      </c>
      <c r="BB60362" s="26">
        <v>0</v>
      </c>
      <c r="BC60362" s="26">
        <v>0.58617632626981575</v>
      </c>
      <c r="BD60362" s="26">
        <v>-1.1102230246251565E-16</v>
      </c>
      <c r="BE60362" s="14">
        <v>88</v>
      </c>
      <c r="BF60362" s="14">
        <v>0</v>
      </c>
      <c r="BG60362" s="27">
        <v>1.4685182413874556E-2</v>
      </c>
    </row>
    <row r="60363" spans="1:60" x14ac:dyDescent="0.25">
      <c r="A60363" t="s">
        <v>35</v>
      </c>
      <c r="B60363" s="2">
        <v>44701.333333333336</v>
      </c>
      <c r="C60363" s="1">
        <v>44701</v>
      </c>
      <c r="D60363">
        <v>2</v>
      </c>
      <c r="E60363" s="2">
        <v>44701.083333333336</v>
      </c>
      <c r="F60363" s="8" t="s">
        <v>388</v>
      </c>
      <c r="G60363" s="10" t="s">
        <v>389</v>
      </c>
      <c r="J60363" s="14">
        <v>117</v>
      </c>
      <c r="K60363" s="14">
        <v>117</v>
      </c>
      <c r="P60363" s="14">
        <v>117</v>
      </c>
      <c r="Q60363" s="14">
        <v>117</v>
      </c>
      <c r="X60363" s="14">
        <v>117</v>
      </c>
      <c r="AP60363" s="14">
        <v>117</v>
      </c>
      <c r="AS60363" s="14">
        <v>117</v>
      </c>
      <c r="AT60363" s="25">
        <v>2.2265295543241312</v>
      </c>
      <c r="AU60363" s="25">
        <v>0.90316637244445419</v>
      </c>
      <c r="AV60363" s="25">
        <v>2.1819101754781989</v>
      </c>
      <c r="AZ60363" s="26">
        <v>0.77934807015418672</v>
      </c>
      <c r="BA60363" s="26">
        <v>0.77934807015418672</v>
      </c>
      <c r="BB60363" s="26">
        <v>0</v>
      </c>
      <c r="BC60363" s="26">
        <v>0.77934807015418672</v>
      </c>
      <c r="BD60363" s="26">
        <v>0</v>
      </c>
      <c r="BE60363" s="14">
        <v>117</v>
      </c>
      <c r="BF60363" s="14">
        <v>0</v>
      </c>
      <c r="BG60363" s="27">
        <v>1.4685182413874558E-2</v>
      </c>
    </row>
    <row r="60364" spans="1:60" x14ac:dyDescent="0.25">
      <c r="A60364" t="s">
        <v>35</v>
      </c>
      <c r="B60364" s="2">
        <v>44701.375</v>
      </c>
      <c r="C60364" s="1">
        <v>44701</v>
      </c>
      <c r="D60364">
        <v>3</v>
      </c>
      <c r="E60364" s="2">
        <v>44701.125</v>
      </c>
      <c r="F60364" s="8" t="s">
        <v>388</v>
      </c>
      <c r="G60364" s="10" t="s">
        <v>389</v>
      </c>
      <c r="J60364" s="14">
        <v>98</v>
      </c>
      <c r="K60364" s="14">
        <v>98</v>
      </c>
      <c r="P60364" s="14">
        <v>98</v>
      </c>
      <c r="Q60364" s="14">
        <v>98</v>
      </c>
      <c r="X60364" s="14">
        <v>98</v>
      </c>
      <c r="AP60364" s="14">
        <v>98</v>
      </c>
      <c r="AS60364" s="14">
        <v>98</v>
      </c>
      <c r="AT60364" s="25">
        <v>2.2263654433426168</v>
      </c>
      <c r="AU60364" s="25">
        <v>0.90335411427383694</v>
      </c>
      <c r="AV60364" s="25">
        <v>2.1838650516258808</v>
      </c>
      <c r="AZ60364" s="26">
        <v>0.65278727243684043</v>
      </c>
      <c r="BA60364" s="26">
        <v>0.65278727243684043</v>
      </c>
      <c r="BB60364" s="26">
        <v>0</v>
      </c>
      <c r="BC60364" s="26">
        <v>0.65278727243684043</v>
      </c>
      <c r="BD60364" s="26">
        <v>0</v>
      </c>
      <c r="BE60364" s="14">
        <v>98</v>
      </c>
      <c r="BF60364" s="14">
        <v>0</v>
      </c>
      <c r="BG60364" s="27">
        <v>1.4685182413874563E-2</v>
      </c>
    </row>
    <row r="60365" spans="1:60" x14ac:dyDescent="0.25">
      <c r="A60365" t="s">
        <v>35</v>
      </c>
      <c r="B60365" s="2">
        <v>44701.416666666664</v>
      </c>
      <c r="C60365" s="1">
        <v>44701</v>
      </c>
      <c r="D60365">
        <v>4</v>
      </c>
      <c r="E60365" s="2">
        <v>44701.166666666664</v>
      </c>
      <c r="F60365" s="8" t="s">
        <v>388</v>
      </c>
      <c r="G60365" s="10" t="s">
        <v>389</v>
      </c>
      <c r="J60365" s="14">
        <v>121</v>
      </c>
      <c r="K60365" s="14">
        <v>121</v>
      </c>
      <c r="P60365" s="14">
        <v>121</v>
      </c>
      <c r="Q60365" s="14">
        <v>121</v>
      </c>
      <c r="X60365" s="14">
        <v>121</v>
      </c>
      <c r="AP60365" s="14">
        <v>121</v>
      </c>
      <c r="AS60365" s="14">
        <v>121</v>
      </c>
      <c r="AT60365" s="25">
        <v>2.2275359113191686</v>
      </c>
      <c r="AU60365" s="25">
        <v>0.90419928985453568</v>
      </c>
      <c r="AV60365" s="25">
        <v>2.1860953499944085</v>
      </c>
      <c r="AZ60365" s="26">
        <v>0.80599244862099673</v>
      </c>
      <c r="BA60365" s="26">
        <v>0.80599244862099673</v>
      </c>
      <c r="BB60365" s="26">
        <v>0</v>
      </c>
      <c r="BC60365" s="26">
        <v>0.80599244862099673</v>
      </c>
      <c r="BD60365" s="26">
        <v>0</v>
      </c>
      <c r="BE60365" s="14">
        <v>121</v>
      </c>
      <c r="BF60365" s="14">
        <v>0</v>
      </c>
      <c r="BG60365" s="27">
        <v>1.4685182413874559E-2</v>
      </c>
    </row>
    <row r="60366" spans="1:60" x14ac:dyDescent="0.25">
      <c r="A60366" t="s">
        <v>35</v>
      </c>
      <c r="B60366" s="2">
        <v>44701.458333333336</v>
      </c>
      <c r="C60366" s="1">
        <v>44701</v>
      </c>
      <c r="D60366">
        <v>5</v>
      </c>
      <c r="E60366" s="2">
        <v>44701.208333333336</v>
      </c>
      <c r="F60366" s="8" t="s">
        <v>388</v>
      </c>
      <c r="G60366" s="10" t="s">
        <v>389</v>
      </c>
      <c r="J60366" s="14">
        <v>123</v>
      </c>
      <c r="K60366" s="14">
        <v>123</v>
      </c>
      <c r="P60366" s="14">
        <v>123</v>
      </c>
      <c r="Q60366" s="14">
        <v>123</v>
      </c>
      <c r="X60366" s="14">
        <v>123</v>
      </c>
      <c r="AP60366" s="14">
        <v>123</v>
      </c>
      <c r="AS60366" s="14">
        <v>123</v>
      </c>
      <c r="AT60366" s="25">
        <v>2.2291511670531783</v>
      </c>
      <c r="AU60366" s="25">
        <v>0.90414499420077732</v>
      </c>
      <c r="AV60366" s="25">
        <v>2.1850401453023998</v>
      </c>
      <c r="AZ60366" s="26">
        <v>0.81931463785440195</v>
      </c>
      <c r="BA60366" s="26">
        <v>0.81931463785440195</v>
      </c>
      <c r="BB60366" s="26">
        <v>0</v>
      </c>
      <c r="BC60366" s="26">
        <v>0.81931463785440195</v>
      </c>
      <c r="BD60366" s="26">
        <v>0</v>
      </c>
      <c r="BE60366" s="14">
        <v>123</v>
      </c>
      <c r="BF60366" s="14">
        <v>0</v>
      </c>
      <c r="BG60366" s="27">
        <v>1.4685182413874565E-2</v>
      </c>
    </row>
    <row r="60367" spans="1:60" x14ac:dyDescent="0.25">
      <c r="A60367" t="s">
        <v>35</v>
      </c>
      <c r="B60367" s="2">
        <v>44701.5</v>
      </c>
      <c r="C60367" s="1">
        <v>44701</v>
      </c>
      <c r="D60367">
        <v>6</v>
      </c>
      <c r="E60367" s="2">
        <v>44701.25</v>
      </c>
      <c r="F60367" s="8" t="s">
        <v>388</v>
      </c>
      <c r="G60367" s="10" t="s">
        <v>389</v>
      </c>
      <c r="J60367" s="14">
        <v>123</v>
      </c>
      <c r="K60367" s="14">
        <v>123</v>
      </c>
      <c r="P60367" s="14">
        <v>123</v>
      </c>
      <c r="Q60367" s="14">
        <v>123</v>
      </c>
      <c r="X60367" s="14">
        <v>123</v>
      </c>
      <c r="AP60367" s="14">
        <v>123</v>
      </c>
      <c r="AS60367" s="14">
        <v>123</v>
      </c>
      <c r="AT60367" s="25">
        <v>2.2289407713370877</v>
      </c>
      <c r="AU60367" s="25">
        <v>0.90259827014564042</v>
      </c>
      <c r="AV60367" s="25">
        <v>2.1835215329011159</v>
      </c>
      <c r="AZ60367" s="26">
        <v>0.81931463785440162</v>
      </c>
      <c r="BA60367" s="26">
        <v>0.81931463785440162</v>
      </c>
      <c r="BB60367" s="26">
        <v>0</v>
      </c>
      <c r="BC60367" s="26">
        <v>0.81931463785440162</v>
      </c>
      <c r="BD60367" s="26">
        <v>0</v>
      </c>
      <c r="BE60367" s="14">
        <v>123</v>
      </c>
      <c r="BF60367" s="14">
        <v>0</v>
      </c>
      <c r="BG60367" s="27">
        <v>1.4685182413874559E-2</v>
      </c>
    </row>
    <row r="60368" spans="1:60" x14ac:dyDescent="0.25">
      <c r="A60368" t="s">
        <v>35</v>
      </c>
      <c r="B60368" s="2">
        <v>44701.541666666664</v>
      </c>
      <c r="C60368" s="1">
        <v>44701</v>
      </c>
      <c r="D60368">
        <v>7</v>
      </c>
      <c r="E60368" s="2">
        <v>44701.291666666664</v>
      </c>
      <c r="F60368" s="8" t="s">
        <v>388</v>
      </c>
      <c r="G60368" s="10" t="s">
        <v>389</v>
      </c>
      <c r="J60368" s="14">
        <v>123</v>
      </c>
      <c r="K60368" s="14">
        <v>123</v>
      </c>
      <c r="P60368" s="14">
        <v>123</v>
      </c>
      <c r="Q60368" s="14">
        <v>123</v>
      </c>
      <c r="X60368" s="14">
        <v>123</v>
      </c>
      <c r="AP60368" s="14">
        <v>123</v>
      </c>
      <c r="AS60368" s="14">
        <v>123</v>
      </c>
      <c r="AT60368" s="25">
        <v>2.2281044248486275</v>
      </c>
      <c r="AU60368" s="25">
        <v>0.90284843203750531</v>
      </c>
      <c r="AV60368" s="25">
        <v>2.2041723057592293</v>
      </c>
      <c r="AZ60368" s="26">
        <v>0.81931463785440195</v>
      </c>
      <c r="BA60368" s="26">
        <v>0.81931463785440195</v>
      </c>
      <c r="BB60368" s="26">
        <v>0</v>
      </c>
      <c r="BC60368" s="26">
        <v>0.81931463785440195</v>
      </c>
      <c r="BD60368" s="26">
        <v>0</v>
      </c>
      <c r="BE60368" s="14">
        <v>123</v>
      </c>
      <c r="BF60368" s="14">
        <v>0</v>
      </c>
      <c r="BG60368" s="27">
        <v>1.4685182413874565E-2</v>
      </c>
    </row>
    <row r="60369" spans="1:59" x14ac:dyDescent="0.25">
      <c r="A60369" t="s">
        <v>35</v>
      </c>
      <c r="B60369" s="2">
        <v>44701.583333333336</v>
      </c>
      <c r="C60369" s="1">
        <v>44701</v>
      </c>
      <c r="D60369">
        <v>8</v>
      </c>
      <c r="E60369" s="2">
        <v>44701.333333333336</v>
      </c>
      <c r="F60369" s="8" t="s">
        <v>388</v>
      </c>
      <c r="G60369" s="10" t="s">
        <v>389</v>
      </c>
      <c r="J60369" s="14">
        <v>138</v>
      </c>
      <c r="K60369" s="14">
        <v>138</v>
      </c>
      <c r="P60369" s="14">
        <v>138</v>
      </c>
      <c r="Q60369" s="14">
        <v>138</v>
      </c>
      <c r="X60369" s="14">
        <v>138</v>
      </c>
      <c r="AP60369" s="14">
        <v>138</v>
      </c>
      <c r="AS60369" s="14">
        <v>138</v>
      </c>
      <c r="AT60369" s="25">
        <v>2.2283620252255645</v>
      </c>
      <c r="AU60369" s="25">
        <v>0.90283341363940872</v>
      </c>
      <c r="AV60369" s="25">
        <v>2.180516089731332</v>
      </c>
      <c r="AZ60369" s="26">
        <v>0.91923105710493858</v>
      </c>
      <c r="BA60369" s="26">
        <v>0.91923105710493858</v>
      </c>
      <c r="BB60369" s="26">
        <v>0</v>
      </c>
      <c r="BC60369" s="26">
        <v>0.91923105710493869</v>
      </c>
      <c r="BD60369" s="26">
        <v>-1.1102230246251565E-16</v>
      </c>
      <c r="BE60369" s="14">
        <v>138</v>
      </c>
      <c r="BF60369" s="14">
        <v>0</v>
      </c>
      <c r="BG60369" s="27">
        <v>1.4685182413874561E-2</v>
      </c>
    </row>
    <row r="60370" spans="1:59" x14ac:dyDescent="0.25">
      <c r="A60370" t="s">
        <v>35</v>
      </c>
      <c r="B60370" s="2">
        <v>44701.625</v>
      </c>
      <c r="C60370" s="1">
        <v>44701</v>
      </c>
      <c r="D60370">
        <v>9</v>
      </c>
      <c r="E60370" s="2">
        <v>44701.375</v>
      </c>
      <c r="F60370" s="8" t="s">
        <v>388</v>
      </c>
      <c r="G60370" s="10" t="s">
        <v>389</v>
      </c>
      <c r="J60370" s="14">
        <v>140</v>
      </c>
      <c r="K60370" s="14">
        <v>140</v>
      </c>
      <c r="P60370" s="14">
        <v>140</v>
      </c>
      <c r="Q60370" s="14">
        <v>140</v>
      </c>
      <c r="X60370" s="14">
        <v>140</v>
      </c>
      <c r="AP60370" s="14">
        <v>140</v>
      </c>
      <c r="AS60370" s="14">
        <v>140</v>
      </c>
      <c r="AT60370" s="25">
        <v>2.2290855722146237</v>
      </c>
      <c r="AU60370" s="25">
        <v>0.90287807819314558</v>
      </c>
      <c r="AV60370" s="25">
        <v>2.1773002069502931</v>
      </c>
      <c r="AZ60370" s="26">
        <v>0.93255324633834347</v>
      </c>
      <c r="BA60370" s="26">
        <v>0.93255324633834347</v>
      </c>
      <c r="BB60370" s="26">
        <v>0</v>
      </c>
      <c r="BC60370" s="26">
        <v>0.93255324633834358</v>
      </c>
      <c r="BD60370" s="26">
        <v>-1.1102230246251565E-16</v>
      </c>
      <c r="BE60370" s="14">
        <v>140</v>
      </c>
      <c r="BF60370" s="14">
        <v>0</v>
      </c>
      <c r="BG60370" s="27">
        <v>1.4685182413874561E-2</v>
      </c>
    </row>
    <row r="60371" spans="1:59" x14ac:dyDescent="0.25">
      <c r="A60371" t="s">
        <v>35</v>
      </c>
      <c r="B60371" s="2">
        <v>44701.666666666664</v>
      </c>
      <c r="C60371" s="1">
        <v>44701</v>
      </c>
      <c r="D60371">
        <v>10</v>
      </c>
      <c r="E60371" s="2">
        <v>44701.416666666664</v>
      </c>
      <c r="F60371" s="8" t="s">
        <v>388</v>
      </c>
      <c r="G60371" s="10" t="s">
        <v>389</v>
      </c>
      <c r="J60371" s="14">
        <v>135</v>
      </c>
      <c r="K60371" s="14">
        <v>135</v>
      </c>
      <c r="P60371" s="14">
        <v>135</v>
      </c>
      <c r="Q60371" s="14">
        <v>135</v>
      </c>
      <c r="X60371" s="14">
        <v>135</v>
      </c>
      <c r="AP60371" s="14">
        <v>135</v>
      </c>
      <c r="AS60371" s="14">
        <v>135</v>
      </c>
      <c r="AT60371" s="25">
        <v>2.2289607217884799</v>
      </c>
      <c r="AU60371" s="25">
        <v>0.90141939606825361</v>
      </c>
      <c r="AV60371" s="25">
        <v>2.2292202866562607</v>
      </c>
      <c r="AZ60371" s="26">
        <v>0.89924777325483096</v>
      </c>
      <c r="BA60371" s="26">
        <v>0.89924777325483096</v>
      </c>
      <c r="BB60371" s="26">
        <v>0</v>
      </c>
      <c r="BC60371" s="26">
        <v>0.89924777325483096</v>
      </c>
      <c r="BD60371" s="26">
        <v>0</v>
      </c>
      <c r="BE60371" s="14">
        <v>135</v>
      </c>
      <c r="BF60371" s="14">
        <v>0</v>
      </c>
      <c r="BG60371" s="27">
        <v>1.4685182413874558E-2</v>
      </c>
    </row>
    <row r="60372" spans="1:59" x14ac:dyDescent="0.25">
      <c r="A60372" t="s">
        <v>35</v>
      </c>
      <c r="B60372" s="2">
        <v>44701.708333333336</v>
      </c>
      <c r="C60372" s="1">
        <v>44701</v>
      </c>
      <c r="D60372">
        <v>11</v>
      </c>
      <c r="E60372" s="2">
        <v>44701.458333333336</v>
      </c>
      <c r="F60372" s="8" t="s">
        <v>388</v>
      </c>
      <c r="G60372" s="10" t="s">
        <v>389</v>
      </c>
      <c r="J60372" s="14">
        <v>127</v>
      </c>
      <c r="K60372" s="14">
        <v>127</v>
      </c>
      <c r="P60372" s="14">
        <v>127</v>
      </c>
      <c r="Q60372" s="14">
        <v>127</v>
      </c>
      <c r="X60372" s="14">
        <v>127</v>
      </c>
      <c r="AP60372" s="14">
        <v>127</v>
      </c>
      <c r="AS60372" s="14">
        <v>127</v>
      </c>
      <c r="AT60372" s="25">
        <v>2.2296334927426664</v>
      </c>
      <c r="AU60372" s="25">
        <v>0.9001790969202329</v>
      </c>
      <c r="AV60372" s="25">
        <v>2.2005782981207891</v>
      </c>
      <c r="AZ60372" s="26">
        <v>0.84595901632121129</v>
      </c>
      <c r="BA60372" s="26">
        <v>0.84595901632121129</v>
      </c>
      <c r="BB60372" s="26">
        <v>0</v>
      </c>
      <c r="BC60372" s="26">
        <v>0.84595901632121129</v>
      </c>
      <c r="BD60372" s="26">
        <v>0</v>
      </c>
      <c r="BE60372" s="14">
        <v>127</v>
      </c>
      <c r="BF60372" s="14">
        <v>0</v>
      </c>
      <c r="BG60372" s="27">
        <v>1.4685182413874556E-2</v>
      </c>
    </row>
    <row r="60373" spans="1:59" x14ac:dyDescent="0.25">
      <c r="A60373" t="s">
        <v>35</v>
      </c>
      <c r="B60373" s="2">
        <v>44701.75</v>
      </c>
      <c r="C60373" s="1">
        <v>44701</v>
      </c>
      <c r="D60373">
        <v>12</v>
      </c>
      <c r="E60373" s="2">
        <v>44701.5</v>
      </c>
      <c r="F60373" s="8" t="s">
        <v>388</v>
      </c>
      <c r="G60373" s="10" t="s">
        <v>389</v>
      </c>
      <c r="J60373" s="14">
        <v>128</v>
      </c>
      <c r="K60373" s="14">
        <v>128</v>
      </c>
      <c r="P60373" s="14">
        <v>128</v>
      </c>
      <c r="Q60373" s="14">
        <v>128</v>
      </c>
      <c r="X60373" s="14">
        <v>128</v>
      </c>
      <c r="AP60373" s="14">
        <v>128</v>
      </c>
      <c r="AS60373" s="14">
        <v>128</v>
      </c>
      <c r="AT60373" s="25">
        <v>2.2293145095907452</v>
      </c>
      <c r="AU60373" s="25">
        <v>0.89874423028607986</v>
      </c>
      <c r="AV60373" s="25">
        <v>2.2004078698446103</v>
      </c>
      <c r="AZ60373" s="26">
        <v>0.8526201109379139</v>
      </c>
      <c r="BA60373" s="26">
        <v>0.8526201109379139</v>
      </c>
      <c r="BB60373" s="26">
        <v>0</v>
      </c>
      <c r="BC60373" s="26">
        <v>0.8526201109379139</v>
      </c>
      <c r="BD60373" s="26">
        <v>0</v>
      </c>
      <c r="BE60373" s="14">
        <v>128</v>
      </c>
      <c r="BF60373" s="14">
        <v>0</v>
      </c>
      <c r="BG60373" s="27">
        <v>1.4685182413874561E-2</v>
      </c>
    </row>
    <row r="60374" spans="1:59" x14ac:dyDescent="0.25">
      <c r="A60374" t="s">
        <v>35</v>
      </c>
      <c r="B60374" s="2">
        <v>44701.791666666664</v>
      </c>
      <c r="C60374" s="1">
        <v>44701</v>
      </c>
      <c r="D60374">
        <v>13</v>
      </c>
      <c r="E60374" s="2">
        <v>44701.541666666664</v>
      </c>
      <c r="F60374" s="8" t="s">
        <v>388</v>
      </c>
      <c r="G60374" s="10" t="s">
        <v>389</v>
      </c>
      <c r="J60374" s="14">
        <v>96</v>
      </c>
      <c r="K60374" s="14">
        <v>96</v>
      </c>
      <c r="P60374" s="14">
        <v>96</v>
      </c>
      <c r="Q60374" s="14">
        <v>96</v>
      </c>
      <c r="X60374" s="14">
        <v>96</v>
      </c>
      <c r="AP60374" s="14">
        <v>96</v>
      </c>
      <c r="AS60374" s="14">
        <v>96</v>
      </c>
      <c r="AT60374" s="25">
        <v>2.228539860625625</v>
      </c>
      <c r="AU60374" s="25">
        <v>0.89755206964324896</v>
      </c>
      <c r="AV60374" s="25">
        <v>2.1983256521603534</v>
      </c>
      <c r="AZ60374" s="26">
        <v>0.63946508320343542</v>
      </c>
      <c r="BA60374" s="26">
        <v>0.63946508320343542</v>
      </c>
      <c r="BB60374" s="26">
        <v>0</v>
      </c>
      <c r="BC60374" s="26">
        <v>0.63946508320343542</v>
      </c>
      <c r="BD60374" s="26">
        <v>0</v>
      </c>
      <c r="BE60374" s="14">
        <v>96</v>
      </c>
      <c r="BF60374" s="14">
        <v>0</v>
      </c>
      <c r="BG60374" s="27">
        <v>1.4685182413874559E-2</v>
      </c>
    </row>
    <row r="60375" spans="1:59" x14ac:dyDescent="0.25">
      <c r="A60375" t="s">
        <v>35</v>
      </c>
      <c r="B60375" s="2">
        <v>44701.833333333336</v>
      </c>
      <c r="C60375" s="1">
        <v>44701</v>
      </c>
      <c r="D60375">
        <v>14</v>
      </c>
      <c r="E60375" s="2">
        <v>44701.583333333336</v>
      </c>
      <c r="F60375" s="8" t="s">
        <v>388</v>
      </c>
      <c r="G60375" s="10" t="s">
        <v>389</v>
      </c>
      <c r="J60375" s="14">
        <v>130</v>
      </c>
      <c r="K60375" s="14">
        <v>130</v>
      </c>
      <c r="P60375" s="14">
        <v>130</v>
      </c>
      <c r="Q60375" s="14">
        <v>130</v>
      </c>
      <c r="X60375" s="14">
        <v>130</v>
      </c>
      <c r="AP60375" s="14">
        <v>130</v>
      </c>
      <c r="AS60375" s="14">
        <v>130</v>
      </c>
      <c r="AT60375" s="25">
        <v>2.2273933130193808</v>
      </c>
      <c r="AU60375" s="25">
        <v>0.89592567292722869</v>
      </c>
      <c r="AV60375" s="25">
        <v>2.1934851998379257</v>
      </c>
      <c r="AZ60375" s="26">
        <v>0.86594230017131846</v>
      </c>
      <c r="BA60375" s="26">
        <v>0.86594230017131846</v>
      </c>
      <c r="BB60375" s="26">
        <v>0</v>
      </c>
      <c r="BC60375" s="26">
        <v>0.86594230017131846</v>
      </c>
      <c r="BD60375" s="26">
        <v>0</v>
      </c>
      <c r="BE60375" s="14">
        <v>130</v>
      </c>
      <c r="BF60375" s="14">
        <v>0</v>
      </c>
      <c r="BG60375" s="27">
        <v>1.4685182413874554E-2</v>
      </c>
    </row>
    <row r="60376" spans="1:59" x14ac:dyDescent="0.25">
      <c r="A60376" t="s">
        <v>35</v>
      </c>
      <c r="B60376" s="2">
        <v>44701.875</v>
      </c>
      <c r="C60376" s="1">
        <v>44701</v>
      </c>
      <c r="D60376">
        <v>15</v>
      </c>
      <c r="E60376" s="2">
        <v>44701.625</v>
      </c>
      <c r="F60376" s="8" t="s">
        <v>388</v>
      </c>
      <c r="G60376" s="10" t="s">
        <v>389</v>
      </c>
      <c r="J60376" s="14">
        <v>122</v>
      </c>
      <c r="K60376" s="14">
        <v>122</v>
      </c>
      <c r="P60376" s="14">
        <v>122</v>
      </c>
      <c r="Q60376" s="14">
        <v>122</v>
      </c>
      <c r="X60376" s="14">
        <v>122</v>
      </c>
      <c r="AP60376" s="14">
        <v>122</v>
      </c>
      <c r="AS60376" s="14">
        <v>122</v>
      </c>
      <c r="AT60376" s="25">
        <v>2.2266853503585904</v>
      </c>
      <c r="AU60376" s="25">
        <v>0.89489914696181228</v>
      </c>
      <c r="AV60376" s="25">
        <v>2.1555468875600368</v>
      </c>
      <c r="AZ60376" s="26">
        <v>0.81265354323769923</v>
      </c>
      <c r="BA60376" s="26">
        <v>0.81265354323769923</v>
      </c>
      <c r="BB60376" s="26">
        <v>0</v>
      </c>
      <c r="BC60376" s="26">
        <v>0.81265354323769923</v>
      </c>
      <c r="BD60376" s="26">
        <v>0</v>
      </c>
      <c r="BE60376" s="14">
        <v>122</v>
      </c>
      <c r="BF60376" s="14">
        <v>0</v>
      </c>
      <c r="BG60376" s="27">
        <v>1.4685182413874561E-2</v>
      </c>
    </row>
    <row r="60377" spans="1:59" x14ac:dyDescent="0.25">
      <c r="A60377" t="s">
        <v>35</v>
      </c>
      <c r="B60377" s="2">
        <v>44701.916666666664</v>
      </c>
      <c r="C60377" s="1">
        <v>44701</v>
      </c>
      <c r="D60377">
        <v>16</v>
      </c>
      <c r="E60377" s="2">
        <v>44701.666666666664</v>
      </c>
      <c r="F60377" s="8" t="s">
        <v>388</v>
      </c>
      <c r="G60377" s="10" t="s">
        <v>389</v>
      </c>
      <c r="J60377" s="14">
        <v>103</v>
      </c>
      <c r="K60377" s="14">
        <v>103</v>
      </c>
      <c r="P60377" s="14">
        <v>103</v>
      </c>
      <c r="Q60377" s="14">
        <v>103</v>
      </c>
      <c r="X60377" s="14">
        <v>103</v>
      </c>
      <c r="AP60377" s="14">
        <v>103</v>
      </c>
      <c r="AS60377" s="14">
        <v>103</v>
      </c>
      <c r="AT60377" s="25">
        <v>2.2267725530784896</v>
      </c>
      <c r="AU60377" s="25">
        <v>0.89488022553315705</v>
      </c>
      <c r="AV60377" s="25">
        <v>2.157799743040492</v>
      </c>
      <c r="AZ60377" s="26">
        <v>0.68609274552035227</v>
      </c>
      <c r="BA60377" s="26">
        <v>0.68609274552035227</v>
      </c>
      <c r="BB60377" s="26">
        <v>0</v>
      </c>
      <c r="BC60377" s="26">
        <v>0.68609274552035227</v>
      </c>
      <c r="BD60377" s="26">
        <v>0</v>
      </c>
      <c r="BE60377" s="14">
        <v>103</v>
      </c>
      <c r="BF60377" s="14">
        <v>0</v>
      </c>
      <c r="BG60377" s="27">
        <v>1.4685182413874554E-2</v>
      </c>
    </row>
    <row r="60378" spans="1:59" x14ac:dyDescent="0.25">
      <c r="A60378" t="s">
        <v>35</v>
      </c>
      <c r="B60378" s="2">
        <v>44701.958333333336</v>
      </c>
      <c r="C60378" s="1">
        <v>44701</v>
      </c>
      <c r="D60378">
        <v>17</v>
      </c>
      <c r="E60378" s="2">
        <v>44701.708333333336</v>
      </c>
      <c r="F60378" s="8" t="s">
        <v>388</v>
      </c>
      <c r="G60378" s="10" t="s">
        <v>389</v>
      </c>
      <c r="J60378" s="14">
        <v>124</v>
      </c>
      <c r="K60378" s="14">
        <v>124</v>
      </c>
      <c r="P60378" s="14">
        <v>124</v>
      </c>
      <c r="Q60378" s="14">
        <v>124</v>
      </c>
      <c r="X60378" s="14">
        <v>124</v>
      </c>
      <c r="AP60378" s="14">
        <v>124</v>
      </c>
      <c r="AS60378" s="14">
        <v>124</v>
      </c>
      <c r="AT60378" s="25">
        <v>2.2273373279803215</v>
      </c>
      <c r="AU60378" s="25">
        <v>0.89511227641174362</v>
      </c>
      <c r="AV60378" s="25">
        <v>2.177545876304591</v>
      </c>
      <c r="AZ60378" s="26">
        <v>0.82597573247110423</v>
      </c>
      <c r="BA60378" s="26">
        <v>0.82597573247110423</v>
      </c>
      <c r="BB60378" s="26">
        <v>0</v>
      </c>
      <c r="BC60378" s="26">
        <v>0.82597573247110434</v>
      </c>
      <c r="BD60378" s="26">
        <v>-1.1102230246251565E-16</v>
      </c>
      <c r="BE60378" s="14">
        <v>124</v>
      </c>
      <c r="BF60378" s="14">
        <v>0</v>
      </c>
      <c r="BG60378" s="27">
        <v>1.4685182413874563E-2</v>
      </c>
    </row>
    <row r="60379" spans="1:59" x14ac:dyDescent="0.25">
      <c r="A60379" t="s">
        <v>35</v>
      </c>
      <c r="B60379" s="2">
        <v>44702</v>
      </c>
      <c r="C60379" s="1">
        <v>44701</v>
      </c>
      <c r="D60379">
        <v>18</v>
      </c>
      <c r="E60379" s="2">
        <v>44701.75</v>
      </c>
      <c r="F60379" s="8" t="s">
        <v>388</v>
      </c>
      <c r="G60379" s="10" t="s">
        <v>389</v>
      </c>
      <c r="J60379" s="14">
        <v>93</v>
      </c>
      <c r="K60379" s="14">
        <v>93</v>
      </c>
      <c r="P60379" s="14">
        <v>93</v>
      </c>
      <c r="Q60379" s="14">
        <v>93</v>
      </c>
      <c r="X60379" s="14">
        <v>93</v>
      </c>
      <c r="AP60379" s="14">
        <v>93</v>
      </c>
      <c r="AS60379" s="14">
        <v>93</v>
      </c>
      <c r="AT60379" s="25">
        <v>2.2275455707512979</v>
      </c>
      <c r="AU60379" s="25">
        <v>0.89630031448776282</v>
      </c>
      <c r="AV60379" s="25">
        <v>2.2081381175287635</v>
      </c>
      <c r="AZ60379" s="26">
        <v>0.61948179935332814</v>
      </c>
      <c r="BA60379" s="26">
        <v>0.61948179935332814</v>
      </c>
      <c r="BB60379" s="26">
        <v>0</v>
      </c>
      <c r="BC60379" s="26">
        <v>0.61948179935332814</v>
      </c>
      <c r="BD60379" s="26">
        <v>0</v>
      </c>
      <c r="BE60379" s="14">
        <v>93</v>
      </c>
      <c r="BF60379" s="14">
        <v>0</v>
      </c>
      <c r="BG60379" s="27">
        <v>1.4685182413874561E-2</v>
      </c>
    </row>
    <row r="60380" spans="1:59" x14ac:dyDescent="0.25">
      <c r="A60380" t="s">
        <v>35</v>
      </c>
      <c r="B60380" s="2">
        <v>44702.041666666664</v>
      </c>
      <c r="C60380" s="1">
        <v>44701</v>
      </c>
      <c r="D60380">
        <v>19</v>
      </c>
      <c r="E60380" s="2">
        <v>44701.791666666664</v>
      </c>
      <c r="F60380" s="8" t="s">
        <v>388</v>
      </c>
      <c r="G60380" s="10" t="s">
        <v>389</v>
      </c>
      <c r="J60380" s="14">
        <v>30</v>
      </c>
      <c r="K60380" s="14">
        <v>30</v>
      </c>
      <c r="P60380" s="14">
        <v>30</v>
      </c>
      <c r="Q60380" s="14">
        <v>30</v>
      </c>
      <c r="X60380" s="14">
        <v>30</v>
      </c>
      <c r="AP60380" s="14">
        <v>30</v>
      </c>
      <c r="AS60380" s="14">
        <v>30</v>
      </c>
      <c r="AT60380" s="25">
        <v>2.2275432603728715</v>
      </c>
      <c r="AU60380" s="25">
        <v>0.89802238630505704</v>
      </c>
      <c r="AV60380" s="25">
        <v>2.2070601954544617</v>
      </c>
      <c r="AZ60380" s="26">
        <v>0.19983283850107358</v>
      </c>
      <c r="BA60380" s="26">
        <v>0.19983283850107358</v>
      </c>
      <c r="BB60380" s="26">
        <v>0</v>
      </c>
      <c r="BC60380" s="26">
        <v>0.19983283850107358</v>
      </c>
      <c r="BD60380" s="26">
        <v>0</v>
      </c>
      <c r="BE60380" s="14">
        <v>30</v>
      </c>
      <c r="BF60380" s="14">
        <v>0</v>
      </c>
      <c r="BG60380" s="27">
        <v>1.4685182413874559E-2</v>
      </c>
    </row>
    <row r="60381" spans="1:59" x14ac:dyDescent="0.25">
      <c r="A60381" t="s">
        <v>35</v>
      </c>
      <c r="B60381" s="2">
        <v>44702.083333333336</v>
      </c>
      <c r="C60381" s="1">
        <v>44701</v>
      </c>
      <c r="D60381">
        <v>20</v>
      </c>
      <c r="E60381" s="2">
        <v>44701.833333333336</v>
      </c>
      <c r="F60381" s="8" t="s">
        <v>388</v>
      </c>
      <c r="G60381" s="10" t="s">
        <v>389</v>
      </c>
      <c r="J60381" s="14">
        <v>41</v>
      </c>
      <c r="K60381" s="14">
        <v>41</v>
      </c>
      <c r="P60381" s="14">
        <v>41</v>
      </c>
      <c r="Q60381" s="14">
        <v>41</v>
      </c>
      <c r="X60381" s="14">
        <v>41</v>
      </c>
      <c r="AP60381" s="14">
        <v>41</v>
      </c>
      <c r="AS60381" s="14">
        <v>41</v>
      </c>
      <c r="AT60381" s="25">
        <v>2.2284472170310874</v>
      </c>
      <c r="AU60381" s="25">
        <v>0.89852333129396533</v>
      </c>
      <c r="AV60381" s="25">
        <v>2.2073175190591883</v>
      </c>
      <c r="AZ60381" s="26">
        <v>0.27310487928480059</v>
      </c>
      <c r="BA60381" s="26">
        <v>0.27310487928480059</v>
      </c>
      <c r="BB60381" s="26">
        <v>0</v>
      </c>
      <c r="BC60381" s="26">
        <v>0.27310487928480059</v>
      </c>
      <c r="BD60381" s="26">
        <v>0</v>
      </c>
      <c r="BE60381" s="14">
        <v>41</v>
      </c>
      <c r="BF60381" s="14">
        <v>0</v>
      </c>
      <c r="BG60381" s="27">
        <v>1.4685182413874563E-2</v>
      </c>
    </row>
    <row r="60382" spans="1:59" x14ac:dyDescent="0.25">
      <c r="A60382" t="s">
        <v>35</v>
      </c>
      <c r="B60382" s="2">
        <v>44702.125</v>
      </c>
      <c r="C60382" s="1">
        <v>44701</v>
      </c>
      <c r="D60382">
        <v>21</v>
      </c>
      <c r="E60382" s="2">
        <v>44701.875</v>
      </c>
      <c r="F60382" s="8" t="s">
        <v>388</v>
      </c>
      <c r="G60382" s="10" t="s">
        <v>389</v>
      </c>
      <c r="J60382" s="14">
        <v>42</v>
      </c>
      <c r="K60382" s="14">
        <v>42</v>
      </c>
      <c r="P60382" s="14">
        <v>42</v>
      </c>
      <c r="Q60382" s="14">
        <v>42</v>
      </c>
      <c r="X60382" s="14">
        <v>42</v>
      </c>
      <c r="AP60382" s="14">
        <v>42</v>
      </c>
      <c r="AS60382" s="14">
        <v>42</v>
      </c>
      <c r="AT60382" s="25">
        <v>2.2294112801426325</v>
      </c>
      <c r="AU60382" s="25">
        <v>0.89820186848339534</v>
      </c>
      <c r="AV60382" s="25">
        <v>2.1474251436621699</v>
      </c>
      <c r="AZ60382" s="26">
        <v>0.27976597390150298</v>
      </c>
      <c r="BA60382" s="26">
        <v>0.27976597390150298</v>
      </c>
      <c r="BB60382" s="26">
        <v>0</v>
      </c>
      <c r="BC60382" s="26">
        <v>0.27976597390150298</v>
      </c>
      <c r="BD60382" s="26">
        <v>0</v>
      </c>
      <c r="BE60382" s="14">
        <v>42</v>
      </c>
      <c r="BF60382" s="14">
        <v>0</v>
      </c>
      <c r="BG60382" s="27">
        <v>1.4685182413874559E-2</v>
      </c>
    </row>
    <row r="60383" spans="1:59" x14ac:dyDescent="0.25">
      <c r="A60383" t="s">
        <v>35</v>
      </c>
      <c r="B60383" s="2">
        <v>44702.166666666664</v>
      </c>
      <c r="C60383" s="1">
        <v>44701</v>
      </c>
      <c r="D60383">
        <v>22</v>
      </c>
      <c r="E60383" s="2">
        <v>44701.916666666664</v>
      </c>
      <c r="F60383" s="8" t="s">
        <v>388</v>
      </c>
      <c r="G60383" s="10" t="s">
        <v>389</v>
      </c>
      <c r="J60383" s="14">
        <v>33</v>
      </c>
      <c r="K60383" s="14">
        <v>33</v>
      </c>
      <c r="P60383" s="14">
        <v>33</v>
      </c>
      <c r="Q60383" s="14">
        <v>33</v>
      </c>
      <c r="X60383" s="14">
        <v>33</v>
      </c>
      <c r="AP60383" s="14">
        <v>33</v>
      </c>
      <c r="AS60383" s="14">
        <v>33</v>
      </c>
      <c r="AT60383" s="25">
        <v>2.227873708794331</v>
      </c>
      <c r="AU60383" s="25">
        <v>0.89805949737813262</v>
      </c>
      <c r="AV60383" s="25">
        <v>2.1760212864708919</v>
      </c>
      <c r="AZ60383" s="26">
        <v>0.21981612235118095</v>
      </c>
      <c r="BA60383" s="26">
        <v>0.21981612235118095</v>
      </c>
      <c r="BB60383" s="26">
        <v>0</v>
      </c>
      <c r="BC60383" s="26">
        <v>0.21981612235118098</v>
      </c>
      <c r="BD60383" s="26">
        <v>-2.7755575615628914E-17</v>
      </c>
      <c r="BE60383" s="14">
        <v>33</v>
      </c>
      <c r="BF60383" s="14">
        <v>0</v>
      </c>
      <c r="BG60383" s="27">
        <v>1.4685182413874561E-2</v>
      </c>
    </row>
    <row r="60384" spans="1:59" x14ac:dyDescent="0.25">
      <c r="A60384" t="s">
        <v>35</v>
      </c>
      <c r="B60384" s="2">
        <v>44702.208333333336</v>
      </c>
      <c r="C60384" s="1">
        <v>44701</v>
      </c>
      <c r="D60384">
        <v>23</v>
      </c>
      <c r="E60384" s="2">
        <v>44701.958333333336</v>
      </c>
      <c r="F60384" s="8" t="s">
        <v>388</v>
      </c>
      <c r="G60384" s="10" t="s">
        <v>389</v>
      </c>
      <c r="J60384" s="14">
        <v>28</v>
      </c>
      <c r="K60384" s="14">
        <v>28</v>
      </c>
      <c r="P60384" s="14">
        <v>28</v>
      </c>
      <c r="Q60384" s="14">
        <v>28</v>
      </c>
      <c r="X60384" s="14">
        <v>28</v>
      </c>
      <c r="AP60384" s="14">
        <v>28</v>
      </c>
      <c r="AS60384" s="14">
        <v>28</v>
      </c>
      <c r="AT60384" s="25">
        <v>2.2285826213721531</v>
      </c>
      <c r="AU60384" s="25">
        <v>0.89912083559268874</v>
      </c>
      <c r="AV60384" s="25">
        <v>2.2320540428488793</v>
      </c>
      <c r="AZ60384" s="26">
        <v>0.18651064926766878</v>
      </c>
      <c r="BA60384" s="26">
        <v>0.18651064926766878</v>
      </c>
      <c r="BB60384" s="26">
        <v>0</v>
      </c>
      <c r="BC60384" s="26">
        <v>0.18651064926766878</v>
      </c>
      <c r="BD60384" s="26">
        <v>0</v>
      </c>
      <c r="BE60384" s="14">
        <v>28</v>
      </c>
      <c r="BF60384" s="14">
        <v>0</v>
      </c>
      <c r="BG60384" s="27">
        <v>1.468518241387457E-2</v>
      </c>
    </row>
    <row r="60385" spans="1:60" x14ac:dyDescent="0.25">
      <c r="A60385" t="s">
        <v>35</v>
      </c>
      <c r="B60385" s="2">
        <v>44702.25</v>
      </c>
      <c r="C60385" s="1">
        <v>44701</v>
      </c>
      <c r="D60385">
        <v>24</v>
      </c>
      <c r="E60385" s="2">
        <v>44702</v>
      </c>
      <c r="F60385" s="8" t="s">
        <v>388</v>
      </c>
      <c r="G60385" s="10" t="s">
        <v>389</v>
      </c>
      <c r="J60385" s="14">
        <v>15</v>
      </c>
      <c r="K60385" s="14">
        <v>15</v>
      </c>
      <c r="P60385" s="14">
        <v>15</v>
      </c>
      <c r="Q60385" s="14">
        <v>15</v>
      </c>
      <c r="X60385" s="14">
        <v>15</v>
      </c>
      <c r="AP60385" s="14">
        <v>15</v>
      </c>
      <c r="AS60385" s="14">
        <v>15</v>
      </c>
      <c r="AT60385" s="25">
        <v>2.2272057035915225</v>
      </c>
      <c r="AU60385" s="25">
        <v>0.9000818489348652</v>
      </c>
      <c r="AV60385" s="25">
        <v>2.2506821392600642</v>
      </c>
      <c r="AZ60385" s="26">
        <v>9.9916419250536764E-2</v>
      </c>
      <c r="BA60385" s="26">
        <v>9.9916419250536764E-2</v>
      </c>
      <c r="BB60385" s="26">
        <v>0</v>
      </c>
      <c r="BC60385" s="26">
        <v>9.9916419250536764E-2</v>
      </c>
      <c r="BD60385" s="26">
        <v>0</v>
      </c>
      <c r="BE60385" s="14">
        <v>15</v>
      </c>
      <c r="BF60385" s="14">
        <v>0</v>
      </c>
      <c r="BG60385" s="27">
        <v>1.4685182413874556E-2</v>
      </c>
    </row>
    <row r="60386" spans="1:60" x14ac:dyDescent="0.25">
      <c r="A60386" t="s">
        <v>35</v>
      </c>
      <c r="B60386" s="2">
        <v>44702.291666666664</v>
      </c>
      <c r="C60386" s="1">
        <v>44702</v>
      </c>
      <c r="D60386">
        <v>1</v>
      </c>
      <c r="E60386" s="2">
        <v>44702.041666666664</v>
      </c>
      <c r="F60386" s="8" t="s">
        <v>388</v>
      </c>
      <c r="G60386" s="10" t="s">
        <v>389</v>
      </c>
      <c r="J60386" s="14">
        <v>22</v>
      </c>
      <c r="K60386" s="14">
        <v>22</v>
      </c>
      <c r="P60386" s="14">
        <v>22</v>
      </c>
      <c r="Q60386" s="14">
        <v>22</v>
      </c>
      <c r="X60386" s="14">
        <v>22</v>
      </c>
      <c r="AP60386" s="14">
        <v>22</v>
      </c>
      <c r="AS60386" s="14">
        <v>22</v>
      </c>
      <c r="AT60386" s="25">
        <v>2.2259681070527524</v>
      </c>
      <c r="AU60386" s="25">
        <v>0.90080592340941568</v>
      </c>
      <c r="AV60386" s="25">
        <v>2.2545466273684012</v>
      </c>
      <c r="AZ60386" s="26">
        <v>0.14654408156745397</v>
      </c>
      <c r="BA60386" s="26">
        <v>0.14654408156745397</v>
      </c>
      <c r="BB60386" s="26">
        <v>0</v>
      </c>
      <c r="BC60386" s="26">
        <v>0.14654408156745397</v>
      </c>
      <c r="BD60386" s="26">
        <v>0</v>
      </c>
      <c r="BE60386" s="14">
        <v>22</v>
      </c>
      <c r="BF60386" s="14">
        <v>0</v>
      </c>
      <c r="BG60386" s="27">
        <v>1.4685182413874561E-2</v>
      </c>
    </row>
    <row r="60387" spans="1:60" x14ac:dyDescent="0.25">
      <c r="A60387" t="s">
        <v>35</v>
      </c>
      <c r="B60387" s="2">
        <v>44702.333333333336</v>
      </c>
      <c r="C60387" s="1">
        <v>44702</v>
      </c>
      <c r="D60387">
        <v>2</v>
      </c>
      <c r="E60387" s="2">
        <v>44702.083333333336</v>
      </c>
      <c r="F60387" s="8" t="s">
        <v>388</v>
      </c>
      <c r="G60387" s="10" t="s">
        <v>389</v>
      </c>
      <c r="J60387" s="14">
        <v>16</v>
      </c>
      <c r="K60387" s="14">
        <v>16</v>
      </c>
      <c r="P60387" s="14">
        <v>16</v>
      </c>
      <c r="Q60387" s="14">
        <v>16</v>
      </c>
      <c r="X60387" s="14">
        <v>16</v>
      </c>
      <c r="AP60387" s="14">
        <v>16</v>
      </c>
      <c r="AS60387" s="14">
        <v>16</v>
      </c>
      <c r="AT60387" s="25">
        <v>2.2252741855870171</v>
      </c>
      <c r="AU60387" s="25">
        <v>0.90115203072876238</v>
      </c>
      <c r="AV60387" s="25">
        <v>2.2561217894441019</v>
      </c>
      <c r="AZ60387" s="26">
        <v>0.10657751386723921</v>
      </c>
      <c r="BA60387" s="26">
        <v>0.10657751386723921</v>
      </c>
      <c r="BB60387" s="26">
        <v>0</v>
      </c>
      <c r="BC60387" s="26">
        <v>0.10657751386723921</v>
      </c>
      <c r="BD60387" s="26">
        <v>0</v>
      </c>
      <c r="BE60387" s="14">
        <v>16</v>
      </c>
      <c r="BF60387" s="14">
        <v>0</v>
      </c>
      <c r="BG60387" s="27">
        <v>1.4685182413874556E-2</v>
      </c>
    </row>
    <row r="60388" spans="1:60" x14ac:dyDescent="0.25">
      <c r="A60388" t="s">
        <v>35</v>
      </c>
      <c r="B60388" s="2">
        <v>44702.375</v>
      </c>
      <c r="C60388" s="1">
        <v>44702</v>
      </c>
      <c r="D60388">
        <v>3</v>
      </c>
      <c r="E60388" s="2">
        <v>44702.125</v>
      </c>
      <c r="F60388" s="8" t="s">
        <v>388</v>
      </c>
      <c r="G60388" s="10" t="s">
        <v>389</v>
      </c>
      <c r="J60388" s="14">
        <v>16</v>
      </c>
      <c r="K60388" s="14">
        <v>16</v>
      </c>
      <c r="P60388" s="14">
        <v>16</v>
      </c>
      <c r="Q60388" s="14">
        <v>16</v>
      </c>
      <c r="X60388" s="14">
        <v>16</v>
      </c>
      <c r="AP60388" s="14">
        <v>16</v>
      </c>
      <c r="AS60388" s="14">
        <v>16</v>
      </c>
      <c r="AT60388" s="25">
        <v>2.2239662040542556</v>
      </c>
      <c r="AU60388" s="25">
        <v>0.90105478990314558</v>
      </c>
      <c r="AV60388" s="25">
        <v>2.2589144368502514</v>
      </c>
      <c r="AZ60388" s="26">
        <v>0.10657751386723925</v>
      </c>
      <c r="BA60388" s="26">
        <v>0.10657751386723925</v>
      </c>
      <c r="BB60388" s="26">
        <v>0</v>
      </c>
      <c r="BC60388" s="26">
        <v>0.10657751386723927</v>
      </c>
      <c r="BD60388" s="26">
        <v>-1.3877787807814457E-17</v>
      </c>
      <c r="BE60388" s="14">
        <v>16</v>
      </c>
      <c r="BF60388" s="14">
        <v>0</v>
      </c>
      <c r="BG60388" s="27">
        <v>1.4685182413874563E-2</v>
      </c>
    </row>
    <row r="60389" spans="1:60" x14ac:dyDescent="0.25">
      <c r="A60389" t="s">
        <v>35</v>
      </c>
      <c r="B60389" s="2">
        <v>44702.416666666664</v>
      </c>
      <c r="C60389" s="1">
        <v>44702</v>
      </c>
      <c r="D60389">
        <v>4</v>
      </c>
      <c r="E60389" s="2">
        <v>44702.166666666664</v>
      </c>
      <c r="F60389" s="8" t="s">
        <v>388</v>
      </c>
      <c r="G60389" s="10" t="s">
        <v>389</v>
      </c>
      <c r="J60389" s="14">
        <v>16</v>
      </c>
      <c r="K60389" s="14">
        <v>16</v>
      </c>
      <c r="P60389" s="14">
        <v>16</v>
      </c>
      <c r="Q60389" s="14">
        <v>16</v>
      </c>
      <c r="X60389" s="14">
        <v>16</v>
      </c>
      <c r="AP60389" s="14">
        <v>16</v>
      </c>
      <c r="AS60389" s="14">
        <v>16</v>
      </c>
      <c r="AT60389" s="25">
        <v>2.223761997884619</v>
      </c>
      <c r="AU60389" s="25">
        <v>0.90075951300238166</v>
      </c>
      <c r="AV60389" s="25">
        <v>2.2601437172778733</v>
      </c>
      <c r="AZ60389" s="26">
        <v>0.10657751386723928</v>
      </c>
      <c r="BA60389" s="26">
        <v>0.10657751386723928</v>
      </c>
      <c r="BB60389" s="26">
        <v>0</v>
      </c>
      <c r="BC60389" s="26">
        <v>0.10657751386723928</v>
      </c>
      <c r="BD60389" s="26">
        <v>0</v>
      </c>
      <c r="BE60389" s="14">
        <v>16</v>
      </c>
      <c r="BF60389" s="14">
        <v>0</v>
      </c>
      <c r="BG60389" s="27">
        <v>1.4685182413874566E-2</v>
      </c>
    </row>
    <row r="60390" spans="1:60" x14ac:dyDescent="0.25">
      <c r="A60390" t="s">
        <v>35</v>
      </c>
      <c r="B60390" s="2">
        <v>44702.458333333336</v>
      </c>
      <c r="C60390" s="1">
        <v>44702</v>
      </c>
      <c r="D60390">
        <v>5</v>
      </c>
      <c r="E60390" s="2">
        <v>44702.208333333336</v>
      </c>
      <c r="F60390" s="8" t="s">
        <v>388</v>
      </c>
      <c r="G60390" s="10" t="s">
        <v>389</v>
      </c>
      <c r="J60390" s="14">
        <v>18</v>
      </c>
      <c r="K60390" s="14">
        <v>18</v>
      </c>
      <c r="P60390" s="14">
        <v>18</v>
      </c>
      <c r="Q60390" s="14">
        <v>18</v>
      </c>
      <c r="X60390" s="14">
        <v>18</v>
      </c>
      <c r="AP60390" s="14">
        <v>18</v>
      </c>
      <c r="AS60390" s="14">
        <v>18</v>
      </c>
      <c r="AT60390" s="25">
        <v>2.2243361933569781</v>
      </c>
      <c r="AU60390" s="25">
        <v>0.90157352269441959</v>
      </c>
      <c r="AV60390" s="25">
        <v>2.2605554622338855</v>
      </c>
      <c r="AZ60390" s="26">
        <v>0.11989970310064416</v>
      </c>
      <c r="BA60390" s="26">
        <v>0.11989970310064416</v>
      </c>
      <c r="BB60390" s="26">
        <v>0</v>
      </c>
      <c r="BC60390" s="26">
        <v>0.11989970310064417</v>
      </c>
      <c r="BD60390" s="26">
        <v>-1.3877787807814457E-17</v>
      </c>
      <c r="BE60390" s="14">
        <v>18</v>
      </c>
      <c r="BF60390" s="14">
        <v>0</v>
      </c>
      <c r="BG60390" s="27">
        <v>1.4685182413874561E-2</v>
      </c>
    </row>
    <row r="60391" spans="1:60" x14ac:dyDescent="0.25">
      <c r="A60391" t="s">
        <v>35</v>
      </c>
      <c r="B60391" s="2">
        <v>44702.5</v>
      </c>
      <c r="C60391" s="1">
        <v>44702</v>
      </c>
      <c r="D60391">
        <v>6</v>
      </c>
      <c r="E60391" s="2">
        <v>44702.25</v>
      </c>
      <c r="F60391" s="8" t="s">
        <v>388</v>
      </c>
      <c r="G60391" s="10" t="s">
        <v>389</v>
      </c>
      <c r="J60391" s="14">
        <v>0</v>
      </c>
      <c r="K60391" s="14">
        <v>-1</v>
      </c>
      <c r="P60391" s="14">
        <v>0</v>
      </c>
      <c r="Q60391" s="14">
        <v>-1</v>
      </c>
      <c r="X60391" s="14">
        <v>0</v>
      </c>
      <c r="AP60391" s="14">
        <v>0</v>
      </c>
      <c r="AS60391" s="14">
        <v>-1</v>
      </c>
      <c r="AT60391" s="25">
        <v>2.2243080509737969</v>
      </c>
      <c r="AU60391" s="25">
        <v>0.90302011737234145</v>
      </c>
      <c r="AV60391" s="25">
        <v>2.2598913585771196</v>
      </c>
      <c r="AZ60391" s="26">
        <v>0</v>
      </c>
      <c r="BA60391" s="26">
        <v>0</v>
      </c>
      <c r="BB60391" s="26">
        <v>0.62767003369024155</v>
      </c>
      <c r="BC60391" s="26">
        <v>0</v>
      </c>
      <c r="BD60391" s="26">
        <v>0.62767003369024155</v>
      </c>
      <c r="BE60391" s="14">
        <v>0</v>
      </c>
      <c r="BF60391" s="14">
        <v>1</v>
      </c>
      <c r="BH60391" s="27">
        <v>1.3837739096741801</v>
      </c>
    </row>
    <row r="60392" spans="1:60" x14ac:dyDescent="0.25">
      <c r="A60392" t="s">
        <v>35</v>
      </c>
      <c r="B60392" s="2">
        <v>44702.541666666664</v>
      </c>
      <c r="C60392" s="1">
        <v>44702</v>
      </c>
      <c r="D60392">
        <v>7</v>
      </c>
      <c r="E60392" s="2">
        <v>44702.291666666664</v>
      </c>
      <c r="F60392" s="8" t="s">
        <v>388</v>
      </c>
      <c r="G60392" s="10" t="s">
        <v>389</v>
      </c>
      <c r="J60392" s="14">
        <v>4</v>
      </c>
      <c r="K60392" s="14">
        <v>4</v>
      </c>
      <c r="P60392" s="14">
        <v>4</v>
      </c>
      <c r="Q60392" s="14">
        <v>4</v>
      </c>
      <c r="X60392" s="14">
        <v>4</v>
      </c>
      <c r="AP60392" s="14">
        <v>4</v>
      </c>
      <c r="AS60392" s="14">
        <v>4</v>
      </c>
      <c r="AT60392" s="25">
        <v>2.2245128422777123</v>
      </c>
      <c r="AU60392" s="25">
        <v>0.90303999253515788</v>
      </c>
      <c r="AV60392" s="25">
        <v>2.254770552335045</v>
      </c>
      <c r="AZ60392" s="26">
        <v>2.6644378466809802E-2</v>
      </c>
      <c r="BA60392" s="26">
        <v>2.6644378466809802E-2</v>
      </c>
      <c r="BB60392" s="26">
        <v>0</v>
      </c>
      <c r="BC60392" s="26">
        <v>2.6644378466809802E-2</v>
      </c>
      <c r="BD60392" s="26">
        <v>0</v>
      </c>
      <c r="BE60392" s="14">
        <v>4</v>
      </c>
      <c r="BF60392" s="14">
        <v>0</v>
      </c>
      <c r="BG60392" s="27">
        <v>1.4685182413874556E-2</v>
      </c>
    </row>
    <row r="60393" spans="1:60" x14ac:dyDescent="0.25">
      <c r="A60393" t="s">
        <v>35</v>
      </c>
      <c r="B60393" s="2">
        <v>44702.583333333336</v>
      </c>
      <c r="C60393" s="1">
        <v>44702</v>
      </c>
      <c r="D60393">
        <v>8</v>
      </c>
      <c r="E60393" s="2">
        <v>44702.333333333336</v>
      </c>
      <c r="F60393" s="8" t="s">
        <v>388</v>
      </c>
      <c r="G60393" s="10" t="s">
        <v>389</v>
      </c>
      <c r="J60393" s="14">
        <v>4</v>
      </c>
      <c r="K60393" s="14">
        <v>4</v>
      </c>
      <c r="P60393" s="14">
        <v>4</v>
      </c>
      <c r="Q60393" s="14">
        <v>4</v>
      </c>
      <c r="X60393" s="14">
        <v>4</v>
      </c>
      <c r="AP60393" s="14">
        <v>4</v>
      </c>
      <c r="AS60393" s="14">
        <v>4</v>
      </c>
      <c r="AT60393" s="25">
        <v>2.225739145149034</v>
      </c>
      <c r="AU60393" s="25">
        <v>0.90406913155429014</v>
      </c>
      <c r="AV60393" s="25">
        <v>2.2408250457996415</v>
      </c>
      <c r="AZ60393" s="26">
        <v>2.6644378466809802E-2</v>
      </c>
      <c r="BA60393" s="26">
        <v>2.6644378466809802E-2</v>
      </c>
      <c r="BB60393" s="26">
        <v>0</v>
      </c>
      <c r="BC60393" s="26">
        <v>2.6644378466809802E-2</v>
      </c>
      <c r="BD60393" s="26">
        <v>0</v>
      </c>
      <c r="BE60393" s="14">
        <v>4</v>
      </c>
      <c r="BF60393" s="14">
        <v>0</v>
      </c>
      <c r="BG60393" s="27">
        <v>1.4685182413874556E-2</v>
      </c>
    </row>
    <row r="60394" spans="1:60" x14ac:dyDescent="0.25">
      <c r="A60394" t="s">
        <v>35</v>
      </c>
      <c r="B60394" s="2">
        <v>44702.625</v>
      </c>
      <c r="C60394" s="1">
        <v>44702</v>
      </c>
      <c r="D60394">
        <v>9</v>
      </c>
      <c r="E60394" s="2">
        <v>44702.375</v>
      </c>
      <c r="F60394" s="8" t="s">
        <v>388</v>
      </c>
      <c r="G60394" s="10" t="s">
        <v>389</v>
      </c>
      <c r="J60394" s="14">
        <v>3</v>
      </c>
      <c r="K60394" s="14">
        <v>3</v>
      </c>
      <c r="P60394" s="14">
        <v>3</v>
      </c>
      <c r="Q60394" s="14">
        <v>3</v>
      </c>
      <c r="X60394" s="14">
        <v>3</v>
      </c>
      <c r="AP60394" s="14">
        <v>3</v>
      </c>
      <c r="AS60394" s="14">
        <v>3</v>
      </c>
      <c r="AT60394" s="25">
        <v>2.2266687212697982</v>
      </c>
      <c r="AU60394" s="25">
        <v>0.90362912474559054</v>
      </c>
      <c r="AV60394" s="25">
        <v>2.2286455999928112</v>
      </c>
      <c r="AZ60394" s="26">
        <v>1.9983283850107354E-2</v>
      </c>
      <c r="BA60394" s="26">
        <v>1.9983283850107354E-2</v>
      </c>
      <c r="BB60394" s="26">
        <v>0</v>
      </c>
      <c r="BC60394" s="26">
        <v>1.9983283850107354E-2</v>
      </c>
      <c r="BD60394" s="26">
        <v>0</v>
      </c>
      <c r="BE60394" s="14">
        <v>3</v>
      </c>
      <c r="BF60394" s="14">
        <v>0</v>
      </c>
      <c r="BG60394" s="27">
        <v>1.4685182413874558E-2</v>
      </c>
    </row>
    <row r="60395" spans="1:60" x14ac:dyDescent="0.25">
      <c r="A60395" t="s">
        <v>35</v>
      </c>
      <c r="B60395" s="2">
        <v>44702.666666666664</v>
      </c>
      <c r="C60395" s="1">
        <v>44702</v>
      </c>
      <c r="D60395">
        <v>10</v>
      </c>
      <c r="E60395" s="2">
        <v>44702.416666666664</v>
      </c>
      <c r="F60395" s="8" t="s">
        <v>388</v>
      </c>
      <c r="G60395" s="10" t="s">
        <v>389</v>
      </c>
      <c r="J60395" s="14">
        <v>4</v>
      </c>
      <c r="K60395" s="14">
        <v>4</v>
      </c>
      <c r="P60395" s="14">
        <v>4</v>
      </c>
      <c r="Q60395" s="14">
        <v>4</v>
      </c>
      <c r="X60395" s="14">
        <v>4</v>
      </c>
      <c r="AP60395" s="14">
        <v>4</v>
      </c>
      <c r="AS60395" s="14">
        <v>4</v>
      </c>
      <c r="AT60395" s="25">
        <v>2.2278181323629616</v>
      </c>
      <c r="AU60395" s="25">
        <v>0.90387598341663533</v>
      </c>
      <c r="AV60395" s="25">
        <v>2.2262405703352441</v>
      </c>
      <c r="AZ60395" s="26">
        <v>2.6644378466809795E-2</v>
      </c>
      <c r="BA60395" s="26">
        <v>2.6644378466809795E-2</v>
      </c>
      <c r="BB60395" s="26">
        <v>0</v>
      </c>
      <c r="BC60395" s="26">
        <v>2.6644378466809799E-2</v>
      </c>
      <c r="BD60395" s="26">
        <v>-3.4694469519536142E-18</v>
      </c>
      <c r="BE60395" s="14">
        <v>4</v>
      </c>
      <c r="BF60395" s="14">
        <v>0</v>
      </c>
      <c r="BG60395" s="27">
        <v>1.4685182413874552E-2</v>
      </c>
    </row>
    <row r="60396" spans="1:60" x14ac:dyDescent="0.25">
      <c r="A60396" t="s">
        <v>35</v>
      </c>
      <c r="B60396" s="2">
        <v>44702.708333333336</v>
      </c>
      <c r="C60396" s="1">
        <v>44702</v>
      </c>
      <c r="D60396">
        <v>11</v>
      </c>
      <c r="E60396" s="2">
        <v>44702.458333333336</v>
      </c>
      <c r="F60396" s="8" t="s">
        <v>388</v>
      </c>
      <c r="G60396" s="10" t="s">
        <v>389</v>
      </c>
      <c r="J60396" s="14">
        <v>4</v>
      </c>
      <c r="K60396" s="14">
        <v>4</v>
      </c>
      <c r="P60396" s="14">
        <v>4</v>
      </c>
      <c r="Q60396" s="14">
        <v>4</v>
      </c>
      <c r="X60396" s="14">
        <v>4</v>
      </c>
      <c r="AP60396" s="14">
        <v>4</v>
      </c>
      <c r="AS60396" s="14">
        <v>4</v>
      </c>
      <c r="AT60396" s="25">
        <v>2.2286447066960671</v>
      </c>
      <c r="AU60396" s="25">
        <v>0.90332085104394955</v>
      </c>
      <c r="AV60396" s="25">
        <v>2.2446010266009342</v>
      </c>
      <c r="AZ60396" s="26">
        <v>2.6644378466809809E-2</v>
      </c>
      <c r="BA60396" s="26">
        <v>2.6644378466809809E-2</v>
      </c>
      <c r="BB60396" s="26">
        <v>0</v>
      </c>
      <c r="BC60396" s="26">
        <v>2.6644378466809809E-2</v>
      </c>
      <c r="BD60396" s="26">
        <v>0</v>
      </c>
      <c r="BE60396" s="14">
        <v>4</v>
      </c>
      <c r="BF60396" s="14">
        <v>0</v>
      </c>
      <c r="BG60396" s="27">
        <v>1.4685182413874561E-2</v>
      </c>
    </row>
    <row r="60397" spans="1:60" x14ac:dyDescent="0.25">
      <c r="A60397" t="s">
        <v>35</v>
      </c>
      <c r="B60397" s="2">
        <v>44702.75</v>
      </c>
      <c r="C60397" s="1">
        <v>44702</v>
      </c>
      <c r="D60397">
        <v>12</v>
      </c>
      <c r="E60397" s="2">
        <v>44702.5</v>
      </c>
      <c r="F60397" s="8" t="s">
        <v>388</v>
      </c>
      <c r="G60397" s="10" t="s">
        <v>389</v>
      </c>
      <c r="J60397" s="14">
        <v>4</v>
      </c>
      <c r="K60397" s="14">
        <v>4</v>
      </c>
      <c r="P60397" s="14">
        <v>4</v>
      </c>
      <c r="Q60397" s="14">
        <v>4</v>
      </c>
      <c r="X60397" s="14">
        <v>4</v>
      </c>
      <c r="AP60397" s="14">
        <v>4</v>
      </c>
      <c r="AS60397" s="14">
        <v>4</v>
      </c>
      <c r="AT60397" s="25">
        <v>2.2300873644979253</v>
      </c>
      <c r="AU60397" s="25">
        <v>0.90286557208521501</v>
      </c>
      <c r="AV60397" s="25">
        <v>2.2478859590526366</v>
      </c>
      <c r="AZ60397" s="26">
        <v>2.6644378466809806E-2</v>
      </c>
      <c r="BA60397" s="26">
        <v>2.6644378466809806E-2</v>
      </c>
      <c r="BB60397" s="26">
        <v>0</v>
      </c>
      <c r="BC60397" s="26">
        <v>2.6644378466809806E-2</v>
      </c>
      <c r="BD60397" s="26">
        <v>0</v>
      </c>
      <c r="BE60397" s="14">
        <v>4</v>
      </c>
      <c r="BF60397" s="14">
        <v>0</v>
      </c>
      <c r="BG60397" s="27">
        <v>1.4685182413874558E-2</v>
      </c>
    </row>
    <row r="60398" spans="1:60" x14ac:dyDescent="0.25">
      <c r="A60398" t="s">
        <v>35</v>
      </c>
      <c r="B60398" s="2">
        <v>44702.791666666664</v>
      </c>
      <c r="C60398" s="1">
        <v>44702</v>
      </c>
      <c r="D60398">
        <v>13</v>
      </c>
      <c r="E60398" s="2">
        <v>44702.541666666664</v>
      </c>
      <c r="F60398" s="8" t="s">
        <v>388</v>
      </c>
      <c r="G60398" s="10" t="s">
        <v>389</v>
      </c>
      <c r="J60398" s="14">
        <v>4</v>
      </c>
      <c r="K60398" s="14">
        <v>4</v>
      </c>
      <c r="P60398" s="14">
        <v>4</v>
      </c>
      <c r="Q60398" s="14">
        <v>4</v>
      </c>
      <c r="X60398" s="14">
        <v>4</v>
      </c>
      <c r="AP60398" s="14">
        <v>4</v>
      </c>
      <c r="AS60398" s="14">
        <v>4</v>
      </c>
      <c r="AT60398" s="25">
        <v>2.230112762119191</v>
      </c>
      <c r="AU60398" s="25">
        <v>0.90240867228177279</v>
      </c>
      <c r="AV60398" s="25">
        <v>2.2608454623516767</v>
      </c>
      <c r="AZ60398" s="26">
        <v>2.6644378466809809E-2</v>
      </c>
      <c r="BA60398" s="26">
        <v>2.6644378466809809E-2</v>
      </c>
      <c r="BB60398" s="26">
        <v>0</v>
      </c>
      <c r="BC60398" s="26">
        <v>2.6644378466809809E-2</v>
      </c>
      <c r="BD60398" s="26">
        <v>0</v>
      </c>
      <c r="BE60398" s="14">
        <v>4</v>
      </c>
      <c r="BF60398" s="14">
        <v>0</v>
      </c>
      <c r="BG60398" s="27">
        <v>1.4685182413874561E-2</v>
      </c>
    </row>
    <row r="60399" spans="1:60" x14ac:dyDescent="0.25">
      <c r="A60399" t="s">
        <v>35</v>
      </c>
      <c r="B60399" s="2">
        <v>44702.833333333336</v>
      </c>
      <c r="C60399" s="1">
        <v>44702</v>
      </c>
      <c r="D60399">
        <v>14</v>
      </c>
      <c r="E60399" s="2">
        <v>44702.583333333336</v>
      </c>
      <c r="F60399" s="8" t="s">
        <v>388</v>
      </c>
      <c r="G60399" s="10" t="s">
        <v>389</v>
      </c>
      <c r="J60399" s="14">
        <v>3</v>
      </c>
      <c r="K60399" s="14">
        <v>3</v>
      </c>
      <c r="P60399" s="14">
        <v>3</v>
      </c>
      <c r="Q60399" s="14">
        <v>3</v>
      </c>
      <c r="X60399" s="14">
        <v>3</v>
      </c>
      <c r="AP60399" s="14">
        <v>3</v>
      </c>
      <c r="AS60399" s="14">
        <v>3</v>
      </c>
      <c r="AT60399" s="25">
        <v>2.2302976589868262</v>
      </c>
      <c r="AU60399" s="25">
        <v>0.90264620397461537</v>
      </c>
      <c r="AV60399" s="25">
        <v>2.2588730621741648</v>
      </c>
      <c r="AZ60399" s="26">
        <v>1.9983283850107354E-2</v>
      </c>
      <c r="BA60399" s="26">
        <v>1.9983283850107354E-2</v>
      </c>
      <c r="BB60399" s="26">
        <v>0</v>
      </c>
      <c r="BC60399" s="26">
        <v>1.9983283850107354E-2</v>
      </c>
      <c r="BD60399" s="26">
        <v>0</v>
      </c>
      <c r="BE60399" s="14">
        <v>3</v>
      </c>
      <c r="BF60399" s="14">
        <v>0</v>
      </c>
      <c r="BG60399" s="27">
        <v>1.4685182413874558E-2</v>
      </c>
    </row>
    <row r="60400" spans="1:60" x14ac:dyDescent="0.25">
      <c r="A60400" t="s">
        <v>35</v>
      </c>
      <c r="B60400" s="2">
        <v>44702.875</v>
      </c>
      <c r="C60400" s="1">
        <v>44702</v>
      </c>
      <c r="D60400">
        <v>15</v>
      </c>
      <c r="E60400" s="2">
        <v>44702.625</v>
      </c>
      <c r="F60400" s="8" t="s">
        <v>388</v>
      </c>
      <c r="G60400" s="10" t="s">
        <v>389</v>
      </c>
      <c r="J60400" s="14">
        <v>4</v>
      </c>
      <c r="K60400" s="14">
        <v>4</v>
      </c>
      <c r="P60400" s="14">
        <v>4</v>
      </c>
      <c r="Q60400" s="14">
        <v>4</v>
      </c>
      <c r="X60400" s="14">
        <v>4</v>
      </c>
      <c r="AP60400" s="14">
        <v>4</v>
      </c>
      <c r="AS60400" s="14">
        <v>4</v>
      </c>
      <c r="AT60400" s="25">
        <v>2.2305409942086798</v>
      </c>
      <c r="AU60400" s="25">
        <v>0.90332150117824361</v>
      </c>
      <c r="AV60400" s="25">
        <v>2.2580099871351234</v>
      </c>
      <c r="AZ60400" s="26">
        <v>2.6644378466809806E-2</v>
      </c>
      <c r="BA60400" s="26">
        <v>2.6644378466809806E-2</v>
      </c>
      <c r="BB60400" s="26">
        <v>0</v>
      </c>
      <c r="BC60400" s="26">
        <v>2.6644378466809806E-2</v>
      </c>
      <c r="BD60400" s="26">
        <v>0</v>
      </c>
      <c r="BE60400" s="14">
        <v>4</v>
      </c>
      <c r="BF60400" s="14">
        <v>0</v>
      </c>
      <c r="BG60400" s="27">
        <v>1.4685182413874558E-2</v>
      </c>
    </row>
    <row r="60401" spans="1:60" x14ac:dyDescent="0.25">
      <c r="A60401" t="s">
        <v>35</v>
      </c>
      <c r="B60401" s="2">
        <v>44702.916666666664</v>
      </c>
      <c r="C60401" s="1">
        <v>44702</v>
      </c>
      <c r="D60401">
        <v>16</v>
      </c>
      <c r="E60401" s="2">
        <v>44702.666666666664</v>
      </c>
      <c r="F60401" s="8" t="s">
        <v>388</v>
      </c>
      <c r="G60401" s="10" t="s">
        <v>389</v>
      </c>
      <c r="J60401" s="14">
        <v>3</v>
      </c>
      <c r="K60401" s="14">
        <v>3</v>
      </c>
      <c r="P60401" s="14">
        <v>3</v>
      </c>
      <c r="Q60401" s="14">
        <v>3</v>
      </c>
      <c r="X60401" s="14">
        <v>3</v>
      </c>
      <c r="AP60401" s="14">
        <v>3</v>
      </c>
      <c r="AS60401" s="14">
        <v>3</v>
      </c>
      <c r="AT60401" s="25">
        <v>2.2299129321349764</v>
      </c>
      <c r="AU60401" s="25">
        <v>0.90326983812300998</v>
      </c>
      <c r="AV60401" s="25">
        <v>2.2621376048414241</v>
      </c>
      <c r="AZ60401" s="26">
        <v>1.998328385010736E-2</v>
      </c>
      <c r="BA60401" s="26">
        <v>1.998328385010736E-2</v>
      </c>
      <c r="BB60401" s="26">
        <v>0</v>
      </c>
      <c r="BC60401" s="26">
        <v>1.998328385010736E-2</v>
      </c>
      <c r="BD60401" s="26">
        <v>0</v>
      </c>
      <c r="BE60401" s="14">
        <v>3</v>
      </c>
      <c r="BF60401" s="14">
        <v>0</v>
      </c>
      <c r="BG60401" s="27">
        <v>1.4685182413874561E-2</v>
      </c>
    </row>
    <row r="60402" spans="1:60" x14ac:dyDescent="0.25">
      <c r="A60402" t="s">
        <v>35</v>
      </c>
      <c r="B60402" s="2">
        <v>44702.958333333336</v>
      </c>
      <c r="C60402" s="1">
        <v>44702</v>
      </c>
      <c r="D60402">
        <v>17</v>
      </c>
      <c r="E60402" s="2">
        <v>44702.708333333336</v>
      </c>
      <c r="F60402" s="8" t="s">
        <v>388</v>
      </c>
      <c r="G60402" s="10" t="s">
        <v>389</v>
      </c>
      <c r="J60402" s="14">
        <v>0</v>
      </c>
      <c r="K60402" s="14">
        <v>0</v>
      </c>
      <c r="P60402" s="14">
        <v>0</v>
      </c>
      <c r="Q60402" s="14">
        <v>0</v>
      </c>
      <c r="X60402" s="14">
        <v>0</v>
      </c>
      <c r="AP60402" s="14">
        <v>0</v>
      </c>
      <c r="AS60402" s="14">
        <v>0</v>
      </c>
      <c r="AT60402" s="25">
        <v>2.229300880501111</v>
      </c>
      <c r="AU60402" s="25">
        <v>0.90250424712875343</v>
      </c>
      <c r="AV60402" s="25">
        <v>2.2573934217353577</v>
      </c>
      <c r="AZ60402" s="26">
        <v>0</v>
      </c>
      <c r="BA60402" s="26">
        <v>0</v>
      </c>
      <c r="BB60402" s="26">
        <v>0</v>
      </c>
      <c r="BE60402" s="14">
        <v>0</v>
      </c>
      <c r="BF60402" s="14">
        <v>0</v>
      </c>
    </row>
    <row r="60403" spans="1:60" x14ac:dyDescent="0.25">
      <c r="A60403" t="s">
        <v>35</v>
      </c>
      <c r="B60403" s="2">
        <v>44703</v>
      </c>
      <c r="C60403" s="1">
        <v>44702</v>
      </c>
      <c r="D60403">
        <v>18</v>
      </c>
      <c r="E60403" s="2">
        <v>44702.75</v>
      </c>
      <c r="F60403" s="8" t="s">
        <v>388</v>
      </c>
      <c r="G60403" s="10" t="s">
        <v>389</v>
      </c>
      <c r="J60403" s="14">
        <v>0</v>
      </c>
      <c r="K60403" s="14">
        <v>-1</v>
      </c>
      <c r="P60403" s="14">
        <v>0</v>
      </c>
      <c r="Q60403" s="14">
        <v>-1</v>
      </c>
      <c r="X60403" s="14">
        <v>0</v>
      </c>
      <c r="AP60403" s="14">
        <v>0</v>
      </c>
      <c r="AS60403" s="14">
        <v>-1</v>
      </c>
      <c r="AT60403" s="25">
        <v>2.2290119261865176</v>
      </c>
      <c r="AU60403" s="25">
        <v>0.90221920733994732</v>
      </c>
      <c r="AV60403" s="25">
        <v>2.2597143604481356</v>
      </c>
      <c r="AZ60403" s="26">
        <v>0</v>
      </c>
      <c r="BA60403" s="26">
        <v>0</v>
      </c>
      <c r="BB60403" s="26">
        <v>0.63479805137230749</v>
      </c>
      <c r="BC60403" s="26">
        <v>0</v>
      </c>
      <c r="BD60403" s="26">
        <v>0.63479805137230749</v>
      </c>
      <c r="BE60403" s="14">
        <v>0</v>
      </c>
      <c r="BF60403" s="14">
        <v>1</v>
      </c>
      <c r="BH60403" s="27">
        <v>1.3994884800164167</v>
      </c>
    </row>
    <row r="60404" spans="1:60" x14ac:dyDescent="0.25">
      <c r="A60404" t="s">
        <v>35</v>
      </c>
      <c r="B60404" s="2">
        <v>44703.041666666664</v>
      </c>
      <c r="C60404" s="1">
        <v>44702</v>
      </c>
      <c r="D60404">
        <v>19</v>
      </c>
      <c r="E60404" s="2">
        <v>44702.791666666664</v>
      </c>
      <c r="F60404" s="8" t="s">
        <v>388</v>
      </c>
      <c r="G60404" s="10" t="s">
        <v>389</v>
      </c>
      <c r="J60404" s="14">
        <v>0</v>
      </c>
      <c r="K60404" s="14">
        <v>-3</v>
      </c>
      <c r="P60404" s="14">
        <v>0</v>
      </c>
      <c r="Q60404" s="14">
        <v>-3</v>
      </c>
      <c r="X60404" s="14">
        <v>0</v>
      </c>
      <c r="AP60404" s="14">
        <v>0</v>
      </c>
      <c r="AS60404" s="14">
        <v>-3</v>
      </c>
      <c r="AT60404" s="25">
        <v>2.2278520156307016</v>
      </c>
      <c r="AU60404" s="25">
        <v>0.90305146354404897</v>
      </c>
      <c r="AV60404" s="25">
        <v>2.2624580682724296</v>
      </c>
      <c r="AZ60404" s="26">
        <v>0</v>
      </c>
      <c r="BA60404" s="26">
        <v>0</v>
      </c>
      <c r="BB60404" s="26">
        <v>1.8312429932354686</v>
      </c>
      <c r="BC60404" s="26">
        <v>0</v>
      </c>
      <c r="BD60404" s="26">
        <v>1.8312429932354686</v>
      </c>
      <c r="BE60404" s="14">
        <v>0</v>
      </c>
      <c r="BF60404" s="14">
        <v>3</v>
      </c>
      <c r="BH60404" s="27">
        <v>1.3457316425822594</v>
      </c>
    </row>
    <row r="60405" spans="1:60" x14ac:dyDescent="0.25">
      <c r="A60405" t="s">
        <v>35</v>
      </c>
      <c r="B60405" s="2">
        <v>44703.083333333336</v>
      </c>
      <c r="C60405" s="1">
        <v>44702</v>
      </c>
      <c r="D60405">
        <v>20</v>
      </c>
      <c r="E60405" s="2">
        <v>44702.833333333336</v>
      </c>
      <c r="F60405" s="8" t="s">
        <v>388</v>
      </c>
      <c r="G60405" s="10" t="s">
        <v>389</v>
      </c>
      <c r="J60405" s="14">
        <v>0</v>
      </c>
      <c r="K60405" s="14">
        <v>-3</v>
      </c>
      <c r="P60405" s="14">
        <v>0</v>
      </c>
      <c r="Q60405" s="14">
        <v>-3</v>
      </c>
      <c r="X60405" s="14">
        <v>0</v>
      </c>
      <c r="AP60405" s="14">
        <v>0</v>
      </c>
      <c r="AS60405" s="14">
        <v>-3</v>
      </c>
      <c r="AT60405" s="25">
        <v>2.2265083006661563</v>
      </c>
      <c r="AU60405" s="25">
        <v>0.90222592265577273</v>
      </c>
      <c r="AV60405" s="25">
        <v>2.2480879116676808</v>
      </c>
      <c r="AZ60405" s="26">
        <v>0</v>
      </c>
      <c r="BA60405" s="26">
        <v>0</v>
      </c>
      <c r="BB60405" s="26">
        <v>1.7088741004244605</v>
      </c>
      <c r="BC60405" s="26">
        <v>0</v>
      </c>
      <c r="BD60405" s="26">
        <v>1.7088741004244605</v>
      </c>
      <c r="BE60405" s="14">
        <v>0</v>
      </c>
      <c r="BF60405" s="14">
        <v>3</v>
      </c>
      <c r="BH60405" s="27">
        <v>1.2558060064259247</v>
      </c>
    </row>
    <row r="60406" spans="1:60" x14ac:dyDescent="0.25">
      <c r="A60406" t="s">
        <v>35</v>
      </c>
      <c r="B60406" s="2">
        <v>44703.125</v>
      </c>
      <c r="C60406" s="1">
        <v>44702</v>
      </c>
      <c r="D60406">
        <v>21</v>
      </c>
      <c r="E60406" s="2">
        <v>44702.875</v>
      </c>
      <c r="F60406" s="8" t="s">
        <v>388</v>
      </c>
      <c r="G60406" s="10" t="s">
        <v>389</v>
      </c>
      <c r="J60406" s="14">
        <v>0</v>
      </c>
      <c r="K60406" s="14">
        <v>-3</v>
      </c>
      <c r="P60406" s="14">
        <v>0</v>
      </c>
      <c r="Q60406" s="14">
        <v>-3</v>
      </c>
      <c r="X60406" s="14">
        <v>0</v>
      </c>
      <c r="AP60406" s="14">
        <v>0</v>
      </c>
      <c r="AS60406" s="14">
        <v>-3</v>
      </c>
      <c r="AT60406" s="25">
        <v>2.2237177732625439</v>
      </c>
      <c r="AU60406" s="25">
        <v>0.90166309237847697</v>
      </c>
      <c r="AV60406" s="25">
        <v>2.2538448661430066</v>
      </c>
      <c r="AZ60406" s="26">
        <v>0</v>
      </c>
      <c r="BA60406" s="26">
        <v>0</v>
      </c>
      <c r="BB60406" s="26">
        <v>1.8544302702872812</v>
      </c>
      <c r="BC60406" s="26">
        <v>0</v>
      </c>
      <c r="BD60406" s="26">
        <v>1.8544302702872812</v>
      </c>
      <c r="BE60406" s="14">
        <v>0</v>
      </c>
      <c r="BF60406" s="14">
        <v>3</v>
      </c>
      <c r="BH60406" s="27">
        <v>1.3627713541602486</v>
      </c>
    </row>
    <row r="60407" spans="1:60" x14ac:dyDescent="0.25">
      <c r="A60407" t="s">
        <v>35</v>
      </c>
      <c r="B60407" s="2">
        <v>44703.166666666664</v>
      </c>
      <c r="C60407" s="1">
        <v>44702</v>
      </c>
      <c r="D60407">
        <v>22</v>
      </c>
      <c r="E60407" s="2">
        <v>44702.916666666664</v>
      </c>
      <c r="F60407" s="8" t="s">
        <v>388</v>
      </c>
      <c r="G60407" s="10" t="s">
        <v>389</v>
      </c>
      <c r="J60407" s="14">
        <v>0</v>
      </c>
      <c r="K60407" s="14">
        <v>-2</v>
      </c>
      <c r="P60407" s="14">
        <v>0</v>
      </c>
      <c r="Q60407" s="14">
        <v>-2</v>
      </c>
      <c r="X60407" s="14">
        <v>0</v>
      </c>
      <c r="AP60407" s="14">
        <v>0</v>
      </c>
      <c r="AS60407" s="14">
        <v>-2</v>
      </c>
      <c r="AT60407" s="25">
        <v>2.2227506207168584</v>
      </c>
      <c r="AU60407" s="25">
        <v>0.90156618158936663</v>
      </c>
      <c r="AV60407" s="25">
        <v>2.2160319852155528</v>
      </c>
      <c r="AZ60407" s="26">
        <v>0</v>
      </c>
      <c r="BA60407" s="26">
        <v>0</v>
      </c>
      <c r="BB60407" s="26">
        <v>1.224099528795376</v>
      </c>
      <c r="BC60407" s="26">
        <v>0</v>
      </c>
      <c r="BD60407" s="26">
        <v>1.224099528795376</v>
      </c>
      <c r="BE60407" s="14">
        <v>0</v>
      </c>
      <c r="BF60407" s="14">
        <v>2</v>
      </c>
      <c r="BH60407" s="27">
        <v>1.3493371515864307</v>
      </c>
    </row>
    <row r="60408" spans="1:60" x14ac:dyDescent="0.25">
      <c r="A60408" t="s">
        <v>35</v>
      </c>
      <c r="B60408" s="2">
        <v>44703.208333333336</v>
      </c>
      <c r="C60408" s="1">
        <v>44702</v>
      </c>
      <c r="D60408">
        <v>23</v>
      </c>
      <c r="E60408" s="2">
        <v>44702.958333333336</v>
      </c>
      <c r="F60408" s="8" t="s">
        <v>388</v>
      </c>
      <c r="G60408" s="10" t="s">
        <v>389</v>
      </c>
      <c r="J60408" s="14">
        <v>1</v>
      </c>
      <c r="K60408" s="14">
        <v>-1</v>
      </c>
      <c r="P60408" s="14">
        <v>1</v>
      </c>
      <c r="Q60408" s="14">
        <v>-1</v>
      </c>
      <c r="X60408" s="14">
        <v>1</v>
      </c>
      <c r="AP60408" s="14">
        <v>1</v>
      </c>
      <c r="AS60408" s="14">
        <v>-1</v>
      </c>
      <c r="AT60408" s="25">
        <v>2.2214489443102274</v>
      </c>
      <c r="AU60408" s="25">
        <v>0.90244853152448123</v>
      </c>
      <c r="AV60408" s="25">
        <v>2.2440689914134895</v>
      </c>
      <c r="AZ60408" s="26">
        <v>6.6610946167024523E-3</v>
      </c>
      <c r="BA60408" s="26">
        <v>6.6610946167024523E-3</v>
      </c>
      <c r="BB60408" s="26">
        <v>0.60813127847156112</v>
      </c>
      <c r="BC60408" s="26">
        <v>0</v>
      </c>
      <c r="BD60408" s="26">
        <v>0.61479237308826362</v>
      </c>
      <c r="BE60408" s="14">
        <v>1</v>
      </c>
      <c r="BF60408" s="14">
        <v>2</v>
      </c>
      <c r="BG60408" s="27">
        <v>1.4685182413874561E-2</v>
      </c>
      <c r="BH60408" s="27">
        <v>0.67769178077892389</v>
      </c>
    </row>
    <row r="60409" spans="1:60" x14ac:dyDescent="0.25">
      <c r="A60409" t="s">
        <v>35</v>
      </c>
      <c r="B60409" s="2">
        <v>44703.25</v>
      </c>
      <c r="C60409" s="1">
        <v>44702</v>
      </c>
      <c r="D60409">
        <v>24</v>
      </c>
      <c r="E60409" s="2">
        <v>44703</v>
      </c>
      <c r="F60409" s="8" t="s">
        <v>388</v>
      </c>
      <c r="G60409" s="10" t="s">
        <v>389</v>
      </c>
      <c r="J60409" s="14">
        <v>5</v>
      </c>
      <c r="K60409" s="14">
        <v>5</v>
      </c>
      <c r="P60409" s="14">
        <v>5</v>
      </c>
      <c r="Q60409" s="14">
        <v>5</v>
      </c>
      <c r="X60409" s="14">
        <v>5</v>
      </c>
      <c r="AP60409" s="14">
        <v>5</v>
      </c>
      <c r="AS60409" s="14">
        <v>5</v>
      </c>
      <c r="AT60409" s="25">
        <v>2.2211710758913665</v>
      </c>
      <c r="AU60409" s="25">
        <v>0.90246632527038351</v>
      </c>
      <c r="AV60409" s="25">
        <v>2.2228982102826245</v>
      </c>
      <c r="AZ60409" s="26">
        <v>3.3305473083512248E-2</v>
      </c>
      <c r="BA60409" s="26">
        <v>3.3305473083512248E-2</v>
      </c>
      <c r="BB60409" s="26">
        <v>0</v>
      </c>
      <c r="BC60409" s="26">
        <v>3.3305473083512248E-2</v>
      </c>
      <c r="BD60409" s="26">
        <v>0</v>
      </c>
      <c r="BE60409" s="14">
        <v>5</v>
      </c>
      <c r="BF60409" s="14">
        <v>0</v>
      </c>
      <c r="BG60409" s="27">
        <v>1.4685182413874554E-2</v>
      </c>
    </row>
    <row r="60410" spans="1:60" x14ac:dyDescent="0.25">
      <c r="A60410" t="s">
        <v>35</v>
      </c>
      <c r="B60410" s="2">
        <v>44703.291666666664</v>
      </c>
      <c r="C60410" s="1">
        <v>44703</v>
      </c>
      <c r="D60410">
        <v>1</v>
      </c>
      <c r="E60410" s="2">
        <v>44703.041666666664</v>
      </c>
      <c r="F60410" s="8" t="s">
        <v>388</v>
      </c>
      <c r="G60410" s="10" t="s">
        <v>389</v>
      </c>
      <c r="J60410" s="14">
        <v>12</v>
      </c>
      <c r="K60410" s="14">
        <v>12</v>
      </c>
      <c r="P60410" s="14">
        <v>12</v>
      </c>
      <c r="Q60410" s="14">
        <v>12</v>
      </c>
      <c r="X60410" s="14">
        <v>12</v>
      </c>
      <c r="AP60410" s="14">
        <v>12</v>
      </c>
      <c r="AS60410" s="14">
        <v>12</v>
      </c>
      <c r="AT60410" s="25">
        <v>2.2204057650949309</v>
      </c>
      <c r="AU60410" s="25">
        <v>0.90279838818460523</v>
      </c>
      <c r="AV60410" s="25">
        <v>2.2214083984234398</v>
      </c>
      <c r="AZ60410" s="26">
        <v>7.9933135400429414E-2</v>
      </c>
      <c r="BA60410" s="26">
        <v>7.9933135400429414E-2</v>
      </c>
      <c r="BB60410" s="26">
        <v>0</v>
      </c>
      <c r="BC60410" s="26">
        <v>7.9933135400429414E-2</v>
      </c>
      <c r="BD60410" s="26">
        <v>0</v>
      </c>
      <c r="BE60410" s="14">
        <v>12</v>
      </c>
      <c r="BF60410" s="14">
        <v>0</v>
      </c>
      <c r="BG60410" s="27">
        <v>1.4685182413874558E-2</v>
      </c>
    </row>
    <row r="60411" spans="1:60" x14ac:dyDescent="0.25">
      <c r="A60411" t="s">
        <v>35</v>
      </c>
      <c r="B60411" s="2">
        <v>44703.333333333336</v>
      </c>
      <c r="C60411" s="1">
        <v>44703</v>
      </c>
      <c r="D60411">
        <v>2</v>
      </c>
      <c r="E60411" s="2">
        <v>44703.083333333336</v>
      </c>
      <c r="F60411" s="8" t="s">
        <v>388</v>
      </c>
      <c r="G60411" s="10" t="s">
        <v>389</v>
      </c>
      <c r="J60411" s="14">
        <v>19</v>
      </c>
      <c r="K60411" s="14">
        <v>19</v>
      </c>
      <c r="P60411" s="14">
        <v>19</v>
      </c>
      <c r="Q60411" s="14">
        <v>19</v>
      </c>
      <c r="X60411" s="14">
        <v>19</v>
      </c>
      <c r="AP60411" s="14">
        <v>19</v>
      </c>
      <c r="AS60411" s="14">
        <v>19</v>
      </c>
      <c r="AT60411" s="25">
        <v>2.2201164156921935</v>
      </c>
      <c r="AU60411" s="25">
        <v>0.90202105364232421</v>
      </c>
      <c r="AV60411" s="25">
        <v>2.222262857518353</v>
      </c>
      <c r="AZ60411" s="26">
        <v>0.12656079771734657</v>
      </c>
      <c r="BA60411" s="26">
        <v>0.12656079771734657</v>
      </c>
      <c r="BB60411" s="26">
        <v>0</v>
      </c>
      <c r="BC60411" s="26">
        <v>0.12656079771734657</v>
      </c>
      <c r="BD60411" s="26">
        <v>0</v>
      </c>
      <c r="BE60411" s="14">
        <v>19</v>
      </c>
      <c r="BF60411" s="14">
        <v>0</v>
      </c>
      <c r="BG60411" s="27">
        <v>1.4685182413874558E-2</v>
      </c>
    </row>
    <row r="60412" spans="1:60" x14ac:dyDescent="0.25">
      <c r="A60412" t="s">
        <v>35</v>
      </c>
      <c r="B60412" s="2">
        <v>44703.375</v>
      </c>
      <c r="C60412" s="1">
        <v>44703</v>
      </c>
      <c r="D60412">
        <v>3</v>
      </c>
      <c r="E60412" s="2">
        <v>44703.125</v>
      </c>
      <c r="F60412" s="8" t="s">
        <v>388</v>
      </c>
      <c r="G60412" s="10" t="s">
        <v>389</v>
      </c>
      <c r="J60412" s="14">
        <v>18</v>
      </c>
      <c r="K60412" s="14">
        <v>18</v>
      </c>
      <c r="P60412" s="14">
        <v>18</v>
      </c>
      <c r="Q60412" s="14">
        <v>18</v>
      </c>
      <c r="X60412" s="14">
        <v>18</v>
      </c>
      <c r="AP60412" s="14">
        <v>18</v>
      </c>
      <c r="AS60412" s="14">
        <v>18</v>
      </c>
      <c r="AT60412" s="25">
        <v>2.2197030174155987</v>
      </c>
      <c r="AU60412" s="25">
        <v>0.90264541472487403</v>
      </c>
      <c r="AV60412" s="25">
        <v>2.2252226885087172</v>
      </c>
      <c r="AZ60412" s="26">
        <v>0.11989970310064414</v>
      </c>
      <c r="BA60412" s="26">
        <v>0.11989970310064414</v>
      </c>
      <c r="BB60412" s="26">
        <v>0</v>
      </c>
      <c r="BC60412" s="26">
        <v>0.11989970310064414</v>
      </c>
      <c r="BD60412" s="26">
        <v>0</v>
      </c>
      <c r="BE60412" s="14">
        <v>18</v>
      </c>
      <c r="BF60412" s="14">
        <v>0</v>
      </c>
      <c r="BG60412" s="27">
        <v>1.4685182413874559E-2</v>
      </c>
    </row>
    <row r="60413" spans="1:60" x14ac:dyDescent="0.25">
      <c r="A60413" t="s">
        <v>35</v>
      </c>
      <c r="B60413" s="2">
        <v>44703.416666666664</v>
      </c>
      <c r="C60413" s="1">
        <v>44703</v>
      </c>
      <c r="D60413">
        <v>4</v>
      </c>
      <c r="E60413" s="2">
        <v>44703.166666666664</v>
      </c>
      <c r="F60413" s="8" t="s">
        <v>388</v>
      </c>
      <c r="G60413" s="10" t="s">
        <v>389</v>
      </c>
      <c r="J60413" s="14">
        <v>19</v>
      </c>
      <c r="K60413" s="14">
        <v>19</v>
      </c>
      <c r="P60413" s="14">
        <v>19</v>
      </c>
      <c r="Q60413" s="14">
        <v>19</v>
      </c>
      <c r="X60413" s="14">
        <v>19</v>
      </c>
      <c r="AP60413" s="14">
        <v>19</v>
      </c>
      <c r="AS60413" s="14">
        <v>19</v>
      </c>
      <c r="AT60413" s="25">
        <v>2.2206078456542842</v>
      </c>
      <c r="AU60413" s="25">
        <v>0.9020720881431139</v>
      </c>
      <c r="AV60413" s="25">
        <v>2.2539847778006723</v>
      </c>
      <c r="AZ60413" s="26">
        <v>0.1265607977173466</v>
      </c>
      <c r="BA60413" s="26">
        <v>0.1265607977173466</v>
      </c>
      <c r="BB60413" s="26">
        <v>0</v>
      </c>
      <c r="BC60413" s="26">
        <v>0.12656079771734663</v>
      </c>
      <c r="BD60413" s="26">
        <v>-2.7755575615628914E-17</v>
      </c>
      <c r="BE60413" s="14">
        <v>19</v>
      </c>
      <c r="BF60413" s="14">
        <v>0</v>
      </c>
      <c r="BG60413" s="27">
        <v>1.4685182413874561E-2</v>
      </c>
    </row>
    <row r="60414" spans="1:60" x14ac:dyDescent="0.25">
      <c r="A60414" t="s">
        <v>35</v>
      </c>
      <c r="B60414" s="2">
        <v>44703.458333333336</v>
      </c>
      <c r="C60414" s="1">
        <v>44703</v>
      </c>
      <c r="D60414">
        <v>5</v>
      </c>
      <c r="E60414" s="2">
        <v>44703.208333333336</v>
      </c>
      <c r="F60414" s="8" t="s">
        <v>388</v>
      </c>
      <c r="G60414" s="10" t="s">
        <v>389</v>
      </c>
      <c r="J60414" s="14">
        <v>25</v>
      </c>
      <c r="K60414" s="14">
        <v>25</v>
      </c>
      <c r="P60414" s="14">
        <v>25</v>
      </c>
      <c r="Q60414" s="14">
        <v>25</v>
      </c>
      <c r="X60414" s="14">
        <v>25</v>
      </c>
      <c r="AP60414" s="14">
        <v>25</v>
      </c>
      <c r="AS60414" s="14">
        <v>25</v>
      </c>
      <c r="AT60414" s="25">
        <v>2.2202825323518969</v>
      </c>
      <c r="AU60414" s="25">
        <v>0.90190518814522658</v>
      </c>
      <c r="AV60414" s="25">
        <v>2.2705296271861815</v>
      </c>
      <c r="AZ60414" s="26">
        <v>0.16652736541756133</v>
      </c>
      <c r="BA60414" s="26">
        <v>0.16652736541756133</v>
      </c>
      <c r="BB60414" s="26">
        <v>0</v>
      </c>
      <c r="BC60414" s="26">
        <v>0.16652736541756133</v>
      </c>
      <c r="BD60414" s="26">
        <v>0</v>
      </c>
      <c r="BE60414" s="14">
        <v>25</v>
      </c>
      <c r="BF60414" s="14">
        <v>0</v>
      </c>
      <c r="BG60414" s="27">
        <v>1.4685182413874561E-2</v>
      </c>
    </row>
    <row r="60415" spans="1:60" x14ac:dyDescent="0.25">
      <c r="A60415" t="s">
        <v>35</v>
      </c>
      <c r="B60415" s="2">
        <v>44703.5</v>
      </c>
      <c r="C60415" s="1">
        <v>44703</v>
      </c>
      <c r="D60415">
        <v>6</v>
      </c>
      <c r="E60415" s="2">
        <v>44703.25</v>
      </c>
      <c r="F60415" s="8" t="s">
        <v>388</v>
      </c>
      <c r="G60415" s="10" t="s">
        <v>389</v>
      </c>
      <c r="J60415" s="14">
        <v>26</v>
      </c>
      <c r="K60415" s="14">
        <v>26</v>
      </c>
      <c r="P60415" s="14">
        <v>26</v>
      </c>
      <c r="Q60415" s="14">
        <v>26</v>
      </c>
      <c r="X60415" s="14">
        <v>26</v>
      </c>
      <c r="AP60415" s="14">
        <v>26</v>
      </c>
      <c r="AS60415" s="14">
        <v>26</v>
      </c>
      <c r="AT60415" s="25">
        <v>2.2212495079764065</v>
      </c>
      <c r="AU60415" s="25">
        <v>0.90235747652272613</v>
      </c>
      <c r="AV60415" s="25">
        <v>2.2707435202865076</v>
      </c>
      <c r="AZ60415" s="26">
        <v>0.17318846003426366</v>
      </c>
      <c r="BA60415" s="26">
        <v>0.17318846003426366</v>
      </c>
      <c r="BB60415" s="26">
        <v>0</v>
      </c>
      <c r="BC60415" s="26">
        <v>0.17318846003426369</v>
      </c>
      <c r="BD60415" s="26">
        <v>-2.7755575615628914E-17</v>
      </c>
      <c r="BE60415" s="14">
        <v>26</v>
      </c>
      <c r="BF60415" s="14">
        <v>0</v>
      </c>
      <c r="BG60415" s="27">
        <v>1.4685182413874551E-2</v>
      </c>
    </row>
    <row r="60416" spans="1:60" x14ac:dyDescent="0.25">
      <c r="A60416" t="s">
        <v>35</v>
      </c>
      <c r="B60416" s="2">
        <v>44703.541666666664</v>
      </c>
      <c r="C60416" s="1">
        <v>44703</v>
      </c>
      <c r="D60416">
        <v>7</v>
      </c>
      <c r="E60416" s="2">
        <v>44703.291666666664</v>
      </c>
      <c r="F60416" s="8" t="s">
        <v>388</v>
      </c>
      <c r="G60416" s="10" t="s">
        <v>389</v>
      </c>
      <c r="J60416" s="14">
        <v>24</v>
      </c>
      <c r="K60416" s="14">
        <v>24</v>
      </c>
      <c r="P60416" s="14">
        <v>24</v>
      </c>
      <c r="Q60416" s="14">
        <v>24</v>
      </c>
      <c r="X60416" s="14">
        <v>24</v>
      </c>
      <c r="AP60416" s="14">
        <v>24</v>
      </c>
      <c r="AS60416" s="14">
        <v>24</v>
      </c>
      <c r="AT60416" s="25">
        <v>2.2219017477863772</v>
      </c>
      <c r="AU60416" s="25">
        <v>0.90187127139781587</v>
      </c>
      <c r="AV60416" s="25">
        <v>2.2703371040927109</v>
      </c>
      <c r="AZ60416" s="26">
        <v>0.15986627080085886</v>
      </c>
      <c r="BA60416" s="26">
        <v>0.15986627080085886</v>
      </c>
      <c r="BB60416" s="26">
        <v>0</v>
      </c>
      <c r="BC60416" s="26">
        <v>0.15986627080085886</v>
      </c>
      <c r="BD60416" s="26">
        <v>0</v>
      </c>
      <c r="BE60416" s="14">
        <v>24</v>
      </c>
      <c r="BF60416" s="14">
        <v>0</v>
      </c>
      <c r="BG60416" s="27">
        <v>1.4685182413874559E-2</v>
      </c>
    </row>
    <row r="60417" spans="1:59" x14ac:dyDescent="0.25">
      <c r="A60417" t="s">
        <v>35</v>
      </c>
      <c r="B60417" s="2">
        <v>44703.583333333336</v>
      </c>
      <c r="C60417" s="1">
        <v>44703</v>
      </c>
      <c r="D60417">
        <v>8</v>
      </c>
      <c r="E60417" s="2">
        <v>44703.333333333336</v>
      </c>
      <c r="F60417" s="8" t="s">
        <v>388</v>
      </c>
      <c r="G60417" s="10" t="s">
        <v>389</v>
      </c>
      <c r="J60417" s="14">
        <v>27</v>
      </c>
      <c r="K60417" s="14">
        <v>27</v>
      </c>
      <c r="P60417" s="14">
        <v>27</v>
      </c>
      <c r="Q60417" s="14">
        <v>27</v>
      </c>
      <c r="X60417" s="14">
        <v>27</v>
      </c>
      <c r="AP60417" s="14">
        <v>27</v>
      </c>
      <c r="AS60417" s="14">
        <v>27</v>
      </c>
      <c r="AT60417" s="25">
        <v>2.2221945374113559</v>
      </c>
      <c r="AU60417" s="25">
        <v>0.90237916341507207</v>
      </c>
      <c r="AV60417" s="25">
        <v>2.2698861239109784</v>
      </c>
      <c r="AZ60417" s="26">
        <v>0.17984955465096622</v>
      </c>
      <c r="BA60417" s="26">
        <v>0.17984955465096622</v>
      </c>
      <c r="BB60417" s="26">
        <v>0</v>
      </c>
      <c r="BC60417" s="26">
        <v>0.17984955465096622</v>
      </c>
      <c r="BD60417" s="26">
        <v>0</v>
      </c>
      <c r="BE60417" s="14">
        <v>27</v>
      </c>
      <c r="BF60417" s="14">
        <v>0</v>
      </c>
      <c r="BG60417" s="27">
        <v>1.4685182413874559E-2</v>
      </c>
    </row>
    <row r="60418" spans="1:59" x14ac:dyDescent="0.25">
      <c r="A60418" t="s">
        <v>35</v>
      </c>
      <c r="B60418" s="2">
        <v>44703.625</v>
      </c>
      <c r="C60418" s="1">
        <v>44703</v>
      </c>
      <c r="D60418">
        <v>9</v>
      </c>
      <c r="E60418" s="2">
        <v>44703.375</v>
      </c>
      <c r="F60418" s="8" t="s">
        <v>388</v>
      </c>
      <c r="G60418" s="10" t="s">
        <v>389</v>
      </c>
      <c r="J60418" s="14">
        <v>28</v>
      </c>
      <c r="K60418" s="14">
        <v>28</v>
      </c>
      <c r="P60418" s="14">
        <v>28</v>
      </c>
      <c r="Q60418" s="14">
        <v>28</v>
      </c>
      <c r="X60418" s="14">
        <v>28</v>
      </c>
      <c r="AP60418" s="14">
        <v>28</v>
      </c>
      <c r="AS60418" s="14">
        <v>28</v>
      </c>
      <c r="AT60418" s="25">
        <v>2.2245790985300258</v>
      </c>
      <c r="AU60418" s="25">
        <v>0.9042657896644779</v>
      </c>
      <c r="AV60418" s="25">
        <v>2.2703371040927109</v>
      </c>
      <c r="AZ60418" s="26">
        <v>0.18651064926766867</v>
      </c>
      <c r="BA60418" s="26">
        <v>0.18651064926766867</v>
      </c>
      <c r="BB60418" s="26">
        <v>0</v>
      </c>
      <c r="BC60418" s="26">
        <v>0.18651064926766867</v>
      </c>
      <c r="BD60418" s="26">
        <v>0</v>
      </c>
      <c r="BE60418" s="14">
        <v>28</v>
      </c>
      <c r="BF60418" s="14">
        <v>0</v>
      </c>
      <c r="BG60418" s="27">
        <v>1.4685182413874559E-2</v>
      </c>
    </row>
    <row r="60419" spans="1:59" x14ac:dyDescent="0.25">
      <c r="A60419" t="s">
        <v>35</v>
      </c>
      <c r="B60419" s="2">
        <v>44703.666666666664</v>
      </c>
      <c r="C60419" s="1">
        <v>44703</v>
      </c>
      <c r="D60419">
        <v>10</v>
      </c>
      <c r="E60419" s="2">
        <v>44703.416666666664</v>
      </c>
      <c r="F60419" s="8" t="s">
        <v>388</v>
      </c>
      <c r="G60419" s="10" t="s">
        <v>389</v>
      </c>
      <c r="J60419" s="14">
        <v>39</v>
      </c>
      <c r="K60419" s="14">
        <v>39</v>
      </c>
      <c r="P60419" s="14">
        <v>39</v>
      </c>
      <c r="Q60419" s="14">
        <v>39</v>
      </c>
      <c r="X60419" s="14">
        <v>39</v>
      </c>
      <c r="AP60419" s="14">
        <v>39</v>
      </c>
      <c r="AS60419" s="14">
        <v>39</v>
      </c>
      <c r="AT60419" s="25">
        <v>2.2247436072816447</v>
      </c>
      <c r="AU60419" s="25">
        <v>0.90491138254428649</v>
      </c>
      <c r="AV60419" s="25">
        <v>2.2698261357600358</v>
      </c>
      <c r="AZ60419" s="26">
        <v>0.2597826900513957</v>
      </c>
      <c r="BA60419" s="26">
        <v>0.2597826900513957</v>
      </c>
      <c r="BB60419" s="26">
        <v>0</v>
      </c>
      <c r="BC60419" s="26">
        <v>0.2597826900513957</v>
      </c>
      <c r="BD60419" s="26">
        <v>0</v>
      </c>
      <c r="BE60419" s="14">
        <v>39</v>
      </c>
      <c r="BF60419" s="14">
        <v>0</v>
      </c>
      <c r="BG60419" s="27">
        <v>1.4685182413874565E-2</v>
      </c>
    </row>
    <row r="60420" spans="1:59" x14ac:dyDescent="0.25">
      <c r="A60420" t="s">
        <v>35</v>
      </c>
      <c r="B60420" s="2">
        <v>44703.708333333336</v>
      </c>
      <c r="C60420" s="1">
        <v>44703</v>
      </c>
      <c r="D60420">
        <v>11</v>
      </c>
      <c r="E60420" s="2">
        <v>44703.458333333336</v>
      </c>
      <c r="F60420" s="8" t="s">
        <v>388</v>
      </c>
      <c r="G60420" s="10" t="s">
        <v>389</v>
      </c>
      <c r="J60420" s="14">
        <v>32</v>
      </c>
      <c r="K60420" s="14">
        <v>32</v>
      </c>
      <c r="P60420" s="14">
        <v>32</v>
      </c>
      <c r="Q60420" s="14">
        <v>32</v>
      </c>
      <c r="X60420" s="14">
        <v>32</v>
      </c>
      <c r="AP60420" s="14">
        <v>32</v>
      </c>
      <c r="AS60420" s="14">
        <v>32</v>
      </c>
      <c r="AT60420" s="25">
        <v>2.2237637319506875</v>
      </c>
      <c r="AU60420" s="25">
        <v>0.90558208155578601</v>
      </c>
      <c r="AV60420" s="25">
        <v>2.2591380145051287</v>
      </c>
      <c r="AZ60420" s="26">
        <v>0.2131550277344785</v>
      </c>
      <c r="BA60420" s="26">
        <v>0.2131550277344785</v>
      </c>
      <c r="BB60420" s="26">
        <v>0</v>
      </c>
      <c r="BC60420" s="26">
        <v>0.21315502773447853</v>
      </c>
      <c r="BD60420" s="26">
        <v>-2.7755575615628914E-17</v>
      </c>
      <c r="BE60420" s="14">
        <v>32</v>
      </c>
      <c r="BF60420" s="14">
        <v>0</v>
      </c>
      <c r="BG60420" s="27">
        <v>1.4685182413874563E-2</v>
      </c>
    </row>
    <row r="60421" spans="1:59" x14ac:dyDescent="0.25">
      <c r="A60421" t="s">
        <v>35</v>
      </c>
      <c r="B60421" s="2">
        <v>44703.75</v>
      </c>
      <c r="C60421" s="1">
        <v>44703</v>
      </c>
      <c r="D60421">
        <v>12</v>
      </c>
      <c r="E60421" s="2">
        <v>44703.5</v>
      </c>
      <c r="F60421" s="8" t="s">
        <v>388</v>
      </c>
      <c r="G60421" s="10" t="s">
        <v>389</v>
      </c>
      <c r="J60421" s="14">
        <v>8</v>
      </c>
      <c r="K60421" s="14">
        <v>8</v>
      </c>
      <c r="P60421" s="14">
        <v>8</v>
      </c>
      <c r="Q60421" s="14">
        <v>8</v>
      </c>
      <c r="X60421" s="14">
        <v>8</v>
      </c>
      <c r="AP60421" s="14">
        <v>8</v>
      </c>
      <c r="AS60421" s="14">
        <v>8</v>
      </c>
      <c r="AT60421" s="25">
        <v>2.2241337902296592</v>
      </c>
      <c r="AU60421" s="25">
        <v>0.90534446580976558</v>
      </c>
      <c r="AV60421" s="25">
        <v>2.2459488099115026</v>
      </c>
      <c r="AZ60421" s="26">
        <v>5.3288756933619626E-2</v>
      </c>
      <c r="BA60421" s="26">
        <v>5.3288756933619626E-2</v>
      </c>
      <c r="BB60421" s="26">
        <v>0</v>
      </c>
      <c r="BC60421" s="26">
        <v>5.3288756933619633E-2</v>
      </c>
      <c r="BD60421" s="26">
        <v>-6.9388939039072284E-18</v>
      </c>
      <c r="BE60421" s="14">
        <v>8</v>
      </c>
      <c r="BF60421" s="14">
        <v>0</v>
      </c>
      <c r="BG60421" s="27">
        <v>1.4685182413874563E-2</v>
      </c>
    </row>
    <row r="60422" spans="1:59" x14ac:dyDescent="0.25">
      <c r="A60422" t="s">
        <v>35</v>
      </c>
      <c r="B60422" s="2">
        <v>44703.791666666664</v>
      </c>
      <c r="C60422" s="1">
        <v>44703</v>
      </c>
      <c r="D60422">
        <v>13</v>
      </c>
      <c r="E60422" s="2">
        <v>44703.541666666664</v>
      </c>
      <c r="F60422" s="8" t="s">
        <v>388</v>
      </c>
      <c r="G60422" s="10" t="s">
        <v>389</v>
      </c>
      <c r="J60422" s="14">
        <v>2</v>
      </c>
      <c r="K60422" s="14">
        <v>2</v>
      </c>
      <c r="P60422" s="14">
        <v>2</v>
      </c>
      <c r="Q60422" s="14">
        <v>2</v>
      </c>
      <c r="X60422" s="14">
        <v>2</v>
      </c>
      <c r="AP60422" s="14">
        <v>2</v>
      </c>
      <c r="AS60422" s="14">
        <v>2</v>
      </c>
      <c r="AT60422" s="25">
        <v>2.2241076819311854</v>
      </c>
      <c r="AU60422" s="25">
        <v>0.90481579650719435</v>
      </c>
      <c r="AV60422" s="25">
        <v>2.2358284554730097</v>
      </c>
      <c r="AZ60422" s="26">
        <v>1.3322189233404906E-2</v>
      </c>
      <c r="BA60422" s="26">
        <v>1.3322189233404906E-2</v>
      </c>
      <c r="BB60422" s="26">
        <v>0</v>
      </c>
      <c r="BC60422" s="26">
        <v>1.3322189233404908E-2</v>
      </c>
      <c r="BD60422" s="26">
        <v>-1.7347234759768071E-18</v>
      </c>
      <c r="BE60422" s="14">
        <v>2</v>
      </c>
      <c r="BF60422" s="14">
        <v>0</v>
      </c>
      <c r="BG60422" s="27">
        <v>1.4685182413874563E-2</v>
      </c>
    </row>
    <row r="60423" spans="1:59" x14ac:dyDescent="0.25">
      <c r="A60423" t="s">
        <v>35</v>
      </c>
      <c r="B60423" s="2">
        <v>44703.833333333336</v>
      </c>
      <c r="C60423" s="1">
        <v>44703</v>
      </c>
      <c r="D60423">
        <v>14</v>
      </c>
      <c r="E60423" s="2">
        <v>44703.583333333336</v>
      </c>
      <c r="F60423" s="8" t="s">
        <v>388</v>
      </c>
      <c r="G60423" s="10" t="s">
        <v>389</v>
      </c>
      <c r="J60423" s="14">
        <v>9</v>
      </c>
      <c r="K60423" s="14">
        <v>9</v>
      </c>
      <c r="P60423" s="14">
        <v>9</v>
      </c>
      <c r="Q60423" s="14">
        <v>9</v>
      </c>
      <c r="X60423" s="14">
        <v>9</v>
      </c>
      <c r="AP60423" s="14">
        <v>9</v>
      </c>
      <c r="AS60423" s="14">
        <v>9</v>
      </c>
      <c r="AT60423" s="25">
        <v>2.2231120663155259</v>
      </c>
      <c r="AU60423" s="25">
        <v>0.90410356902612965</v>
      </c>
      <c r="AV60423" s="25">
        <v>2.2317916897012702</v>
      </c>
      <c r="AZ60423" s="26">
        <v>5.994985155032205E-2</v>
      </c>
      <c r="BA60423" s="26">
        <v>5.994985155032205E-2</v>
      </c>
      <c r="BB60423" s="26">
        <v>0</v>
      </c>
      <c r="BC60423" s="26">
        <v>5.994985155032205E-2</v>
      </c>
      <c r="BD60423" s="26">
        <v>0</v>
      </c>
      <c r="BE60423" s="14">
        <v>9</v>
      </c>
      <c r="BF60423" s="14">
        <v>0</v>
      </c>
      <c r="BG60423" s="27">
        <v>1.4685182413874556E-2</v>
      </c>
    </row>
    <row r="60424" spans="1:59" x14ac:dyDescent="0.25">
      <c r="A60424" t="s">
        <v>35</v>
      </c>
      <c r="B60424" s="2">
        <v>44703.875</v>
      </c>
      <c r="C60424" s="1">
        <v>44703</v>
      </c>
      <c r="D60424">
        <v>15</v>
      </c>
      <c r="E60424" s="2">
        <v>44703.625</v>
      </c>
      <c r="F60424" s="8" t="s">
        <v>388</v>
      </c>
      <c r="G60424" s="10" t="s">
        <v>389</v>
      </c>
      <c r="J60424" s="14">
        <v>17</v>
      </c>
      <c r="K60424" s="14">
        <v>17</v>
      </c>
      <c r="P60424" s="14">
        <v>17</v>
      </c>
      <c r="Q60424" s="14">
        <v>17</v>
      </c>
      <c r="X60424" s="14">
        <v>17</v>
      </c>
      <c r="AP60424" s="14">
        <v>17</v>
      </c>
      <c r="AS60424" s="14">
        <v>17</v>
      </c>
      <c r="AT60424" s="25">
        <v>2.2219076708962202</v>
      </c>
      <c r="AU60424" s="25">
        <v>0.90338551394628808</v>
      </c>
      <c r="AV60424" s="25">
        <v>2.2117410549441487</v>
      </c>
      <c r="AZ60424" s="26">
        <v>0.1132386084839417</v>
      </c>
      <c r="BA60424" s="26">
        <v>0.1132386084839417</v>
      </c>
      <c r="BB60424" s="26">
        <v>0</v>
      </c>
      <c r="BC60424" s="26">
        <v>0.11323860848394168</v>
      </c>
      <c r="BD60424" s="26">
        <v>1.3877787807814457E-17</v>
      </c>
      <c r="BE60424" s="14">
        <v>17</v>
      </c>
      <c r="BF60424" s="14">
        <v>0</v>
      </c>
      <c r="BG60424" s="27">
        <v>1.4685182413874561E-2</v>
      </c>
    </row>
    <row r="60425" spans="1:59" x14ac:dyDescent="0.25">
      <c r="A60425" t="s">
        <v>35</v>
      </c>
      <c r="B60425" s="2">
        <v>44703.916666666664</v>
      </c>
      <c r="C60425" s="1">
        <v>44703</v>
      </c>
      <c r="D60425">
        <v>16</v>
      </c>
      <c r="E60425" s="2">
        <v>44703.666666666664</v>
      </c>
      <c r="F60425" s="8" t="s">
        <v>388</v>
      </c>
      <c r="G60425" s="10" t="s">
        <v>389</v>
      </c>
      <c r="J60425" s="14">
        <v>23</v>
      </c>
      <c r="K60425" s="14">
        <v>23</v>
      </c>
      <c r="P60425" s="14">
        <v>23</v>
      </c>
      <c r="Q60425" s="14">
        <v>23</v>
      </c>
      <c r="X60425" s="14">
        <v>23</v>
      </c>
      <c r="AP60425" s="14">
        <v>23</v>
      </c>
      <c r="AS60425" s="14">
        <v>23</v>
      </c>
      <c r="AT60425" s="25">
        <v>2.2215969006695824</v>
      </c>
      <c r="AU60425" s="25">
        <v>0.90264523664060137</v>
      </c>
      <c r="AV60425" s="25">
        <v>2.2054026177408601</v>
      </c>
      <c r="AZ60425" s="26">
        <v>0.15320517618415641</v>
      </c>
      <c r="BA60425" s="26">
        <v>0.15320517618415641</v>
      </c>
      <c r="BB60425" s="26">
        <v>0</v>
      </c>
      <c r="BC60425" s="26">
        <v>0.15320517618415641</v>
      </c>
      <c r="BD60425" s="26">
        <v>0</v>
      </c>
      <c r="BE60425" s="14">
        <v>23</v>
      </c>
      <c r="BF60425" s="14">
        <v>0</v>
      </c>
      <c r="BG60425" s="27">
        <v>1.4685182413874559E-2</v>
      </c>
    </row>
    <row r="60426" spans="1:59" x14ac:dyDescent="0.25">
      <c r="A60426" t="s">
        <v>35</v>
      </c>
      <c r="B60426" s="2">
        <v>44703.958333333336</v>
      </c>
      <c r="C60426" s="1">
        <v>44703</v>
      </c>
      <c r="D60426">
        <v>17</v>
      </c>
      <c r="E60426" s="2">
        <v>44703.708333333336</v>
      </c>
      <c r="F60426" s="8" t="s">
        <v>388</v>
      </c>
      <c r="G60426" s="10" t="s">
        <v>389</v>
      </c>
      <c r="J60426" s="14">
        <v>28</v>
      </c>
      <c r="K60426" s="14">
        <v>28</v>
      </c>
      <c r="P60426" s="14">
        <v>28</v>
      </c>
      <c r="Q60426" s="14">
        <v>28</v>
      </c>
      <c r="X60426" s="14">
        <v>28</v>
      </c>
      <c r="AP60426" s="14">
        <v>28</v>
      </c>
      <c r="AS60426" s="14">
        <v>28</v>
      </c>
      <c r="AT60426" s="25">
        <v>2.2211105898804813</v>
      </c>
      <c r="AU60426" s="25">
        <v>0.90204231506915311</v>
      </c>
      <c r="AV60426" s="25">
        <v>2.2147313497588978</v>
      </c>
      <c r="AZ60426" s="26">
        <v>0.18651064926766861</v>
      </c>
      <c r="BA60426" s="26">
        <v>0.18651064926766861</v>
      </c>
      <c r="BB60426" s="26">
        <v>0</v>
      </c>
      <c r="BC60426" s="26">
        <v>0.18651064926766864</v>
      </c>
      <c r="BD60426" s="26">
        <v>-2.7755575615628914E-17</v>
      </c>
      <c r="BE60426" s="14">
        <v>28</v>
      </c>
      <c r="BF60426" s="14">
        <v>0</v>
      </c>
      <c r="BG60426" s="27">
        <v>1.4685182413874554E-2</v>
      </c>
    </row>
    <row r="60427" spans="1:59" x14ac:dyDescent="0.25">
      <c r="A60427" t="s">
        <v>35</v>
      </c>
      <c r="B60427" s="2">
        <v>44704</v>
      </c>
      <c r="C60427" s="1">
        <v>44703</v>
      </c>
      <c r="D60427">
        <v>18</v>
      </c>
      <c r="E60427" s="2">
        <v>44703.75</v>
      </c>
      <c r="F60427" s="8" t="s">
        <v>388</v>
      </c>
      <c r="G60427" s="10" t="s">
        <v>389</v>
      </c>
      <c r="J60427" s="14">
        <v>43</v>
      </c>
      <c r="K60427" s="14">
        <v>43</v>
      </c>
      <c r="P60427" s="14">
        <v>43</v>
      </c>
      <c r="Q60427" s="14">
        <v>43</v>
      </c>
      <c r="X60427" s="14">
        <v>43</v>
      </c>
      <c r="AP60427" s="14">
        <v>43</v>
      </c>
      <c r="AS60427" s="14">
        <v>43</v>
      </c>
      <c r="AT60427" s="25">
        <v>2.2202622529609082</v>
      </c>
      <c r="AU60427" s="25">
        <v>0.90116592652173655</v>
      </c>
      <c r="AV60427" s="25">
        <v>2.2007194920022251</v>
      </c>
      <c r="AZ60427" s="26">
        <v>0.28642706851820543</v>
      </c>
      <c r="BA60427" s="26">
        <v>0.28642706851820543</v>
      </c>
      <c r="BB60427" s="26">
        <v>0</v>
      </c>
      <c r="BC60427" s="26">
        <v>0.28642706851820543</v>
      </c>
      <c r="BD60427" s="26">
        <v>0</v>
      </c>
      <c r="BE60427" s="14">
        <v>43</v>
      </c>
      <c r="BF60427" s="14">
        <v>0</v>
      </c>
      <c r="BG60427" s="27">
        <v>1.4685182413874559E-2</v>
      </c>
    </row>
    <row r="60428" spans="1:59" x14ac:dyDescent="0.25">
      <c r="A60428" t="s">
        <v>35</v>
      </c>
      <c r="B60428" s="2">
        <v>44704.041666666664</v>
      </c>
      <c r="C60428" s="1">
        <v>44703</v>
      </c>
      <c r="D60428">
        <v>19</v>
      </c>
      <c r="E60428" s="2">
        <v>44703.791666666664</v>
      </c>
      <c r="F60428" s="8" t="s">
        <v>388</v>
      </c>
      <c r="G60428" s="10" t="s">
        <v>389</v>
      </c>
      <c r="J60428" s="14">
        <v>40</v>
      </c>
      <c r="K60428" s="14">
        <v>40</v>
      </c>
      <c r="P60428" s="14">
        <v>40</v>
      </c>
      <c r="Q60428" s="14">
        <v>40</v>
      </c>
      <c r="X60428" s="14">
        <v>40</v>
      </c>
      <c r="AP60428" s="14">
        <v>40</v>
      </c>
      <c r="AS60428" s="14">
        <v>40</v>
      </c>
      <c r="AT60428" s="25">
        <v>2.2201689413705843</v>
      </c>
      <c r="AU60428" s="25">
        <v>0.90169572058778169</v>
      </c>
      <c r="AV60428" s="25">
        <v>2.2303380372595383</v>
      </c>
      <c r="AZ60428" s="26">
        <v>0.26644378466809804</v>
      </c>
      <c r="BA60428" s="26">
        <v>0.26644378466809804</v>
      </c>
      <c r="BB60428" s="26">
        <v>0</v>
      </c>
      <c r="BC60428" s="26">
        <v>0.26644378466809804</v>
      </c>
      <c r="BD60428" s="26">
        <v>0</v>
      </c>
      <c r="BE60428" s="14">
        <v>40</v>
      </c>
      <c r="BF60428" s="14">
        <v>0</v>
      </c>
      <c r="BG60428" s="27">
        <v>1.4685182413874558E-2</v>
      </c>
    </row>
    <row r="60429" spans="1:59" x14ac:dyDescent="0.25">
      <c r="A60429" t="s">
        <v>35</v>
      </c>
      <c r="B60429" s="2">
        <v>44704.083333333336</v>
      </c>
      <c r="C60429" s="1">
        <v>44703</v>
      </c>
      <c r="D60429">
        <v>20</v>
      </c>
      <c r="E60429" s="2">
        <v>44703.833333333336</v>
      </c>
      <c r="F60429" s="8" t="s">
        <v>388</v>
      </c>
      <c r="G60429" s="10" t="s">
        <v>389</v>
      </c>
      <c r="J60429" s="14">
        <v>30</v>
      </c>
      <c r="K60429" s="14">
        <v>30</v>
      </c>
      <c r="P60429" s="14">
        <v>30</v>
      </c>
      <c r="Q60429" s="14">
        <v>30</v>
      </c>
      <c r="X60429" s="14">
        <v>30</v>
      </c>
      <c r="AP60429" s="14">
        <v>30</v>
      </c>
      <c r="AS60429" s="14">
        <v>30</v>
      </c>
      <c r="AT60429" s="25">
        <v>2.2190551567707204</v>
      </c>
      <c r="AU60429" s="25">
        <v>0.90124662524967503</v>
      </c>
      <c r="AV60429" s="25">
        <v>2.2097166974230875</v>
      </c>
      <c r="AZ60429" s="26">
        <v>0.19983283850107358</v>
      </c>
      <c r="BA60429" s="26">
        <v>0.19983283850107358</v>
      </c>
      <c r="BB60429" s="26">
        <v>0</v>
      </c>
      <c r="BC60429" s="26">
        <v>0.19983283850107358</v>
      </c>
      <c r="BD60429" s="26">
        <v>0</v>
      </c>
      <c r="BE60429" s="14">
        <v>30</v>
      </c>
      <c r="BF60429" s="14">
        <v>0</v>
      </c>
      <c r="BG60429" s="27">
        <v>1.4685182413874559E-2</v>
      </c>
    </row>
    <row r="60430" spans="1:59" x14ac:dyDescent="0.25">
      <c r="A60430" t="s">
        <v>35</v>
      </c>
      <c r="B60430" s="2">
        <v>44704.125</v>
      </c>
      <c r="C60430" s="1">
        <v>44703</v>
      </c>
      <c r="D60430">
        <v>21</v>
      </c>
      <c r="E60430" s="2">
        <v>44703.875</v>
      </c>
      <c r="F60430" s="8" t="s">
        <v>388</v>
      </c>
      <c r="G60430" s="10" t="s">
        <v>389</v>
      </c>
      <c r="J60430" s="14">
        <v>13</v>
      </c>
      <c r="K60430" s="14">
        <v>13</v>
      </c>
      <c r="P60430" s="14">
        <v>13</v>
      </c>
      <c r="Q60430" s="14">
        <v>13</v>
      </c>
      <c r="X60430" s="14">
        <v>13</v>
      </c>
      <c r="AP60430" s="14">
        <v>13</v>
      </c>
      <c r="AS60430" s="14">
        <v>13</v>
      </c>
      <c r="AT60430" s="25">
        <v>2.2186211286484347</v>
      </c>
      <c r="AU60430" s="25">
        <v>0.90109946522670226</v>
      </c>
      <c r="AV60430" s="25">
        <v>2.1830037572673597</v>
      </c>
      <c r="AZ60430" s="26">
        <v>8.659423001713186E-2</v>
      </c>
      <c r="BA60430" s="26">
        <v>8.659423001713186E-2</v>
      </c>
      <c r="BB60430" s="26">
        <v>0</v>
      </c>
      <c r="BC60430" s="26">
        <v>8.6594230017131874E-2</v>
      </c>
      <c r="BD60430" s="26">
        <v>-1.3877787807814457E-17</v>
      </c>
      <c r="BE60430" s="14">
        <v>13</v>
      </c>
      <c r="BF60430" s="14">
        <v>0</v>
      </c>
      <c r="BG60430" s="27">
        <v>1.4685182413874556E-2</v>
      </c>
    </row>
    <row r="60431" spans="1:59" x14ac:dyDescent="0.25">
      <c r="A60431" t="s">
        <v>35</v>
      </c>
      <c r="B60431" s="2">
        <v>44704.166666666664</v>
      </c>
      <c r="C60431" s="1">
        <v>44703</v>
      </c>
      <c r="D60431">
        <v>22</v>
      </c>
      <c r="E60431" s="2">
        <v>44703.916666666664</v>
      </c>
      <c r="F60431" s="8" t="s">
        <v>388</v>
      </c>
      <c r="G60431" s="10" t="s">
        <v>389</v>
      </c>
      <c r="J60431" s="14">
        <v>8</v>
      </c>
      <c r="K60431" s="14">
        <v>8</v>
      </c>
      <c r="P60431" s="14">
        <v>8</v>
      </c>
      <c r="Q60431" s="14">
        <v>8</v>
      </c>
      <c r="X60431" s="14">
        <v>8</v>
      </c>
      <c r="AP60431" s="14">
        <v>8</v>
      </c>
      <c r="AS60431" s="14">
        <v>8</v>
      </c>
      <c r="AT60431" s="25">
        <v>2.2204245719989197</v>
      </c>
      <c r="AU60431" s="25">
        <v>0.9028428626496785</v>
      </c>
      <c r="AV60431" s="25">
        <v>2.2703958988988706</v>
      </c>
      <c r="AZ60431" s="26">
        <v>5.3288756933619626E-2</v>
      </c>
      <c r="BA60431" s="26">
        <v>5.3288756933619626E-2</v>
      </c>
      <c r="BB60431" s="26">
        <v>0</v>
      </c>
      <c r="BC60431" s="26">
        <v>5.3288756933619633E-2</v>
      </c>
      <c r="BD60431" s="26">
        <v>-6.9388939039072284E-18</v>
      </c>
      <c r="BE60431" s="14">
        <v>8</v>
      </c>
      <c r="BF60431" s="14">
        <v>0</v>
      </c>
      <c r="BG60431" s="27">
        <v>1.4685182413874563E-2</v>
      </c>
    </row>
    <row r="60432" spans="1:59" x14ac:dyDescent="0.25">
      <c r="A60432" t="s">
        <v>35</v>
      </c>
      <c r="B60432" s="2">
        <v>44704.208333333336</v>
      </c>
      <c r="C60432" s="1">
        <v>44703</v>
      </c>
      <c r="D60432">
        <v>23</v>
      </c>
      <c r="E60432" s="2">
        <v>44703.958333333336</v>
      </c>
      <c r="F60432" s="8" t="s">
        <v>388</v>
      </c>
      <c r="G60432" s="10" t="s">
        <v>389</v>
      </c>
      <c r="J60432" s="14">
        <v>27</v>
      </c>
      <c r="K60432" s="14">
        <v>27</v>
      </c>
      <c r="P60432" s="14">
        <v>27</v>
      </c>
      <c r="Q60432" s="14">
        <v>27</v>
      </c>
      <c r="X60432" s="14">
        <v>27</v>
      </c>
      <c r="AP60432" s="14">
        <v>27</v>
      </c>
      <c r="AS60432" s="14">
        <v>27</v>
      </c>
      <c r="AT60432" s="25">
        <v>2.2210199608294454</v>
      </c>
      <c r="AU60432" s="25">
        <v>0.90385383211783077</v>
      </c>
      <c r="AV60432" s="25">
        <v>2.20845428034036</v>
      </c>
      <c r="AZ60432" s="26">
        <v>0.17984955465096622</v>
      </c>
      <c r="BA60432" s="26">
        <v>0.17984955465096622</v>
      </c>
      <c r="BB60432" s="26">
        <v>0</v>
      </c>
      <c r="BC60432" s="26">
        <v>0.17984955465096622</v>
      </c>
      <c r="BD60432" s="26">
        <v>0</v>
      </c>
      <c r="BE60432" s="14">
        <v>27</v>
      </c>
      <c r="BF60432" s="14">
        <v>0</v>
      </c>
      <c r="BG60432" s="27">
        <v>1.4685182413874559E-2</v>
      </c>
    </row>
    <row r="60433" spans="1:59" x14ac:dyDescent="0.25">
      <c r="A60433" t="s">
        <v>35</v>
      </c>
      <c r="B60433" s="2">
        <v>44704.25</v>
      </c>
      <c r="C60433" s="1">
        <v>44703</v>
      </c>
      <c r="D60433">
        <v>24</v>
      </c>
      <c r="E60433" s="2">
        <v>44704</v>
      </c>
      <c r="F60433" s="8" t="s">
        <v>388</v>
      </c>
      <c r="G60433" s="10" t="s">
        <v>389</v>
      </c>
      <c r="J60433" s="14">
        <v>75</v>
      </c>
      <c r="K60433" s="14">
        <v>75</v>
      </c>
      <c r="P60433" s="14">
        <v>75</v>
      </c>
      <c r="Q60433" s="14">
        <v>75</v>
      </c>
      <c r="X60433" s="14">
        <v>75</v>
      </c>
      <c r="AP60433" s="14">
        <v>75</v>
      </c>
      <c r="AS60433" s="14">
        <v>75</v>
      </c>
      <c r="AT60433" s="25">
        <v>2.2207911002110996</v>
      </c>
      <c r="AU60433" s="25">
        <v>0.90483445558911935</v>
      </c>
      <c r="AV60433" s="25">
        <v>2.2161476421632504</v>
      </c>
      <c r="AZ60433" s="26">
        <v>0.49958209625268402</v>
      </c>
      <c r="BA60433" s="26">
        <v>0.49958209625268402</v>
      </c>
      <c r="BB60433" s="26">
        <v>0</v>
      </c>
      <c r="BC60433" s="26">
        <v>0.49958209625268407</v>
      </c>
      <c r="BD60433" s="26">
        <v>-5.5511151231257827E-17</v>
      </c>
      <c r="BE60433" s="14">
        <v>75</v>
      </c>
      <c r="BF60433" s="14">
        <v>0</v>
      </c>
      <c r="BG60433" s="27">
        <v>1.4685182413874563E-2</v>
      </c>
    </row>
    <row r="60434" spans="1:59" x14ac:dyDescent="0.25">
      <c r="A60434" t="s">
        <v>35</v>
      </c>
      <c r="B60434" s="2">
        <v>44704.291666666664</v>
      </c>
      <c r="C60434" s="1">
        <v>44704</v>
      </c>
      <c r="D60434">
        <v>1</v>
      </c>
      <c r="E60434" s="2">
        <v>44704.041666666664</v>
      </c>
      <c r="F60434" s="8" t="s">
        <v>388</v>
      </c>
      <c r="G60434" s="10" t="s">
        <v>389</v>
      </c>
      <c r="J60434" s="14">
        <v>95</v>
      </c>
      <c r="K60434" s="14">
        <v>95</v>
      </c>
      <c r="P60434" s="14">
        <v>95</v>
      </c>
      <c r="Q60434" s="14">
        <v>95</v>
      </c>
      <c r="X60434" s="14">
        <v>95</v>
      </c>
      <c r="AP60434" s="14">
        <v>95</v>
      </c>
      <c r="AS60434" s="14">
        <v>95</v>
      </c>
      <c r="AT60434" s="25">
        <v>2.2213581518007883</v>
      </c>
      <c r="AU60434" s="25">
        <v>0.90524392640168827</v>
      </c>
      <c r="AV60434" s="25">
        <v>2.2116395491342864</v>
      </c>
      <c r="AZ60434" s="26">
        <v>0.63280398858673303</v>
      </c>
      <c r="BA60434" s="26">
        <v>0.63280398858673303</v>
      </c>
      <c r="BB60434" s="26">
        <v>0</v>
      </c>
      <c r="BC60434" s="26">
        <v>0.63280398858673303</v>
      </c>
      <c r="BD60434" s="26">
        <v>0</v>
      </c>
      <c r="BE60434" s="14">
        <v>95</v>
      </c>
      <c r="BF60434" s="14">
        <v>0</v>
      </c>
      <c r="BG60434" s="27">
        <v>1.4685182413874561E-2</v>
      </c>
    </row>
    <row r="60435" spans="1:59" x14ac:dyDescent="0.25">
      <c r="A60435" t="s">
        <v>35</v>
      </c>
      <c r="B60435" s="2">
        <v>44704.333333333336</v>
      </c>
      <c r="C60435" s="1">
        <v>44704</v>
      </c>
      <c r="D60435">
        <v>2</v>
      </c>
      <c r="E60435" s="2">
        <v>44704.083333333336</v>
      </c>
      <c r="F60435" s="8" t="s">
        <v>388</v>
      </c>
      <c r="G60435" s="10" t="s">
        <v>389</v>
      </c>
      <c r="J60435" s="14">
        <v>110</v>
      </c>
      <c r="K60435" s="14">
        <v>110</v>
      </c>
      <c r="P60435" s="14">
        <v>110</v>
      </c>
      <c r="Q60435" s="14">
        <v>110</v>
      </c>
      <c r="X60435" s="14">
        <v>110</v>
      </c>
      <c r="AP60435" s="14">
        <v>110</v>
      </c>
      <c r="AS60435" s="14">
        <v>110</v>
      </c>
      <c r="AT60435" s="25">
        <v>2.2204673427082624</v>
      </c>
      <c r="AU60435" s="25">
        <v>0.90448700031922069</v>
      </c>
      <c r="AV60435" s="25">
        <v>2.2114113785249443</v>
      </c>
      <c r="AZ60435" s="26">
        <v>0.7327204078372701</v>
      </c>
      <c r="BA60435" s="26">
        <v>0.7327204078372701</v>
      </c>
      <c r="BB60435" s="26">
        <v>0</v>
      </c>
      <c r="BC60435" s="26">
        <v>0.7327204078372701</v>
      </c>
      <c r="BD60435" s="26">
        <v>0</v>
      </c>
      <c r="BE60435" s="14">
        <v>110</v>
      </c>
      <c r="BF60435" s="14">
        <v>0</v>
      </c>
      <c r="BG60435" s="27">
        <v>1.4685182413874566E-2</v>
      </c>
    </row>
    <row r="60436" spans="1:59" x14ac:dyDescent="0.25">
      <c r="A60436" t="s">
        <v>35</v>
      </c>
      <c r="B60436" s="2">
        <v>44704.375</v>
      </c>
      <c r="C60436" s="1">
        <v>44704</v>
      </c>
      <c r="D60436">
        <v>3</v>
      </c>
      <c r="E60436" s="2">
        <v>44704.125</v>
      </c>
      <c r="F60436" s="8" t="s">
        <v>388</v>
      </c>
      <c r="G60436" s="10" t="s">
        <v>389</v>
      </c>
      <c r="J60436" s="14">
        <v>106</v>
      </c>
      <c r="K60436" s="14">
        <v>106</v>
      </c>
      <c r="P60436" s="14">
        <v>106</v>
      </c>
      <c r="Q60436" s="14">
        <v>106</v>
      </c>
      <c r="X60436" s="14">
        <v>106</v>
      </c>
      <c r="AP60436" s="14">
        <v>106</v>
      </c>
      <c r="AS60436" s="14">
        <v>106</v>
      </c>
      <c r="AT60436" s="25">
        <v>2.2205603848260873</v>
      </c>
      <c r="AU60436" s="25">
        <v>0.90522848248473065</v>
      </c>
      <c r="AV60436" s="25">
        <v>2.2111894198726936</v>
      </c>
      <c r="AZ60436" s="26">
        <v>0.70607602937045999</v>
      </c>
      <c r="BA60436" s="26">
        <v>0.70607602937045999</v>
      </c>
      <c r="BB60436" s="26">
        <v>0</v>
      </c>
      <c r="BC60436" s="26">
        <v>0.70607602937045999</v>
      </c>
      <c r="BD60436" s="26">
        <v>0</v>
      </c>
      <c r="BE60436" s="14">
        <v>106</v>
      </c>
      <c r="BF60436" s="14">
        <v>0</v>
      </c>
      <c r="BG60436" s="27">
        <v>1.4685182413874561E-2</v>
      </c>
    </row>
    <row r="60437" spans="1:59" x14ac:dyDescent="0.25">
      <c r="A60437" t="s">
        <v>35</v>
      </c>
      <c r="B60437" s="2">
        <v>44704.416666666664</v>
      </c>
      <c r="C60437" s="1">
        <v>44704</v>
      </c>
      <c r="D60437">
        <v>4</v>
      </c>
      <c r="E60437" s="2">
        <v>44704.166666666664</v>
      </c>
      <c r="F60437" s="8" t="s">
        <v>388</v>
      </c>
      <c r="G60437" s="10" t="s">
        <v>389</v>
      </c>
      <c r="J60437" s="14">
        <v>99</v>
      </c>
      <c r="K60437" s="14">
        <v>99</v>
      </c>
      <c r="P60437" s="14">
        <v>99</v>
      </c>
      <c r="Q60437" s="14">
        <v>99</v>
      </c>
      <c r="X60437" s="14">
        <v>99</v>
      </c>
      <c r="AP60437" s="14">
        <v>99</v>
      </c>
      <c r="AS60437" s="14">
        <v>99</v>
      </c>
      <c r="AT60437" s="25">
        <v>2.2206066870688921</v>
      </c>
      <c r="AU60437" s="25">
        <v>0.90643495913935956</v>
      </c>
      <c r="AV60437" s="25">
        <v>2.2119795641155626</v>
      </c>
      <c r="AZ60437" s="26">
        <v>0.65944836705354259</v>
      </c>
      <c r="BA60437" s="26">
        <v>0.65944836705354259</v>
      </c>
      <c r="BB60437" s="26">
        <v>0</v>
      </c>
      <c r="BC60437" s="26">
        <v>0.65944836705354271</v>
      </c>
      <c r="BD60437" s="26">
        <v>-1.1102230246251565E-16</v>
      </c>
      <c r="BE60437" s="14">
        <v>99</v>
      </c>
      <c r="BF60437" s="14">
        <v>0</v>
      </c>
      <c r="BG60437" s="27">
        <v>1.4685182413874556E-2</v>
      </c>
    </row>
    <row r="60438" spans="1:59" x14ac:dyDescent="0.25">
      <c r="A60438" t="s">
        <v>35</v>
      </c>
      <c r="B60438" s="2">
        <v>44704.458333333336</v>
      </c>
      <c r="C60438" s="1">
        <v>44704</v>
      </c>
      <c r="D60438">
        <v>5</v>
      </c>
      <c r="E60438" s="2">
        <v>44704.208333333336</v>
      </c>
      <c r="F60438" s="8" t="s">
        <v>388</v>
      </c>
      <c r="G60438" s="10" t="s">
        <v>389</v>
      </c>
      <c r="J60438" s="14">
        <v>115</v>
      </c>
      <c r="K60438" s="14">
        <v>115</v>
      </c>
      <c r="P60438" s="14">
        <v>115</v>
      </c>
      <c r="Q60438" s="14">
        <v>115</v>
      </c>
      <c r="X60438" s="14">
        <v>115</v>
      </c>
      <c r="AP60438" s="14">
        <v>115</v>
      </c>
      <c r="AS60438" s="14">
        <v>115</v>
      </c>
      <c r="AT60438" s="25">
        <v>2.22044927734769</v>
      </c>
      <c r="AU60438" s="25">
        <v>0.90583059626497253</v>
      </c>
      <c r="AV60438" s="25">
        <v>2.2096609785288517</v>
      </c>
      <c r="AZ60438" s="26">
        <v>0.76602588092078205</v>
      </c>
      <c r="BA60438" s="26">
        <v>0.76602588092078205</v>
      </c>
      <c r="BB60438" s="26">
        <v>0</v>
      </c>
      <c r="BC60438" s="26">
        <v>0.76602588092078205</v>
      </c>
      <c r="BD60438" s="26">
        <v>0</v>
      </c>
      <c r="BE60438" s="14">
        <v>115</v>
      </c>
      <c r="BF60438" s="14">
        <v>0</v>
      </c>
      <c r="BG60438" s="27">
        <v>1.4685182413874559E-2</v>
      </c>
    </row>
    <row r="60439" spans="1:59" x14ac:dyDescent="0.25">
      <c r="A60439" t="s">
        <v>35</v>
      </c>
      <c r="B60439" s="2">
        <v>44704.5</v>
      </c>
      <c r="C60439" s="1">
        <v>44704</v>
      </c>
      <c r="D60439">
        <v>6</v>
      </c>
      <c r="E60439" s="2">
        <v>44704.25</v>
      </c>
      <c r="F60439" s="8" t="s">
        <v>388</v>
      </c>
      <c r="G60439" s="10" t="s">
        <v>389</v>
      </c>
      <c r="J60439" s="14">
        <v>109</v>
      </c>
      <c r="K60439" s="14">
        <v>109</v>
      </c>
      <c r="P60439" s="14">
        <v>109</v>
      </c>
      <c r="Q60439" s="14">
        <v>109</v>
      </c>
      <c r="X60439" s="14">
        <v>109</v>
      </c>
      <c r="AP60439" s="14">
        <v>109</v>
      </c>
      <c r="AS60439" s="14">
        <v>109</v>
      </c>
      <c r="AT60439" s="25">
        <v>2.2188171008681636</v>
      </c>
      <c r="AU60439" s="25">
        <v>0.90383664874019265</v>
      </c>
      <c r="AV60439" s="25">
        <v>2.2090617135899606</v>
      </c>
      <c r="AZ60439" s="26">
        <v>0.72605931322056738</v>
      </c>
      <c r="BA60439" s="26">
        <v>0.72605931322056738</v>
      </c>
      <c r="BB60439" s="26">
        <v>0</v>
      </c>
      <c r="BC60439" s="26">
        <v>0.72605931322056738</v>
      </c>
      <c r="BD60439" s="26">
        <v>0</v>
      </c>
      <c r="BE60439" s="14">
        <v>109</v>
      </c>
      <c r="BF60439" s="14">
        <v>0</v>
      </c>
      <c r="BG60439" s="27">
        <v>1.4685182413874563E-2</v>
      </c>
    </row>
    <row r="60440" spans="1:59" x14ac:dyDescent="0.25">
      <c r="A60440" t="s">
        <v>35</v>
      </c>
      <c r="B60440" s="2">
        <v>44704.541666666664</v>
      </c>
      <c r="C60440" s="1">
        <v>44704</v>
      </c>
      <c r="D60440">
        <v>7</v>
      </c>
      <c r="E60440" s="2">
        <v>44704.291666666664</v>
      </c>
      <c r="F60440" s="8" t="s">
        <v>388</v>
      </c>
      <c r="G60440" s="10" t="s">
        <v>389</v>
      </c>
      <c r="J60440" s="14">
        <v>94</v>
      </c>
      <c r="K60440" s="14">
        <v>94</v>
      </c>
      <c r="P60440" s="14">
        <v>94</v>
      </c>
      <c r="Q60440" s="14">
        <v>94</v>
      </c>
      <c r="X60440" s="14">
        <v>94</v>
      </c>
      <c r="AP60440" s="14">
        <v>94</v>
      </c>
      <c r="AS60440" s="14">
        <v>94</v>
      </c>
      <c r="AT60440" s="25">
        <v>2.2176615777808606</v>
      </c>
      <c r="AU60440" s="25">
        <v>0.90214735287167724</v>
      </c>
      <c r="AV60440" s="25">
        <v>2.2098688219137506</v>
      </c>
      <c r="AZ60440" s="26">
        <v>0.62614289397003042</v>
      </c>
      <c r="BA60440" s="26">
        <v>0.62614289397003042</v>
      </c>
      <c r="BB60440" s="26">
        <v>0</v>
      </c>
      <c r="BC60440" s="26">
        <v>0.62614289397003042</v>
      </c>
      <c r="BD60440" s="26">
        <v>0</v>
      </c>
      <c r="BE60440" s="14">
        <v>94</v>
      </c>
      <c r="BF60440" s="14">
        <v>0</v>
      </c>
      <c r="BG60440" s="27">
        <v>1.4685182413874559E-2</v>
      </c>
    </row>
    <row r="60441" spans="1:59" x14ac:dyDescent="0.25">
      <c r="A60441" t="s">
        <v>35</v>
      </c>
      <c r="B60441" s="2">
        <v>44704.583333333336</v>
      </c>
      <c r="C60441" s="1">
        <v>44704</v>
      </c>
      <c r="D60441">
        <v>8</v>
      </c>
      <c r="E60441" s="2">
        <v>44704.333333333336</v>
      </c>
      <c r="F60441" s="8" t="s">
        <v>388</v>
      </c>
      <c r="G60441" s="10" t="s">
        <v>389</v>
      </c>
      <c r="J60441" s="14">
        <v>77</v>
      </c>
      <c r="K60441" s="14">
        <v>77</v>
      </c>
      <c r="P60441" s="14">
        <v>77</v>
      </c>
      <c r="Q60441" s="14">
        <v>77</v>
      </c>
      <c r="X60441" s="14">
        <v>77</v>
      </c>
      <c r="AP60441" s="14">
        <v>77</v>
      </c>
      <c r="AS60441" s="14">
        <v>77</v>
      </c>
      <c r="AT60441" s="25">
        <v>2.217580862114287</v>
      </c>
      <c r="AU60441" s="25">
        <v>0.90179516261703929</v>
      </c>
      <c r="AV60441" s="25">
        <v>2.1914165774574199</v>
      </c>
      <c r="AZ60441" s="26">
        <v>0.51290428548608891</v>
      </c>
      <c r="BA60441" s="26">
        <v>0.51290428548608891</v>
      </c>
      <c r="BB60441" s="26">
        <v>0</v>
      </c>
      <c r="BC60441" s="26">
        <v>0.51290428548608891</v>
      </c>
      <c r="BD60441" s="26">
        <v>0</v>
      </c>
      <c r="BE60441" s="14">
        <v>77</v>
      </c>
      <c r="BF60441" s="14">
        <v>0</v>
      </c>
      <c r="BG60441" s="27">
        <v>1.4685182413874561E-2</v>
      </c>
    </row>
    <row r="60442" spans="1:59" x14ac:dyDescent="0.25">
      <c r="A60442" t="s">
        <v>35</v>
      </c>
      <c r="B60442" s="2">
        <v>44704.625</v>
      </c>
      <c r="C60442" s="1">
        <v>44704</v>
      </c>
      <c r="D60442">
        <v>9</v>
      </c>
      <c r="E60442" s="2">
        <v>44704.375</v>
      </c>
      <c r="F60442" s="8" t="s">
        <v>388</v>
      </c>
      <c r="G60442" s="10" t="s">
        <v>389</v>
      </c>
      <c r="J60442" s="14">
        <v>33</v>
      </c>
      <c r="K60442" s="14">
        <v>33</v>
      </c>
      <c r="P60442" s="14">
        <v>33</v>
      </c>
      <c r="Q60442" s="14">
        <v>33</v>
      </c>
      <c r="X60442" s="14">
        <v>33</v>
      </c>
      <c r="AP60442" s="14">
        <v>33</v>
      </c>
      <c r="AS60442" s="14">
        <v>33</v>
      </c>
      <c r="AT60442" s="25">
        <v>2.2189130076399621</v>
      </c>
      <c r="AU60442" s="25">
        <v>0.90213373076163494</v>
      </c>
      <c r="AV60442" s="25">
        <v>2.1686095399967904</v>
      </c>
      <c r="AZ60442" s="26">
        <v>0.219816122351181</v>
      </c>
      <c r="BA60442" s="26">
        <v>0.219816122351181</v>
      </c>
      <c r="BB60442" s="26">
        <v>0</v>
      </c>
      <c r="BC60442" s="26">
        <v>0.21981612235118103</v>
      </c>
      <c r="BD60442" s="26">
        <v>-2.7755575615628914E-17</v>
      </c>
      <c r="BE60442" s="14">
        <v>33</v>
      </c>
      <c r="BF60442" s="14">
        <v>0</v>
      </c>
      <c r="BG60442" s="27">
        <v>1.4685182413874565E-2</v>
      </c>
    </row>
    <row r="60443" spans="1:59" x14ac:dyDescent="0.25">
      <c r="A60443" t="s">
        <v>35</v>
      </c>
      <c r="B60443" s="2">
        <v>44704.666666666664</v>
      </c>
      <c r="C60443" s="1">
        <v>44704</v>
      </c>
      <c r="D60443">
        <v>10</v>
      </c>
      <c r="E60443" s="2">
        <v>44704.416666666664</v>
      </c>
      <c r="F60443" s="8" t="s">
        <v>388</v>
      </c>
      <c r="G60443" s="10" t="s">
        <v>389</v>
      </c>
      <c r="J60443" s="14">
        <v>18</v>
      </c>
      <c r="K60443" s="14">
        <v>18</v>
      </c>
      <c r="P60443" s="14">
        <v>18</v>
      </c>
      <c r="Q60443" s="14">
        <v>18</v>
      </c>
      <c r="X60443" s="14">
        <v>18</v>
      </c>
      <c r="AP60443" s="14">
        <v>18</v>
      </c>
      <c r="AS60443" s="14">
        <v>18</v>
      </c>
      <c r="AT60443" s="25">
        <v>2.2191697613405559</v>
      </c>
      <c r="AU60443" s="25">
        <v>0.90162346099716639</v>
      </c>
      <c r="AV60443" s="25">
        <v>2.1689157415843159</v>
      </c>
      <c r="AZ60443" s="26">
        <v>0.11989970310064411</v>
      </c>
      <c r="BA60443" s="26">
        <v>0.11989970310064411</v>
      </c>
      <c r="BB60443" s="26">
        <v>0</v>
      </c>
      <c r="BC60443" s="26">
        <v>0.11989970310064411</v>
      </c>
      <c r="BD60443" s="26">
        <v>0</v>
      </c>
      <c r="BE60443" s="14">
        <v>18</v>
      </c>
      <c r="BF60443" s="14">
        <v>0</v>
      </c>
      <c r="BG60443" s="27">
        <v>1.4685182413874556E-2</v>
      </c>
    </row>
    <row r="60444" spans="1:59" x14ac:dyDescent="0.25">
      <c r="A60444" t="s">
        <v>35</v>
      </c>
      <c r="B60444" s="2">
        <v>44704.708333333336</v>
      </c>
      <c r="C60444" s="1">
        <v>44704</v>
      </c>
      <c r="D60444">
        <v>11</v>
      </c>
      <c r="E60444" s="2">
        <v>44704.458333333336</v>
      </c>
      <c r="F60444" s="8" t="s">
        <v>388</v>
      </c>
      <c r="G60444" s="10" t="s">
        <v>389</v>
      </c>
      <c r="J60444" s="14">
        <v>2</v>
      </c>
      <c r="K60444" s="14">
        <v>2</v>
      </c>
      <c r="P60444" s="14">
        <v>2</v>
      </c>
      <c r="Q60444" s="14">
        <v>2</v>
      </c>
      <c r="X60444" s="14">
        <v>2</v>
      </c>
      <c r="AP60444" s="14">
        <v>2</v>
      </c>
      <c r="AS60444" s="14">
        <v>2</v>
      </c>
      <c r="AT60444" s="25">
        <v>2.2193258533681548</v>
      </c>
      <c r="AU60444" s="25">
        <v>0.9015385732466612</v>
      </c>
      <c r="AV60444" s="25">
        <v>2.1736339196923899</v>
      </c>
      <c r="AZ60444" s="26">
        <v>1.3322189233404905E-2</v>
      </c>
      <c r="BA60444" s="26">
        <v>1.3322189233404905E-2</v>
      </c>
      <c r="BB60444" s="26">
        <v>0</v>
      </c>
      <c r="BC60444" s="26">
        <v>1.3322189233404905E-2</v>
      </c>
      <c r="BD60444" s="26">
        <v>0</v>
      </c>
      <c r="BE60444" s="14">
        <v>2</v>
      </c>
      <c r="BF60444" s="14">
        <v>0</v>
      </c>
      <c r="BG60444" s="27">
        <v>1.4685182413874561E-2</v>
      </c>
    </row>
    <row r="60445" spans="1:59" x14ac:dyDescent="0.25">
      <c r="A60445" t="s">
        <v>35</v>
      </c>
      <c r="B60445" s="2">
        <v>44704.75</v>
      </c>
      <c r="C60445" s="1">
        <v>44704</v>
      </c>
      <c r="D60445">
        <v>12</v>
      </c>
      <c r="E60445" s="2">
        <v>44704.5</v>
      </c>
      <c r="F60445" s="8" t="s">
        <v>388</v>
      </c>
      <c r="G60445" s="10" t="s">
        <v>389</v>
      </c>
      <c r="J60445" s="14">
        <v>4</v>
      </c>
      <c r="K60445" s="14">
        <v>4</v>
      </c>
      <c r="P60445" s="14">
        <v>4</v>
      </c>
      <c r="Q60445" s="14">
        <v>4</v>
      </c>
      <c r="X60445" s="14">
        <v>4</v>
      </c>
      <c r="AP60445" s="14">
        <v>4</v>
      </c>
      <c r="AS60445" s="14">
        <v>4</v>
      </c>
      <c r="AT60445" s="25">
        <v>2.2193126382373993</v>
      </c>
      <c r="AU60445" s="25">
        <v>0.90159762324326909</v>
      </c>
      <c r="AV60445" s="25">
        <v>2.146941891995287</v>
      </c>
      <c r="AZ60445" s="26">
        <v>2.6644378466809806E-2</v>
      </c>
      <c r="BA60445" s="26">
        <v>2.6644378466809806E-2</v>
      </c>
      <c r="BB60445" s="26">
        <v>0</v>
      </c>
      <c r="BC60445" s="26">
        <v>2.6644378466809806E-2</v>
      </c>
      <c r="BD60445" s="26">
        <v>0</v>
      </c>
      <c r="BE60445" s="14">
        <v>4</v>
      </c>
      <c r="BF60445" s="14">
        <v>0</v>
      </c>
      <c r="BG60445" s="27">
        <v>1.4685182413874558E-2</v>
      </c>
    </row>
    <row r="60446" spans="1:59" x14ac:dyDescent="0.25">
      <c r="A60446" t="s">
        <v>35</v>
      </c>
      <c r="B60446" s="2">
        <v>44704.791666666664</v>
      </c>
      <c r="C60446" s="1">
        <v>44704</v>
      </c>
      <c r="D60446">
        <v>13</v>
      </c>
      <c r="E60446" s="2">
        <v>44704.541666666664</v>
      </c>
      <c r="F60446" s="8" t="s">
        <v>388</v>
      </c>
      <c r="G60446" s="10" t="s">
        <v>389</v>
      </c>
      <c r="J60446" s="14">
        <v>11</v>
      </c>
      <c r="K60446" s="14">
        <v>11</v>
      </c>
      <c r="P60446" s="14">
        <v>11</v>
      </c>
      <c r="Q60446" s="14">
        <v>11</v>
      </c>
      <c r="X60446" s="14">
        <v>11</v>
      </c>
      <c r="AP60446" s="14">
        <v>11</v>
      </c>
      <c r="AS60446" s="14">
        <v>11</v>
      </c>
      <c r="AT60446" s="25">
        <v>2.2199075022375903</v>
      </c>
      <c r="AU60446" s="25">
        <v>0.90151341818880515</v>
      </c>
      <c r="AV60446" s="25">
        <v>2.1386622990522008</v>
      </c>
      <c r="AZ60446" s="26">
        <v>7.3272040783726983E-2</v>
      </c>
      <c r="BA60446" s="26">
        <v>7.3272040783726983E-2</v>
      </c>
      <c r="BB60446" s="26">
        <v>0</v>
      </c>
      <c r="BC60446" s="26">
        <v>7.3272040783726983E-2</v>
      </c>
      <c r="BD60446" s="26">
        <v>0</v>
      </c>
      <c r="BE60446" s="14">
        <v>11</v>
      </c>
      <c r="BF60446" s="14">
        <v>0</v>
      </c>
      <c r="BG60446" s="27">
        <v>1.4685182413874561E-2</v>
      </c>
    </row>
    <row r="60447" spans="1:59" x14ac:dyDescent="0.25">
      <c r="A60447" t="s">
        <v>35</v>
      </c>
      <c r="B60447" s="2">
        <v>44704.833333333336</v>
      </c>
      <c r="C60447" s="1">
        <v>44704</v>
      </c>
      <c r="D60447">
        <v>14</v>
      </c>
      <c r="E60447" s="2">
        <v>44704.583333333336</v>
      </c>
      <c r="F60447" s="8" t="s">
        <v>388</v>
      </c>
      <c r="G60447" s="10" t="s">
        <v>389</v>
      </c>
      <c r="J60447" s="14">
        <v>16</v>
      </c>
      <c r="K60447" s="14">
        <v>16</v>
      </c>
      <c r="P60447" s="14">
        <v>16</v>
      </c>
      <c r="Q60447" s="14">
        <v>16</v>
      </c>
      <c r="X60447" s="14">
        <v>16</v>
      </c>
      <c r="AP60447" s="14">
        <v>16</v>
      </c>
      <c r="AS60447" s="14">
        <v>16</v>
      </c>
      <c r="AT60447" s="25">
        <v>2.2198132647173678</v>
      </c>
      <c r="AU60447" s="25">
        <v>0.90157429509988696</v>
      </c>
      <c r="AV60447" s="25">
        <v>2.1467476333317843</v>
      </c>
      <c r="AZ60447" s="26">
        <v>0.10657751386723924</v>
      </c>
      <c r="BA60447" s="26">
        <v>0.10657751386723924</v>
      </c>
      <c r="BB60447" s="26">
        <v>0</v>
      </c>
      <c r="BC60447" s="26">
        <v>0.10657751386723924</v>
      </c>
      <c r="BD60447" s="26">
        <v>0</v>
      </c>
      <c r="BE60447" s="14">
        <v>16</v>
      </c>
      <c r="BF60447" s="14">
        <v>0</v>
      </c>
      <c r="BG60447" s="27">
        <v>1.4685182413874561E-2</v>
      </c>
    </row>
    <row r="60448" spans="1:59" x14ac:dyDescent="0.25">
      <c r="A60448" t="s">
        <v>35</v>
      </c>
      <c r="B60448" s="2">
        <v>44704.875</v>
      </c>
      <c r="C60448" s="1">
        <v>44704</v>
      </c>
      <c r="D60448">
        <v>15</v>
      </c>
      <c r="E60448" s="2">
        <v>44704.625</v>
      </c>
      <c r="F60448" s="8" t="s">
        <v>388</v>
      </c>
      <c r="G60448" s="10" t="s">
        <v>389</v>
      </c>
      <c r="J60448" s="14">
        <v>16</v>
      </c>
      <c r="K60448" s="14">
        <v>16</v>
      </c>
      <c r="P60448" s="14">
        <v>16</v>
      </c>
      <c r="Q60448" s="14">
        <v>16</v>
      </c>
      <c r="X60448" s="14">
        <v>16</v>
      </c>
      <c r="AP60448" s="14">
        <v>16</v>
      </c>
      <c r="AS60448" s="14">
        <v>16</v>
      </c>
      <c r="AT60448" s="25">
        <v>2.219981385641943</v>
      </c>
      <c r="AU60448" s="25">
        <v>0.90223709215244219</v>
      </c>
      <c r="AV60448" s="25">
        <v>2.1537598892921341</v>
      </c>
      <c r="AZ60448" s="26">
        <v>0.1065775138672392</v>
      </c>
      <c r="BA60448" s="26">
        <v>0.1065775138672392</v>
      </c>
      <c r="BB60448" s="26">
        <v>0</v>
      </c>
      <c r="BC60448" s="26">
        <v>0.1065775138672392</v>
      </c>
      <c r="BD60448" s="26">
        <v>0</v>
      </c>
      <c r="BE60448" s="14">
        <v>16</v>
      </c>
      <c r="BF60448" s="14">
        <v>0</v>
      </c>
      <c r="BG60448" s="27">
        <v>1.4685182413874554E-2</v>
      </c>
    </row>
    <row r="60449" spans="1:59" x14ac:dyDescent="0.25">
      <c r="A60449" t="s">
        <v>35</v>
      </c>
      <c r="B60449" s="2">
        <v>44704.916666666664</v>
      </c>
      <c r="C60449" s="1">
        <v>44704</v>
      </c>
      <c r="D60449">
        <v>16</v>
      </c>
      <c r="E60449" s="2">
        <v>44704.666666666664</v>
      </c>
      <c r="F60449" s="8" t="s">
        <v>388</v>
      </c>
      <c r="G60449" s="10" t="s">
        <v>389</v>
      </c>
      <c r="J60449" s="14">
        <v>12</v>
      </c>
      <c r="K60449" s="14">
        <v>12</v>
      </c>
      <c r="P60449" s="14">
        <v>12</v>
      </c>
      <c r="Q60449" s="14">
        <v>12</v>
      </c>
      <c r="X60449" s="14">
        <v>12</v>
      </c>
      <c r="AP60449" s="14">
        <v>12</v>
      </c>
      <c r="AS60449" s="14">
        <v>12</v>
      </c>
      <c r="AT60449" s="25">
        <v>2.2202948117950743</v>
      </c>
      <c r="AU60449" s="25">
        <v>0.90292510031467388</v>
      </c>
      <c r="AV60449" s="25">
        <v>2.1523526597634155</v>
      </c>
      <c r="AZ60449" s="26">
        <v>7.9933135400429442E-2</v>
      </c>
      <c r="BA60449" s="26">
        <v>7.9933135400429442E-2</v>
      </c>
      <c r="BB60449" s="26">
        <v>0</v>
      </c>
      <c r="BC60449" s="26">
        <v>7.9933135400429442E-2</v>
      </c>
      <c r="BD60449" s="26">
        <v>0</v>
      </c>
      <c r="BE60449" s="14">
        <v>12</v>
      </c>
      <c r="BF60449" s="14">
        <v>0</v>
      </c>
      <c r="BG60449" s="27">
        <v>1.4685182413874561E-2</v>
      </c>
    </row>
    <row r="60450" spans="1:59" x14ac:dyDescent="0.25">
      <c r="A60450" t="s">
        <v>35</v>
      </c>
      <c r="B60450" s="2">
        <v>44704.958333333336</v>
      </c>
      <c r="C60450" s="1">
        <v>44704</v>
      </c>
      <c r="D60450">
        <v>17</v>
      </c>
      <c r="E60450" s="2">
        <v>44704.708333333336</v>
      </c>
      <c r="F60450" s="8" t="s">
        <v>388</v>
      </c>
      <c r="G60450" s="10" t="s">
        <v>389</v>
      </c>
      <c r="J60450" s="14">
        <v>19</v>
      </c>
      <c r="K60450" s="14">
        <v>19</v>
      </c>
      <c r="P60450" s="14">
        <v>19</v>
      </c>
      <c r="Q60450" s="14">
        <v>19</v>
      </c>
      <c r="X60450" s="14">
        <v>19</v>
      </c>
      <c r="AP60450" s="14">
        <v>19</v>
      </c>
      <c r="AS60450" s="14">
        <v>19</v>
      </c>
      <c r="AT60450" s="25">
        <v>2.2202402734682924</v>
      </c>
      <c r="AU60450" s="25">
        <v>0.90255306109827971</v>
      </c>
      <c r="AV60450" s="25">
        <v>2.1454502137740721</v>
      </c>
      <c r="AZ60450" s="26">
        <v>0.1265607977173466</v>
      </c>
      <c r="BA60450" s="26">
        <v>0.1265607977173466</v>
      </c>
      <c r="BB60450" s="26">
        <v>0</v>
      </c>
      <c r="BC60450" s="26">
        <v>0.12656079771734663</v>
      </c>
      <c r="BD60450" s="26">
        <v>-2.7755575615628914E-17</v>
      </c>
      <c r="BE60450" s="14">
        <v>19</v>
      </c>
      <c r="BF60450" s="14">
        <v>0</v>
      </c>
      <c r="BG60450" s="27">
        <v>1.4685182413874561E-2</v>
      </c>
    </row>
    <row r="60451" spans="1:59" x14ac:dyDescent="0.25">
      <c r="A60451" t="s">
        <v>35</v>
      </c>
      <c r="B60451" s="2">
        <v>44705</v>
      </c>
      <c r="C60451" s="1">
        <v>44704</v>
      </c>
      <c r="D60451">
        <v>18</v>
      </c>
      <c r="E60451" s="2">
        <v>44704.75</v>
      </c>
      <c r="F60451" s="8" t="s">
        <v>388</v>
      </c>
      <c r="G60451" s="10" t="s">
        <v>389</v>
      </c>
      <c r="J60451" s="14">
        <v>22</v>
      </c>
      <c r="K60451" s="14">
        <v>22</v>
      </c>
      <c r="P60451" s="14">
        <v>22</v>
      </c>
      <c r="Q60451" s="14">
        <v>22</v>
      </c>
      <c r="X60451" s="14">
        <v>22</v>
      </c>
      <c r="AP60451" s="14">
        <v>22</v>
      </c>
      <c r="AS60451" s="14">
        <v>22</v>
      </c>
      <c r="AT60451" s="25">
        <v>2.2192828897071708</v>
      </c>
      <c r="AU60451" s="25">
        <v>0.90294979684007337</v>
      </c>
      <c r="AV60451" s="25">
        <v>2.1478405348507907</v>
      </c>
      <c r="AZ60451" s="26">
        <v>0.14654408156745391</v>
      </c>
      <c r="BA60451" s="26">
        <v>0.14654408156745391</v>
      </c>
      <c r="BB60451" s="26">
        <v>0</v>
      </c>
      <c r="BC60451" s="26">
        <v>0.14654408156745391</v>
      </c>
      <c r="BD60451" s="26">
        <v>0</v>
      </c>
      <c r="BE60451" s="14">
        <v>22</v>
      </c>
      <c r="BF60451" s="14">
        <v>0</v>
      </c>
      <c r="BG60451" s="27">
        <v>1.4685182413874556E-2</v>
      </c>
    </row>
    <row r="60452" spans="1:59" x14ac:dyDescent="0.25">
      <c r="A60452" t="s">
        <v>35</v>
      </c>
      <c r="B60452" s="2">
        <v>44705.041666666664</v>
      </c>
      <c r="C60452" s="1">
        <v>44704</v>
      </c>
      <c r="D60452">
        <v>19</v>
      </c>
      <c r="E60452" s="2">
        <v>44704.791666666664</v>
      </c>
      <c r="F60452" s="8" t="s">
        <v>388</v>
      </c>
      <c r="G60452" s="10" t="s">
        <v>389</v>
      </c>
      <c r="J60452" s="14">
        <v>72</v>
      </c>
      <c r="K60452" s="14">
        <v>72</v>
      </c>
      <c r="P60452" s="14">
        <v>72</v>
      </c>
      <c r="Q60452" s="14">
        <v>72</v>
      </c>
      <c r="X60452" s="14">
        <v>72</v>
      </c>
      <c r="AP60452" s="14">
        <v>72</v>
      </c>
      <c r="AS60452" s="14">
        <v>72</v>
      </c>
      <c r="AT60452" s="25">
        <v>2.2189868615901962</v>
      </c>
      <c r="AU60452" s="25">
        <v>0.90279703430116776</v>
      </c>
      <c r="AV60452" s="25">
        <v>2.1866086533465539</v>
      </c>
      <c r="AZ60452" s="26">
        <v>0.47959881240257674</v>
      </c>
      <c r="BA60452" s="26">
        <v>0.47959881240257674</v>
      </c>
      <c r="BB60452" s="26">
        <v>0</v>
      </c>
      <c r="BC60452" s="26">
        <v>0.47959881240257685</v>
      </c>
      <c r="BD60452" s="26">
        <v>-1.1102230246251565E-16</v>
      </c>
      <c r="BE60452" s="14">
        <v>72</v>
      </c>
      <c r="BF60452" s="14">
        <v>0</v>
      </c>
      <c r="BG60452" s="27">
        <v>1.4685182413874565E-2</v>
      </c>
    </row>
    <row r="60453" spans="1:59" x14ac:dyDescent="0.25">
      <c r="A60453" t="s">
        <v>35</v>
      </c>
      <c r="B60453" s="2">
        <v>44705.083333333336</v>
      </c>
      <c r="C60453" s="1">
        <v>44704</v>
      </c>
      <c r="D60453">
        <v>20</v>
      </c>
      <c r="E60453" s="2">
        <v>44704.833333333336</v>
      </c>
      <c r="F60453" s="8" t="s">
        <v>388</v>
      </c>
      <c r="G60453" s="10" t="s">
        <v>389</v>
      </c>
      <c r="J60453" s="14">
        <v>108</v>
      </c>
      <c r="K60453" s="14">
        <v>108</v>
      </c>
      <c r="P60453" s="14">
        <v>108</v>
      </c>
      <c r="Q60453" s="14">
        <v>108</v>
      </c>
      <c r="X60453" s="14">
        <v>108</v>
      </c>
      <c r="AP60453" s="14">
        <v>108</v>
      </c>
      <c r="AS60453" s="14">
        <v>108</v>
      </c>
      <c r="AT60453" s="25">
        <v>2.2180586313777026</v>
      </c>
      <c r="AU60453" s="25">
        <v>0.90197905723214666</v>
      </c>
      <c r="AV60453" s="25">
        <v>2.1977848335702443</v>
      </c>
      <c r="AZ60453" s="26">
        <v>0.7193982186038651</v>
      </c>
      <c r="BA60453" s="26">
        <v>0.7193982186038651</v>
      </c>
      <c r="BB60453" s="26">
        <v>0</v>
      </c>
      <c r="BC60453" s="26">
        <v>0.71939821860386521</v>
      </c>
      <c r="BD60453" s="26">
        <v>-1.1102230246251565E-16</v>
      </c>
      <c r="BE60453" s="14">
        <v>108</v>
      </c>
      <c r="BF60453" s="14">
        <v>0</v>
      </c>
      <c r="BG60453" s="27">
        <v>1.4685182413874565E-2</v>
      </c>
    </row>
    <row r="60454" spans="1:59" x14ac:dyDescent="0.25">
      <c r="A60454" t="s">
        <v>35</v>
      </c>
      <c r="B60454" s="2">
        <v>44705.125</v>
      </c>
      <c r="C60454" s="1">
        <v>44704</v>
      </c>
      <c r="D60454">
        <v>21</v>
      </c>
      <c r="E60454" s="2">
        <v>44704.875</v>
      </c>
      <c r="F60454" s="8" t="s">
        <v>388</v>
      </c>
      <c r="G60454" s="10" t="s">
        <v>389</v>
      </c>
      <c r="J60454" s="14">
        <v>85</v>
      </c>
      <c r="K60454" s="14">
        <v>85</v>
      </c>
      <c r="P60454" s="14">
        <v>85</v>
      </c>
      <c r="Q60454" s="14">
        <v>85</v>
      </c>
      <c r="X60454" s="14">
        <v>85</v>
      </c>
      <c r="AP60454" s="14">
        <v>85</v>
      </c>
      <c r="AS60454" s="14">
        <v>85</v>
      </c>
      <c r="AT60454" s="25">
        <v>2.2168506498358855</v>
      </c>
      <c r="AU60454" s="25">
        <v>0.90042495738645878</v>
      </c>
      <c r="AV60454" s="25">
        <v>2.131881347059926</v>
      </c>
      <c r="AZ60454" s="26">
        <v>0.56619304241970847</v>
      </c>
      <c r="BA60454" s="26">
        <v>0.56619304241970847</v>
      </c>
      <c r="BB60454" s="26">
        <v>0</v>
      </c>
      <c r="BC60454" s="26">
        <v>0.56619304241970847</v>
      </c>
      <c r="BD60454" s="26">
        <v>0</v>
      </c>
      <c r="BE60454" s="14">
        <v>85</v>
      </c>
      <c r="BF60454" s="14">
        <v>0</v>
      </c>
      <c r="BG60454" s="27">
        <v>1.4685182413874559E-2</v>
      </c>
    </row>
    <row r="60455" spans="1:59" x14ac:dyDescent="0.25">
      <c r="A60455" t="s">
        <v>35</v>
      </c>
      <c r="B60455" s="2">
        <v>44705.166666666664</v>
      </c>
      <c r="C60455" s="1">
        <v>44704</v>
      </c>
      <c r="D60455">
        <v>22</v>
      </c>
      <c r="E60455" s="2">
        <v>44704.916666666664</v>
      </c>
      <c r="F60455" s="8" t="s">
        <v>388</v>
      </c>
      <c r="G60455" s="10" t="s">
        <v>389</v>
      </c>
      <c r="J60455" s="14">
        <v>89</v>
      </c>
      <c r="K60455" s="14">
        <v>89</v>
      </c>
      <c r="P60455" s="14">
        <v>89</v>
      </c>
      <c r="Q60455" s="14">
        <v>89</v>
      </c>
      <c r="X60455" s="14">
        <v>89</v>
      </c>
      <c r="AP60455" s="14">
        <v>89</v>
      </c>
      <c r="AS60455" s="14">
        <v>89</v>
      </c>
      <c r="AT60455" s="25">
        <v>2.2173046056493573</v>
      </c>
      <c r="AU60455" s="25">
        <v>0.90188045624828994</v>
      </c>
      <c r="AV60455" s="25">
        <v>2.1380508438893706</v>
      </c>
      <c r="AZ60455" s="26">
        <v>0.59283742088651814</v>
      </c>
      <c r="BA60455" s="26">
        <v>0.59283742088651814</v>
      </c>
      <c r="BB60455" s="26">
        <v>0</v>
      </c>
      <c r="BC60455" s="26">
        <v>0.59283742088651814</v>
      </c>
      <c r="BD60455" s="26">
        <v>0</v>
      </c>
      <c r="BE60455" s="14">
        <v>89</v>
      </c>
      <c r="BF60455" s="14">
        <v>0</v>
      </c>
      <c r="BG60455" s="27">
        <v>1.4685182413874556E-2</v>
      </c>
    </row>
    <row r="60456" spans="1:59" x14ac:dyDescent="0.25">
      <c r="A60456" t="s">
        <v>35</v>
      </c>
      <c r="B60456" s="2">
        <v>44705.208333333336</v>
      </c>
      <c r="C60456" s="1">
        <v>44704</v>
      </c>
      <c r="D60456">
        <v>23</v>
      </c>
      <c r="E60456" s="2">
        <v>44704.958333333336</v>
      </c>
      <c r="F60456" s="8" t="s">
        <v>388</v>
      </c>
      <c r="G60456" s="10" t="s">
        <v>389</v>
      </c>
      <c r="J60456" s="14">
        <v>80</v>
      </c>
      <c r="K60456" s="14">
        <v>80</v>
      </c>
      <c r="P60456" s="14">
        <v>80</v>
      </c>
      <c r="Q60456" s="14">
        <v>80</v>
      </c>
      <c r="X60456" s="14">
        <v>80</v>
      </c>
      <c r="AP60456" s="14">
        <v>80</v>
      </c>
      <c r="AS60456" s="14">
        <v>80</v>
      </c>
      <c r="AT60456" s="25">
        <v>2.2159920803018331</v>
      </c>
      <c r="AU60456" s="25">
        <v>0.90256007084090628</v>
      </c>
      <c r="AV60456" s="25">
        <v>2.1413082245022843</v>
      </c>
      <c r="AZ60456" s="26">
        <v>0.53288756933619641</v>
      </c>
      <c r="BA60456" s="26">
        <v>0.53288756933619641</v>
      </c>
      <c r="BB60456" s="26">
        <v>0</v>
      </c>
      <c r="BC60456" s="26">
        <v>0.53288756933619641</v>
      </c>
      <c r="BD60456" s="26">
        <v>0</v>
      </c>
      <c r="BE60456" s="14">
        <v>80</v>
      </c>
      <c r="BF60456" s="14">
        <v>0</v>
      </c>
      <c r="BG60456" s="27">
        <v>1.4685182413874566E-2</v>
      </c>
    </row>
    <row r="60457" spans="1:59" x14ac:dyDescent="0.25">
      <c r="A60457" t="s">
        <v>35</v>
      </c>
      <c r="B60457" s="2">
        <v>44705.25</v>
      </c>
      <c r="C60457" s="1">
        <v>44704</v>
      </c>
      <c r="D60457">
        <v>24</v>
      </c>
      <c r="E60457" s="2">
        <v>44705</v>
      </c>
      <c r="F60457" s="8" t="s">
        <v>388</v>
      </c>
      <c r="G60457" s="10" t="s">
        <v>389</v>
      </c>
      <c r="J60457" s="14">
        <v>72</v>
      </c>
      <c r="K60457" s="14">
        <v>72</v>
      </c>
      <c r="P60457" s="14">
        <v>72</v>
      </c>
      <c r="Q60457" s="14">
        <v>72</v>
      </c>
      <c r="X60457" s="14">
        <v>72</v>
      </c>
      <c r="AP60457" s="14">
        <v>72</v>
      </c>
      <c r="AS60457" s="14">
        <v>72</v>
      </c>
      <c r="AT60457" s="25">
        <v>2.2153266384435084</v>
      </c>
      <c r="AU60457" s="25">
        <v>0.90457202838332051</v>
      </c>
      <c r="AV60457" s="25">
        <v>2.1368560619561752</v>
      </c>
      <c r="AZ60457" s="26">
        <v>0.47959881240257635</v>
      </c>
      <c r="BA60457" s="26">
        <v>0.47959881240257635</v>
      </c>
      <c r="BB60457" s="26">
        <v>0</v>
      </c>
      <c r="BC60457" s="26">
        <v>0.47959881240257629</v>
      </c>
      <c r="BD60457" s="26">
        <v>5.5511151231257827E-17</v>
      </c>
      <c r="BE60457" s="14">
        <v>72</v>
      </c>
      <c r="BF60457" s="14">
        <v>0</v>
      </c>
      <c r="BG60457" s="27">
        <v>1.4685182413874552E-2</v>
      </c>
    </row>
    <row r="60458" spans="1:59" x14ac:dyDescent="0.25">
      <c r="A60458" t="s">
        <v>35</v>
      </c>
      <c r="B60458" s="2">
        <v>44705.291666666664</v>
      </c>
      <c r="C60458" s="1">
        <v>44705</v>
      </c>
      <c r="D60458">
        <v>1</v>
      </c>
      <c r="E60458" s="2">
        <v>44705.041666666664</v>
      </c>
      <c r="F60458" s="8" t="s">
        <v>388</v>
      </c>
      <c r="G60458" s="10" t="s">
        <v>389</v>
      </c>
      <c r="J60458" s="14">
        <v>73</v>
      </c>
      <c r="K60458" s="14">
        <v>73</v>
      </c>
      <c r="P60458" s="14">
        <v>73</v>
      </c>
      <c r="Q60458" s="14">
        <v>73</v>
      </c>
      <c r="X60458" s="14">
        <v>73</v>
      </c>
      <c r="AP60458" s="14">
        <v>73</v>
      </c>
      <c r="AS60458" s="14">
        <v>73</v>
      </c>
      <c r="AT60458" s="25">
        <v>2.2149444304653207</v>
      </c>
      <c r="AU60458" s="25">
        <v>0.90429077450830575</v>
      </c>
      <c r="AV60458" s="25">
        <v>2.2052885379441509</v>
      </c>
      <c r="AZ60458" s="26">
        <v>0.48625990701927924</v>
      </c>
      <c r="BA60458" s="26">
        <v>0.48625990701927924</v>
      </c>
      <c r="BB60458" s="26">
        <v>0</v>
      </c>
      <c r="BC60458" s="26">
        <v>0.48625990701927924</v>
      </c>
      <c r="BD60458" s="26">
        <v>0</v>
      </c>
      <c r="BE60458" s="14">
        <v>73</v>
      </c>
      <c r="BF60458" s="14">
        <v>0</v>
      </c>
      <c r="BG60458" s="27">
        <v>1.4685182413874565E-2</v>
      </c>
    </row>
    <row r="60459" spans="1:59" x14ac:dyDescent="0.25">
      <c r="A60459" t="s">
        <v>35</v>
      </c>
      <c r="B60459" s="2">
        <v>44705.333333333336</v>
      </c>
      <c r="C60459" s="1">
        <v>44705</v>
      </c>
      <c r="D60459">
        <v>2</v>
      </c>
      <c r="E60459" s="2">
        <v>44705.083333333336</v>
      </c>
      <c r="F60459" s="8" t="s">
        <v>388</v>
      </c>
      <c r="G60459" s="10" t="s">
        <v>389</v>
      </c>
      <c r="J60459" s="14">
        <v>70</v>
      </c>
      <c r="K60459" s="14">
        <v>70</v>
      </c>
      <c r="P60459" s="14">
        <v>70</v>
      </c>
      <c r="Q60459" s="14">
        <v>70</v>
      </c>
      <c r="X60459" s="14">
        <v>70</v>
      </c>
      <c r="AP60459" s="14">
        <v>70</v>
      </c>
      <c r="AS60459" s="14">
        <v>70</v>
      </c>
      <c r="AT60459" s="25">
        <v>2.2157946964086745</v>
      </c>
      <c r="AU60459" s="25">
        <v>0.90350305993072566</v>
      </c>
      <c r="AV60459" s="25">
        <v>2.1391138989312379</v>
      </c>
      <c r="AZ60459" s="26">
        <v>0.46627662316917168</v>
      </c>
      <c r="BA60459" s="26">
        <v>0.46627662316917168</v>
      </c>
      <c r="BB60459" s="26">
        <v>0</v>
      </c>
      <c r="BC60459" s="26">
        <v>0.46627662316917168</v>
      </c>
      <c r="BD60459" s="26">
        <v>0</v>
      </c>
      <c r="BE60459" s="14">
        <v>70</v>
      </c>
      <c r="BF60459" s="14">
        <v>0</v>
      </c>
      <c r="BG60459" s="27">
        <v>1.4685182413874561E-2</v>
      </c>
    </row>
    <row r="60460" spans="1:59" x14ac:dyDescent="0.25">
      <c r="A60460" t="s">
        <v>35</v>
      </c>
      <c r="B60460" s="2">
        <v>44705.375</v>
      </c>
      <c r="C60460" s="1">
        <v>44705</v>
      </c>
      <c r="D60460">
        <v>3</v>
      </c>
      <c r="E60460" s="2">
        <v>44705.125</v>
      </c>
      <c r="F60460" s="8" t="s">
        <v>388</v>
      </c>
      <c r="G60460" s="10" t="s">
        <v>389</v>
      </c>
      <c r="J60460" s="14">
        <v>62</v>
      </c>
      <c r="K60460" s="14">
        <v>62</v>
      </c>
      <c r="P60460" s="14">
        <v>62</v>
      </c>
      <c r="Q60460" s="14">
        <v>62</v>
      </c>
      <c r="X60460" s="14">
        <v>62</v>
      </c>
      <c r="AP60460" s="14">
        <v>62</v>
      </c>
      <c r="AS60460" s="14">
        <v>62</v>
      </c>
      <c r="AT60460" s="25">
        <v>2.2175344308294256</v>
      </c>
      <c r="AU60460" s="25">
        <v>0.90411916119001956</v>
      </c>
      <c r="AV60460" s="25">
        <v>2.1412664307998095</v>
      </c>
      <c r="AZ60460" s="26">
        <v>0.41298786623555206</v>
      </c>
      <c r="BA60460" s="26">
        <v>0.41298786623555206</v>
      </c>
      <c r="BB60460" s="26">
        <v>0</v>
      </c>
      <c r="BC60460" s="26">
        <v>0.41298786623555206</v>
      </c>
      <c r="BD60460" s="26">
        <v>0</v>
      </c>
      <c r="BE60460" s="14">
        <v>62</v>
      </c>
      <c r="BF60460" s="14">
        <v>0</v>
      </c>
      <c r="BG60460" s="27">
        <v>1.4685182413874561E-2</v>
      </c>
    </row>
    <row r="60461" spans="1:59" x14ac:dyDescent="0.25">
      <c r="A60461" t="s">
        <v>35</v>
      </c>
      <c r="B60461" s="2">
        <v>44705.416666666664</v>
      </c>
      <c r="C60461" s="1">
        <v>44705</v>
      </c>
      <c r="D60461">
        <v>4</v>
      </c>
      <c r="E60461" s="2">
        <v>44705.166666666664</v>
      </c>
      <c r="F60461" s="8" t="s">
        <v>388</v>
      </c>
      <c r="G60461" s="10" t="s">
        <v>389</v>
      </c>
      <c r="J60461" s="14">
        <v>41</v>
      </c>
      <c r="K60461" s="14">
        <v>41</v>
      </c>
      <c r="P60461" s="14">
        <v>41</v>
      </c>
      <c r="Q60461" s="14">
        <v>41</v>
      </c>
      <c r="X60461" s="14">
        <v>41</v>
      </c>
      <c r="AP60461" s="14">
        <v>41</v>
      </c>
      <c r="AS60461" s="14">
        <v>41</v>
      </c>
      <c r="AT60461" s="25">
        <v>2.2186679964385734</v>
      </c>
      <c r="AU60461" s="25">
        <v>0.90465955395538955</v>
      </c>
      <c r="AV60461" s="25">
        <v>2.1361093369684827</v>
      </c>
      <c r="AZ60461" s="26">
        <v>0.27310487928480054</v>
      </c>
      <c r="BA60461" s="26">
        <v>0.27310487928480054</v>
      </c>
      <c r="BB60461" s="26">
        <v>0</v>
      </c>
      <c r="BC60461" s="26">
        <v>0.27310487928480054</v>
      </c>
      <c r="BD60461" s="26">
        <v>0</v>
      </c>
      <c r="BE60461" s="14">
        <v>41</v>
      </c>
      <c r="BF60461" s="14">
        <v>0</v>
      </c>
      <c r="BG60461" s="27">
        <v>1.4685182413874558E-2</v>
      </c>
    </row>
    <row r="60462" spans="1:59" x14ac:dyDescent="0.25">
      <c r="A60462" t="s">
        <v>35</v>
      </c>
      <c r="B60462" s="2">
        <v>44705.458333333336</v>
      </c>
      <c r="C60462" s="1">
        <v>44705</v>
      </c>
      <c r="D60462">
        <v>5</v>
      </c>
      <c r="E60462" s="2">
        <v>44705.208333333336</v>
      </c>
      <c r="F60462" s="8" t="s">
        <v>388</v>
      </c>
      <c r="G60462" s="10" t="s">
        <v>389</v>
      </c>
      <c r="J60462" s="14">
        <v>36</v>
      </c>
      <c r="K60462" s="14">
        <v>36</v>
      </c>
      <c r="P60462" s="14">
        <v>36</v>
      </c>
      <c r="Q60462" s="14">
        <v>36</v>
      </c>
      <c r="X60462" s="14">
        <v>36</v>
      </c>
      <c r="AP60462" s="14">
        <v>36</v>
      </c>
      <c r="AS60462" s="14">
        <v>36</v>
      </c>
      <c r="AT60462" s="25">
        <v>2.2185845718985688</v>
      </c>
      <c r="AU60462" s="25">
        <v>0.90500822898134836</v>
      </c>
      <c r="AV60462" s="25">
        <v>2.1373306930598046</v>
      </c>
      <c r="AZ60462" s="26">
        <v>0.23979940620128828</v>
      </c>
      <c r="BA60462" s="26">
        <v>0.23979940620128828</v>
      </c>
      <c r="BB60462" s="26">
        <v>0</v>
      </c>
      <c r="BC60462" s="26">
        <v>0.23979940620128828</v>
      </c>
      <c r="BD60462" s="26">
        <v>0</v>
      </c>
      <c r="BE60462" s="14">
        <v>36</v>
      </c>
      <c r="BF60462" s="14">
        <v>0</v>
      </c>
      <c r="BG60462" s="27">
        <v>1.4685182413874559E-2</v>
      </c>
    </row>
    <row r="60463" spans="1:59" x14ac:dyDescent="0.25">
      <c r="A60463" t="s">
        <v>35</v>
      </c>
      <c r="B60463" s="2">
        <v>44705.5</v>
      </c>
      <c r="C60463" s="1">
        <v>44705</v>
      </c>
      <c r="D60463">
        <v>6</v>
      </c>
      <c r="E60463" s="2">
        <v>44705.25</v>
      </c>
      <c r="F60463" s="8" t="s">
        <v>388</v>
      </c>
      <c r="G60463" s="10" t="s">
        <v>389</v>
      </c>
      <c r="J60463" s="14">
        <v>42</v>
      </c>
      <c r="K60463" s="14">
        <v>42</v>
      </c>
      <c r="P60463" s="14">
        <v>42</v>
      </c>
      <c r="Q60463" s="14">
        <v>42</v>
      </c>
      <c r="X60463" s="14">
        <v>42</v>
      </c>
      <c r="AP60463" s="14">
        <v>42</v>
      </c>
      <c r="AS60463" s="14">
        <v>42</v>
      </c>
      <c r="AT60463" s="25">
        <v>2.2175185530741235</v>
      </c>
      <c r="AU60463" s="25">
        <v>0.90398215500334023</v>
      </c>
      <c r="AV60463" s="25">
        <v>2.1371807615376843</v>
      </c>
      <c r="AZ60463" s="26">
        <v>0.2797659739015031</v>
      </c>
      <c r="BA60463" s="26">
        <v>0.2797659739015031</v>
      </c>
      <c r="BB60463" s="26">
        <v>0</v>
      </c>
      <c r="BC60463" s="26">
        <v>0.2797659739015031</v>
      </c>
      <c r="BD60463" s="26">
        <v>0</v>
      </c>
      <c r="BE60463" s="14">
        <v>42</v>
      </c>
      <c r="BF60463" s="14">
        <v>0</v>
      </c>
      <c r="BG60463" s="27">
        <v>1.4685182413874565E-2</v>
      </c>
    </row>
    <row r="60464" spans="1:59" x14ac:dyDescent="0.25">
      <c r="A60464" t="s">
        <v>35</v>
      </c>
      <c r="B60464" s="2">
        <v>44705.541666666664</v>
      </c>
      <c r="C60464" s="1">
        <v>44705</v>
      </c>
      <c r="D60464">
        <v>7</v>
      </c>
      <c r="E60464" s="2">
        <v>44705.291666666664</v>
      </c>
      <c r="F60464" s="8" t="s">
        <v>388</v>
      </c>
      <c r="G60464" s="10" t="s">
        <v>389</v>
      </c>
      <c r="J60464" s="14">
        <v>45</v>
      </c>
      <c r="K60464" s="14">
        <v>45</v>
      </c>
      <c r="P60464" s="14">
        <v>45</v>
      </c>
      <c r="Q60464" s="14">
        <v>45</v>
      </c>
      <c r="X60464" s="14">
        <v>45</v>
      </c>
      <c r="AP60464" s="14">
        <v>45</v>
      </c>
      <c r="AS60464" s="14">
        <v>45</v>
      </c>
      <c r="AT60464" s="25">
        <v>2.2169155367239237</v>
      </c>
      <c r="AU60464" s="25">
        <v>0.90314936085666109</v>
      </c>
      <c r="AV60464" s="25">
        <v>2.1314396001848084</v>
      </c>
      <c r="AZ60464" s="26">
        <v>0.29974925775161038</v>
      </c>
      <c r="BA60464" s="26">
        <v>0.29974925775161038</v>
      </c>
      <c r="BB60464" s="26">
        <v>0</v>
      </c>
      <c r="BC60464" s="26">
        <v>0.29974925775161038</v>
      </c>
      <c r="BD60464" s="26">
        <v>0</v>
      </c>
      <c r="BE60464" s="14">
        <v>45</v>
      </c>
      <c r="BF60464" s="14">
        <v>0</v>
      </c>
      <c r="BG60464" s="27">
        <v>1.4685182413874561E-2</v>
      </c>
    </row>
    <row r="60465" spans="1:60" x14ac:dyDescent="0.25">
      <c r="A60465" t="s">
        <v>35</v>
      </c>
      <c r="B60465" s="2">
        <v>44705.583333333336</v>
      </c>
      <c r="C60465" s="1">
        <v>44705</v>
      </c>
      <c r="D60465">
        <v>8</v>
      </c>
      <c r="E60465" s="2">
        <v>44705.333333333336</v>
      </c>
      <c r="F60465" s="8" t="s">
        <v>388</v>
      </c>
      <c r="G60465" s="10" t="s">
        <v>389</v>
      </c>
      <c r="J60465" s="14">
        <v>43</v>
      </c>
      <c r="K60465" s="14">
        <v>43</v>
      </c>
      <c r="P60465" s="14">
        <v>43</v>
      </c>
      <c r="Q60465" s="14">
        <v>43</v>
      </c>
      <c r="X60465" s="14">
        <v>43</v>
      </c>
      <c r="AP60465" s="14">
        <v>43</v>
      </c>
      <c r="AS60465" s="14">
        <v>43</v>
      </c>
      <c r="AT60465" s="25">
        <v>2.21745953832465</v>
      </c>
      <c r="AU60465" s="25">
        <v>0.9025727384444564</v>
      </c>
      <c r="AV60465" s="25">
        <v>2.132016554973104</v>
      </c>
      <c r="AZ60465" s="26">
        <v>0.28642706851820543</v>
      </c>
      <c r="BA60465" s="26">
        <v>0.28642706851820543</v>
      </c>
      <c r="BB60465" s="26">
        <v>0</v>
      </c>
      <c r="BC60465" s="26">
        <v>0.28642706851820543</v>
      </c>
      <c r="BD60465" s="26">
        <v>0</v>
      </c>
      <c r="BE60465" s="14">
        <v>43</v>
      </c>
      <c r="BF60465" s="14">
        <v>0</v>
      </c>
      <c r="BG60465" s="27">
        <v>1.4685182413874559E-2</v>
      </c>
    </row>
    <row r="60466" spans="1:60" x14ac:dyDescent="0.25">
      <c r="A60466" t="s">
        <v>35</v>
      </c>
      <c r="B60466" s="2">
        <v>44705.625</v>
      </c>
      <c r="C60466" s="1">
        <v>44705</v>
      </c>
      <c r="D60466">
        <v>9</v>
      </c>
      <c r="E60466" s="2">
        <v>44705.375</v>
      </c>
      <c r="F60466" s="8" t="s">
        <v>388</v>
      </c>
      <c r="G60466" s="10" t="s">
        <v>389</v>
      </c>
      <c r="J60466" s="14">
        <v>26</v>
      </c>
      <c r="K60466" s="14">
        <v>26</v>
      </c>
      <c r="P60466" s="14">
        <v>26</v>
      </c>
      <c r="Q60466" s="14">
        <v>26</v>
      </c>
      <c r="X60466" s="14">
        <v>26</v>
      </c>
      <c r="AP60466" s="14">
        <v>26</v>
      </c>
      <c r="AS60466" s="14">
        <v>26</v>
      </c>
      <c r="AT60466" s="25">
        <v>2.2180992227725382</v>
      </c>
      <c r="AU60466" s="25">
        <v>0.90256805824804953</v>
      </c>
      <c r="AV60466" s="25">
        <v>2.1185009362082345</v>
      </c>
      <c r="AZ60466" s="26">
        <v>0.17318846003426369</v>
      </c>
      <c r="BA60466" s="26">
        <v>0.17318846003426369</v>
      </c>
      <c r="BB60466" s="26">
        <v>0</v>
      </c>
      <c r="BC60466" s="26">
        <v>0.17318846003426372</v>
      </c>
      <c r="BD60466" s="26">
        <v>-2.7755575615628914E-17</v>
      </c>
      <c r="BE60466" s="14">
        <v>26</v>
      </c>
      <c r="BF60466" s="14">
        <v>0</v>
      </c>
      <c r="BG60466" s="27">
        <v>1.4685182413874554E-2</v>
      </c>
    </row>
    <row r="60467" spans="1:60" x14ac:dyDescent="0.25">
      <c r="A60467" t="s">
        <v>35</v>
      </c>
      <c r="B60467" s="2">
        <v>44705.666666666664</v>
      </c>
      <c r="C60467" s="1">
        <v>44705</v>
      </c>
      <c r="D60467">
        <v>10</v>
      </c>
      <c r="E60467" s="2">
        <v>44705.416666666664</v>
      </c>
      <c r="F60467" s="8" t="s">
        <v>388</v>
      </c>
      <c r="G60467" s="10" t="s">
        <v>389</v>
      </c>
      <c r="J60467" s="14">
        <v>2</v>
      </c>
      <c r="K60467" s="14">
        <v>2</v>
      </c>
      <c r="P60467" s="14">
        <v>2</v>
      </c>
      <c r="Q60467" s="14">
        <v>2</v>
      </c>
      <c r="X60467" s="14">
        <v>2</v>
      </c>
      <c r="AP60467" s="14">
        <v>2</v>
      </c>
      <c r="AS60467" s="14">
        <v>2</v>
      </c>
      <c r="AT60467" s="25">
        <v>2.2189353156373102</v>
      </c>
      <c r="AU60467" s="25">
        <v>0.9027394889168644</v>
      </c>
      <c r="AV60467" s="25">
        <v>2.1479171986564785</v>
      </c>
      <c r="AZ60467" s="26">
        <v>1.3322189233404905E-2</v>
      </c>
      <c r="BA60467" s="26">
        <v>1.3322189233404905E-2</v>
      </c>
      <c r="BB60467" s="26">
        <v>0</v>
      </c>
      <c r="BC60467" s="26">
        <v>1.3322189233404905E-2</v>
      </c>
      <c r="BD60467" s="26">
        <v>0</v>
      </c>
      <c r="BE60467" s="14">
        <v>2</v>
      </c>
      <c r="BF60467" s="14">
        <v>0</v>
      </c>
      <c r="BG60467" s="27">
        <v>1.4685182413874561E-2</v>
      </c>
    </row>
    <row r="60468" spans="1:60" x14ac:dyDescent="0.25">
      <c r="A60468" t="s">
        <v>35</v>
      </c>
      <c r="B60468" s="2">
        <v>44705.708333333336</v>
      </c>
      <c r="C60468" s="1">
        <v>44705</v>
      </c>
      <c r="D60468">
        <v>11</v>
      </c>
      <c r="E60468" s="2">
        <v>44705.458333333336</v>
      </c>
      <c r="F60468" s="8" t="s">
        <v>388</v>
      </c>
      <c r="G60468" s="10" t="s">
        <v>389</v>
      </c>
      <c r="J60468" s="14">
        <v>0</v>
      </c>
      <c r="K60468" s="14">
        <v>-2</v>
      </c>
      <c r="P60468" s="14">
        <v>0</v>
      </c>
      <c r="Q60468" s="14">
        <v>-2</v>
      </c>
      <c r="X60468" s="14">
        <v>0</v>
      </c>
      <c r="AP60468" s="14">
        <v>0</v>
      </c>
      <c r="AS60468" s="14">
        <v>-2</v>
      </c>
      <c r="AT60468" s="25">
        <v>2.2199499323472129</v>
      </c>
      <c r="AU60468" s="25">
        <v>0.90290408494231977</v>
      </c>
      <c r="AV60468" s="25">
        <v>2.1304430268775443</v>
      </c>
      <c r="AZ60468" s="26">
        <v>0</v>
      </c>
      <c r="BA60468" s="26">
        <v>0</v>
      </c>
      <c r="BB60468" s="26">
        <v>1.5768988092107239</v>
      </c>
      <c r="BC60468" s="26">
        <v>0</v>
      </c>
      <c r="BD60468" s="26">
        <v>1.5768988092107239</v>
      </c>
      <c r="BE60468" s="14">
        <v>0</v>
      </c>
      <c r="BF60468" s="14">
        <v>2</v>
      </c>
      <c r="BH60468" s="27">
        <v>1.7382313263810729</v>
      </c>
    </row>
    <row r="60469" spans="1:60" x14ac:dyDescent="0.25">
      <c r="A60469" t="s">
        <v>35</v>
      </c>
      <c r="B60469" s="2">
        <v>44705.75</v>
      </c>
      <c r="C60469" s="1">
        <v>44705</v>
      </c>
      <c r="D60469">
        <v>12</v>
      </c>
      <c r="E60469" s="2">
        <v>44705.5</v>
      </c>
      <c r="F60469" s="8" t="s">
        <v>388</v>
      </c>
      <c r="G60469" s="10" t="s">
        <v>389</v>
      </c>
      <c r="J60469" s="14">
        <v>2</v>
      </c>
      <c r="K60469" s="14">
        <v>1</v>
      </c>
      <c r="P60469" s="14">
        <v>2</v>
      </c>
      <c r="Q60469" s="14">
        <v>1</v>
      </c>
      <c r="X60469" s="14">
        <v>2</v>
      </c>
      <c r="AP60469" s="14">
        <v>2</v>
      </c>
      <c r="AS60469" s="14">
        <v>1</v>
      </c>
      <c r="AT60469" s="25">
        <v>2.2210922404085456</v>
      </c>
      <c r="AU60469" s="25">
        <v>0.90342262510430715</v>
      </c>
      <c r="AV60469" s="25">
        <v>2.1283023211478835</v>
      </c>
      <c r="AZ60469" s="26">
        <v>1.3322189233404903E-2</v>
      </c>
      <c r="BA60469" s="26">
        <v>1.3322189233404903E-2</v>
      </c>
      <c r="BB60469" s="26">
        <v>0</v>
      </c>
      <c r="BC60469" s="26">
        <v>6.6610946167024515E-3</v>
      </c>
      <c r="BD60469" s="26">
        <v>6.6610946167024515E-3</v>
      </c>
      <c r="BE60469" s="14">
        <v>2</v>
      </c>
      <c r="BF60469" s="14">
        <v>1</v>
      </c>
      <c r="BG60469" s="27">
        <v>1.4685182413874558E-2</v>
      </c>
      <c r="BH60469" s="27">
        <v>1.4685182413874558E-2</v>
      </c>
    </row>
    <row r="60470" spans="1:60" x14ac:dyDescent="0.25">
      <c r="A60470" t="s">
        <v>35</v>
      </c>
      <c r="B60470" s="2">
        <v>44705.791666666664</v>
      </c>
      <c r="C60470" s="1">
        <v>44705</v>
      </c>
      <c r="D60470">
        <v>13</v>
      </c>
      <c r="E60470" s="2">
        <v>44705.541666666664</v>
      </c>
      <c r="F60470" s="8" t="s">
        <v>388</v>
      </c>
      <c r="G60470" s="10" t="s">
        <v>389</v>
      </c>
      <c r="J60470" s="14">
        <v>4</v>
      </c>
      <c r="K60470" s="14">
        <v>4</v>
      </c>
      <c r="P60470" s="14">
        <v>4</v>
      </c>
      <c r="Q60470" s="14">
        <v>4</v>
      </c>
      <c r="X60470" s="14">
        <v>4</v>
      </c>
      <c r="AP60470" s="14">
        <v>4</v>
      </c>
      <c r="AS60470" s="14">
        <v>4</v>
      </c>
      <c r="AT60470" s="25">
        <v>2.2214210298829493</v>
      </c>
      <c r="AU60470" s="25">
        <v>0.9036776462817353</v>
      </c>
      <c r="AV60470" s="25">
        <v>2.1281616921740061</v>
      </c>
      <c r="AZ60470" s="26">
        <v>2.6644378466809809E-2</v>
      </c>
      <c r="BA60470" s="26">
        <v>2.6644378466809809E-2</v>
      </c>
      <c r="BB60470" s="26">
        <v>0</v>
      </c>
      <c r="BC60470" s="26">
        <v>2.6644378466809809E-2</v>
      </c>
      <c r="BD60470" s="26">
        <v>0</v>
      </c>
      <c r="BE60470" s="14">
        <v>4</v>
      </c>
      <c r="BF60470" s="14">
        <v>0</v>
      </c>
      <c r="BG60470" s="27">
        <v>1.4685182413874561E-2</v>
      </c>
    </row>
    <row r="60471" spans="1:60" x14ac:dyDescent="0.25">
      <c r="A60471" t="s">
        <v>35</v>
      </c>
      <c r="B60471" s="2">
        <v>44705.833333333336</v>
      </c>
      <c r="C60471" s="1">
        <v>44705</v>
      </c>
      <c r="D60471">
        <v>14</v>
      </c>
      <c r="E60471" s="2">
        <v>44705.583333333336</v>
      </c>
      <c r="F60471" s="8" t="s">
        <v>388</v>
      </c>
      <c r="G60471" s="10" t="s">
        <v>389</v>
      </c>
      <c r="J60471" s="14">
        <v>1</v>
      </c>
      <c r="K60471" s="14">
        <v>1</v>
      </c>
      <c r="P60471" s="14">
        <v>1</v>
      </c>
      <c r="Q60471" s="14">
        <v>1</v>
      </c>
      <c r="X60471" s="14">
        <v>1</v>
      </c>
      <c r="AP60471" s="14">
        <v>1</v>
      </c>
      <c r="AS60471" s="14">
        <v>1</v>
      </c>
      <c r="AT60471" s="25">
        <v>2.2217948907696101</v>
      </c>
      <c r="AU60471" s="25">
        <v>0.90345151696459181</v>
      </c>
      <c r="AV60471" s="25">
        <v>2.1322358611564516</v>
      </c>
      <c r="AZ60471" s="26">
        <v>6.6610946167024523E-3</v>
      </c>
      <c r="BA60471" s="26">
        <v>6.6610946167024523E-3</v>
      </c>
      <c r="BB60471" s="26">
        <v>0</v>
      </c>
      <c r="BC60471" s="26">
        <v>6.6610946167024523E-3</v>
      </c>
      <c r="BD60471" s="26">
        <v>0</v>
      </c>
      <c r="BE60471" s="14">
        <v>1</v>
      </c>
      <c r="BF60471" s="14">
        <v>0</v>
      </c>
      <c r="BG60471" s="27">
        <v>1.4685182413874561E-2</v>
      </c>
    </row>
    <row r="60472" spans="1:60" x14ac:dyDescent="0.25">
      <c r="A60472" t="s">
        <v>35</v>
      </c>
      <c r="B60472" s="2">
        <v>44705.875</v>
      </c>
      <c r="C60472" s="1">
        <v>44705</v>
      </c>
      <c r="D60472">
        <v>15</v>
      </c>
      <c r="E60472" s="2">
        <v>44705.625</v>
      </c>
      <c r="F60472" s="8" t="s">
        <v>388</v>
      </c>
      <c r="G60472" s="10" t="s">
        <v>389</v>
      </c>
      <c r="J60472" s="14">
        <v>5</v>
      </c>
      <c r="K60472" s="14">
        <v>5</v>
      </c>
      <c r="P60472" s="14">
        <v>5</v>
      </c>
      <c r="Q60472" s="14">
        <v>5</v>
      </c>
      <c r="X60472" s="14">
        <v>5</v>
      </c>
      <c r="AP60472" s="14">
        <v>5</v>
      </c>
      <c r="AS60472" s="14">
        <v>5</v>
      </c>
      <c r="AT60472" s="25">
        <v>2.2231419405425465</v>
      </c>
      <c r="AU60472" s="25">
        <v>0.90430970211165185</v>
      </c>
      <c r="AV60472" s="25">
        <v>2.1335037110200719</v>
      </c>
      <c r="AZ60472" s="26">
        <v>3.3305473083512262E-2</v>
      </c>
      <c r="BA60472" s="26">
        <v>3.3305473083512262E-2</v>
      </c>
      <c r="BB60472" s="26">
        <v>0</v>
      </c>
      <c r="BC60472" s="26">
        <v>3.3305473083512262E-2</v>
      </c>
      <c r="BD60472" s="26">
        <v>0</v>
      </c>
      <c r="BE60472" s="14">
        <v>5</v>
      </c>
      <c r="BF60472" s="14">
        <v>0</v>
      </c>
      <c r="BG60472" s="27">
        <v>1.4685182413874559E-2</v>
      </c>
    </row>
    <row r="60473" spans="1:60" x14ac:dyDescent="0.25">
      <c r="A60473" t="s">
        <v>35</v>
      </c>
      <c r="B60473" s="2">
        <v>44705.916666666664</v>
      </c>
      <c r="C60473" s="1">
        <v>44705</v>
      </c>
      <c r="D60473">
        <v>16</v>
      </c>
      <c r="E60473" s="2">
        <v>44705.666666666664</v>
      </c>
      <c r="F60473" s="8" t="s">
        <v>388</v>
      </c>
      <c r="G60473" s="10" t="s">
        <v>389</v>
      </c>
      <c r="J60473" s="14">
        <v>24</v>
      </c>
      <c r="K60473" s="14">
        <v>24</v>
      </c>
      <c r="P60473" s="14">
        <v>24</v>
      </c>
      <c r="Q60473" s="14">
        <v>24</v>
      </c>
      <c r="X60473" s="14">
        <v>24</v>
      </c>
      <c r="AP60473" s="14">
        <v>24</v>
      </c>
      <c r="AS60473" s="14">
        <v>24</v>
      </c>
      <c r="AT60473" s="25">
        <v>2.223460295648422</v>
      </c>
      <c r="AU60473" s="25">
        <v>0.90463371989064412</v>
      </c>
      <c r="AV60473" s="25">
        <v>2.1345072691342044</v>
      </c>
      <c r="AZ60473" s="26">
        <v>0.15986627080085886</v>
      </c>
      <c r="BA60473" s="26">
        <v>0.15986627080085886</v>
      </c>
      <c r="BB60473" s="26">
        <v>0</v>
      </c>
      <c r="BC60473" s="26">
        <v>0.15986627080085886</v>
      </c>
      <c r="BD60473" s="26">
        <v>0</v>
      </c>
      <c r="BE60473" s="14">
        <v>24</v>
      </c>
      <c r="BF60473" s="14">
        <v>0</v>
      </c>
      <c r="BG60473" s="27">
        <v>1.4685182413874559E-2</v>
      </c>
    </row>
    <row r="60474" spans="1:60" x14ac:dyDescent="0.25">
      <c r="A60474" t="s">
        <v>35</v>
      </c>
      <c r="B60474" s="2">
        <v>44705.958333333336</v>
      </c>
      <c r="C60474" s="1">
        <v>44705</v>
      </c>
      <c r="D60474">
        <v>17</v>
      </c>
      <c r="E60474" s="2">
        <v>44705.708333333336</v>
      </c>
      <c r="F60474" s="8" t="s">
        <v>388</v>
      </c>
      <c r="G60474" s="10" t="s">
        <v>389</v>
      </c>
      <c r="J60474" s="14">
        <v>58</v>
      </c>
      <c r="K60474" s="14">
        <v>58</v>
      </c>
      <c r="P60474" s="14">
        <v>58</v>
      </c>
      <c r="Q60474" s="14">
        <v>58</v>
      </c>
      <c r="X60474" s="14">
        <v>58</v>
      </c>
      <c r="AP60474" s="14">
        <v>58</v>
      </c>
      <c r="AS60474" s="14">
        <v>58</v>
      </c>
      <c r="AT60474" s="25">
        <v>2.2230305664242538</v>
      </c>
      <c r="AU60474" s="25">
        <v>0.90455577895808581</v>
      </c>
      <c r="AV60474" s="25">
        <v>2.1328954144811787</v>
      </c>
      <c r="AZ60474" s="26">
        <v>0.38634348776874222</v>
      </c>
      <c r="BA60474" s="26">
        <v>0.38634348776874222</v>
      </c>
      <c r="BB60474" s="26">
        <v>0</v>
      </c>
      <c r="BC60474" s="26">
        <v>0.38634348776874217</v>
      </c>
      <c r="BD60474" s="26">
        <v>5.5511151231257827E-17</v>
      </c>
      <c r="BE60474" s="14">
        <v>58</v>
      </c>
      <c r="BF60474" s="14">
        <v>0</v>
      </c>
      <c r="BG60474" s="27">
        <v>1.4685182413874558E-2</v>
      </c>
    </row>
    <row r="60475" spans="1:60" x14ac:dyDescent="0.25">
      <c r="A60475" t="s">
        <v>35</v>
      </c>
      <c r="B60475" s="2">
        <v>44706</v>
      </c>
      <c r="C60475" s="1">
        <v>44705</v>
      </c>
      <c r="D60475">
        <v>18</v>
      </c>
      <c r="E60475" s="2">
        <v>44705.75</v>
      </c>
      <c r="F60475" s="8" t="s">
        <v>388</v>
      </c>
      <c r="G60475" s="10" t="s">
        <v>389</v>
      </c>
      <c r="J60475" s="14">
        <v>60</v>
      </c>
      <c r="K60475" s="14">
        <v>60</v>
      </c>
      <c r="P60475" s="14">
        <v>60</v>
      </c>
      <c r="Q60475" s="14">
        <v>60</v>
      </c>
      <c r="X60475" s="14">
        <v>60</v>
      </c>
      <c r="AP60475" s="14">
        <v>60</v>
      </c>
      <c r="AS60475" s="14">
        <v>60</v>
      </c>
      <c r="AT60475" s="25">
        <v>2.2222559014013337</v>
      </c>
      <c r="AU60475" s="25">
        <v>0.90433703952329303</v>
      </c>
      <c r="AV60475" s="25">
        <v>2.1316316415472727</v>
      </c>
      <c r="AZ60475" s="26">
        <v>0.39966567700214711</v>
      </c>
      <c r="BA60475" s="26">
        <v>0.39966567700214711</v>
      </c>
      <c r="BB60475" s="26">
        <v>0</v>
      </c>
      <c r="BC60475" s="26">
        <v>0.39966567700214711</v>
      </c>
      <c r="BD60475" s="26">
        <v>0</v>
      </c>
      <c r="BE60475" s="14">
        <v>60</v>
      </c>
      <c r="BF60475" s="14">
        <v>0</v>
      </c>
      <c r="BG60475" s="27">
        <v>1.4685182413874558E-2</v>
      </c>
    </row>
    <row r="60476" spans="1:60" x14ac:dyDescent="0.25">
      <c r="A60476" t="s">
        <v>35</v>
      </c>
      <c r="B60476" s="2">
        <v>44706.041666666664</v>
      </c>
      <c r="C60476" s="1">
        <v>44705</v>
      </c>
      <c r="D60476">
        <v>19</v>
      </c>
      <c r="E60476" s="2">
        <v>44705.791666666664</v>
      </c>
      <c r="F60476" s="8" t="s">
        <v>388</v>
      </c>
      <c r="G60476" s="10" t="s">
        <v>389</v>
      </c>
      <c r="J60476" s="14">
        <v>72</v>
      </c>
      <c r="K60476" s="14">
        <v>72</v>
      </c>
      <c r="P60476" s="14">
        <v>72</v>
      </c>
      <c r="Q60476" s="14">
        <v>72</v>
      </c>
      <c r="X60476" s="14">
        <v>72</v>
      </c>
      <c r="AP60476" s="14">
        <v>72</v>
      </c>
      <c r="AS60476" s="14">
        <v>72</v>
      </c>
      <c r="AT60476" s="25">
        <v>2.2218213054735796</v>
      </c>
      <c r="AU60476" s="25">
        <v>0.90477098848609205</v>
      </c>
      <c r="AV60476" s="25">
        <v>2.1349372368856772</v>
      </c>
      <c r="AZ60476" s="26">
        <v>0.47959881240257674</v>
      </c>
      <c r="BA60476" s="26">
        <v>0.47959881240257674</v>
      </c>
      <c r="BB60476" s="26">
        <v>0</v>
      </c>
      <c r="BC60476" s="26">
        <v>0.47959881240257685</v>
      </c>
      <c r="BD60476" s="26">
        <v>-1.1102230246251565E-16</v>
      </c>
      <c r="BE60476" s="14">
        <v>72</v>
      </c>
      <c r="BF60476" s="14">
        <v>0</v>
      </c>
      <c r="BG60476" s="27">
        <v>1.4685182413874565E-2</v>
      </c>
    </row>
    <row r="60477" spans="1:60" x14ac:dyDescent="0.25">
      <c r="A60477" t="s">
        <v>35</v>
      </c>
      <c r="B60477" s="2">
        <v>44706.083333333336</v>
      </c>
      <c r="C60477" s="1">
        <v>44705</v>
      </c>
      <c r="D60477">
        <v>20</v>
      </c>
      <c r="E60477" s="2">
        <v>44705.833333333336</v>
      </c>
      <c r="F60477" s="8" t="s">
        <v>388</v>
      </c>
      <c r="G60477" s="10" t="s">
        <v>389</v>
      </c>
      <c r="J60477" s="14">
        <v>94</v>
      </c>
      <c r="K60477" s="14">
        <v>94</v>
      </c>
      <c r="P60477" s="14">
        <v>94</v>
      </c>
      <c r="Q60477" s="14">
        <v>94</v>
      </c>
      <c r="X60477" s="14">
        <v>94</v>
      </c>
      <c r="AP60477" s="14">
        <v>94</v>
      </c>
      <c r="AS60477" s="14">
        <v>94</v>
      </c>
      <c r="AT60477" s="25">
        <v>2.2221466717755303</v>
      </c>
      <c r="AU60477" s="25">
        <v>0.90372621119272645</v>
      </c>
      <c r="AV60477" s="25">
        <v>2.134379222099533</v>
      </c>
      <c r="AZ60477" s="26">
        <v>0.62614289397003065</v>
      </c>
      <c r="BA60477" s="26">
        <v>0.62614289397003065</v>
      </c>
      <c r="BB60477" s="26">
        <v>0</v>
      </c>
      <c r="BC60477" s="26">
        <v>0.62614289397003065</v>
      </c>
      <c r="BD60477" s="26">
        <v>0</v>
      </c>
      <c r="BE60477" s="14">
        <v>94</v>
      </c>
      <c r="BF60477" s="14">
        <v>0</v>
      </c>
      <c r="BG60477" s="27">
        <v>1.4685182413874563E-2</v>
      </c>
    </row>
    <row r="60478" spans="1:60" x14ac:dyDescent="0.25">
      <c r="A60478" t="s">
        <v>35</v>
      </c>
      <c r="B60478" s="2">
        <v>44706.125</v>
      </c>
      <c r="C60478" s="1">
        <v>44705</v>
      </c>
      <c r="D60478">
        <v>21</v>
      </c>
      <c r="E60478" s="2">
        <v>44705.875</v>
      </c>
      <c r="F60478" s="8" t="s">
        <v>388</v>
      </c>
      <c r="G60478" s="10" t="s">
        <v>389</v>
      </c>
      <c r="J60478" s="14">
        <v>80</v>
      </c>
      <c r="K60478" s="14">
        <v>80</v>
      </c>
      <c r="P60478" s="14">
        <v>80</v>
      </c>
      <c r="Q60478" s="14">
        <v>80</v>
      </c>
      <c r="X60478" s="14">
        <v>80</v>
      </c>
      <c r="AP60478" s="14">
        <v>80</v>
      </c>
      <c r="AS60478" s="14">
        <v>80</v>
      </c>
      <c r="AT60478" s="25">
        <v>2.2223955024721862</v>
      </c>
      <c r="AU60478" s="25">
        <v>0.90355800867003111</v>
      </c>
      <c r="AV60478" s="25">
        <v>2.1334643156977378</v>
      </c>
      <c r="AZ60478" s="26">
        <v>0.53288756933619619</v>
      </c>
      <c r="BA60478" s="26">
        <v>0.53288756933619619</v>
      </c>
      <c r="BB60478" s="26">
        <v>0</v>
      </c>
      <c r="BC60478" s="26">
        <v>0.53288756933619619</v>
      </c>
      <c r="BD60478" s="26">
        <v>0</v>
      </c>
      <c r="BE60478" s="14">
        <v>80</v>
      </c>
      <c r="BF60478" s="14">
        <v>0</v>
      </c>
      <c r="BG60478" s="27">
        <v>1.4685182413874559E-2</v>
      </c>
    </row>
    <row r="60479" spans="1:60" x14ac:dyDescent="0.25">
      <c r="A60479" t="s">
        <v>35</v>
      </c>
      <c r="B60479" s="2">
        <v>44706.166666666664</v>
      </c>
      <c r="C60479" s="1">
        <v>44705</v>
      </c>
      <c r="D60479">
        <v>22</v>
      </c>
      <c r="E60479" s="2">
        <v>44705.916666666664</v>
      </c>
      <c r="F60479" s="8" t="s">
        <v>388</v>
      </c>
      <c r="G60479" s="10" t="s">
        <v>389</v>
      </c>
      <c r="J60479" s="14">
        <v>93</v>
      </c>
      <c r="K60479" s="14">
        <v>93</v>
      </c>
      <c r="P60479" s="14">
        <v>93</v>
      </c>
      <c r="Q60479" s="14">
        <v>93</v>
      </c>
      <c r="X60479" s="14">
        <v>93</v>
      </c>
      <c r="AP60479" s="14">
        <v>93</v>
      </c>
      <c r="AS60479" s="14">
        <v>93</v>
      </c>
      <c r="AT60479" s="25">
        <v>2.2219151368165693</v>
      </c>
      <c r="AU60479" s="25">
        <v>0.90359956284156184</v>
      </c>
      <c r="AV60479" s="25">
        <v>2.1316529209868151</v>
      </c>
      <c r="AZ60479" s="26">
        <v>0.61948179935332803</v>
      </c>
      <c r="BA60479" s="26">
        <v>0.61948179935332803</v>
      </c>
      <c r="BB60479" s="26">
        <v>0</v>
      </c>
      <c r="BC60479" s="26">
        <v>0.61948179935332803</v>
      </c>
      <c r="BD60479" s="26">
        <v>0</v>
      </c>
      <c r="BE60479" s="14">
        <v>93</v>
      </c>
      <c r="BF60479" s="14">
        <v>0</v>
      </c>
      <c r="BG60479" s="27">
        <v>1.4685182413874558E-2</v>
      </c>
    </row>
    <row r="60480" spans="1:60" x14ac:dyDescent="0.25">
      <c r="A60480" t="s">
        <v>35</v>
      </c>
      <c r="B60480" s="2">
        <v>44706.208333333336</v>
      </c>
      <c r="C60480" s="1">
        <v>44705</v>
      </c>
      <c r="D60480">
        <v>23</v>
      </c>
      <c r="E60480" s="2">
        <v>44705.958333333336</v>
      </c>
      <c r="F60480" s="8" t="s">
        <v>388</v>
      </c>
      <c r="G60480" s="10" t="s">
        <v>389</v>
      </c>
      <c r="J60480" s="14">
        <v>77</v>
      </c>
      <c r="K60480" s="14">
        <v>77</v>
      </c>
      <c r="P60480" s="14">
        <v>77</v>
      </c>
      <c r="Q60480" s="14">
        <v>77</v>
      </c>
      <c r="X60480" s="14">
        <v>77</v>
      </c>
      <c r="AP60480" s="14">
        <v>77</v>
      </c>
      <c r="AS60480" s="14">
        <v>77</v>
      </c>
      <c r="AT60480" s="25">
        <v>2.2215409360603227</v>
      </c>
      <c r="AU60480" s="25">
        <v>0.90331162131250531</v>
      </c>
      <c r="AV60480" s="25">
        <v>2.133124462691161</v>
      </c>
      <c r="AZ60480" s="26">
        <v>0.51290428548608902</v>
      </c>
      <c r="BA60480" s="26">
        <v>0.51290428548608902</v>
      </c>
      <c r="BB60480" s="26">
        <v>0</v>
      </c>
      <c r="BC60480" s="26">
        <v>0.51290428548608902</v>
      </c>
      <c r="BD60480" s="26">
        <v>0</v>
      </c>
      <c r="BE60480" s="14">
        <v>77</v>
      </c>
      <c r="BF60480" s="14">
        <v>0</v>
      </c>
      <c r="BG60480" s="27">
        <v>1.4685182413874565E-2</v>
      </c>
    </row>
    <row r="60481" spans="1:59" x14ac:dyDescent="0.25">
      <c r="A60481" t="s">
        <v>35</v>
      </c>
      <c r="B60481" s="2">
        <v>44706.25</v>
      </c>
      <c r="C60481" s="1">
        <v>44705</v>
      </c>
      <c r="D60481">
        <v>24</v>
      </c>
      <c r="E60481" s="2">
        <v>44706</v>
      </c>
      <c r="F60481" s="8" t="s">
        <v>388</v>
      </c>
      <c r="G60481" s="10" t="s">
        <v>389</v>
      </c>
      <c r="J60481" s="14">
        <v>114</v>
      </c>
      <c r="K60481" s="14">
        <v>114</v>
      </c>
      <c r="P60481" s="14">
        <v>114</v>
      </c>
      <c r="Q60481" s="14">
        <v>114</v>
      </c>
      <c r="X60481" s="14">
        <v>114</v>
      </c>
      <c r="AP60481" s="14">
        <v>114</v>
      </c>
      <c r="AS60481" s="14">
        <v>114</v>
      </c>
      <c r="AT60481" s="25">
        <v>2.2225380204823741</v>
      </c>
      <c r="AU60481" s="25">
        <v>0.90394423630680365</v>
      </c>
      <c r="AV60481" s="25">
        <v>2.1339749296622563</v>
      </c>
      <c r="AZ60481" s="26">
        <v>0.75936478630407955</v>
      </c>
      <c r="BA60481" s="26">
        <v>0.75936478630407955</v>
      </c>
      <c r="BB60481" s="26">
        <v>0</v>
      </c>
      <c r="BC60481" s="26">
        <v>0.75936478630407955</v>
      </c>
      <c r="BD60481" s="26">
        <v>0</v>
      </c>
      <c r="BE60481" s="14">
        <v>114</v>
      </c>
      <c r="BF60481" s="14">
        <v>0</v>
      </c>
      <c r="BG60481" s="27">
        <v>1.4685182413874559E-2</v>
      </c>
    </row>
    <row r="60482" spans="1:59" x14ac:dyDescent="0.25">
      <c r="A60482" t="s">
        <v>35</v>
      </c>
      <c r="B60482" s="2">
        <v>44706.291666666664</v>
      </c>
      <c r="C60482" s="1">
        <v>44706</v>
      </c>
      <c r="D60482">
        <v>1</v>
      </c>
      <c r="E60482" s="2">
        <v>44706.041666666664</v>
      </c>
      <c r="F60482" s="8" t="s">
        <v>388</v>
      </c>
      <c r="G60482" s="10" t="s">
        <v>389</v>
      </c>
      <c r="J60482" s="14">
        <v>109</v>
      </c>
      <c r="K60482" s="14">
        <v>109</v>
      </c>
      <c r="P60482" s="14">
        <v>109</v>
      </c>
      <c r="Q60482" s="14">
        <v>109</v>
      </c>
      <c r="X60482" s="14">
        <v>109</v>
      </c>
      <c r="AP60482" s="14">
        <v>109</v>
      </c>
      <c r="AS60482" s="14">
        <v>109</v>
      </c>
      <c r="AT60482" s="25">
        <v>2.2228683394832558</v>
      </c>
      <c r="AU60482" s="25">
        <v>0.90429403161660793</v>
      </c>
      <c r="AV60482" s="25">
        <v>2.1341151164938683</v>
      </c>
      <c r="AZ60482" s="26">
        <v>0.72605931322056716</v>
      </c>
      <c r="BA60482" s="26">
        <v>0.72605931322056716</v>
      </c>
      <c r="BB60482" s="26">
        <v>0</v>
      </c>
      <c r="BC60482" s="26">
        <v>0.72605931322056716</v>
      </c>
      <c r="BD60482" s="26">
        <v>0</v>
      </c>
      <c r="BE60482" s="14">
        <v>109</v>
      </c>
      <c r="BF60482" s="14">
        <v>0</v>
      </c>
      <c r="BG60482" s="27">
        <v>1.4685182413874556E-2</v>
      </c>
    </row>
    <row r="60483" spans="1:59" x14ac:dyDescent="0.25">
      <c r="A60483" t="s">
        <v>35</v>
      </c>
      <c r="B60483" s="2">
        <v>44706.333333333336</v>
      </c>
      <c r="C60483" s="1">
        <v>44706</v>
      </c>
      <c r="D60483">
        <v>2</v>
      </c>
      <c r="E60483" s="2">
        <v>44706.083333333336</v>
      </c>
      <c r="F60483" s="8" t="s">
        <v>388</v>
      </c>
      <c r="G60483" s="10" t="s">
        <v>389</v>
      </c>
      <c r="J60483" s="14">
        <v>105</v>
      </c>
      <c r="K60483" s="14">
        <v>105</v>
      </c>
      <c r="P60483" s="14">
        <v>105</v>
      </c>
      <c r="Q60483" s="14">
        <v>105</v>
      </c>
      <c r="X60483" s="14">
        <v>105</v>
      </c>
      <c r="AP60483" s="14">
        <v>105</v>
      </c>
      <c r="AS60483" s="14">
        <v>105</v>
      </c>
      <c r="AT60483" s="25">
        <v>2.2224681670599131</v>
      </c>
      <c r="AU60483" s="25">
        <v>0.90492765785327256</v>
      </c>
      <c r="AV60483" s="25">
        <v>2.1344042592345605</v>
      </c>
      <c r="AZ60483" s="26">
        <v>0.6994149347537576</v>
      </c>
      <c r="BA60483" s="26">
        <v>0.6994149347537576</v>
      </c>
      <c r="BB60483" s="26">
        <v>0</v>
      </c>
      <c r="BC60483" s="26">
        <v>0.6994149347537576</v>
      </c>
      <c r="BD60483" s="26">
        <v>0</v>
      </c>
      <c r="BE60483" s="14">
        <v>105</v>
      </c>
      <c r="BF60483" s="14">
        <v>0</v>
      </c>
      <c r="BG60483" s="27">
        <v>1.4685182413874563E-2</v>
      </c>
    </row>
    <row r="60484" spans="1:59" x14ac:dyDescent="0.25">
      <c r="A60484" t="s">
        <v>35</v>
      </c>
      <c r="B60484" s="2">
        <v>44706.375</v>
      </c>
      <c r="C60484" s="1">
        <v>44706</v>
      </c>
      <c r="D60484">
        <v>3</v>
      </c>
      <c r="E60484" s="2">
        <v>44706.125</v>
      </c>
      <c r="F60484" s="8" t="s">
        <v>388</v>
      </c>
      <c r="G60484" s="10" t="s">
        <v>389</v>
      </c>
      <c r="J60484" s="14">
        <v>106</v>
      </c>
      <c r="K60484" s="14">
        <v>106</v>
      </c>
      <c r="P60484" s="14">
        <v>106</v>
      </c>
      <c r="Q60484" s="14">
        <v>106</v>
      </c>
      <c r="X60484" s="14">
        <v>106</v>
      </c>
      <c r="AP60484" s="14">
        <v>106</v>
      </c>
      <c r="AS60484" s="14">
        <v>106</v>
      </c>
      <c r="AT60484" s="25">
        <v>2.2242630319648038</v>
      </c>
      <c r="AU60484" s="25">
        <v>0.90623863841888475</v>
      </c>
      <c r="AV60484" s="25">
        <v>2.1351712338816733</v>
      </c>
      <c r="AZ60484" s="26">
        <v>0.70607602937045977</v>
      </c>
      <c r="BA60484" s="26">
        <v>0.70607602937045977</v>
      </c>
      <c r="BB60484" s="26">
        <v>0</v>
      </c>
      <c r="BC60484" s="26">
        <v>0.70607602937045988</v>
      </c>
      <c r="BD60484" s="26">
        <v>-1.1102230246251565E-16</v>
      </c>
      <c r="BE60484" s="14">
        <v>106</v>
      </c>
      <c r="BF60484" s="14">
        <v>0</v>
      </c>
      <c r="BG60484" s="27">
        <v>1.4685182413874556E-2</v>
      </c>
    </row>
    <row r="60485" spans="1:59" x14ac:dyDescent="0.25">
      <c r="A60485" t="s">
        <v>35</v>
      </c>
      <c r="B60485" s="2">
        <v>44706.416666666664</v>
      </c>
      <c r="C60485" s="1">
        <v>44706</v>
      </c>
      <c r="D60485">
        <v>4</v>
      </c>
      <c r="E60485" s="2">
        <v>44706.166666666664</v>
      </c>
      <c r="F60485" s="8" t="s">
        <v>388</v>
      </c>
      <c r="G60485" s="10" t="s">
        <v>389</v>
      </c>
      <c r="J60485" s="14">
        <v>85</v>
      </c>
      <c r="K60485" s="14">
        <v>85</v>
      </c>
      <c r="P60485" s="14">
        <v>85</v>
      </c>
      <c r="Q60485" s="14">
        <v>85</v>
      </c>
      <c r="X60485" s="14">
        <v>85</v>
      </c>
      <c r="AP60485" s="14">
        <v>85</v>
      </c>
      <c r="AS60485" s="14">
        <v>85</v>
      </c>
      <c r="AT60485" s="25">
        <v>2.2258988845270369</v>
      </c>
      <c r="AU60485" s="25">
        <v>0.9075942393827422</v>
      </c>
      <c r="AV60485" s="25">
        <v>2.1352711937644377</v>
      </c>
      <c r="AZ60485" s="26">
        <v>0.56619304241970847</v>
      </c>
      <c r="BA60485" s="26">
        <v>0.56619304241970847</v>
      </c>
      <c r="BB60485" s="26">
        <v>0</v>
      </c>
      <c r="BC60485" s="26">
        <v>0.56619304241970847</v>
      </c>
      <c r="BD60485" s="26">
        <v>0</v>
      </c>
      <c r="BE60485" s="14">
        <v>85</v>
      </c>
      <c r="BF60485" s="14">
        <v>0</v>
      </c>
      <c r="BG60485" s="27">
        <v>1.4685182413874559E-2</v>
      </c>
    </row>
    <row r="60486" spans="1:59" x14ac:dyDescent="0.25">
      <c r="A60486" t="s">
        <v>35</v>
      </c>
      <c r="B60486" s="2">
        <v>44706.458333333336</v>
      </c>
      <c r="C60486" s="1">
        <v>44706</v>
      </c>
      <c r="D60486">
        <v>5</v>
      </c>
      <c r="E60486" s="2">
        <v>44706.208333333336</v>
      </c>
      <c r="F60486" s="8" t="s">
        <v>388</v>
      </c>
      <c r="G60486" s="10" t="s">
        <v>389</v>
      </c>
      <c r="J60486" s="14">
        <v>57</v>
      </c>
      <c r="K60486" s="14">
        <v>57</v>
      </c>
      <c r="P60486" s="14">
        <v>57</v>
      </c>
      <c r="Q60486" s="14">
        <v>57</v>
      </c>
      <c r="X60486" s="14">
        <v>57</v>
      </c>
      <c r="AP60486" s="14">
        <v>57</v>
      </c>
      <c r="AS60486" s="14">
        <v>57</v>
      </c>
      <c r="AT60486" s="25">
        <v>2.2264823369289806</v>
      </c>
      <c r="AU60486" s="25">
        <v>0.90676057921116959</v>
      </c>
      <c r="AV60486" s="25">
        <v>2.1350911018628898</v>
      </c>
      <c r="AZ60486" s="26">
        <v>0.37968239315203978</v>
      </c>
      <c r="BA60486" s="26">
        <v>0.37968239315203978</v>
      </c>
      <c r="BB60486" s="26">
        <v>0</v>
      </c>
      <c r="BC60486" s="26">
        <v>0.37968239315203978</v>
      </c>
      <c r="BD60486" s="26">
        <v>0</v>
      </c>
      <c r="BE60486" s="14">
        <v>57</v>
      </c>
      <c r="BF60486" s="14">
        <v>0</v>
      </c>
      <c r="BG60486" s="27">
        <v>1.4685182413874559E-2</v>
      </c>
    </row>
    <row r="60487" spans="1:59" x14ac:dyDescent="0.25">
      <c r="A60487" t="s">
        <v>35</v>
      </c>
      <c r="B60487" s="2">
        <v>44706.5</v>
      </c>
      <c r="C60487" s="1">
        <v>44706</v>
      </c>
      <c r="D60487">
        <v>6</v>
      </c>
      <c r="E60487" s="2">
        <v>44706.25</v>
      </c>
      <c r="F60487" s="8" t="s">
        <v>388</v>
      </c>
      <c r="G60487" s="10" t="s">
        <v>389</v>
      </c>
      <c r="J60487" s="14">
        <v>39</v>
      </c>
      <c r="K60487" s="14">
        <v>39</v>
      </c>
      <c r="P60487" s="14">
        <v>39</v>
      </c>
      <c r="Q60487" s="14">
        <v>39</v>
      </c>
      <c r="X60487" s="14">
        <v>39</v>
      </c>
      <c r="AP60487" s="14">
        <v>39</v>
      </c>
      <c r="AS60487" s="14">
        <v>39</v>
      </c>
      <c r="AT60487" s="25">
        <v>2.2251579670724357</v>
      </c>
      <c r="AU60487" s="25">
        <v>0.90574932194634228</v>
      </c>
      <c r="AV60487" s="25">
        <v>2.133683195411741</v>
      </c>
      <c r="AZ60487" s="26">
        <v>0.25978269005139565</v>
      </c>
      <c r="BA60487" s="26">
        <v>0.25978269005139565</v>
      </c>
      <c r="BB60487" s="26">
        <v>0</v>
      </c>
      <c r="BC60487" s="26">
        <v>0.25978269005139565</v>
      </c>
      <c r="BD60487" s="26">
        <v>0</v>
      </c>
      <c r="BE60487" s="14">
        <v>39</v>
      </c>
      <c r="BF60487" s="14">
        <v>0</v>
      </c>
      <c r="BG60487" s="27">
        <v>1.4685182413874559E-2</v>
      </c>
    </row>
    <row r="60488" spans="1:59" x14ac:dyDescent="0.25">
      <c r="A60488" t="s">
        <v>35</v>
      </c>
      <c r="B60488" s="2">
        <v>44706.541666666664</v>
      </c>
      <c r="C60488" s="1">
        <v>44706</v>
      </c>
      <c r="D60488">
        <v>7</v>
      </c>
      <c r="E60488" s="2">
        <v>44706.291666666664</v>
      </c>
      <c r="F60488" s="8" t="s">
        <v>388</v>
      </c>
      <c r="G60488" s="10" t="s">
        <v>389</v>
      </c>
      <c r="J60488" s="14">
        <v>52</v>
      </c>
      <c r="K60488" s="14">
        <v>52</v>
      </c>
      <c r="P60488" s="14">
        <v>52</v>
      </c>
      <c r="Q60488" s="14">
        <v>52</v>
      </c>
      <c r="X60488" s="14">
        <v>52</v>
      </c>
      <c r="AP60488" s="14">
        <v>52</v>
      </c>
      <c r="AS60488" s="14">
        <v>52</v>
      </c>
      <c r="AT60488" s="25">
        <v>2.2224981300254654</v>
      </c>
      <c r="AU60488" s="25">
        <v>0.90481996932968944</v>
      </c>
      <c r="AV60488" s="25">
        <v>2.1337755585133644</v>
      </c>
      <c r="AZ60488" s="26">
        <v>0.34637692006852744</v>
      </c>
      <c r="BA60488" s="26">
        <v>0.34637692006852744</v>
      </c>
      <c r="BB60488" s="26">
        <v>0</v>
      </c>
      <c r="BC60488" s="26">
        <v>0.34637692006852749</v>
      </c>
      <c r="BD60488" s="26">
        <v>-5.5511151231257827E-17</v>
      </c>
      <c r="BE60488" s="14">
        <v>52</v>
      </c>
      <c r="BF60488" s="14">
        <v>0</v>
      </c>
      <c r="BG60488" s="27">
        <v>1.4685182413874556E-2</v>
      </c>
    </row>
    <row r="60489" spans="1:59" x14ac:dyDescent="0.25">
      <c r="A60489" t="s">
        <v>35</v>
      </c>
      <c r="B60489" s="2">
        <v>44706.583333333336</v>
      </c>
      <c r="C60489" s="1">
        <v>44706</v>
      </c>
      <c r="D60489">
        <v>8</v>
      </c>
      <c r="E60489" s="2">
        <v>44706.333333333336</v>
      </c>
      <c r="F60489" s="8" t="s">
        <v>388</v>
      </c>
      <c r="G60489" s="10" t="s">
        <v>389</v>
      </c>
      <c r="J60489" s="14">
        <v>75</v>
      </c>
      <c r="K60489" s="14">
        <v>75</v>
      </c>
      <c r="P60489" s="14">
        <v>75</v>
      </c>
      <c r="Q60489" s="14">
        <v>75</v>
      </c>
      <c r="X60489" s="14">
        <v>75</v>
      </c>
      <c r="AP60489" s="14">
        <v>75</v>
      </c>
      <c r="AS60489" s="14">
        <v>75</v>
      </c>
      <c r="AT60489" s="25">
        <v>2.2217165397113749</v>
      </c>
      <c r="AU60489" s="25">
        <v>0.90512215321017431</v>
      </c>
      <c r="AV60489" s="25">
        <v>2.1374243636496919</v>
      </c>
      <c r="AZ60489" s="26">
        <v>0.49958209625268379</v>
      </c>
      <c r="BA60489" s="26">
        <v>0.49958209625268379</v>
      </c>
      <c r="BB60489" s="26">
        <v>0</v>
      </c>
      <c r="BC60489" s="26">
        <v>0.49958209625268385</v>
      </c>
      <c r="BD60489" s="26">
        <v>-5.5511151231257827E-17</v>
      </c>
      <c r="BE60489" s="14">
        <v>75</v>
      </c>
      <c r="BF60489" s="14">
        <v>0</v>
      </c>
      <c r="BG60489" s="27">
        <v>1.4685182413874558E-2</v>
      </c>
    </row>
    <row r="60490" spans="1:59" x14ac:dyDescent="0.25">
      <c r="A60490" t="s">
        <v>35</v>
      </c>
      <c r="B60490" s="2">
        <v>44706.625</v>
      </c>
      <c r="C60490" s="1">
        <v>44706</v>
      </c>
      <c r="D60490">
        <v>9</v>
      </c>
      <c r="E60490" s="2">
        <v>44706.375</v>
      </c>
      <c r="F60490" s="8" t="s">
        <v>388</v>
      </c>
      <c r="G60490" s="10" t="s">
        <v>389</v>
      </c>
      <c r="J60490" s="14">
        <v>77</v>
      </c>
      <c r="K60490" s="14">
        <v>77</v>
      </c>
      <c r="P60490" s="14">
        <v>77</v>
      </c>
      <c r="Q60490" s="14">
        <v>77</v>
      </c>
      <c r="X60490" s="14">
        <v>77</v>
      </c>
      <c r="AP60490" s="14">
        <v>77</v>
      </c>
      <c r="AS60490" s="14">
        <v>77</v>
      </c>
      <c r="AT60490" s="25">
        <v>2.2218426226551928</v>
      </c>
      <c r="AU60490" s="25">
        <v>0.90595051491778322</v>
      </c>
      <c r="AV60490" s="25">
        <v>2.1304877684956725</v>
      </c>
      <c r="AZ60490" s="26">
        <v>0.51290428548608868</v>
      </c>
      <c r="BA60490" s="26">
        <v>0.51290428548608868</v>
      </c>
      <c r="BB60490" s="26">
        <v>0</v>
      </c>
      <c r="BC60490" s="26">
        <v>0.51290428548608857</v>
      </c>
      <c r="BD60490" s="26">
        <v>1.1102230246251565E-16</v>
      </c>
      <c r="BE60490" s="14">
        <v>77</v>
      </c>
      <c r="BF60490" s="14">
        <v>0</v>
      </c>
      <c r="BG60490" s="27">
        <v>1.4685182413874556E-2</v>
      </c>
    </row>
    <row r="60491" spans="1:59" x14ac:dyDescent="0.25">
      <c r="A60491" t="s">
        <v>35</v>
      </c>
      <c r="B60491" s="2">
        <v>44706.666666666664</v>
      </c>
      <c r="C60491" s="1">
        <v>44706</v>
      </c>
      <c r="D60491">
        <v>10</v>
      </c>
      <c r="E60491" s="2">
        <v>44706.416666666664</v>
      </c>
      <c r="F60491" s="8" t="s">
        <v>388</v>
      </c>
      <c r="G60491" s="10" t="s">
        <v>389</v>
      </c>
      <c r="J60491" s="14">
        <v>73</v>
      </c>
      <c r="K60491" s="14">
        <v>73</v>
      </c>
      <c r="P60491" s="14">
        <v>73</v>
      </c>
      <c r="Q60491" s="14">
        <v>73</v>
      </c>
      <c r="X60491" s="14">
        <v>73</v>
      </c>
      <c r="AP60491" s="14">
        <v>73</v>
      </c>
      <c r="AS60491" s="14">
        <v>73</v>
      </c>
      <c r="AT60491" s="25">
        <v>2.2222415603953052</v>
      </c>
      <c r="AU60491" s="25">
        <v>0.90645459236339465</v>
      </c>
      <c r="AV60491" s="25">
        <v>2.1469953694035011</v>
      </c>
      <c r="AZ60491" s="26">
        <v>0.48625990701927879</v>
      </c>
      <c r="BA60491" s="26">
        <v>0.48625990701927879</v>
      </c>
      <c r="BB60491" s="26">
        <v>0</v>
      </c>
      <c r="BC60491" s="26">
        <v>0.48625990701927879</v>
      </c>
      <c r="BD60491" s="26">
        <v>0</v>
      </c>
      <c r="BE60491" s="14">
        <v>73</v>
      </c>
      <c r="BF60491" s="14">
        <v>0</v>
      </c>
      <c r="BG60491" s="27">
        <v>1.4685182413874552E-2</v>
      </c>
    </row>
    <row r="60492" spans="1:59" x14ac:dyDescent="0.25">
      <c r="A60492" t="s">
        <v>35</v>
      </c>
      <c r="B60492" s="2">
        <v>44706.708333333336</v>
      </c>
      <c r="C60492" s="1">
        <v>44706</v>
      </c>
      <c r="D60492">
        <v>11</v>
      </c>
      <c r="E60492" s="2">
        <v>44706.458333333336</v>
      </c>
      <c r="F60492" s="8" t="s">
        <v>388</v>
      </c>
      <c r="G60492" s="10" t="s">
        <v>389</v>
      </c>
      <c r="J60492" s="14">
        <v>26</v>
      </c>
      <c r="K60492" s="14">
        <v>26</v>
      </c>
      <c r="P60492" s="14">
        <v>26</v>
      </c>
      <c r="Q60492" s="14">
        <v>26</v>
      </c>
      <c r="X60492" s="14">
        <v>26</v>
      </c>
      <c r="AP60492" s="14">
        <v>26</v>
      </c>
      <c r="AS60492" s="14">
        <v>26</v>
      </c>
      <c r="AT60492" s="25">
        <v>2.2238585560585942</v>
      </c>
      <c r="AU60492" s="25">
        <v>0.90667654056740221</v>
      </c>
      <c r="AV60492" s="25">
        <v>2.1287244912809995</v>
      </c>
      <c r="AZ60492" s="26">
        <v>0.17318846003426383</v>
      </c>
      <c r="BA60492" s="26">
        <v>0.17318846003426383</v>
      </c>
      <c r="BB60492" s="26">
        <v>0</v>
      </c>
      <c r="BC60492" s="26">
        <v>0.17318846003426386</v>
      </c>
      <c r="BD60492" s="26">
        <v>-2.7755575615628914E-17</v>
      </c>
      <c r="BE60492" s="14">
        <v>26</v>
      </c>
      <c r="BF60492" s="14">
        <v>0</v>
      </c>
      <c r="BG60492" s="27">
        <v>1.4685182413874565E-2</v>
      </c>
    </row>
    <row r="60493" spans="1:59" x14ac:dyDescent="0.25">
      <c r="A60493" t="s">
        <v>35</v>
      </c>
      <c r="B60493" s="2">
        <v>44706.75</v>
      </c>
      <c r="C60493" s="1">
        <v>44706</v>
      </c>
      <c r="D60493">
        <v>12</v>
      </c>
      <c r="E60493" s="2">
        <v>44706.5</v>
      </c>
      <c r="F60493" s="8" t="s">
        <v>388</v>
      </c>
      <c r="G60493" s="10" t="s">
        <v>389</v>
      </c>
      <c r="J60493" s="14">
        <v>25</v>
      </c>
      <c r="K60493" s="14">
        <v>25</v>
      </c>
      <c r="P60493" s="14">
        <v>25</v>
      </c>
      <c r="Q60493" s="14">
        <v>25</v>
      </c>
      <c r="X60493" s="14">
        <v>25</v>
      </c>
      <c r="AP60493" s="14">
        <v>25</v>
      </c>
      <c r="AS60493" s="14">
        <v>25</v>
      </c>
      <c r="AT60493" s="25">
        <v>2.2242096765207178</v>
      </c>
      <c r="AU60493" s="25">
        <v>0.90640572608516434</v>
      </c>
      <c r="AV60493" s="25">
        <v>2.1307335308007858</v>
      </c>
      <c r="AZ60493" s="26">
        <v>0.1665273654175613</v>
      </c>
      <c r="BA60493" s="26">
        <v>0.1665273654175613</v>
      </c>
      <c r="BB60493" s="26">
        <v>0</v>
      </c>
      <c r="BC60493" s="26">
        <v>0.1665273654175613</v>
      </c>
      <c r="BD60493" s="26">
        <v>0</v>
      </c>
      <c r="BE60493" s="14">
        <v>25</v>
      </c>
      <c r="BF60493" s="14">
        <v>0</v>
      </c>
      <c r="BG60493" s="27">
        <v>1.4685182413874559E-2</v>
      </c>
    </row>
    <row r="60494" spans="1:59" x14ac:dyDescent="0.25">
      <c r="A60494" t="s">
        <v>35</v>
      </c>
      <c r="B60494" s="2">
        <v>44706.791666666664</v>
      </c>
      <c r="C60494" s="1">
        <v>44706</v>
      </c>
      <c r="D60494">
        <v>13</v>
      </c>
      <c r="E60494" s="2">
        <v>44706.541666666664</v>
      </c>
      <c r="F60494" s="8" t="s">
        <v>388</v>
      </c>
      <c r="G60494" s="10" t="s">
        <v>389</v>
      </c>
      <c r="J60494" s="14">
        <v>73</v>
      </c>
      <c r="K60494" s="14">
        <v>73</v>
      </c>
      <c r="P60494" s="14">
        <v>73</v>
      </c>
      <c r="Q60494" s="14">
        <v>73</v>
      </c>
      <c r="X60494" s="14">
        <v>73</v>
      </c>
      <c r="AP60494" s="14">
        <v>73</v>
      </c>
      <c r="AS60494" s="14">
        <v>73</v>
      </c>
      <c r="AT60494" s="25">
        <v>2.223642879339701</v>
      </c>
      <c r="AU60494" s="25">
        <v>0.90647425010856209</v>
      </c>
      <c r="AV60494" s="25">
        <v>2.1287135327282947</v>
      </c>
      <c r="AZ60494" s="26">
        <v>0.48625990701927896</v>
      </c>
      <c r="BA60494" s="26">
        <v>0.48625990701927896</v>
      </c>
      <c r="BB60494" s="26">
        <v>0</v>
      </c>
      <c r="BC60494" s="26">
        <v>0.48625990701927896</v>
      </c>
      <c r="BD60494" s="26">
        <v>0</v>
      </c>
      <c r="BE60494" s="14">
        <v>73</v>
      </c>
      <c r="BF60494" s="14">
        <v>0</v>
      </c>
      <c r="BG60494" s="27">
        <v>1.4685182413874559E-2</v>
      </c>
    </row>
    <row r="60495" spans="1:59" x14ac:dyDescent="0.25">
      <c r="A60495" t="s">
        <v>35</v>
      </c>
      <c r="B60495" s="2">
        <v>44706.833333333336</v>
      </c>
      <c r="C60495" s="1">
        <v>44706</v>
      </c>
      <c r="D60495">
        <v>14</v>
      </c>
      <c r="E60495" s="2">
        <v>44706.583333333336</v>
      </c>
      <c r="F60495" s="8" t="s">
        <v>388</v>
      </c>
      <c r="G60495" s="10" t="s">
        <v>389</v>
      </c>
      <c r="J60495" s="14">
        <v>26</v>
      </c>
      <c r="K60495" s="14">
        <v>26</v>
      </c>
      <c r="P60495" s="14">
        <v>26</v>
      </c>
      <c r="Q60495" s="14">
        <v>26</v>
      </c>
      <c r="X60495" s="14">
        <v>26</v>
      </c>
      <c r="AP60495" s="14">
        <v>26</v>
      </c>
      <c r="AS60495" s="14">
        <v>26</v>
      </c>
      <c r="AT60495" s="25">
        <v>2.2242812251191388</v>
      </c>
      <c r="AU60495" s="25">
        <v>0.90683313479645311</v>
      </c>
      <c r="AV60495" s="25">
        <v>2.1290702316020482</v>
      </c>
      <c r="AZ60495" s="26">
        <v>0.17318846003426383</v>
      </c>
      <c r="BA60495" s="26">
        <v>0.17318846003426383</v>
      </c>
      <c r="BB60495" s="26">
        <v>0</v>
      </c>
      <c r="BC60495" s="26">
        <v>0.17318846003426386</v>
      </c>
      <c r="BD60495" s="26">
        <v>-2.7755575615628914E-17</v>
      </c>
      <c r="BE60495" s="14">
        <v>26</v>
      </c>
      <c r="BF60495" s="14">
        <v>0</v>
      </c>
      <c r="BG60495" s="27">
        <v>1.4685182413874565E-2</v>
      </c>
    </row>
    <row r="60496" spans="1:59" x14ac:dyDescent="0.25">
      <c r="A60496" t="s">
        <v>35</v>
      </c>
      <c r="B60496" s="2">
        <v>44706.875</v>
      </c>
      <c r="C60496" s="1">
        <v>44706</v>
      </c>
      <c r="D60496">
        <v>15</v>
      </c>
      <c r="E60496" s="2">
        <v>44706.625</v>
      </c>
      <c r="F60496" s="8" t="s">
        <v>388</v>
      </c>
      <c r="G60496" s="10" t="s">
        <v>389</v>
      </c>
      <c r="J60496" s="14">
        <v>23</v>
      </c>
      <c r="K60496" s="14">
        <v>23</v>
      </c>
      <c r="P60496" s="14">
        <v>23</v>
      </c>
      <c r="Q60496" s="14">
        <v>23</v>
      </c>
      <c r="X60496" s="14">
        <v>23</v>
      </c>
      <c r="AP60496" s="14">
        <v>23</v>
      </c>
      <c r="AS60496" s="14">
        <v>23</v>
      </c>
      <c r="AT60496" s="25">
        <v>2.2254258042731361</v>
      </c>
      <c r="AU60496" s="25">
        <v>0.90695266941004515</v>
      </c>
      <c r="AV60496" s="25">
        <v>2.1316599217938705</v>
      </c>
      <c r="AZ60496" s="26">
        <v>0.15320517618415641</v>
      </c>
      <c r="BA60496" s="26">
        <v>0.15320517618415641</v>
      </c>
      <c r="BB60496" s="26">
        <v>0</v>
      </c>
      <c r="BC60496" s="26">
        <v>0.15320517618415641</v>
      </c>
      <c r="BD60496" s="26">
        <v>0</v>
      </c>
      <c r="BE60496" s="14">
        <v>23</v>
      </c>
      <c r="BF60496" s="14">
        <v>0</v>
      </c>
      <c r="BG60496" s="27">
        <v>1.4685182413874559E-2</v>
      </c>
    </row>
    <row r="60497" spans="1:59" x14ac:dyDescent="0.25">
      <c r="A60497" t="s">
        <v>35</v>
      </c>
      <c r="B60497" s="2">
        <v>44706.916666666664</v>
      </c>
      <c r="C60497" s="1">
        <v>44706</v>
      </c>
      <c r="D60497">
        <v>16</v>
      </c>
      <c r="E60497" s="2">
        <v>44706.666666666664</v>
      </c>
      <c r="F60497" s="8" t="s">
        <v>388</v>
      </c>
      <c r="G60497" s="10" t="s">
        <v>389</v>
      </c>
      <c r="J60497" s="14">
        <v>23</v>
      </c>
      <c r="K60497" s="14">
        <v>23</v>
      </c>
      <c r="P60497" s="14">
        <v>23</v>
      </c>
      <c r="Q60497" s="14">
        <v>23</v>
      </c>
      <c r="X60497" s="14">
        <v>23</v>
      </c>
      <c r="AP60497" s="14">
        <v>23</v>
      </c>
      <c r="AS60497" s="14">
        <v>23</v>
      </c>
      <c r="AT60497" s="25">
        <v>2.2254097377471829</v>
      </c>
      <c r="AU60497" s="25">
        <v>0.90634937496999901</v>
      </c>
      <c r="AV60497" s="25">
        <v>2.1316956574222754</v>
      </c>
      <c r="AZ60497" s="26">
        <v>0.15320517618415641</v>
      </c>
      <c r="BA60497" s="26">
        <v>0.15320517618415641</v>
      </c>
      <c r="BB60497" s="26">
        <v>0</v>
      </c>
      <c r="BC60497" s="26">
        <v>0.15320517618415641</v>
      </c>
      <c r="BD60497" s="26">
        <v>0</v>
      </c>
      <c r="BE60497" s="14">
        <v>23</v>
      </c>
      <c r="BF60497" s="14">
        <v>0</v>
      </c>
      <c r="BG60497" s="27">
        <v>1.4685182413874559E-2</v>
      </c>
    </row>
    <row r="60498" spans="1:59" x14ac:dyDescent="0.25">
      <c r="A60498" t="s">
        <v>35</v>
      </c>
      <c r="B60498" s="2">
        <v>44706.958333333336</v>
      </c>
      <c r="C60498" s="1">
        <v>44706</v>
      </c>
      <c r="D60498">
        <v>17</v>
      </c>
      <c r="E60498" s="2">
        <v>44706.708333333336</v>
      </c>
      <c r="F60498" s="8" t="s">
        <v>388</v>
      </c>
      <c r="G60498" s="10" t="s">
        <v>389</v>
      </c>
      <c r="J60498" s="14">
        <v>25</v>
      </c>
      <c r="K60498" s="14">
        <v>25</v>
      </c>
      <c r="P60498" s="14">
        <v>25</v>
      </c>
      <c r="Q60498" s="14">
        <v>25</v>
      </c>
      <c r="X60498" s="14">
        <v>25</v>
      </c>
      <c r="AP60498" s="14">
        <v>25</v>
      </c>
      <c r="AS60498" s="14">
        <v>25</v>
      </c>
      <c r="AT60498" s="25">
        <v>2.2254231106188711</v>
      </c>
      <c r="AU60498" s="25">
        <v>0.90574922248443412</v>
      </c>
      <c r="AV60498" s="25">
        <v>2.1295482183996883</v>
      </c>
      <c r="AZ60498" s="26">
        <v>0.16652736541756133</v>
      </c>
      <c r="BA60498" s="26">
        <v>0.16652736541756133</v>
      </c>
      <c r="BB60498" s="26">
        <v>0</v>
      </c>
      <c r="BC60498" s="26">
        <v>0.16652736541756133</v>
      </c>
      <c r="BD60498" s="26">
        <v>0</v>
      </c>
      <c r="BE60498" s="14">
        <v>25</v>
      </c>
      <c r="BF60498" s="14">
        <v>0</v>
      </c>
      <c r="BG60498" s="27">
        <v>1.4685182413874561E-2</v>
      </c>
    </row>
    <row r="60499" spans="1:59" x14ac:dyDescent="0.25">
      <c r="A60499" t="s">
        <v>35</v>
      </c>
      <c r="B60499" s="2">
        <v>44707</v>
      </c>
      <c r="C60499" s="1">
        <v>44706</v>
      </c>
      <c r="D60499">
        <v>18</v>
      </c>
      <c r="E60499" s="2">
        <v>44706.75</v>
      </c>
      <c r="F60499" s="8" t="s">
        <v>388</v>
      </c>
      <c r="G60499" s="10" t="s">
        <v>389</v>
      </c>
      <c r="J60499" s="14">
        <v>56</v>
      </c>
      <c r="K60499" s="14">
        <v>56</v>
      </c>
      <c r="P60499" s="14">
        <v>56</v>
      </c>
      <c r="Q60499" s="14">
        <v>56</v>
      </c>
      <c r="X60499" s="14">
        <v>56</v>
      </c>
      <c r="AP60499" s="14">
        <v>56</v>
      </c>
      <c r="AS60499" s="14">
        <v>56</v>
      </c>
      <c r="AT60499" s="25">
        <v>2.2254762016652267</v>
      </c>
      <c r="AU60499" s="25">
        <v>0.9052797864076485</v>
      </c>
      <c r="AV60499" s="25">
        <v>2.1267997605228608</v>
      </c>
      <c r="AZ60499" s="26">
        <v>0.3730212985353375</v>
      </c>
      <c r="BA60499" s="26">
        <v>0.3730212985353375</v>
      </c>
      <c r="BB60499" s="26">
        <v>0</v>
      </c>
      <c r="BC60499" s="26">
        <v>0.3730212985353375</v>
      </c>
      <c r="BD60499" s="26">
        <v>0</v>
      </c>
      <c r="BE60499" s="14">
        <v>56</v>
      </c>
      <c r="BF60499" s="14">
        <v>0</v>
      </c>
      <c r="BG60499" s="27">
        <v>1.4685182413874566E-2</v>
      </c>
    </row>
    <row r="60500" spans="1:59" x14ac:dyDescent="0.25">
      <c r="A60500" t="s">
        <v>35</v>
      </c>
      <c r="B60500" s="2">
        <v>44707.041666666664</v>
      </c>
      <c r="C60500" s="1">
        <v>44706</v>
      </c>
      <c r="D60500">
        <v>19</v>
      </c>
      <c r="E60500" s="2">
        <v>44706.791666666664</v>
      </c>
      <c r="F60500" s="8" t="s">
        <v>388</v>
      </c>
      <c r="G60500" s="10" t="s">
        <v>389</v>
      </c>
      <c r="J60500" s="14">
        <v>77</v>
      </c>
      <c r="K60500" s="14">
        <v>77</v>
      </c>
      <c r="P60500" s="14">
        <v>77</v>
      </c>
      <c r="Q60500" s="14">
        <v>77</v>
      </c>
      <c r="X60500" s="14">
        <v>77</v>
      </c>
      <c r="AP60500" s="14">
        <v>77</v>
      </c>
      <c r="AS60500" s="14">
        <v>77</v>
      </c>
      <c r="AT60500" s="25">
        <v>2.2261003471860823</v>
      </c>
      <c r="AU60500" s="25">
        <v>0.90492253559548419</v>
      </c>
      <c r="AV60500" s="25">
        <v>2.126432362129052</v>
      </c>
      <c r="AZ60500" s="26">
        <v>0.5129042854860888</v>
      </c>
      <c r="BA60500" s="26">
        <v>0.5129042854860888</v>
      </c>
      <c r="BB60500" s="26">
        <v>0</v>
      </c>
      <c r="BC60500" s="26">
        <v>0.5129042854860888</v>
      </c>
      <c r="BD60500" s="26">
        <v>0</v>
      </c>
      <c r="BE60500" s="14">
        <v>77</v>
      </c>
      <c r="BF60500" s="14">
        <v>0</v>
      </c>
      <c r="BG60500" s="27">
        <v>1.4685182413874558E-2</v>
      </c>
    </row>
    <row r="60501" spans="1:59" x14ac:dyDescent="0.25">
      <c r="A60501" t="s">
        <v>35</v>
      </c>
      <c r="B60501" s="2">
        <v>44707.083333333336</v>
      </c>
      <c r="C60501" s="1">
        <v>44706</v>
      </c>
      <c r="D60501">
        <v>20</v>
      </c>
      <c r="E60501" s="2">
        <v>44706.833333333336</v>
      </c>
      <c r="F60501" s="8" t="s">
        <v>388</v>
      </c>
      <c r="G60501" s="10" t="s">
        <v>389</v>
      </c>
      <c r="J60501" s="14">
        <v>79</v>
      </c>
      <c r="K60501" s="14">
        <v>79</v>
      </c>
      <c r="P60501" s="14">
        <v>79</v>
      </c>
      <c r="Q60501" s="14">
        <v>79</v>
      </c>
      <c r="X60501" s="14">
        <v>79</v>
      </c>
      <c r="AP60501" s="14">
        <v>79</v>
      </c>
      <c r="AS60501" s="14">
        <v>79</v>
      </c>
      <c r="AT60501" s="25">
        <v>2.2242068081787614</v>
      </c>
      <c r="AU60501" s="25">
        <v>0.90290047532356554</v>
      </c>
      <c r="AV60501" s="25">
        <v>2.1269604702773934</v>
      </c>
      <c r="AZ60501" s="26">
        <v>0.52622647471949358</v>
      </c>
      <c r="BA60501" s="26">
        <v>0.52622647471949358</v>
      </c>
      <c r="BB60501" s="26">
        <v>0</v>
      </c>
      <c r="BC60501" s="26">
        <v>0.52622647471949369</v>
      </c>
      <c r="BD60501" s="26">
        <v>-1.1102230246251565E-16</v>
      </c>
      <c r="BE60501" s="14">
        <v>79</v>
      </c>
      <c r="BF60501" s="14">
        <v>0</v>
      </c>
      <c r="BG60501" s="27">
        <v>1.4685182413874556E-2</v>
      </c>
    </row>
    <row r="60502" spans="1:59" x14ac:dyDescent="0.25">
      <c r="A60502" t="s">
        <v>35</v>
      </c>
      <c r="B60502" s="2">
        <v>44707.125</v>
      </c>
      <c r="C60502" s="1">
        <v>44706</v>
      </c>
      <c r="D60502">
        <v>21</v>
      </c>
      <c r="E60502" s="2">
        <v>44706.875</v>
      </c>
      <c r="F60502" s="8" t="s">
        <v>388</v>
      </c>
      <c r="G60502" s="10" t="s">
        <v>389</v>
      </c>
      <c r="J60502" s="14">
        <v>94</v>
      </c>
      <c r="K60502" s="14">
        <v>94</v>
      </c>
      <c r="P60502" s="14">
        <v>94</v>
      </c>
      <c r="Q60502" s="14">
        <v>94</v>
      </c>
      <c r="X60502" s="14">
        <v>94</v>
      </c>
      <c r="AP60502" s="14">
        <v>94</v>
      </c>
      <c r="AS60502" s="14">
        <v>94</v>
      </c>
      <c r="AT60502" s="25">
        <v>2.2220424018993321</v>
      </c>
      <c r="AU60502" s="25">
        <v>0.90096954120394157</v>
      </c>
      <c r="AV60502" s="25">
        <v>2.1271255578731219</v>
      </c>
      <c r="AZ60502" s="26">
        <v>0.62614289397003076</v>
      </c>
      <c r="BA60502" s="26">
        <v>0.62614289397003076</v>
      </c>
      <c r="BB60502" s="26">
        <v>0</v>
      </c>
      <c r="BC60502" s="26">
        <v>0.62614289397003087</v>
      </c>
      <c r="BD60502" s="26">
        <v>-1.1102230246251565E-16</v>
      </c>
      <c r="BE60502" s="14">
        <v>94</v>
      </c>
      <c r="BF60502" s="14">
        <v>0</v>
      </c>
      <c r="BG60502" s="27">
        <v>1.4685182413874566E-2</v>
      </c>
    </row>
    <row r="60503" spans="1:59" x14ac:dyDescent="0.25">
      <c r="A60503" t="s">
        <v>35</v>
      </c>
      <c r="B60503" s="2">
        <v>44707.166666666664</v>
      </c>
      <c r="C60503" s="1">
        <v>44706</v>
      </c>
      <c r="D60503">
        <v>22</v>
      </c>
      <c r="E60503" s="2">
        <v>44706.916666666664</v>
      </c>
      <c r="F60503" s="8" t="s">
        <v>388</v>
      </c>
      <c r="G60503" s="10" t="s">
        <v>389</v>
      </c>
      <c r="J60503" s="14">
        <v>81</v>
      </c>
      <c r="K60503" s="14">
        <v>81</v>
      </c>
      <c r="P60503" s="14">
        <v>81</v>
      </c>
      <c r="Q60503" s="14">
        <v>81</v>
      </c>
      <c r="X60503" s="14">
        <v>81</v>
      </c>
      <c r="AP60503" s="14">
        <v>81</v>
      </c>
      <c r="AS60503" s="14">
        <v>81</v>
      </c>
      <c r="AT60503" s="25">
        <v>2.2213662049742071</v>
      </c>
      <c r="AU60503" s="25">
        <v>0.89944380942265489</v>
      </c>
      <c r="AV60503" s="25">
        <v>2.1706538984185215</v>
      </c>
      <c r="AZ60503" s="26">
        <v>0.53954866395289847</v>
      </c>
      <c r="BA60503" s="26">
        <v>0.53954866395289847</v>
      </c>
      <c r="BB60503" s="26">
        <v>0</v>
      </c>
      <c r="BC60503" s="26">
        <v>0.53954866395289858</v>
      </c>
      <c r="BD60503" s="26">
        <v>-1.1102230246251565E-16</v>
      </c>
      <c r="BE60503" s="14">
        <v>81</v>
      </c>
      <c r="BF60503" s="14">
        <v>0</v>
      </c>
      <c r="BG60503" s="27">
        <v>1.4685182413874554E-2</v>
      </c>
    </row>
    <row r="60504" spans="1:59" x14ac:dyDescent="0.25">
      <c r="A60504" t="s">
        <v>35</v>
      </c>
      <c r="B60504" s="2">
        <v>44707.208333333336</v>
      </c>
      <c r="C60504" s="1">
        <v>44706</v>
      </c>
      <c r="D60504">
        <v>23</v>
      </c>
      <c r="E60504" s="2">
        <v>44706.958333333336</v>
      </c>
      <c r="F60504" s="8" t="s">
        <v>388</v>
      </c>
      <c r="G60504" s="10" t="s">
        <v>389</v>
      </c>
      <c r="J60504" s="14">
        <v>93</v>
      </c>
      <c r="K60504" s="14">
        <v>93</v>
      </c>
      <c r="P60504" s="14">
        <v>93</v>
      </c>
      <c r="Q60504" s="14">
        <v>93</v>
      </c>
      <c r="X60504" s="14">
        <v>93</v>
      </c>
      <c r="AP60504" s="14">
        <v>93</v>
      </c>
      <c r="AS60504" s="14">
        <v>93</v>
      </c>
      <c r="AT60504" s="25">
        <v>2.2204758773258151</v>
      </c>
      <c r="AU60504" s="25">
        <v>0.90054719375807557</v>
      </c>
      <c r="AV60504" s="25">
        <v>2.1814527223086611</v>
      </c>
      <c r="AZ60504" s="26">
        <v>0.61948179935332803</v>
      </c>
      <c r="BA60504" s="26">
        <v>0.61948179935332803</v>
      </c>
      <c r="BB60504" s="26">
        <v>0</v>
      </c>
      <c r="BC60504" s="26">
        <v>0.61948179935332803</v>
      </c>
      <c r="BD60504" s="26">
        <v>0</v>
      </c>
      <c r="BE60504" s="14">
        <v>93</v>
      </c>
      <c r="BF60504" s="14">
        <v>0</v>
      </c>
      <c r="BG60504" s="27">
        <v>1.4685182413874558E-2</v>
      </c>
    </row>
    <row r="60505" spans="1:59" x14ac:dyDescent="0.25">
      <c r="A60505" t="s">
        <v>35</v>
      </c>
      <c r="B60505" s="2">
        <v>44707.25</v>
      </c>
      <c r="C60505" s="1">
        <v>44706</v>
      </c>
      <c r="D60505">
        <v>24</v>
      </c>
      <c r="E60505" s="2">
        <v>44707</v>
      </c>
      <c r="F60505" s="8" t="s">
        <v>388</v>
      </c>
      <c r="G60505" s="10" t="s">
        <v>389</v>
      </c>
      <c r="J60505" s="14">
        <v>88</v>
      </c>
      <c r="K60505" s="14">
        <v>88</v>
      </c>
      <c r="P60505" s="14">
        <v>88</v>
      </c>
      <c r="Q60505" s="14">
        <v>88</v>
      </c>
      <c r="X60505" s="14">
        <v>88</v>
      </c>
      <c r="AP60505" s="14">
        <v>88</v>
      </c>
      <c r="AS60505" s="14">
        <v>88</v>
      </c>
      <c r="AT60505" s="25">
        <v>2.2199257973600566</v>
      </c>
      <c r="AU60505" s="25">
        <v>0.90121320342847211</v>
      </c>
      <c r="AV60505" s="25">
        <v>2.1803226192781309</v>
      </c>
      <c r="AZ60505" s="26">
        <v>0.58617632626981586</v>
      </c>
      <c r="BA60505" s="26">
        <v>0.58617632626981586</v>
      </c>
      <c r="BB60505" s="26">
        <v>0</v>
      </c>
      <c r="BC60505" s="26">
        <v>0.58617632626981586</v>
      </c>
      <c r="BD60505" s="26">
        <v>0</v>
      </c>
      <c r="BE60505" s="14">
        <v>88</v>
      </c>
      <c r="BF60505" s="14">
        <v>0</v>
      </c>
      <c r="BG60505" s="27">
        <v>1.4685182413874561E-2</v>
      </c>
    </row>
    <row r="60506" spans="1:59" x14ac:dyDescent="0.25">
      <c r="A60506" t="s">
        <v>35</v>
      </c>
      <c r="B60506" s="2">
        <v>44707.291666666664</v>
      </c>
      <c r="C60506" s="1">
        <v>44707</v>
      </c>
      <c r="D60506">
        <v>1</v>
      </c>
      <c r="E60506" s="2">
        <v>44707.041666666664</v>
      </c>
      <c r="F60506" s="8" t="s">
        <v>388</v>
      </c>
      <c r="G60506" s="10" t="s">
        <v>389</v>
      </c>
      <c r="J60506" s="14">
        <v>90</v>
      </c>
      <c r="K60506" s="14">
        <v>90</v>
      </c>
      <c r="P60506" s="14">
        <v>90</v>
      </c>
      <c r="Q60506" s="14">
        <v>90</v>
      </c>
      <c r="X60506" s="14">
        <v>90</v>
      </c>
      <c r="AP60506" s="14">
        <v>90</v>
      </c>
      <c r="AS60506" s="14">
        <v>90</v>
      </c>
      <c r="AT60506" s="25">
        <v>2.2192988964273175</v>
      </c>
      <c r="AU60506" s="25">
        <v>0.90131984860588721</v>
      </c>
      <c r="AV60506" s="25">
        <v>2.1798461061989105</v>
      </c>
      <c r="AZ60506" s="26">
        <v>0.59949851550322075</v>
      </c>
      <c r="BA60506" s="26">
        <v>0.59949851550322075</v>
      </c>
      <c r="BB60506" s="26">
        <v>0</v>
      </c>
      <c r="BC60506" s="26">
        <v>0.59949851550322086</v>
      </c>
      <c r="BD60506" s="26">
        <v>-1.1102230246251565E-16</v>
      </c>
      <c r="BE60506" s="14">
        <v>90</v>
      </c>
      <c r="BF60506" s="14">
        <v>0</v>
      </c>
      <c r="BG60506" s="27">
        <v>1.4685182413874561E-2</v>
      </c>
    </row>
    <row r="60507" spans="1:59" x14ac:dyDescent="0.25">
      <c r="A60507" t="s">
        <v>35</v>
      </c>
      <c r="B60507" s="2">
        <v>44707.333333333336</v>
      </c>
      <c r="C60507" s="1">
        <v>44707</v>
      </c>
      <c r="D60507">
        <v>2</v>
      </c>
      <c r="E60507" s="2">
        <v>44707.083333333336</v>
      </c>
      <c r="F60507" s="8" t="s">
        <v>388</v>
      </c>
      <c r="G60507" s="10" t="s">
        <v>389</v>
      </c>
      <c r="J60507" s="14">
        <v>117</v>
      </c>
      <c r="K60507" s="14">
        <v>117</v>
      </c>
      <c r="P60507" s="14">
        <v>117</v>
      </c>
      <c r="Q60507" s="14">
        <v>117</v>
      </c>
      <c r="X60507" s="14">
        <v>117</v>
      </c>
      <c r="AP60507" s="14">
        <v>117</v>
      </c>
      <c r="AS60507" s="14">
        <v>117</v>
      </c>
      <c r="AT60507" s="25">
        <v>2.2191796169509965</v>
      </c>
      <c r="AU60507" s="25">
        <v>0.90216648348601169</v>
      </c>
      <c r="AV60507" s="25">
        <v>2.1809691822879449</v>
      </c>
      <c r="AZ60507" s="26">
        <v>0.77934807015418672</v>
      </c>
      <c r="BA60507" s="26">
        <v>0.77934807015418672</v>
      </c>
      <c r="BB60507" s="26">
        <v>0</v>
      </c>
      <c r="BC60507" s="26">
        <v>0.77934807015418672</v>
      </c>
      <c r="BD60507" s="26">
        <v>0</v>
      </c>
      <c r="BE60507" s="14">
        <v>117</v>
      </c>
      <c r="BF60507" s="14">
        <v>0</v>
      </c>
      <c r="BG60507" s="27">
        <v>1.4685182413874558E-2</v>
      </c>
    </row>
    <row r="60508" spans="1:59" x14ac:dyDescent="0.25">
      <c r="A60508" t="s">
        <v>35</v>
      </c>
      <c r="B60508" s="2">
        <v>44707.375</v>
      </c>
      <c r="C60508" s="1">
        <v>44707</v>
      </c>
      <c r="D60508">
        <v>3</v>
      </c>
      <c r="E60508" s="2">
        <v>44707.125</v>
      </c>
      <c r="F60508" s="8" t="s">
        <v>388</v>
      </c>
      <c r="G60508" s="10" t="s">
        <v>389</v>
      </c>
      <c r="J60508" s="14">
        <v>119</v>
      </c>
      <c r="K60508" s="14">
        <v>119</v>
      </c>
      <c r="P60508" s="14">
        <v>119</v>
      </c>
      <c r="Q60508" s="14">
        <v>119</v>
      </c>
      <c r="X60508" s="14">
        <v>119</v>
      </c>
      <c r="AP60508" s="14">
        <v>119</v>
      </c>
      <c r="AS60508" s="14">
        <v>119</v>
      </c>
      <c r="AT60508" s="25">
        <v>2.2196408739491242</v>
      </c>
      <c r="AU60508" s="25">
        <v>0.90305594418038448</v>
      </c>
      <c r="AV60508" s="25">
        <v>2.1839739852438194</v>
      </c>
      <c r="AZ60508" s="26">
        <v>0.79267025938759195</v>
      </c>
      <c r="BA60508" s="26">
        <v>0.79267025938759195</v>
      </c>
      <c r="BB60508" s="26">
        <v>0</v>
      </c>
      <c r="BC60508" s="26">
        <v>0.79267025938759206</v>
      </c>
      <c r="BD60508" s="26">
        <v>-1.1102230246251565E-16</v>
      </c>
      <c r="BE60508" s="14">
        <v>119</v>
      </c>
      <c r="BF60508" s="14">
        <v>0</v>
      </c>
      <c r="BG60508" s="27">
        <v>1.4685182413874561E-2</v>
      </c>
    </row>
    <row r="60509" spans="1:59" x14ac:dyDescent="0.25">
      <c r="A60509" t="s">
        <v>35</v>
      </c>
      <c r="B60509" s="2">
        <v>44707.416666666664</v>
      </c>
      <c r="C60509" s="1">
        <v>44707</v>
      </c>
      <c r="D60509">
        <v>4</v>
      </c>
      <c r="E60509" s="2">
        <v>44707.166666666664</v>
      </c>
      <c r="F60509" s="8" t="s">
        <v>388</v>
      </c>
      <c r="G60509" s="10" t="s">
        <v>389</v>
      </c>
      <c r="J60509" s="14">
        <v>119</v>
      </c>
      <c r="K60509" s="14">
        <v>119</v>
      </c>
      <c r="P60509" s="14">
        <v>119</v>
      </c>
      <c r="Q60509" s="14">
        <v>119</v>
      </c>
      <c r="X60509" s="14">
        <v>119</v>
      </c>
      <c r="AP60509" s="14">
        <v>119</v>
      </c>
      <c r="AS60509" s="14">
        <v>119</v>
      </c>
      <c r="AT60509" s="25">
        <v>2.2211007723484171</v>
      </c>
      <c r="AU60509" s="25">
        <v>0.90497593109164698</v>
      </c>
      <c r="AV60509" s="25">
        <v>2.1842201345446357</v>
      </c>
      <c r="AZ60509" s="26">
        <v>0.79267025938759195</v>
      </c>
      <c r="BA60509" s="26">
        <v>0.79267025938759195</v>
      </c>
      <c r="BB60509" s="26">
        <v>0</v>
      </c>
      <c r="BC60509" s="26">
        <v>0.79267025938759206</v>
      </c>
      <c r="BD60509" s="26">
        <v>-1.1102230246251565E-16</v>
      </c>
      <c r="BE60509" s="14">
        <v>119</v>
      </c>
      <c r="BF60509" s="14">
        <v>0</v>
      </c>
      <c r="BG60509" s="27">
        <v>1.4685182413874561E-2</v>
      </c>
    </row>
    <row r="60510" spans="1:59" x14ac:dyDescent="0.25">
      <c r="A60510" t="s">
        <v>35</v>
      </c>
      <c r="B60510" s="2">
        <v>44707.458333333336</v>
      </c>
      <c r="C60510" s="1">
        <v>44707</v>
      </c>
      <c r="D60510">
        <v>5</v>
      </c>
      <c r="E60510" s="2">
        <v>44707.208333333336</v>
      </c>
      <c r="F60510" s="8" t="s">
        <v>388</v>
      </c>
      <c r="G60510" s="10" t="s">
        <v>389</v>
      </c>
      <c r="J60510" s="14">
        <v>120</v>
      </c>
      <c r="K60510" s="14">
        <v>120</v>
      </c>
      <c r="P60510" s="14">
        <v>120</v>
      </c>
      <c r="Q60510" s="14">
        <v>120</v>
      </c>
      <c r="X60510" s="14">
        <v>120</v>
      </c>
      <c r="AP60510" s="14">
        <v>120</v>
      </c>
      <c r="AS60510" s="14">
        <v>120</v>
      </c>
      <c r="AT60510" s="25">
        <v>2.2235711332045125</v>
      </c>
      <c r="AU60510" s="25">
        <v>0.90535171124311498</v>
      </c>
      <c r="AV60510" s="25">
        <v>2.1842201345446357</v>
      </c>
      <c r="AZ60510" s="26">
        <v>0.79933135400429434</v>
      </c>
      <c r="BA60510" s="26">
        <v>0.79933135400429434</v>
      </c>
      <c r="BB60510" s="26">
        <v>0</v>
      </c>
      <c r="BC60510" s="26">
        <v>0.79933135400429434</v>
      </c>
      <c r="BD60510" s="26">
        <v>0</v>
      </c>
      <c r="BE60510" s="14">
        <v>120</v>
      </c>
      <c r="BF60510" s="14">
        <v>0</v>
      </c>
      <c r="BG60510" s="27">
        <v>1.4685182413874559E-2</v>
      </c>
    </row>
    <row r="60511" spans="1:59" x14ac:dyDescent="0.25">
      <c r="A60511" t="s">
        <v>35</v>
      </c>
      <c r="B60511" s="2">
        <v>44707.5</v>
      </c>
      <c r="C60511" s="1">
        <v>44707</v>
      </c>
      <c r="D60511">
        <v>6</v>
      </c>
      <c r="E60511" s="2">
        <v>44707.25</v>
      </c>
      <c r="F60511" s="8" t="s">
        <v>388</v>
      </c>
      <c r="G60511" s="10" t="s">
        <v>389</v>
      </c>
      <c r="J60511" s="14">
        <v>120</v>
      </c>
      <c r="K60511" s="14">
        <v>120</v>
      </c>
      <c r="P60511" s="14">
        <v>120</v>
      </c>
      <c r="Q60511" s="14">
        <v>120</v>
      </c>
      <c r="X60511" s="14">
        <v>120</v>
      </c>
      <c r="AP60511" s="14">
        <v>120</v>
      </c>
      <c r="AS60511" s="14">
        <v>120</v>
      </c>
      <c r="AT60511" s="25">
        <v>2.2240378241758747</v>
      </c>
      <c r="AU60511" s="25">
        <v>0.90491080628312037</v>
      </c>
      <c r="AV60511" s="25">
        <v>2.184818739984876</v>
      </c>
      <c r="AZ60511" s="26">
        <v>0.79933135400429445</v>
      </c>
      <c r="BA60511" s="26">
        <v>0.79933135400429445</v>
      </c>
      <c r="BB60511" s="26">
        <v>0</v>
      </c>
      <c r="BC60511" s="26">
        <v>0.79933135400429456</v>
      </c>
      <c r="BD60511" s="26">
        <v>-1.1102230246251565E-16</v>
      </c>
      <c r="BE60511" s="14">
        <v>120</v>
      </c>
      <c r="BF60511" s="14">
        <v>0</v>
      </c>
      <c r="BG60511" s="27">
        <v>1.4685182413874563E-2</v>
      </c>
    </row>
    <row r="60512" spans="1:59" x14ac:dyDescent="0.25">
      <c r="A60512" t="s">
        <v>35</v>
      </c>
      <c r="B60512" s="2">
        <v>44707.541666666664</v>
      </c>
      <c r="C60512" s="1">
        <v>44707</v>
      </c>
      <c r="D60512">
        <v>7</v>
      </c>
      <c r="E60512" s="2">
        <v>44707.291666666664</v>
      </c>
      <c r="F60512" s="8" t="s">
        <v>388</v>
      </c>
      <c r="G60512" s="10" t="s">
        <v>389</v>
      </c>
      <c r="J60512" s="14">
        <v>125</v>
      </c>
      <c r="K60512" s="14">
        <v>125</v>
      </c>
      <c r="P60512" s="14">
        <v>125</v>
      </c>
      <c r="Q60512" s="14">
        <v>125</v>
      </c>
      <c r="X60512" s="14">
        <v>125</v>
      </c>
      <c r="AP60512" s="14">
        <v>125</v>
      </c>
      <c r="AS60512" s="14">
        <v>125</v>
      </c>
      <c r="AT60512" s="25">
        <v>2.2241718069785228</v>
      </c>
      <c r="AU60512" s="25">
        <v>0.90450413905367022</v>
      </c>
      <c r="AV60512" s="25">
        <v>2.1652875196581558</v>
      </c>
      <c r="AZ60512" s="26">
        <v>0.83263682708780651</v>
      </c>
      <c r="BA60512" s="26">
        <v>0.83263682708780651</v>
      </c>
      <c r="BB60512" s="26">
        <v>0</v>
      </c>
      <c r="BC60512" s="26">
        <v>0.83263682708780651</v>
      </c>
      <c r="BD60512" s="26">
        <v>0</v>
      </c>
      <c r="BE60512" s="14">
        <v>125</v>
      </c>
      <c r="BF60512" s="14">
        <v>0</v>
      </c>
      <c r="BG60512" s="27">
        <v>1.4685182413874559E-2</v>
      </c>
    </row>
    <row r="60513" spans="1:59" x14ac:dyDescent="0.25">
      <c r="A60513" t="s">
        <v>35</v>
      </c>
      <c r="B60513" s="2">
        <v>44707.583333333336</v>
      </c>
      <c r="C60513" s="1">
        <v>44707</v>
      </c>
      <c r="D60513">
        <v>8</v>
      </c>
      <c r="E60513" s="2">
        <v>44707.333333333336</v>
      </c>
      <c r="F60513" s="8" t="s">
        <v>388</v>
      </c>
      <c r="G60513" s="10" t="s">
        <v>389</v>
      </c>
      <c r="J60513" s="14">
        <v>122</v>
      </c>
      <c r="K60513" s="14">
        <v>122</v>
      </c>
      <c r="P60513" s="14">
        <v>122</v>
      </c>
      <c r="Q60513" s="14">
        <v>122</v>
      </c>
      <c r="X60513" s="14">
        <v>122</v>
      </c>
      <c r="AP60513" s="14">
        <v>122</v>
      </c>
      <c r="AS60513" s="14">
        <v>122</v>
      </c>
      <c r="AT60513" s="25">
        <v>2.2245073073012076</v>
      </c>
      <c r="AU60513" s="25">
        <v>0.90416516176751782</v>
      </c>
      <c r="AV60513" s="25">
        <v>2.1414373459910698</v>
      </c>
      <c r="AZ60513" s="26">
        <v>0.81265354323769923</v>
      </c>
      <c r="BA60513" s="26">
        <v>0.81265354323769923</v>
      </c>
      <c r="BB60513" s="26">
        <v>0</v>
      </c>
      <c r="BC60513" s="26">
        <v>0.81265354323769923</v>
      </c>
      <c r="BD60513" s="26">
        <v>0</v>
      </c>
      <c r="BE60513" s="14">
        <v>122</v>
      </c>
      <c r="BF60513" s="14">
        <v>0</v>
      </c>
      <c r="BG60513" s="27">
        <v>1.4685182413874561E-2</v>
      </c>
    </row>
    <row r="60514" spans="1:59" x14ac:dyDescent="0.25">
      <c r="A60514" t="s">
        <v>35</v>
      </c>
      <c r="B60514" s="2">
        <v>44707.625</v>
      </c>
      <c r="C60514" s="1">
        <v>44707</v>
      </c>
      <c r="D60514">
        <v>9</v>
      </c>
      <c r="E60514" s="2">
        <v>44707.375</v>
      </c>
      <c r="F60514" s="8" t="s">
        <v>388</v>
      </c>
      <c r="G60514" s="10" t="s">
        <v>389</v>
      </c>
      <c r="J60514" s="14">
        <v>86</v>
      </c>
      <c r="K60514" s="14">
        <v>86</v>
      </c>
      <c r="P60514" s="14">
        <v>86</v>
      </c>
      <c r="Q60514" s="14">
        <v>86</v>
      </c>
      <c r="X60514" s="14">
        <v>86</v>
      </c>
      <c r="AP60514" s="14">
        <v>86</v>
      </c>
      <c r="AS60514" s="14">
        <v>86</v>
      </c>
      <c r="AT60514" s="25">
        <v>2.2225039002513993</v>
      </c>
      <c r="AU60514" s="25">
        <v>0.90417490935161537</v>
      </c>
      <c r="AV60514" s="25">
        <v>2.1410596607440504</v>
      </c>
      <c r="AZ60514" s="26">
        <v>0.57285413703641097</v>
      </c>
      <c r="BA60514" s="26">
        <v>0.57285413703641097</v>
      </c>
      <c r="BB60514" s="26">
        <v>0</v>
      </c>
      <c r="BC60514" s="26">
        <v>0.57285413703641097</v>
      </c>
      <c r="BD60514" s="26">
        <v>0</v>
      </c>
      <c r="BE60514" s="14">
        <v>86</v>
      </c>
      <c r="BF60514" s="14">
        <v>0</v>
      </c>
      <c r="BG60514" s="27">
        <v>1.4685182413874563E-2</v>
      </c>
    </row>
    <row r="60515" spans="1:59" x14ac:dyDescent="0.25">
      <c r="A60515" t="s">
        <v>35</v>
      </c>
      <c r="B60515" s="2">
        <v>44707.666666666664</v>
      </c>
      <c r="C60515" s="1">
        <v>44707</v>
      </c>
      <c r="D60515">
        <v>10</v>
      </c>
      <c r="E60515" s="2">
        <v>44707.416666666664</v>
      </c>
      <c r="F60515" s="8" t="s">
        <v>388</v>
      </c>
      <c r="G60515" s="10" t="s">
        <v>389</v>
      </c>
      <c r="J60515" s="14">
        <v>47</v>
      </c>
      <c r="K60515" s="14">
        <v>47</v>
      </c>
      <c r="P60515" s="14">
        <v>47</v>
      </c>
      <c r="Q60515" s="14">
        <v>47</v>
      </c>
      <c r="X60515" s="14">
        <v>47</v>
      </c>
      <c r="AP60515" s="14">
        <v>47</v>
      </c>
      <c r="AS60515" s="14">
        <v>47</v>
      </c>
      <c r="AT60515" s="25">
        <v>2.2240757168200651</v>
      </c>
      <c r="AU60515" s="25">
        <v>0.90401146809026645</v>
      </c>
      <c r="AV60515" s="25">
        <v>2.138729714327094</v>
      </c>
      <c r="AZ60515" s="26">
        <v>0.31307144698501527</v>
      </c>
      <c r="BA60515" s="26">
        <v>0.31307144698501527</v>
      </c>
      <c r="BB60515" s="26">
        <v>0</v>
      </c>
      <c r="BC60515" s="26">
        <v>0.31307144698501527</v>
      </c>
      <c r="BD60515" s="26">
        <v>0</v>
      </c>
      <c r="BE60515" s="14">
        <v>47</v>
      </c>
      <c r="BF60515" s="14">
        <v>0</v>
      </c>
      <c r="BG60515" s="27">
        <v>1.4685182413874561E-2</v>
      </c>
    </row>
    <row r="60516" spans="1:59" x14ac:dyDescent="0.25">
      <c r="A60516" t="s">
        <v>35</v>
      </c>
      <c r="B60516" s="2">
        <v>44707.708333333336</v>
      </c>
      <c r="C60516" s="1">
        <v>44707</v>
      </c>
      <c r="D60516">
        <v>11</v>
      </c>
      <c r="E60516" s="2">
        <v>44707.458333333336</v>
      </c>
      <c r="F60516" s="8" t="s">
        <v>388</v>
      </c>
      <c r="G60516" s="10" t="s">
        <v>389</v>
      </c>
      <c r="J60516" s="14">
        <v>24</v>
      </c>
      <c r="K60516" s="14">
        <v>24</v>
      </c>
      <c r="P60516" s="14">
        <v>24</v>
      </c>
      <c r="Q60516" s="14">
        <v>24</v>
      </c>
      <c r="X60516" s="14">
        <v>24</v>
      </c>
      <c r="AP60516" s="14">
        <v>24</v>
      </c>
      <c r="AS60516" s="14">
        <v>24</v>
      </c>
      <c r="AT60516" s="25">
        <v>2.221992944175216</v>
      </c>
      <c r="AU60516" s="25">
        <v>0.90328851703235447</v>
      </c>
      <c r="AV60516" s="25">
        <v>2.1218097389570558</v>
      </c>
      <c r="AZ60516" s="26">
        <v>0.15986627080085888</v>
      </c>
      <c r="BA60516" s="26">
        <v>0.15986627080085888</v>
      </c>
      <c r="BB60516" s="26">
        <v>0</v>
      </c>
      <c r="BC60516" s="26">
        <v>0.15986627080085888</v>
      </c>
      <c r="BD60516" s="26">
        <v>0</v>
      </c>
      <c r="BE60516" s="14">
        <v>24</v>
      </c>
      <c r="BF60516" s="14">
        <v>0</v>
      </c>
      <c r="BG60516" s="27">
        <v>1.4685182413874561E-2</v>
      </c>
    </row>
    <row r="60517" spans="1:59" x14ac:dyDescent="0.25">
      <c r="A60517" t="s">
        <v>35</v>
      </c>
      <c r="B60517" s="2">
        <v>44707.75</v>
      </c>
      <c r="C60517" s="1">
        <v>44707</v>
      </c>
      <c r="D60517">
        <v>12</v>
      </c>
      <c r="E60517" s="2">
        <v>44707.5</v>
      </c>
      <c r="F60517" s="8" t="s">
        <v>388</v>
      </c>
      <c r="G60517" s="10" t="s">
        <v>389</v>
      </c>
      <c r="J60517" s="14">
        <v>26</v>
      </c>
      <c r="K60517" s="14">
        <v>26</v>
      </c>
      <c r="P60517" s="14">
        <v>26</v>
      </c>
      <c r="Q60517" s="14">
        <v>26</v>
      </c>
      <c r="X60517" s="14">
        <v>26</v>
      </c>
      <c r="AP60517" s="14">
        <v>26</v>
      </c>
      <c r="AS60517" s="14">
        <v>26</v>
      </c>
      <c r="AT60517" s="25">
        <v>2.2220777974745767</v>
      </c>
      <c r="AU60517" s="25">
        <v>0.90322204832868236</v>
      </c>
      <c r="AV60517" s="25">
        <v>2.1432696918778893</v>
      </c>
      <c r="AZ60517" s="26">
        <v>0.17318846003426375</v>
      </c>
      <c r="BA60517" s="26">
        <v>0.17318846003426375</v>
      </c>
      <c r="BB60517" s="26">
        <v>0</v>
      </c>
      <c r="BC60517" s="26">
        <v>0.17318846003426375</v>
      </c>
      <c r="BD60517" s="26">
        <v>0</v>
      </c>
      <c r="BE60517" s="14">
        <v>26</v>
      </c>
      <c r="BF60517" s="14">
        <v>0</v>
      </c>
      <c r="BG60517" s="27">
        <v>1.4685182413874558E-2</v>
      </c>
    </row>
    <row r="60518" spans="1:59" x14ac:dyDescent="0.25">
      <c r="A60518" t="s">
        <v>35</v>
      </c>
      <c r="B60518" s="2">
        <v>44707.791666666664</v>
      </c>
      <c r="C60518" s="1">
        <v>44707</v>
      </c>
      <c r="D60518">
        <v>13</v>
      </c>
      <c r="E60518" s="2">
        <v>44707.541666666664</v>
      </c>
      <c r="F60518" s="8" t="s">
        <v>388</v>
      </c>
      <c r="G60518" s="10" t="s">
        <v>389</v>
      </c>
      <c r="J60518" s="14">
        <v>25</v>
      </c>
      <c r="K60518" s="14">
        <v>25</v>
      </c>
      <c r="P60518" s="14">
        <v>25</v>
      </c>
      <c r="Q60518" s="14">
        <v>25</v>
      </c>
      <c r="X60518" s="14">
        <v>25</v>
      </c>
      <c r="AP60518" s="14">
        <v>25</v>
      </c>
      <c r="AS60518" s="14">
        <v>25</v>
      </c>
      <c r="AT60518" s="25">
        <v>2.2217035669293832</v>
      </c>
      <c r="AU60518" s="25">
        <v>0.90245134511446323</v>
      </c>
      <c r="AV60518" s="25">
        <v>2.1514745461393749</v>
      </c>
      <c r="AZ60518" s="26">
        <v>0.16652736541756125</v>
      </c>
      <c r="BA60518" s="26">
        <v>0.16652736541756125</v>
      </c>
      <c r="BB60518" s="26">
        <v>0</v>
      </c>
      <c r="BC60518" s="26">
        <v>0.16652736541756125</v>
      </c>
      <c r="BD60518" s="26">
        <v>0</v>
      </c>
      <c r="BE60518" s="14">
        <v>25</v>
      </c>
      <c r="BF60518" s="14">
        <v>0</v>
      </c>
      <c r="BG60518" s="27">
        <v>1.4685182413874554E-2</v>
      </c>
    </row>
    <row r="60519" spans="1:59" x14ac:dyDescent="0.25">
      <c r="A60519" t="s">
        <v>35</v>
      </c>
      <c r="B60519" s="2">
        <v>44707.833333333336</v>
      </c>
      <c r="C60519" s="1">
        <v>44707</v>
      </c>
      <c r="D60519">
        <v>14</v>
      </c>
      <c r="E60519" s="2">
        <v>44707.583333333336</v>
      </c>
      <c r="F60519" s="8" t="s">
        <v>388</v>
      </c>
      <c r="G60519" s="10" t="s">
        <v>389</v>
      </c>
      <c r="J60519" s="14">
        <v>26</v>
      </c>
      <c r="K60519" s="14">
        <v>26</v>
      </c>
      <c r="P60519" s="14">
        <v>26</v>
      </c>
      <c r="Q60519" s="14">
        <v>26</v>
      </c>
      <c r="X60519" s="14">
        <v>26</v>
      </c>
      <c r="AP60519" s="14">
        <v>26</v>
      </c>
      <c r="AS60519" s="14">
        <v>26</v>
      </c>
      <c r="AT60519" s="25">
        <v>2.2215099065640986</v>
      </c>
      <c r="AU60519" s="25">
        <v>0.90243349771573145</v>
      </c>
      <c r="AV60519" s="25">
        <v>2.1323585257955875</v>
      </c>
      <c r="AZ60519" s="26">
        <v>0.17318846003426369</v>
      </c>
      <c r="BA60519" s="26">
        <v>0.17318846003426369</v>
      </c>
      <c r="BB60519" s="26">
        <v>0</v>
      </c>
      <c r="BC60519" s="26">
        <v>0.17318846003426372</v>
      </c>
      <c r="BD60519" s="26">
        <v>-2.7755575615628914E-17</v>
      </c>
      <c r="BE60519" s="14">
        <v>26</v>
      </c>
      <c r="BF60519" s="14">
        <v>0</v>
      </c>
      <c r="BG60519" s="27">
        <v>1.4685182413874554E-2</v>
      </c>
    </row>
    <row r="60520" spans="1:59" x14ac:dyDescent="0.25">
      <c r="A60520" t="s">
        <v>35</v>
      </c>
      <c r="B60520" s="2">
        <v>44707.875</v>
      </c>
      <c r="C60520" s="1">
        <v>44707</v>
      </c>
      <c r="D60520">
        <v>15</v>
      </c>
      <c r="E60520" s="2">
        <v>44707.625</v>
      </c>
      <c r="F60520" s="8" t="s">
        <v>388</v>
      </c>
      <c r="G60520" s="10" t="s">
        <v>389</v>
      </c>
      <c r="J60520" s="14">
        <v>34</v>
      </c>
      <c r="K60520" s="14">
        <v>34</v>
      </c>
      <c r="P60520" s="14">
        <v>34</v>
      </c>
      <c r="Q60520" s="14">
        <v>34</v>
      </c>
      <c r="X60520" s="14">
        <v>34</v>
      </c>
      <c r="AP60520" s="14">
        <v>34</v>
      </c>
      <c r="AS60520" s="14">
        <v>34</v>
      </c>
      <c r="AT60520" s="25">
        <v>2.2223937419341353</v>
      </c>
      <c r="AU60520" s="25">
        <v>0.90282577040986589</v>
      </c>
      <c r="AV60520" s="25">
        <v>2.1330298492005713</v>
      </c>
      <c r="AZ60520" s="26">
        <v>0.22647721696788339</v>
      </c>
      <c r="BA60520" s="26">
        <v>0.22647721696788339</v>
      </c>
      <c r="BB60520" s="26">
        <v>0</v>
      </c>
      <c r="BC60520" s="26">
        <v>0.22647721696788337</v>
      </c>
      <c r="BD60520" s="26">
        <v>2.7755575615628914E-17</v>
      </c>
      <c r="BE60520" s="14">
        <v>34</v>
      </c>
      <c r="BF60520" s="14">
        <v>0</v>
      </c>
      <c r="BG60520" s="27">
        <v>1.4685182413874561E-2</v>
      </c>
    </row>
    <row r="60521" spans="1:59" x14ac:dyDescent="0.25">
      <c r="A60521" t="s">
        <v>35</v>
      </c>
      <c r="B60521" s="2">
        <v>44707.916666666664</v>
      </c>
      <c r="C60521" s="1">
        <v>44707</v>
      </c>
      <c r="D60521">
        <v>16</v>
      </c>
      <c r="E60521" s="2">
        <v>44707.666666666664</v>
      </c>
      <c r="F60521" s="8" t="s">
        <v>388</v>
      </c>
      <c r="G60521" s="10" t="s">
        <v>389</v>
      </c>
      <c r="J60521" s="14">
        <v>35</v>
      </c>
      <c r="K60521" s="14">
        <v>35</v>
      </c>
      <c r="P60521" s="14">
        <v>35</v>
      </c>
      <c r="Q60521" s="14">
        <v>35</v>
      </c>
      <c r="X60521" s="14">
        <v>35</v>
      </c>
      <c r="AP60521" s="14">
        <v>35</v>
      </c>
      <c r="AS60521" s="14">
        <v>35</v>
      </c>
      <c r="AT60521" s="25">
        <v>2.2224016257221519</v>
      </c>
      <c r="AU60521" s="25">
        <v>0.90244969899342198</v>
      </c>
      <c r="AV60521" s="25">
        <v>2.1301707281823896</v>
      </c>
      <c r="AZ60521" s="26">
        <v>0.23313831158458584</v>
      </c>
      <c r="BA60521" s="26">
        <v>0.23313831158458584</v>
      </c>
      <c r="BB60521" s="26">
        <v>0</v>
      </c>
      <c r="BC60521" s="26">
        <v>0.23313831158458584</v>
      </c>
      <c r="BD60521" s="26">
        <v>0</v>
      </c>
      <c r="BE60521" s="14">
        <v>35</v>
      </c>
      <c r="BF60521" s="14">
        <v>0</v>
      </c>
      <c r="BG60521" s="27">
        <v>1.4685182413874561E-2</v>
      </c>
    </row>
    <row r="60522" spans="1:59" x14ac:dyDescent="0.25">
      <c r="A60522" t="s">
        <v>35</v>
      </c>
      <c r="B60522" s="2">
        <v>44707.958333333336</v>
      </c>
      <c r="C60522" s="1">
        <v>44707</v>
      </c>
      <c r="D60522">
        <v>17</v>
      </c>
      <c r="E60522" s="2">
        <v>44707.708333333336</v>
      </c>
      <c r="F60522" s="8" t="s">
        <v>388</v>
      </c>
      <c r="G60522" s="10" t="s">
        <v>389</v>
      </c>
      <c r="J60522" s="14">
        <v>36</v>
      </c>
      <c r="K60522" s="14">
        <v>36</v>
      </c>
      <c r="P60522" s="14">
        <v>36</v>
      </c>
      <c r="Q60522" s="14">
        <v>36</v>
      </c>
      <c r="X60522" s="14">
        <v>36</v>
      </c>
      <c r="AP60522" s="14">
        <v>36</v>
      </c>
      <c r="AS60522" s="14">
        <v>36</v>
      </c>
      <c r="AT60522" s="25">
        <v>2.2219823611852569</v>
      </c>
      <c r="AU60522" s="25">
        <v>0.90162207271022399</v>
      </c>
      <c r="AV60522" s="25">
        <v>2.126296242692518</v>
      </c>
      <c r="AZ60522" s="26">
        <v>0.23979940620128826</v>
      </c>
      <c r="BA60522" s="26">
        <v>0.23979940620128826</v>
      </c>
      <c r="BB60522" s="26">
        <v>0</v>
      </c>
      <c r="BC60522" s="26">
        <v>0.23979940620128826</v>
      </c>
      <c r="BD60522" s="26">
        <v>0</v>
      </c>
      <c r="BE60522" s="14">
        <v>36</v>
      </c>
      <c r="BF60522" s="14">
        <v>0</v>
      </c>
      <c r="BG60522" s="27">
        <v>1.4685182413874559E-2</v>
      </c>
    </row>
    <row r="60523" spans="1:59" x14ac:dyDescent="0.25">
      <c r="A60523" t="s">
        <v>35</v>
      </c>
      <c r="B60523" s="2">
        <v>44708</v>
      </c>
      <c r="C60523" s="1">
        <v>44707</v>
      </c>
      <c r="D60523">
        <v>18</v>
      </c>
      <c r="E60523" s="2">
        <v>44707.75</v>
      </c>
      <c r="F60523" s="8" t="s">
        <v>388</v>
      </c>
      <c r="G60523" s="10" t="s">
        <v>389</v>
      </c>
      <c r="J60523" s="14">
        <v>13</v>
      </c>
      <c r="K60523" s="14">
        <v>13</v>
      </c>
      <c r="P60523" s="14">
        <v>13</v>
      </c>
      <c r="Q60523" s="14">
        <v>13</v>
      </c>
      <c r="X60523" s="14">
        <v>13</v>
      </c>
      <c r="AP60523" s="14">
        <v>13</v>
      </c>
      <c r="AS60523" s="14">
        <v>13</v>
      </c>
      <c r="AT60523" s="25">
        <v>2.2198601579244275</v>
      </c>
      <c r="AU60523" s="25">
        <v>0.90034693608541072</v>
      </c>
      <c r="AV60523" s="25">
        <v>2.1289941024581553</v>
      </c>
      <c r="AZ60523" s="26">
        <v>8.6594230017131887E-2</v>
      </c>
      <c r="BA60523" s="26">
        <v>8.6594230017131887E-2</v>
      </c>
      <c r="BB60523" s="26">
        <v>0</v>
      </c>
      <c r="BC60523" s="26">
        <v>8.6594230017131901E-2</v>
      </c>
      <c r="BD60523" s="26">
        <v>-1.3877787807814457E-17</v>
      </c>
      <c r="BE60523" s="14">
        <v>13</v>
      </c>
      <c r="BF60523" s="14">
        <v>0</v>
      </c>
      <c r="BG60523" s="27">
        <v>1.4685182413874561E-2</v>
      </c>
    </row>
    <row r="60524" spans="1:59" x14ac:dyDescent="0.25">
      <c r="A60524" t="s">
        <v>35</v>
      </c>
      <c r="B60524" s="2">
        <v>44708.041666666664</v>
      </c>
      <c r="C60524" s="1">
        <v>44707</v>
      </c>
      <c r="D60524">
        <v>19</v>
      </c>
      <c r="E60524" s="2">
        <v>44707.791666666664</v>
      </c>
      <c r="F60524" s="8" t="s">
        <v>388</v>
      </c>
      <c r="G60524" s="10" t="s">
        <v>389</v>
      </c>
      <c r="J60524" s="14">
        <v>3</v>
      </c>
      <c r="K60524" s="14">
        <v>3</v>
      </c>
      <c r="P60524" s="14">
        <v>3</v>
      </c>
      <c r="Q60524" s="14">
        <v>3</v>
      </c>
      <c r="X60524" s="14">
        <v>3</v>
      </c>
      <c r="AP60524" s="14">
        <v>3</v>
      </c>
      <c r="AS60524" s="14">
        <v>3</v>
      </c>
      <c r="AT60524" s="25">
        <v>2.217936121851368</v>
      </c>
      <c r="AU60524" s="25">
        <v>0.89888618521293429</v>
      </c>
      <c r="AV60524" s="25">
        <v>2.1252878859757209</v>
      </c>
      <c r="AZ60524" s="26">
        <v>1.9983283850107364E-2</v>
      </c>
      <c r="BA60524" s="26">
        <v>1.9983283850107364E-2</v>
      </c>
      <c r="BB60524" s="26">
        <v>0</v>
      </c>
      <c r="BC60524" s="26">
        <v>1.9983283850107367E-2</v>
      </c>
      <c r="BD60524" s="26">
        <v>-3.4694469519536142E-18</v>
      </c>
      <c r="BE60524" s="14">
        <v>3</v>
      </c>
      <c r="BF60524" s="14">
        <v>0</v>
      </c>
      <c r="BG60524" s="27">
        <v>1.4685182413874565E-2</v>
      </c>
    </row>
    <row r="60525" spans="1:59" x14ac:dyDescent="0.25">
      <c r="A60525" t="s">
        <v>35</v>
      </c>
      <c r="B60525" s="2">
        <v>44708.083333333336</v>
      </c>
      <c r="C60525" s="1">
        <v>44707</v>
      </c>
      <c r="D60525">
        <v>20</v>
      </c>
      <c r="E60525" s="2">
        <v>44707.833333333336</v>
      </c>
      <c r="F60525" s="8" t="s">
        <v>388</v>
      </c>
      <c r="G60525" s="10" t="s">
        <v>389</v>
      </c>
      <c r="J60525" s="14">
        <v>3</v>
      </c>
      <c r="K60525" s="14">
        <v>3</v>
      </c>
      <c r="P60525" s="14">
        <v>3</v>
      </c>
      <c r="Q60525" s="14">
        <v>3</v>
      </c>
      <c r="X60525" s="14">
        <v>3</v>
      </c>
      <c r="AP60525" s="14">
        <v>3</v>
      </c>
      <c r="AS60525" s="14">
        <v>3</v>
      </c>
      <c r="AT60525" s="25">
        <v>2.2169274097530036</v>
      </c>
      <c r="AU60525" s="25">
        <v>0.89793556860238644</v>
      </c>
      <c r="AV60525" s="25">
        <v>2.1038151995735674</v>
      </c>
      <c r="AZ60525" s="26">
        <v>1.9983283850107354E-2</v>
      </c>
      <c r="BA60525" s="26">
        <v>1.9983283850107354E-2</v>
      </c>
      <c r="BB60525" s="26">
        <v>0</v>
      </c>
      <c r="BC60525" s="26">
        <v>1.9983283850107354E-2</v>
      </c>
      <c r="BD60525" s="26">
        <v>0</v>
      </c>
      <c r="BE60525" s="14">
        <v>3</v>
      </c>
      <c r="BF60525" s="14">
        <v>0</v>
      </c>
      <c r="BG60525" s="27">
        <v>1.4685182413874558E-2</v>
      </c>
    </row>
    <row r="60526" spans="1:59" x14ac:dyDescent="0.25">
      <c r="A60526" t="s">
        <v>35</v>
      </c>
      <c r="B60526" s="2">
        <v>44708.125</v>
      </c>
      <c r="C60526" s="1">
        <v>44707</v>
      </c>
      <c r="D60526">
        <v>21</v>
      </c>
      <c r="E60526" s="2">
        <v>44707.875</v>
      </c>
      <c r="F60526" s="8" t="s">
        <v>388</v>
      </c>
      <c r="G60526" s="10" t="s">
        <v>389</v>
      </c>
      <c r="J60526" s="14">
        <v>8</v>
      </c>
      <c r="K60526" s="14">
        <v>8</v>
      </c>
      <c r="P60526" s="14">
        <v>8</v>
      </c>
      <c r="Q60526" s="14">
        <v>8</v>
      </c>
      <c r="X60526" s="14">
        <v>8</v>
      </c>
      <c r="AP60526" s="14">
        <v>8</v>
      </c>
      <c r="AS60526" s="14">
        <v>8</v>
      </c>
      <c r="AT60526" s="25">
        <v>2.2159470073580492</v>
      </c>
      <c r="AU60526" s="25">
        <v>0.8968389549921354</v>
      </c>
      <c r="AV60526" s="25">
        <v>2.1208642913456099</v>
      </c>
      <c r="AZ60526" s="26">
        <v>5.3288756933619619E-2</v>
      </c>
      <c r="BA60526" s="26">
        <v>5.3288756933619619E-2</v>
      </c>
      <c r="BB60526" s="26">
        <v>0</v>
      </c>
      <c r="BC60526" s="26">
        <v>5.3288756933619619E-2</v>
      </c>
      <c r="BD60526" s="26">
        <v>0</v>
      </c>
      <c r="BE60526" s="14">
        <v>8</v>
      </c>
      <c r="BF60526" s="14">
        <v>0</v>
      </c>
      <c r="BG60526" s="27">
        <v>1.4685182413874561E-2</v>
      </c>
    </row>
    <row r="60527" spans="1:59" x14ac:dyDescent="0.25">
      <c r="A60527" t="s">
        <v>35</v>
      </c>
      <c r="B60527" s="2">
        <v>44708.166666666664</v>
      </c>
      <c r="C60527" s="1">
        <v>44707</v>
      </c>
      <c r="D60527">
        <v>22</v>
      </c>
      <c r="E60527" s="2">
        <v>44707.916666666664</v>
      </c>
      <c r="F60527" s="8" t="s">
        <v>388</v>
      </c>
      <c r="G60527" s="10" t="s">
        <v>389</v>
      </c>
      <c r="J60527" s="14">
        <v>25</v>
      </c>
      <c r="K60527" s="14">
        <v>25</v>
      </c>
      <c r="P60527" s="14">
        <v>25</v>
      </c>
      <c r="Q60527" s="14">
        <v>25</v>
      </c>
      <c r="X60527" s="14">
        <v>25</v>
      </c>
      <c r="AP60527" s="14">
        <v>25</v>
      </c>
      <c r="AS60527" s="14">
        <v>25</v>
      </c>
      <c r="AT60527" s="25">
        <v>2.2155039632549078</v>
      </c>
      <c r="AU60527" s="25">
        <v>0.89605487566535547</v>
      </c>
      <c r="AV60527" s="25">
        <v>2.117831829983861</v>
      </c>
      <c r="AZ60527" s="26">
        <v>0.16652736541756127</v>
      </c>
      <c r="BA60527" s="26">
        <v>0.16652736541756127</v>
      </c>
      <c r="BB60527" s="26">
        <v>0</v>
      </c>
      <c r="BC60527" s="26">
        <v>0.16652736541756127</v>
      </c>
      <c r="BD60527" s="26">
        <v>0</v>
      </c>
      <c r="BE60527" s="14">
        <v>25</v>
      </c>
      <c r="BF60527" s="14">
        <v>0</v>
      </c>
      <c r="BG60527" s="27">
        <v>1.4685182413874556E-2</v>
      </c>
    </row>
    <row r="60528" spans="1:59" x14ac:dyDescent="0.25">
      <c r="A60528" t="s">
        <v>35</v>
      </c>
      <c r="B60528" s="2">
        <v>44708.208333333336</v>
      </c>
      <c r="C60528" s="1">
        <v>44707</v>
      </c>
      <c r="D60528">
        <v>23</v>
      </c>
      <c r="E60528" s="2">
        <v>44707.958333333336</v>
      </c>
      <c r="F60528" s="8" t="s">
        <v>388</v>
      </c>
      <c r="G60528" s="10" t="s">
        <v>389</v>
      </c>
      <c r="J60528" s="14">
        <v>17</v>
      </c>
      <c r="K60528" s="14">
        <v>17</v>
      </c>
      <c r="P60528" s="14">
        <v>17</v>
      </c>
      <c r="Q60528" s="14">
        <v>17</v>
      </c>
      <c r="X60528" s="14">
        <v>17</v>
      </c>
      <c r="AP60528" s="14">
        <v>17</v>
      </c>
      <c r="AS60528" s="14">
        <v>17</v>
      </c>
      <c r="AT60528" s="25">
        <v>2.2137841323659559</v>
      </c>
      <c r="AU60528" s="25">
        <v>0.89897412209684435</v>
      </c>
      <c r="AV60528" s="25">
        <v>2.1497681601629219</v>
      </c>
      <c r="AZ60528" s="26">
        <v>0.11323860848394171</v>
      </c>
      <c r="BA60528" s="26">
        <v>0.11323860848394171</v>
      </c>
      <c r="BB60528" s="26">
        <v>0</v>
      </c>
      <c r="BC60528" s="26">
        <v>0.11323860848394172</v>
      </c>
      <c r="BD60528" s="26">
        <v>-1.3877787807814457E-17</v>
      </c>
      <c r="BE60528" s="14">
        <v>17</v>
      </c>
      <c r="BF60528" s="14">
        <v>0</v>
      </c>
      <c r="BG60528" s="27">
        <v>1.4685182413874563E-2</v>
      </c>
    </row>
    <row r="60529" spans="1:60" x14ac:dyDescent="0.25">
      <c r="A60529" t="s">
        <v>35</v>
      </c>
      <c r="B60529" s="2">
        <v>44708.25</v>
      </c>
      <c r="C60529" s="1">
        <v>44707</v>
      </c>
      <c r="D60529">
        <v>24</v>
      </c>
      <c r="E60529" s="2">
        <v>44708</v>
      </c>
      <c r="F60529" s="8" t="s">
        <v>388</v>
      </c>
      <c r="G60529" s="10" t="s">
        <v>389</v>
      </c>
      <c r="J60529" s="14">
        <v>1</v>
      </c>
      <c r="K60529" s="14">
        <v>-1</v>
      </c>
      <c r="P60529" s="14">
        <v>1</v>
      </c>
      <c r="Q60529" s="14">
        <v>-1</v>
      </c>
      <c r="X60529" s="14">
        <v>1</v>
      </c>
      <c r="AP60529" s="14">
        <v>1</v>
      </c>
      <c r="AS60529" s="14">
        <v>-1</v>
      </c>
      <c r="AT60529" s="25">
        <v>2.2132810204126927</v>
      </c>
      <c r="AU60529" s="25">
        <v>0.9013197249781254</v>
      </c>
      <c r="AV60529" s="25">
        <v>2.1573868402524079</v>
      </c>
      <c r="AZ60529" s="26">
        <v>6.6610946167024523E-3</v>
      </c>
      <c r="BA60529" s="26">
        <v>6.6610946167024523E-3</v>
      </c>
      <c r="BB60529" s="26">
        <v>0.73298838287966572</v>
      </c>
      <c r="BC60529" s="26">
        <v>0</v>
      </c>
      <c r="BD60529" s="26">
        <v>0.73964947749636822</v>
      </c>
      <c r="BE60529" s="14">
        <v>1</v>
      </c>
      <c r="BF60529" s="14">
        <v>2</v>
      </c>
      <c r="BG60529" s="27">
        <v>1.4685182413874561E-2</v>
      </c>
      <c r="BH60529" s="27">
        <v>0.81532301553902164</v>
      </c>
    </row>
    <row r="60530" spans="1:60" x14ac:dyDescent="0.25">
      <c r="A60530" t="s">
        <v>35</v>
      </c>
      <c r="B60530" s="2">
        <v>44708.291666666664</v>
      </c>
      <c r="C60530" s="1">
        <v>44708</v>
      </c>
      <c r="D60530">
        <v>1</v>
      </c>
      <c r="E60530" s="2">
        <v>44708.041666666664</v>
      </c>
      <c r="F60530" s="8" t="s">
        <v>388</v>
      </c>
      <c r="G60530" s="10" t="s">
        <v>389</v>
      </c>
      <c r="J60530" s="14">
        <v>11</v>
      </c>
      <c r="K60530" s="14">
        <v>11</v>
      </c>
      <c r="P60530" s="14">
        <v>11</v>
      </c>
      <c r="Q60530" s="14">
        <v>11</v>
      </c>
      <c r="X60530" s="14">
        <v>11</v>
      </c>
      <c r="AP60530" s="14">
        <v>11</v>
      </c>
      <c r="AS60530" s="14">
        <v>11</v>
      </c>
      <c r="AT60530" s="25">
        <v>2.2131722028475522</v>
      </c>
      <c r="AU60530" s="25">
        <v>0.90294491458897774</v>
      </c>
      <c r="AV60530" s="25">
        <v>2.1628795574288908</v>
      </c>
      <c r="AZ60530" s="26">
        <v>7.3272040783726983E-2</v>
      </c>
      <c r="BA60530" s="26">
        <v>7.3272040783726983E-2</v>
      </c>
      <c r="BB60530" s="26">
        <v>0</v>
      </c>
      <c r="BC60530" s="26">
        <v>7.3272040783726983E-2</v>
      </c>
      <c r="BD60530" s="26">
        <v>0</v>
      </c>
      <c r="BE60530" s="14">
        <v>11</v>
      </c>
      <c r="BF60530" s="14">
        <v>0</v>
      </c>
      <c r="BG60530" s="27">
        <v>1.4685182413874561E-2</v>
      </c>
    </row>
    <row r="60531" spans="1:60" x14ac:dyDescent="0.25">
      <c r="A60531" t="s">
        <v>35</v>
      </c>
      <c r="B60531" s="2">
        <v>44708.333333333336</v>
      </c>
      <c r="C60531" s="1">
        <v>44708</v>
      </c>
      <c r="D60531">
        <v>2</v>
      </c>
      <c r="E60531" s="2">
        <v>44708.083333333336</v>
      </c>
      <c r="F60531" s="8" t="s">
        <v>388</v>
      </c>
      <c r="G60531" s="10" t="s">
        <v>389</v>
      </c>
      <c r="J60531" s="14">
        <v>30</v>
      </c>
      <c r="K60531" s="14">
        <v>30</v>
      </c>
      <c r="P60531" s="14">
        <v>30</v>
      </c>
      <c r="Q60531" s="14">
        <v>30</v>
      </c>
      <c r="X60531" s="14">
        <v>30</v>
      </c>
      <c r="AP60531" s="14">
        <v>30</v>
      </c>
      <c r="AS60531" s="14">
        <v>30</v>
      </c>
      <c r="AT60531" s="25">
        <v>2.2131768304369701</v>
      </c>
      <c r="AU60531" s="25">
        <v>0.90385411122117143</v>
      </c>
      <c r="AV60531" s="25">
        <v>2.1671914059555042</v>
      </c>
      <c r="AZ60531" s="26">
        <v>0.19983283850107353</v>
      </c>
      <c r="BA60531" s="26">
        <v>0.19983283850107353</v>
      </c>
      <c r="BB60531" s="26">
        <v>0</v>
      </c>
      <c r="BC60531" s="26">
        <v>0.19983283850107353</v>
      </c>
      <c r="BD60531" s="26">
        <v>0</v>
      </c>
      <c r="BE60531" s="14">
        <v>30</v>
      </c>
      <c r="BF60531" s="14">
        <v>0</v>
      </c>
      <c r="BG60531" s="27">
        <v>1.4685182413874556E-2</v>
      </c>
    </row>
    <row r="60532" spans="1:60" x14ac:dyDescent="0.25">
      <c r="A60532" t="s">
        <v>35</v>
      </c>
      <c r="B60532" s="2">
        <v>44708.375</v>
      </c>
      <c r="C60532" s="1">
        <v>44708</v>
      </c>
      <c r="D60532">
        <v>3</v>
      </c>
      <c r="E60532" s="2">
        <v>44708.125</v>
      </c>
      <c r="F60532" s="8" t="s">
        <v>388</v>
      </c>
      <c r="G60532" s="10" t="s">
        <v>389</v>
      </c>
      <c r="J60532" s="14">
        <v>15</v>
      </c>
      <c r="K60532" s="14">
        <v>15</v>
      </c>
      <c r="P60532" s="14">
        <v>15</v>
      </c>
      <c r="Q60532" s="14">
        <v>15</v>
      </c>
      <c r="X60532" s="14">
        <v>15</v>
      </c>
      <c r="AP60532" s="14">
        <v>15</v>
      </c>
      <c r="AS60532" s="14">
        <v>15</v>
      </c>
      <c r="AT60532" s="25">
        <v>2.2136576533590615</v>
      </c>
      <c r="AU60532" s="25">
        <v>0.90450038233482632</v>
      </c>
      <c r="AV60532" s="25">
        <v>2.167968327538556</v>
      </c>
      <c r="AZ60532" s="26">
        <v>9.9916419250536764E-2</v>
      </c>
      <c r="BA60532" s="26">
        <v>9.9916419250536764E-2</v>
      </c>
      <c r="BB60532" s="26">
        <v>0</v>
      </c>
      <c r="BC60532" s="26">
        <v>9.9916419250536764E-2</v>
      </c>
      <c r="BD60532" s="26">
        <v>0</v>
      </c>
      <c r="BE60532" s="14">
        <v>15</v>
      </c>
      <c r="BF60532" s="14">
        <v>0</v>
      </c>
      <c r="BG60532" s="27">
        <v>1.4685182413874556E-2</v>
      </c>
    </row>
    <row r="60533" spans="1:60" x14ac:dyDescent="0.25">
      <c r="A60533" t="s">
        <v>35</v>
      </c>
      <c r="B60533" s="2">
        <v>44708.416666666664</v>
      </c>
      <c r="C60533" s="1">
        <v>44708</v>
      </c>
      <c r="D60533">
        <v>4</v>
      </c>
      <c r="E60533" s="2">
        <v>44708.166666666664</v>
      </c>
      <c r="F60533" s="8" t="s">
        <v>388</v>
      </c>
      <c r="G60533" s="10" t="s">
        <v>389</v>
      </c>
      <c r="J60533" s="14">
        <v>26</v>
      </c>
      <c r="K60533" s="14">
        <v>26</v>
      </c>
      <c r="P60533" s="14">
        <v>26</v>
      </c>
      <c r="Q60533" s="14">
        <v>26</v>
      </c>
      <c r="X60533" s="14">
        <v>26</v>
      </c>
      <c r="AP60533" s="14">
        <v>26</v>
      </c>
      <c r="AS60533" s="14">
        <v>26</v>
      </c>
      <c r="AT60533" s="25">
        <v>2.2158336384860635</v>
      </c>
      <c r="AU60533" s="25">
        <v>0.90510832362005333</v>
      </c>
      <c r="AV60533" s="25">
        <v>2.1682059607205288</v>
      </c>
      <c r="AZ60533" s="26">
        <v>0.17318846003426377</v>
      </c>
      <c r="BA60533" s="26">
        <v>0.17318846003426377</v>
      </c>
      <c r="BB60533" s="26">
        <v>0</v>
      </c>
      <c r="BC60533" s="26">
        <v>0.1731884600342638</v>
      </c>
      <c r="BD60533" s="26">
        <v>-2.7755575615628914E-17</v>
      </c>
      <c r="BE60533" s="14">
        <v>26</v>
      </c>
      <c r="BF60533" s="14">
        <v>0</v>
      </c>
      <c r="BG60533" s="27">
        <v>1.4685182413874561E-2</v>
      </c>
    </row>
    <row r="60534" spans="1:60" x14ac:dyDescent="0.25">
      <c r="A60534" t="s">
        <v>35</v>
      </c>
      <c r="B60534" s="2">
        <v>44708.458333333336</v>
      </c>
      <c r="C60534" s="1">
        <v>44708</v>
      </c>
      <c r="D60534">
        <v>5</v>
      </c>
      <c r="E60534" s="2">
        <v>44708.208333333336</v>
      </c>
      <c r="F60534" s="8" t="s">
        <v>388</v>
      </c>
      <c r="G60534" s="10" t="s">
        <v>389</v>
      </c>
      <c r="J60534" s="14">
        <v>40</v>
      </c>
      <c r="K60534" s="14">
        <v>40</v>
      </c>
      <c r="P60534" s="14">
        <v>40</v>
      </c>
      <c r="Q60534" s="14">
        <v>40</v>
      </c>
      <c r="X60534" s="14">
        <v>40</v>
      </c>
      <c r="AP60534" s="14">
        <v>40</v>
      </c>
      <c r="AS60534" s="14">
        <v>40</v>
      </c>
      <c r="AT60534" s="25">
        <v>2.217544508244671</v>
      </c>
      <c r="AU60534" s="25">
        <v>0.90511918702035898</v>
      </c>
      <c r="AV60534" s="25">
        <v>2.1673753288840274</v>
      </c>
      <c r="AZ60534" s="26">
        <v>0.26644378466809809</v>
      </c>
      <c r="BA60534" s="26">
        <v>0.26644378466809809</v>
      </c>
      <c r="BB60534" s="26">
        <v>0</v>
      </c>
      <c r="BC60534" s="26">
        <v>0.26644378466809809</v>
      </c>
      <c r="BD60534" s="26">
        <v>0</v>
      </c>
      <c r="BE60534" s="14">
        <v>40</v>
      </c>
      <c r="BF60534" s="14">
        <v>0</v>
      </c>
      <c r="BG60534" s="27">
        <v>1.4685182413874559E-2</v>
      </c>
    </row>
    <row r="60535" spans="1:60" x14ac:dyDescent="0.25">
      <c r="A60535" t="s">
        <v>35</v>
      </c>
      <c r="B60535" s="2">
        <v>44708.5</v>
      </c>
      <c r="C60535" s="1">
        <v>44708</v>
      </c>
      <c r="D60535">
        <v>6</v>
      </c>
      <c r="E60535" s="2">
        <v>44708.25</v>
      </c>
      <c r="F60535" s="8" t="s">
        <v>388</v>
      </c>
      <c r="G60535" s="10" t="s">
        <v>389</v>
      </c>
      <c r="J60535" s="14">
        <v>32</v>
      </c>
      <c r="K60535" s="14">
        <v>32</v>
      </c>
      <c r="P60535" s="14">
        <v>32</v>
      </c>
      <c r="Q60535" s="14">
        <v>32</v>
      </c>
      <c r="X60535" s="14">
        <v>32</v>
      </c>
      <c r="AP60535" s="14">
        <v>32</v>
      </c>
      <c r="AS60535" s="14">
        <v>32</v>
      </c>
      <c r="AT60535" s="25">
        <v>2.2181778416663724</v>
      </c>
      <c r="AU60535" s="25">
        <v>0.90499166204107007</v>
      </c>
      <c r="AV60535" s="25">
        <v>2.1672630466303811</v>
      </c>
      <c r="AZ60535" s="26">
        <v>0.21315502773447847</v>
      </c>
      <c r="BA60535" s="26">
        <v>0.21315502773447847</v>
      </c>
      <c r="BB60535" s="26">
        <v>0</v>
      </c>
      <c r="BC60535" s="26">
        <v>0.21315502773447847</v>
      </c>
      <c r="BD60535" s="26">
        <v>0</v>
      </c>
      <c r="BE60535" s="14">
        <v>32</v>
      </c>
      <c r="BF60535" s="14">
        <v>0</v>
      </c>
      <c r="BG60535" s="27">
        <v>1.4685182413874561E-2</v>
      </c>
    </row>
    <row r="60536" spans="1:60" x14ac:dyDescent="0.25">
      <c r="A60536" t="s">
        <v>35</v>
      </c>
      <c r="B60536" s="2">
        <v>44708.541666666664</v>
      </c>
      <c r="C60536" s="1">
        <v>44708</v>
      </c>
      <c r="D60536">
        <v>7</v>
      </c>
      <c r="E60536" s="2">
        <v>44708.291666666664</v>
      </c>
      <c r="F60536" s="8" t="s">
        <v>388</v>
      </c>
      <c r="G60536" s="10" t="s">
        <v>389</v>
      </c>
      <c r="J60536" s="14">
        <v>72</v>
      </c>
      <c r="K60536" s="14">
        <v>72</v>
      </c>
      <c r="P60536" s="14">
        <v>72</v>
      </c>
      <c r="Q60536" s="14">
        <v>72</v>
      </c>
      <c r="X60536" s="14">
        <v>72</v>
      </c>
      <c r="AP60536" s="14">
        <v>72</v>
      </c>
      <c r="AS60536" s="14">
        <v>72</v>
      </c>
      <c r="AT60536" s="25">
        <v>2.2181220002428126</v>
      </c>
      <c r="AU60536" s="25">
        <v>0.90353320008475524</v>
      </c>
      <c r="AV60536" s="25">
        <v>2.1668576445521328</v>
      </c>
      <c r="AZ60536" s="26">
        <v>0.47959881240257674</v>
      </c>
      <c r="BA60536" s="26">
        <v>0.47959881240257674</v>
      </c>
      <c r="BB60536" s="26">
        <v>0</v>
      </c>
      <c r="BC60536" s="26">
        <v>0.47959881240257685</v>
      </c>
      <c r="BD60536" s="26">
        <v>-1.1102230246251565E-16</v>
      </c>
      <c r="BE60536" s="14">
        <v>72</v>
      </c>
      <c r="BF60536" s="14">
        <v>0</v>
      </c>
      <c r="BG60536" s="27">
        <v>1.4685182413874565E-2</v>
      </c>
    </row>
    <row r="60537" spans="1:60" x14ac:dyDescent="0.25">
      <c r="A60537" t="s">
        <v>35</v>
      </c>
      <c r="B60537" s="2">
        <v>44708.583333333336</v>
      </c>
      <c r="C60537" s="1">
        <v>44708</v>
      </c>
      <c r="D60537">
        <v>8</v>
      </c>
      <c r="E60537" s="2">
        <v>44708.333333333336</v>
      </c>
      <c r="F60537" s="8" t="s">
        <v>388</v>
      </c>
      <c r="G60537" s="10" t="s">
        <v>389</v>
      </c>
      <c r="J60537" s="14">
        <v>75</v>
      </c>
      <c r="K60537" s="14">
        <v>75</v>
      </c>
      <c r="P60537" s="14">
        <v>75</v>
      </c>
      <c r="Q60537" s="14">
        <v>75</v>
      </c>
      <c r="X60537" s="14">
        <v>75</v>
      </c>
      <c r="AP60537" s="14">
        <v>75</v>
      </c>
      <c r="AS60537" s="14">
        <v>75</v>
      </c>
      <c r="AT60537" s="25">
        <v>2.2175700154261766</v>
      </c>
      <c r="AU60537" s="25">
        <v>0.90165861619062282</v>
      </c>
      <c r="AV60537" s="25">
        <v>2.1701908159934349</v>
      </c>
      <c r="AZ60537" s="26">
        <v>0.49958209625268413</v>
      </c>
      <c r="BA60537" s="26">
        <v>0.49958209625268413</v>
      </c>
      <c r="BB60537" s="26">
        <v>0</v>
      </c>
      <c r="BC60537" s="26">
        <v>0.49958209625268418</v>
      </c>
      <c r="BD60537" s="26">
        <v>-5.5511151231257827E-17</v>
      </c>
      <c r="BE60537" s="14">
        <v>75</v>
      </c>
      <c r="BF60537" s="14">
        <v>0</v>
      </c>
      <c r="BG60537" s="27">
        <v>1.4685182413874566E-2</v>
      </c>
    </row>
    <row r="60538" spans="1:60" x14ac:dyDescent="0.25">
      <c r="A60538" t="s">
        <v>35</v>
      </c>
      <c r="B60538" s="2">
        <v>44708.625</v>
      </c>
      <c r="C60538" s="1">
        <v>44708</v>
      </c>
      <c r="D60538">
        <v>9</v>
      </c>
      <c r="E60538" s="2">
        <v>44708.375</v>
      </c>
      <c r="F60538" s="8" t="s">
        <v>388</v>
      </c>
      <c r="G60538" s="10" t="s">
        <v>389</v>
      </c>
      <c r="J60538" s="14">
        <v>91</v>
      </c>
      <c r="K60538" s="14">
        <v>91</v>
      </c>
      <c r="P60538" s="14">
        <v>91</v>
      </c>
      <c r="Q60538" s="14">
        <v>91</v>
      </c>
      <c r="X60538" s="14">
        <v>91</v>
      </c>
      <c r="AP60538" s="14">
        <v>91</v>
      </c>
      <c r="AS60538" s="14">
        <v>91</v>
      </c>
      <c r="AT60538" s="25">
        <v>2.2163642302503446</v>
      </c>
      <c r="AU60538" s="25">
        <v>0.90170648917774465</v>
      </c>
      <c r="AV60538" s="25">
        <v>2.1645038959696996</v>
      </c>
      <c r="AZ60538" s="26">
        <v>0.60615961011992314</v>
      </c>
      <c r="BA60538" s="26">
        <v>0.60615961011992314</v>
      </c>
      <c r="BB60538" s="26">
        <v>0</v>
      </c>
      <c r="BC60538" s="26">
        <v>0.60615961011992314</v>
      </c>
      <c r="BD60538" s="26">
        <v>0</v>
      </c>
      <c r="BE60538" s="14">
        <v>91</v>
      </c>
      <c r="BF60538" s="14">
        <v>0</v>
      </c>
      <c r="BG60538" s="27">
        <v>1.4685182413874559E-2</v>
      </c>
    </row>
    <row r="60539" spans="1:60" x14ac:dyDescent="0.25">
      <c r="A60539" t="s">
        <v>35</v>
      </c>
      <c r="B60539" s="2">
        <v>44708.666666666664</v>
      </c>
      <c r="C60539" s="1">
        <v>44708</v>
      </c>
      <c r="D60539">
        <v>10</v>
      </c>
      <c r="E60539" s="2">
        <v>44708.416666666664</v>
      </c>
      <c r="F60539" s="8" t="s">
        <v>388</v>
      </c>
      <c r="G60539" s="10" t="s">
        <v>389</v>
      </c>
      <c r="J60539" s="14">
        <v>69</v>
      </c>
      <c r="K60539" s="14">
        <v>69</v>
      </c>
      <c r="P60539" s="14">
        <v>69</v>
      </c>
      <c r="Q60539" s="14">
        <v>69</v>
      </c>
      <c r="X60539" s="14">
        <v>69</v>
      </c>
      <c r="AP60539" s="14">
        <v>69</v>
      </c>
      <c r="AS60539" s="14">
        <v>69</v>
      </c>
      <c r="AT60539" s="25">
        <v>2.2164219811482675</v>
      </c>
      <c r="AU60539" s="25">
        <v>0.902088783256491</v>
      </c>
      <c r="AV60539" s="25">
        <v>2.1729005516865221</v>
      </c>
      <c r="AZ60539" s="26">
        <v>0.45961552855246923</v>
      </c>
      <c r="BA60539" s="26">
        <v>0.45961552855246923</v>
      </c>
      <c r="BB60539" s="26">
        <v>0</v>
      </c>
      <c r="BC60539" s="26">
        <v>0.45961552855246923</v>
      </c>
      <c r="BD60539" s="26">
        <v>0</v>
      </c>
      <c r="BE60539" s="14">
        <v>69</v>
      </c>
      <c r="BF60539" s="14">
        <v>0</v>
      </c>
      <c r="BG60539" s="27">
        <v>1.4685182413874559E-2</v>
      </c>
    </row>
    <row r="60540" spans="1:60" x14ac:dyDescent="0.25">
      <c r="A60540" t="s">
        <v>35</v>
      </c>
      <c r="B60540" s="2">
        <v>44708.708333333336</v>
      </c>
      <c r="C60540" s="1">
        <v>44708</v>
      </c>
      <c r="D60540">
        <v>11</v>
      </c>
      <c r="E60540" s="2">
        <v>44708.458333333336</v>
      </c>
      <c r="F60540" s="8" t="s">
        <v>388</v>
      </c>
      <c r="G60540" s="10" t="s">
        <v>389</v>
      </c>
      <c r="J60540" s="14">
        <v>56</v>
      </c>
      <c r="K60540" s="14">
        <v>56</v>
      </c>
      <c r="P60540" s="14">
        <v>56</v>
      </c>
      <c r="Q60540" s="14">
        <v>56</v>
      </c>
      <c r="X60540" s="14">
        <v>56</v>
      </c>
      <c r="AP60540" s="14">
        <v>56</v>
      </c>
      <c r="AS60540" s="14">
        <v>56</v>
      </c>
      <c r="AT60540" s="25">
        <v>2.2167989409031965</v>
      </c>
      <c r="AU60540" s="25">
        <v>0.90186305274017653</v>
      </c>
      <c r="AV60540" s="25">
        <v>2.1807464478932315</v>
      </c>
      <c r="AZ60540" s="26">
        <v>0.37302129853533733</v>
      </c>
      <c r="BA60540" s="26">
        <v>0.37302129853533733</v>
      </c>
      <c r="BB60540" s="26">
        <v>0</v>
      </c>
      <c r="BC60540" s="26">
        <v>0.37302129853533733</v>
      </c>
      <c r="BD60540" s="26">
        <v>0</v>
      </c>
      <c r="BE60540" s="14">
        <v>56</v>
      </c>
      <c r="BF60540" s="14">
        <v>0</v>
      </c>
      <c r="BG60540" s="27">
        <v>1.4685182413874559E-2</v>
      </c>
    </row>
    <row r="60541" spans="1:60" x14ac:dyDescent="0.25">
      <c r="A60541" t="s">
        <v>35</v>
      </c>
      <c r="B60541" s="2">
        <v>44708.75</v>
      </c>
      <c r="C60541" s="1">
        <v>44708</v>
      </c>
      <c r="D60541">
        <v>12</v>
      </c>
      <c r="E60541" s="2">
        <v>44708.5</v>
      </c>
      <c r="F60541" s="8" t="s">
        <v>388</v>
      </c>
      <c r="G60541" s="10" t="s">
        <v>389</v>
      </c>
      <c r="J60541" s="14">
        <v>85</v>
      </c>
      <c r="K60541" s="14">
        <v>85</v>
      </c>
      <c r="P60541" s="14">
        <v>85</v>
      </c>
      <c r="Q60541" s="14">
        <v>85</v>
      </c>
      <c r="X60541" s="14">
        <v>85</v>
      </c>
      <c r="AP60541" s="14">
        <v>85</v>
      </c>
      <c r="AS60541" s="14">
        <v>85</v>
      </c>
      <c r="AT60541" s="25">
        <v>2.216661040423876</v>
      </c>
      <c r="AU60541" s="25">
        <v>0.90227713067745274</v>
      </c>
      <c r="AV60541" s="25">
        <v>2.1854480716188034</v>
      </c>
      <c r="AZ60541" s="26">
        <v>0.56619304241970858</v>
      </c>
      <c r="BA60541" s="26">
        <v>0.56619304241970858</v>
      </c>
      <c r="BB60541" s="26">
        <v>0</v>
      </c>
      <c r="BC60541" s="26">
        <v>0.56619304241970858</v>
      </c>
      <c r="BD60541" s="26">
        <v>0</v>
      </c>
      <c r="BE60541" s="14">
        <v>85</v>
      </c>
      <c r="BF60541" s="14">
        <v>0</v>
      </c>
      <c r="BG60541" s="27">
        <v>1.4685182413874563E-2</v>
      </c>
    </row>
    <row r="60542" spans="1:60" x14ac:dyDescent="0.25">
      <c r="A60542" t="s">
        <v>35</v>
      </c>
      <c r="B60542" s="2">
        <v>44708.791666666664</v>
      </c>
      <c r="C60542" s="1">
        <v>44708</v>
      </c>
      <c r="D60542">
        <v>13</v>
      </c>
      <c r="E60542" s="2">
        <v>44708.541666666664</v>
      </c>
      <c r="F60542" s="8" t="s">
        <v>388</v>
      </c>
      <c r="G60542" s="10" t="s">
        <v>389</v>
      </c>
      <c r="J60542" s="14">
        <v>107</v>
      </c>
      <c r="K60542" s="14">
        <v>107</v>
      </c>
      <c r="P60542" s="14">
        <v>107</v>
      </c>
      <c r="Q60542" s="14">
        <v>107</v>
      </c>
      <c r="X60542" s="14">
        <v>107</v>
      </c>
      <c r="AP60542" s="14">
        <v>107</v>
      </c>
      <c r="AS60542" s="14">
        <v>107</v>
      </c>
      <c r="AT60542" s="25">
        <v>2.2167549450328403</v>
      </c>
      <c r="AU60542" s="25">
        <v>0.90121184146615274</v>
      </c>
      <c r="AV60542" s="25">
        <v>2.1679334790518787</v>
      </c>
      <c r="AZ60542" s="26">
        <v>0.71273712398716249</v>
      </c>
      <c r="BA60542" s="26">
        <v>0.71273712398716249</v>
      </c>
      <c r="BB60542" s="26">
        <v>0</v>
      </c>
      <c r="BC60542" s="26">
        <v>0.71273712398716249</v>
      </c>
      <c r="BD60542" s="26">
        <v>0</v>
      </c>
      <c r="BE60542" s="14">
        <v>107</v>
      </c>
      <c r="BF60542" s="14">
        <v>0</v>
      </c>
      <c r="BG60542" s="27">
        <v>1.4685182413874561E-2</v>
      </c>
    </row>
    <row r="60543" spans="1:60" x14ac:dyDescent="0.25">
      <c r="A60543" t="s">
        <v>35</v>
      </c>
      <c r="B60543" s="2">
        <v>44708.833333333336</v>
      </c>
      <c r="C60543" s="1">
        <v>44708</v>
      </c>
      <c r="D60543">
        <v>14</v>
      </c>
      <c r="E60543" s="2">
        <v>44708.583333333336</v>
      </c>
      <c r="F60543" s="8" t="s">
        <v>388</v>
      </c>
      <c r="G60543" s="10" t="s">
        <v>389</v>
      </c>
      <c r="J60543" s="14">
        <v>134</v>
      </c>
      <c r="K60543" s="14">
        <v>134</v>
      </c>
      <c r="P60543" s="14">
        <v>134</v>
      </c>
      <c r="Q60543" s="14">
        <v>134</v>
      </c>
      <c r="X60543" s="14">
        <v>134</v>
      </c>
      <c r="AP60543" s="14">
        <v>134</v>
      </c>
      <c r="AS60543" s="14">
        <v>134</v>
      </c>
      <c r="AT60543" s="25">
        <v>2.2169986145765979</v>
      </c>
      <c r="AU60543" s="25">
        <v>0.90061639472769917</v>
      </c>
      <c r="AV60543" s="25">
        <v>2.1598096211386988</v>
      </c>
      <c r="AZ60543" s="26">
        <v>0.89258667863812879</v>
      </c>
      <c r="BA60543" s="26">
        <v>0.89258667863812879</v>
      </c>
      <c r="BB60543" s="26">
        <v>0</v>
      </c>
      <c r="BC60543" s="26">
        <v>0.89258667863812902</v>
      </c>
      <c r="BD60543" s="26">
        <v>-2.2204460492503131E-16</v>
      </c>
      <c r="BE60543" s="14">
        <v>134</v>
      </c>
      <c r="BF60543" s="14">
        <v>0</v>
      </c>
      <c r="BG60543" s="27">
        <v>1.4685182413874563E-2</v>
      </c>
    </row>
    <row r="60544" spans="1:60" x14ac:dyDescent="0.25">
      <c r="A60544" t="s">
        <v>35</v>
      </c>
      <c r="B60544" s="2">
        <v>44708.875</v>
      </c>
      <c r="C60544" s="1">
        <v>44708</v>
      </c>
      <c r="D60544">
        <v>15</v>
      </c>
      <c r="E60544" s="2">
        <v>44708.625</v>
      </c>
      <c r="F60544" s="8" t="s">
        <v>388</v>
      </c>
      <c r="G60544" s="10" t="s">
        <v>389</v>
      </c>
      <c r="J60544" s="14">
        <v>128</v>
      </c>
      <c r="K60544" s="14">
        <v>128</v>
      </c>
      <c r="P60544" s="14">
        <v>128</v>
      </c>
      <c r="Q60544" s="14">
        <v>128</v>
      </c>
      <c r="X60544" s="14">
        <v>128</v>
      </c>
      <c r="AP60544" s="14">
        <v>128</v>
      </c>
      <c r="AS60544" s="14">
        <v>128</v>
      </c>
      <c r="AT60544" s="25">
        <v>2.2167967055007836</v>
      </c>
      <c r="AU60544" s="25">
        <v>0.90025489219723009</v>
      </c>
      <c r="AV60544" s="25">
        <v>2.1603287957223594</v>
      </c>
      <c r="AZ60544" s="26">
        <v>0.8526201109379139</v>
      </c>
      <c r="BA60544" s="26">
        <v>0.8526201109379139</v>
      </c>
      <c r="BB60544" s="26">
        <v>0</v>
      </c>
      <c r="BC60544" s="26">
        <v>0.8526201109379139</v>
      </c>
      <c r="BD60544" s="26">
        <v>0</v>
      </c>
      <c r="BE60544" s="14">
        <v>128</v>
      </c>
      <c r="BF60544" s="14">
        <v>0</v>
      </c>
      <c r="BG60544" s="27">
        <v>1.4685182413874561E-2</v>
      </c>
    </row>
    <row r="60545" spans="1:59" x14ac:dyDescent="0.25">
      <c r="A60545" t="s">
        <v>35</v>
      </c>
      <c r="B60545" s="2">
        <v>44708.916666666664</v>
      </c>
      <c r="C60545" s="1">
        <v>44708</v>
      </c>
      <c r="D60545">
        <v>16</v>
      </c>
      <c r="E60545" s="2">
        <v>44708.666666666664</v>
      </c>
      <c r="F60545" s="8" t="s">
        <v>388</v>
      </c>
      <c r="G60545" s="10" t="s">
        <v>389</v>
      </c>
      <c r="J60545" s="14">
        <v>132</v>
      </c>
      <c r="K60545" s="14">
        <v>132</v>
      </c>
      <c r="P60545" s="14">
        <v>132</v>
      </c>
      <c r="Q60545" s="14">
        <v>132</v>
      </c>
      <c r="X60545" s="14">
        <v>132</v>
      </c>
      <c r="AP60545" s="14">
        <v>132</v>
      </c>
      <c r="AS60545" s="14">
        <v>132</v>
      </c>
      <c r="AT60545" s="25">
        <v>2.2168703621348147</v>
      </c>
      <c r="AU60545" s="25">
        <v>0.89989430090642897</v>
      </c>
      <c r="AV60545" s="25">
        <v>2.15931489926857</v>
      </c>
      <c r="AZ60545" s="26">
        <v>0.87926448940472379</v>
      </c>
      <c r="BA60545" s="26">
        <v>0.87926448940472379</v>
      </c>
      <c r="BB60545" s="26">
        <v>0</v>
      </c>
      <c r="BC60545" s="26">
        <v>0.8792644894047239</v>
      </c>
      <c r="BD60545" s="26">
        <v>-1.1102230246251565E-16</v>
      </c>
      <c r="BE60545" s="14">
        <v>132</v>
      </c>
      <c r="BF60545" s="14">
        <v>0</v>
      </c>
      <c r="BG60545" s="27">
        <v>1.4685182413874561E-2</v>
      </c>
    </row>
    <row r="60546" spans="1:59" x14ac:dyDescent="0.25">
      <c r="A60546" t="s">
        <v>35</v>
      </c>
      <c r="B60546" s="2">
        <v>44708.958333333336</v>
      </c>
      <c r="C60546" s="1">
        <v>44708</v>
      </c>
      <c r="D60546">
        <v>17</v>
      </c>
      <c r="E60546" s="2">
        <v>44708.708333333336</v>
      </c>
      <c r="F60546" s="8" t="s">
        <v>388</v>
      </c>
      <c r="G60546" s="10" t="s">
        <v>389</v>
      </c>
      <c r="J60546" s="14">
        <v>139</v>
      </c>
      <c r="K60546" s="14">
        <v>139</v>
      </c>
      <c r="P60546" s="14">
        <v>139</v>
      </c>
      <c r="Q60546" s="14">
        <v>139</v>
      </c>
      <c r="X60546" s="14">
        <v>139</v>
      </c>
      <c r="AP60546" s="14">
        <v>139</v>
      </c>
      <c r="AS60546" s="14">
        <v>139</v>
      </c>
      <c r="AT60546" s="25">
        <v>2.2172946782519123</v>
      </c>
      <c r="AU60546" s="25">
        <v>0.8998941999179666</v>
      </c>
      <c r="AV60546" s="25">
        <v>2.1604853408641302</v>
      </c>
      <c r="AZ60546" s="26">
        <v>0.92589215172164074</v>
      </c>
      <c r="BA60546" s="26">
        <v>0.92589215172164074</v>
      </c>
      <c r="BB60546" s="26">
        <v>0</v>
      </c>
      <c r="BC60546" s="26">
        <v>0.92589215172164074</v>
      </c>
      <c r="BD60546" s="26">
        <v>0</v>
      </c>
      <c r="BE60546" s="14">
        <v>139</v>
      </c>
      <c r="BF60546" s="14">
        <v>0</v>
      </c>
      <c r="BG60546" s="27">
        <v>1.4685182413874558E-2</v>
      </c>
    </row>
    <row r="60547" spans="1:59" x14ac:dyDescent="0.25">
      <c r="A60547" t="s">
        <v>35</v>
      </c>
      <c r="B60547" s="2">
        <v>44709</v>
      </c>
      <c r="C60547" s="1">
        <v>44708</v>
      </c>
      <c r="D60547">
        <v>18</v>
      </c>
      <c r="E60547" s="2">
        <v>44708.75</v>
      </c>
      <c r="F60547" s="8" t="s">
        <v>388</v>
      </c>
      <c r="G60547" s="10" t="s">
        <v>389</v>
      </c>
      <c r="J60547" s="14">
        <v>138</v>
      </c>
      <c r="K60547" s="14">
        <v>138</v>
      </c>
      <c r="P60547" s="14">
        <v>138</v>
      </c>
      <c r="Q60547" s="14">
        <v>138</v>
      </c>
      <c r="X60547" s="14">
        <v>138</v>
      </c>
      <c r="AP60547" s="14">
        <v>138</v>
      </c>
      <c r="AS60547" s="14">
        <v>138</v>
      </c>
      <c r="AT60547" s="25">
        <v>2.2167357508402445</v>
      </c>
      <c r="AU60547" s="25">
        <v>0.90046719859255586</v>
      </c>
      <c r="AV60547" s="25">
        <v>2.159757729515587</v>
      </c>
      <c r="AZ60547" s="26">
        <v>0.91923105710493846</v>
      </c>
      <c r="BA60547" s="26">
        <v>0.91923105710493846</v>
      </c>
      <c r="BB60547" s="26">
        <v>0</v>
      </c>
      <c r="BC60547" s="26">
        <v>0.91923105710493846</v>
      </c>
      <c r="BD60547" s="26">
        <v>0</v>
      </c>
      <c r="BE60547" s="14">
        <v>138</v>
      </c>
      <c r="BF60547" s="14">
        <v>0</v>
      </c>
      <c r="BG60547" s="27">
        <v>1.4685182413874559E-2</v>
      </c>
    </row>
    <row r="60548" spans="1:59" x14ac:dyDescent="0.25">
      <c r="A60548" t="s">
        <v>35</v>
      </c>
      <c r="B60548" s="2">
        <v>44709.041666666664</v>
      </c>
      <c r="C60548" s="1">
        <v>44708</v>
      </c>
      <c r="D60548">
        <v>19</v>
      </c>
      <c r="E60548" s="2">
        <v>44708.791666666664</v>
      </c>
      <c r="F60548" s="8" t="s">
        <v>388</v>
      </c>
      <c r="G60548" s="10" t="s">
        <v>389</v>
      </c>
      <c r="J60548" s="14">
        <v>129</v>
      </c>
      <c r="K60548" s="14">
        <v>129</v>
      </c>
      <c r="P60548" s="14">
        <v>129</v>
      </c>
      <c r="Q60548" s="14">
        <v>129</v>
      </c>
      <c r="X60548" s="14">
        <v>129</v>
      </c>
      <c r="AP60548" s="14">
        <v>129</v>
      </c>
      <c r="AS60548" s="14">
        <v>129</v>
      </c>
      <c r="AT60548" s="25">
        <v>2.2171074933888724</v>
      </c>
      <c r="AU60548" s="25">
        <v>0.90091527863934995</v>
      </c>
      <c r="AV60548" s="25">
        <v>2.1608880706647078</v>
      </c>
      <c r="AZ60548" s="26">
        <v>0.85928120555461651</v>
      </c>
      <c r="BA60548" s="26">
        <v>0.85928120555461651</v>
      </c>
      <c r="BB60548" s="26">
        <v>0</v>
      </c>
      <c r="BC60548" s="26">
        <v>0.85928120555461662</v>
      </c>
      <c r="BD60548" s="26">
        <v>-1.1102230246251565E-16</v>
      </c>
      <c r="BE60548" s="14">
        <v>129</v>
      </c>
      <c r="BF60548" s="14">
        <v>0</v>
      </c>
      <c r="BG60548" s="27">
        <v>1.4685182413874563E-2</v>
      </c>
    </row>
    <row r="60549" spans="1:59" x14ac:dyDescent="0.25">
      <c r="A60549" t="s">
        <v>35</v>
      </c>
      <c r="B60549" s="2">
        <v>44709.083333333336</v>
      </c>
      <c r="C60549" s="1">
        <v>44708</v>
      </c>
      <c r="D60549">
        <v>20</v>
      </c>
      <c r="E60549" s="2">
        <v>44708.833333333336</v>
      </c>
      <c r="F60549" s="8" t="s">
        <v>388</v>
      </c>
      <c r="G60549" s="10" t="s">
        <v>389</v>
      </c>
      <c r="J60549" s="14">
        <v>134</v>
      </c>
      <c r="K60549" s="14">
        <v>134</v>
      </c>
      <c r="P60549" s="14">
        <v>134</v>
      </c>
      <c r="Q60549" s="14">
        <v>134</v>
      </c>
      <c r="X60549" s="14">
        <v>134</v>
      </c>
      <c r="AP60549" s="14">
        <v>134</v>
      </c>
      <c r="AS60549" s="14">
        <v>134</v>
      </c>
      <c r="AT60549" s="25">
        <v>2.2189363759422802</v>
      </c>
      <c r="AU60549" s="25">
        <v>0.90107389902235946</v>
      </c>
      <c r="AV60549" s="25">
        <v>2.1613653596627032</v>
      </c>
      <c r="AZ60549" s="26">
        <v>0.89258667863812902</v>
      </c>
      <c r="BA60549" s="26">
        <v>0.89258667863812902</v>
      </c>
      <c r="BB60549" s="26">
        <v>0</v>
      </c>
      <c r="BC60549" s="26">
        <v>0.89258667863812913</v>
      </c>
      <c r="BD60549" s="26">
        <v>-1.1102230246251565E-16</v>
      </c>
      <c r="BE60549" s="14">
        <v>134</v>
      </c>
      <c r="BF60549" s="14">
        <v>0</v>
      </c>
      <c r="BG60549" s="27">
        <v>1.4685182413874566E-2</v>
      </c>
    </row>
    <row r="60550" spans="1:59" x14ac:dyDescent="0.25">
      <c r="A60550" t="s">
        <v>35</v>
      </c>
      <c r="B60550" s="2">
        <v>44709.125</v>
      </c>
      <c r="C60550" s="1">
        <v>44708</v>
      </c>
      <c r="D60550">
        <v>21</v>
      </c>
      <c r="E60550" s="2">
        <v>44708.875</v>
      </c>
      <c r="F60550" s="8" t="s">
        <v>388</v>
      </c>
      <c r="G60550" s="10" t="s">
        <v>389</v>
      </c>
      <c r="J60550" s="14">
        <v>133</v>
      </c>
      <c r="K60550" s="14">
        <v>133</v>
      </c>
      <c r="P60550" s="14">
        <v>133</v>
      </c>
      <c r="Q60550" s="14">
        <v>133</v>
      </c>
      <c r="X60550" s="14">
        <v>133</v>
      </c>
      <c r="AP60550" s="14">
        <v>133</v>
      </c>
      <c r="AS60550" s="14">
        <v>133</v>
      </c>
      <c r="AT60550" s="25">
        <v>2.2201832422760694</v>
      </c>
      <c r="AU60550" s="25">
        <v>0.90208168807446198</v>
      </c>
      <c r="AV60550" s="25">
        <v>2.161358699694</v>
      </c>
      <c r="AZ60550" s="26">
        <v>0.88592558402142596</v>
      </c>
      <c r="BA60550" s="26">
        <v>0.88592558402142596</v>
      </c>
      <c r="BB60550" s="26">
        <v>0</v>
      </c>
      <c r="BC60550" s="26">
        <v>0.88592558402142596</v>
      </c>
      <c r="BD60550" s="26">
        <v>0</v>
      </c>
      <c r="BE60550" s="14">
        <v>133</v>
      </c>
      <c r="BF60550" s="14">
        <v>0</v>
      </c>
      <c r="BG60550" s="27">
        <v>1.4685182413874558E-2</v>
      </c>
    </row>
    <row r="60551" spans="1:59" x14ac:dyDescent="0.25">
      <c r="A60551" t="s">
        <v>35</v>
      </c>
      <c r="B60551" s="2">
        <v>44709.166666666664</v>
      </c>
      <c r="C60551" s="1">
        <v>44708</v>
      </c>
      <c r="D60551">
        <v>22</v>
      </c>
      <c r="E60551" s="2">
        <v>44708.916666666664</v>
      </c>
      <c r="F60551" s="8" t="s">
        <v>388</v>
      </c>
      <c r="G60551" s="10" t="s">
        <v>389</v>
      </c>
      <c r="J60551" s="14">
        <v>118</v>
      </c>
      <c r="K60551" s="14">
        <v>118</v>
      </c>
      <c r="P60551" s="14">
        <v>118</v>
      </c>
      <c r="Q60551" s="14">
        <v>118</v>
      </c>
      <c r="X60551" s="14">
        <v>118</v>
      </c>
      <c r="AP60551" s="14">
        <v>118</v>
      </c>
      <c r="AS60551" s="14">
        <v>118</v>
      </c>
      <c r="AT60551" s="25">
        <v>2.2204524275916619</v>
      </c>
      <c r="AU60551" s="25">
        <v>0.90294569301038996</v>
      </c>
      <c r="AV60551" s="25">
        <v>2.1431847021689832</v>
      </c>
      <c r="AZ60551" s="26">
        <v>0.78600916477088945</v>
      </c>
      <c r="BA60551" s="26">
        <v>0.78600916477088945</v>
      </c>
      <c r="BB60551" s="26">
        <v>0</v>
      </c>
      <c r="BC60551" s="26">
        <v>0.78600916477088945</v>
      </c>
      <c r="BD60551" s="26">
        <v>0</v>
      </c>
      <c r="BE60551" s="14">
        <v>118</v>
      </c>
      <c r="BF60551" s="14">
        <v>0</v>
      </c>
      <c r="BG60551" s="27">
        <v>1.4685182413874561E-2</v>
      </c>
    </row>
    <row r="60552" spans="1:59" x14ac:dyDescent="0.25">
      <c r="A60552" t="s">
        <v>35</v>
      </c>
      <c r="B60552" s="2">
        <v>44709.208333333336</v>
      </c>
      <c r="C60552" s="1">
        <v>44708</v>
      </c>
      <c r="D60552">
        <v>23</v>
      </c>
      <c r="E60552" s="2">
        <v>44708.958333333336</v>
      </c>
      <c r="F60552" s="8" t="s">
        <v>388</v>
      </c>
      <c r="G60552" s="10" t="s">
        <v>389</v>
      </c>
      <c r="J60552" s="14">
        <v>130</v>
      </c>
      <c r="K60552" s="14">
        <v>130</v>
      </c>
      <c r="P60552" s="14">
        <v>130</v>
      </c>
      <c r="Q60552" s="14">
        <v>130</v>
      </c>
      <c r="X60552" s="14">
        <v>130</v>
      </c>
      <c r="AP60552" s="14">
        <v>130</v>
      </c>
      <c r="AS60552" s="14">
        <v>130</v>
      </c>
      <c r="AT60552" s="25">
        <v>2.2210471265843346</v>
      </c>
      <c r="AU60552" s="25">
        <v>0.90185087650035423</v>
      </c>
      <c r="AV60552" s="25">
        <v>2.1574108329454385</v>
      </c>
      <c r="AZ60552" s="26">
        <v>0.86594230017131879</v>
      </c>
      <c r="BA60552" s="26">
        <v>0.86594230017131879</v>
      </c>
      <c r="BB60552" s="26">
        <v>0</v>
      </c>
      <c r="BC60552" s="26">
        <v>0.86594230017131879</v>
      </c>
      <c r="BD60552" s="26">
        <v>0</v>
      </c>
      <c r="BE60552" s="14">
        <v>130</v>
      </c>
      <c r="BF60552" s="14">
        <v>0</v>
      </c>
      <c r="BG60552" s="27">
        <v>1.4685182413874559E-2</v>
      </c>
    </row>
    <row r="60553" spans="1:59" x14ac:dyDescent="0.25">
      <c r="A60553" t="s">
        <v>35</v>
      </c>
      <c r="B60553" s="2">
        <v>44709.25</v>
      </c>
      <c r="C60553" s="1">
        <v>44708</v>
      </c>
      <c r="D60553">
        <v>24</v>
      </c>
      <c r="E60553" s="2">
        <v>44709</v>
      </c>
      <c r="F60553" s="8" t="s">
        <v>388</v>
      </c>
      <c r="G60553" s="10" t="s">
        <v>389</v>
      </c>
      <c r="J60553" s="14">
        <v>113</v>
      </c>
      <c r="K60553" s="14">
        <v>113</v>
      </c>
      <c r="P60553" s="14">
        <v>113</v>
      </c>
      <c r="Q60553" s="14">
        <v>113</v>
      </c>
      <c r="X60553" s="14">
        <v>113</v>
      </c>
      <c r="AP60553" s="14">
        <v>113</v>
      </c>
      <c r="AS60553" s="14">
        <v>113</v>
      </c>
      <c r="AT60553" s="25">
        <v>2.2217495821229365</v>
      </c>
      <c r="AU60553" s="25">
        <v>0.90212143881336382</v>
      </c>
      <c r="AV60553" s="25">
        <v>2.1582675140985872</v>
      </c>
      <c r="AZ60553" s="26">
        <v>0.75270369168737716</v>
      </c>
      <c r="BA60553" s="26">
        <v>0.75270369168737716</v>
      </c>
      <c r="BB60553" s="26">
        <v>0</v>
      </c>
      <c r="BC60553" s="26">
        <v>0.75270369168737716</v>
      </c>
      <c r="BD60553" s="26">
        <v>0</v>
      </c>
      <c r="BE60553" s="14">
        <v>113</v>
      </c>
      <c r="BF60553" s="14">
        <v>0</v>
      </c>
      <c r="BG60553" s="27">
        <v>1.4685182413874561E-2</v>
      </c>
    </row>
    <row r="60554" spans="1:59" x14ac:dyDescent="0.25">
      <c r="A60554" t="s">
        <v>35</v>
      </c>
      <c r="B60554" s="2">
        <v>44709.291666666664</v>
      </c>
      <c r="C60554" s="1">
        <v>44709</v>
      </c>
      <c r="D60554">
        <v>1</v>
      </c>
      <c r="E60554" s="2">
        <v>44709.041666666664</v>
      </c>
      <c r="F60554" s="8" t="s">
        <v>388</v>
      </c>
      <c r="G60554" s="10" t="s">
        <v>389</v>
      </c>
      <c r="J60554" s="14">
        <v>116</v>
      </c>
      <c r="K60554" s="14">
        <v>116</v>
      </c>
      <c r="P60554" s="14">
        <v>116</v>
      </c>
      <c r="Q60554" s="14">
        <v>116</v>
      </c>
      <c r="X60554" s="14">
        <v>116</v>
      </c>
      <c r="AP60554" s="14">
        <v>116</v>
      </c>
      <c r="AS60554" s="14">
        <v>116</v>
      </c>
      <c r="AT60554" s="25">
        <v>2.2227202413693066</v>
      </c>
      <c r="AU60554" s="25">
        <v>0.90227678761623642</v>
      </c>
      <c r="AV60554" s="25">
        <v>2.1583740492690118</v>
      </c>
      <c r="AZ60554" s="26">
        <v>0.77268697553748455</v>
      </c>
      <c r="BA60554" s="26">
        <v>0.77268697553748455</v>
      </c>
      <c r="BB60554" s="26">
        <v>0</v>
      </c>
      <c r="BC60554" s="26">
        <v>0.77268697553748467</v>
      </c>
      <c r="BD60554" s="26">
        <v>-1.1102230246251565E-16</v>
      </c>
      <c r="BE60554" s="14">
        <v>116</v>
      </c>
      <c r="BF60554" s="14">
        <v>0</v>
      </c>
      <c r="BG60554" s="27">
        <v>1.4685182413874561E-2</v>
      </c>
    </row>
    <row r="60555" spans="1:59" x14ac:dyDescent="0.25">
      <c r="A60555" t="s">
        <v>35</v>
      </c>
      <c r="B60555" s="2">
        <v>44709.333333333336</v>
      </c>
      <c r="C60555" s="1">
        <v>44709</v>
      </c>
      <c r="D60555">
        <v>2</v>
      </c>
      <c r="E60555" s="2">
        <v>44709.083333333336</v>
      </c>
      <c r="F60555" s="8" t="s">
        <v>388</v>
      </c>
      <c r="G60555" s="10" t="s">
        <v>389</v>
      </c>
      <c r="J60555" s="14">
        <v>130</v>
      </c>
      <c r="K60555" s="14">
        <v>130</v>
      </c>
      <c r="P60555" s="14">
        <v>130</v>
      </c>
      <c r="Q60555" s="14">
        <v>130</v>
      </c>
      <c r="X60555" s="14">
        <v>130</v>
      </c>
      <c r="AP60555" s="14">
        <v>130</v>
      </c>
      <c r="AS60555" s="14">
        <v>130</v>
      </c>
      <c r="AT60555" s="25">
        <v>2.2236369120971604</v>
      </c>
      <c r="AU60555" s="25">
        <v>0.90285287134664893</v>
      </c>
      <c r="AV60555" s="25">
        <v>2.1582873046950106</v>
      </c>
      <c r="AZ60555" s="26">
        <v>0.86594230017131912</v>
      </c>
      <c r="BA60555" s="26">
        <v>0.86594230017131912</v>
      </c>
      <c r="BB60555" s="26">
        <v>0</v>
      </c>
      <c r="BC60555" s="26">
        <v>0.86594230017131912</v>
      </c>
      <c r="BD60555" s="26">
        <v>0</v>
      </c>
      <c r="BE60555" s="14">
        <v>130</v>
      </c>
      <c r="BF60555" s="14">
        <v>0</v>
      </c>
      <c r="BG60555" s="27">
        <v>1.4685182413874565E-2</v>
      </c>
    </row>
    <row r="60556" spans="1:59" x14ac:dyDescent="0.25">
      <c r="A60556" t="s">
        <v>35</v>
      </c>
      <c r="B60556" s="2">
        <v>44709.375</v>
      </c>
      <c r="C60556" s="1">
        <v>44709</v>
      </c>
      <c r="D60556">
        <v>3</v>
      </c>
      <c r="E60556" s="2">
        <v>44709.125</v>
      </c>
      <c r="F60556" s="8" t="s">
        <v>388</v>
      </c>
      <c r="G60556" s="10" t="s">
        <v>389</v>
      </c>
      <c r="J60556" s="14">
        <v>120</v>
      </c>
      <c r="K60556" s="14">
        <v>120</v>
      </c>
      <c r="P60556" s="14">
        <v>120</v>
      </c>
      <c r="Q60556" s="14">
        <v>120</v>
      </c>
      <c r="X60556" s="14">
        <v>120</v>
      </c>
      <c r="AP60556" s="14">
        <v>120</v>
      </c>
      <c r="AS60556" s="14">
        <v>120</v>
      </c>
      <c r="AT60556" s="25">
        <v>2.2243579385523842</v>
      </c>
      <c r="AU60556" s="25">
        <v>0.90324937600732935</v>
      </c>
      <c r="AV60556" s="25">
        <v>2.1637828277442255</v>
      </c>
      <c r="AZ60556" s="26">
        <v>0.79933135400429434</v>
      </c>
      <c r="BA60556" s="26">
        <v>0.79933135400429434</v>
      </c>
      <c r="BB60556" s="26">
        <v>0</v>
      </c>
      <c r="BC60556" s="26">
        <v>0.79933135400429434</v>
      </c>
      <c r="BD60556" s="26">
        <v>0</v>
      </c>
      <c r="BE60556" s="14">
        <v>120</v>
      </c>
      <c r="BF60556" s="14">
        <v>0</v>
      </c>
      <c r="BG60556" s="27">
        <v>1.4685182413874559E-2</v>
      </c>
    </row>
    <row r="60557" spans="1:59" x14ac:dyDescent="0.25">
      <c r="A60557" t="s">
        <v>35</v>
      </c>
      <c r="B60557" s="2">
        <v>44709.416666666664</v>
      </c>
      <c r="C60557" s="1">
        <v>44709</v>
      </c>
      <c r="D60557">
        <v>4</v>
      </c>
      <c r="E60557" s="2">
        <v>44709.166666666664</v>
      </c>
      <c r="F60557" s="8" t="s">
        <v>388</v>
      </c>
      <c r="G60557" s="10" t="s">
        <v>389</v>
      </c>
      <c r="J60557" s="14">
        <v>96</v>
      </c>
      <c r="K60557" s="14">
        <v>96</v>
      </c>
      <c r="P60557" s="14">
        <v>96</v>
      </c>
      <c r="Q60557" s="14">
        <v>96</v>
      </c>
      <c r="X60557" s="14">
        <v>96</v>
      </c>
      <c r="AP60557" s="14">
        <v>96</v>
      </c>
      <c r="AS60557" s="14">
        <v>96</v>
      </c>
      <c r="AT60557" s="25">
        <v>2.2250007988532912</v>
      </c>
      <c r="AU60557" s="25">
        <v>0.90302241231020564</v>
      </c>
      <c r="AV60557" s="25">
        <v>2.1642661299668604</v>
      </c>
      <c r="AZ60557" s="26">
        <v>0.63946508320343565</v>
      </c>
      <c r="BA60557" s="26">
        <v>0.63946508320343565</v>
      </c>
      <c r="BB60557" s="26">
        <v>0</v>
      </c>
      <c r="BC60557" s="26">
        <v>0.63946508320343576</v>
      </c>
      <c r="BD60557" s="26">
        <v>-1.1102230246251565E-16</v>
      </c>
      <c r="BE60557" s="14">
        <v>96</v>
      </c>
      <c r="BF60557" s="14">
        <v>0</v>
      </c>
      <c r="BG60557" s="27">
        <v>1.4685182413874565E-2</v>
      </c>
    </row>
    <row r="60558" spans="1:59" x14ac:dyDescent="0.25">
      <c r="A60558" t="s">
        <v>35</v>
      </c>
      <c r="B60558" s="2">
        <v>44709.458333333336</v>
      </c>
      <c r="C60558" s="1">
        <v>44709</v>
      </c>
      <c r="D60558">
        <v>5</v>
      </c>
      <c r="E60558" s="2">
        <v>44709.208333333336</v>
      </c>
      <c r="F60558" s="8" t="s">
        <v>388</v>
      </c>
      <c r="G60558" s="10" t="s">
        <v>389</v>
      </c>
      <c r="J60558" s="14">
        <v>113</v>
      </c>
      <c r="K60558" s="14">
        <v>113</v>
      </c>
      <c r="P60558" s="14">
        <v>113</v>
      </c>
      <c r="Q60558" s="14">
        <v>113</v>
      </c>
      <c r="X60558" s="14">
        <v>113</v>
      </c>
      <c r="AP60558" s="14">
        <v>113</v>
      </c>
      <c r="AS60558" s="14">
        <v>113</v>
      </c>
      <c r="AT60558" s="25">
        <v>2.2247487710727931</v>
      </c>
      <c r="AU60558" s="25">
        <v>0.90317516865507907</v>
      </c>
      <c r="AV60558" s="25">
        <v>2.1635661082473674</v>
      </c>
      <c r="AZ60558" s="26">
        <v>0.75270369168737727</v>
      </c>
      <c r="BA60558" s="26">
        <v>0.75270369168737727</v>
      </c>
      <c r="BB60558" s="26">
        <v>0</v>
      </c>
      <c r="BC60558" s="26">
        <v>0.75270369168737739</v>
      </c>
      <c r="BD60558" s="26">
        <v>-1.1102230246251565E-16</v>
      </c>
      <c r="BE60558" s="14">
        <v>113</v>
      </c>
      <c r="BF60558" s="14">
        <v>0</v>
      </c>
      <c r="BG60558" s="27">
        <v>1.4685182413874563E-2</v>
      </c>
    </row>
    <row r="60559" spans="1:59" x14ac:dyDescent="0.25">
      <c r="A60559" t="s">
        <v>35</v>
      </c>
      <c r="B60559" s="2">
        <v>44709.5</v>
      </c>
      <c r="C60559" s="1">
        <v>44709</v>
      </c>
      <c r="D60559">
        <v>6</v>
      </c>
      <c r="E60559" s="2">
        <v>44709.25</v>
      </c>
      <c r="F60559" s="8" t="s">
        <v>388</v>
      </c>
      <c r="G60559" s="10" t="s">
        <v>389</v>
      </c>
      <c r="J60559" s="14">
        <v>116</v>
      </c>
      <c r="K60559" s="14">
        <v>116</v>
      </c>
      <c r="P60559" s="14">
        <v>116</v>
      </c>
      <c r="Q60559" s="14">
        <v>116</v>
      </c>
      <c r="X60559" s="14">
        <v>116</v>
      </c>
      <c r="AP60559" s="14">
        <v>116</v>
      </c>
      <c r="AS60559" s="14">
        <v>116</v>
      </c>
      <c r="AT60559" s="25">
        <v>2.223772527084622</v>
      </c>
      <c r="AU60559" s="25">
        <v>0.90371051966703297</v>
      </c>
      <c r="AV60559" s="25">
        <v>2.1639610020979032</v>
      </c>
      <c r="AZ60559" s="26">
        <v>0.77268697553748478</v>
      </c>
      <c r="BA60559" s="26">
        <v>0.77268697553748478</v>
      </c>
      <c r="BB60559" s="26">
        <v>0</v>
      </c>
      <c r="BC60559" s="26">
        <v>0.77268697553748478</v>
      </c>
      <c r="BD60559" s="26">
        <v>0</v>
      </c>
      <c r="BE60559" s="14">
        <v>116</v>
      </c>
      <c r="BF60559" s="14">
        <v>0</v>
      </c>
      <c r="BG60559" s="27">
        <v>1.4685182413874566E-2</v>
      </c>
    </row>
    <row r="60560" spans="1:59" x14ac:dyDescent="0.25">
      <c r="A60560" t="s">
        <v>35</v>
      </c>
      <c r="B60560" s="2">
        <v>44709.541666666664</v>
      </c>
      <c r="C60560" s="1">
        <v>44709</v>
      </c>
      <c r="D60560">
        <v>7</v>
      </c>
      <c r="E60560" s="2">
        <v>44709.291666666664</v>
      </c>
      <c r="F60560" s="8" t="s">
        <v>388</v>
      </c>
      <c r="G60560" s="10" t="s">
        <v>389</v>
      </c>
      <c r="J60560" s="14">
        <v>120</v>
      </c>
      <c r="K60560" s="14">
        <v>120</v>
      </c>
      <c r="P60560" s="14">
        <v>120</v>
      </c>
      <c r="Q60560" s="14">
        <v>120</v>
      </c>
      <c r="X60560" s="14">
        <v>120</v>
      </c>
      <c r="AP60560" s="14">
        <v>120</v>
      </c>
      <c r="AS60560" s="14">
        <v>120</v>
      </c>
      <c r="AT60560" s="25">
        <v>2.2229408826695565</v>
      </c>
      <c r="AU60560" s="25">
        <v>0.90530741370105194</v>
      </c>
      <c r="AV60560" s="25">
        <v>2.162281513108776</v>
      </c>
      <c r="AZ60560" s="26">
        <v>0.79933135400429434</v>
      </c>
      <c r="BA60560" s="26">
        <v>0.79933135400429434</v>
      </c>
      <c r="BB60560" s="26">
        <v>0</v>
      </c>
      <c r="BC60560" s="26">
        <v>0.79933135400429434</v>
      </c>
      <c r="BD60560" s="26">
        <v>0</v>
      </c>
      <c r="BE60560" s="14">
        <v>120</v>
      </c>
      <c r="BF60560" s="14">
        <v>0</v>
      </c>
      <c r="BG60560" s="27">
        <v>1.4685182413874559E-2</v>
      </c>
    </row>
    <row r="60561" spans="1:60" x14ac:dyDescent="0.25">
      <c r="A60561" t="s">
        <v>35</v>
      </c>
      <c r="B60561" s="2">
        <v>44709.583333333336</v>
      </c>
      <c r="C60561" s="1">
        <v>44709</v>
      </c>
      <c r="D60561">
        <v>8</v>
      </c>
      <c r="E60561" s="2">
        <v>44709.333333333336</v>
      </c>
      <c r="F60561" s="8" t="s">
        <v>388</v>
      </c>
      <c r="G60561" s="10" t="s">
        <v>389</v>
      </c>
      <c r="J60561" s="14">
        <v>102</v>
      </c>
      <c r="K60561" s="14">
        <v>102</v>
      </c>
      <c r="P60561" s="14">
        <v>102</v>
      </c>
      <c r="Q60561" s="14">
        <v>102</v>
      </c>
      <c r="X60561" s="14">
        <v>102</v>
      </c>
      <c r="AP60561" s="14">
        <v>102</v>
      </c>
      <c r="AS60561" s="14">
        <v>102</v>
      </c>
      <c r="AT60561" s="25">
        <v>2.2221474805638475</v>
      </c>
      <c r="AU60561" s="25">
        <v>0.90556664058960523</v>
      </c>
      <c r="AV60561" s="25">
        <v>2.1618887390845263</v>
      </c>
      <c r="AZ60561" s="26">
        <v>0.6794316509036501</v>
      </c>
      <c r="BA60561" s="26">
        <v>0.6794316509036501</v>
      </c>
      <c r="BB60561" s="26">
        <v>0</v>
      </c>
      <c r="BC60561" s="26">
        <v>0.6794316509036501</v>
      </c>
      <c r="BD60561" s="26">
        <v>0</v>
      </c>
      <c r="BE60561" s="14">
        <v>102</v>
      </c>
      <c r="BF60561" s="14">
        <v>0</v>
      </c>
      <c r="BG60561" s="27">
        <v>1.4685182413874559E-2</v>
      </c>
    </row>
    <row r="60562" spans="1:60" x14ac:dyDescent="0.25">
      <c r="A60562" t="s">
        <v>35</v>
      </c>
      <c r="B60562" s="2">
        <v>44709.625</v>
      </c>
      <c r="C60562" s="1">
        <v>44709</v>
      </c>
      <c r="D60562">
        <v>9</v>
      </c>
      <c r="E60562" s="2">
        <v>44709.375</v>
      </c>
      <c r="F60562" s="8" t="s">
        <v>388</v>
      </c>
      <c r="G60562" s="10" t="s">
        <v>389</v>
      </c>
      <c r="J60562" s="14">
        <v>119</v>
      </c>
      <c r="K60562" s="14">
        <v>119</v>
      </c>
      <c r="P60562" s="14">
        <v>119</v>
      </c>
      <c r="Q60562" s="14">
        <v>119</v>
      </c>
      <c r="X60562" s="14">
        <v>119</v>
      </c>
      <c r="AP60562" s="14">
        <v>119</v>
      </c>
      <c r="AS60562" s="14">
        <v>119</v>
      </c>
      <c r="AT60562" s="25">
        <v>2.2213796377628627</v>
      </c>
      <c r="AU60562" s="25">
        <v>0.9058509138821268</v>
      </c>
      <c r="AV60562" s="25">
        <v>2.1567644865179627</v>
      </c>
      <c r="AZ60562" s="26">
        <v>0.79267025938759172</v>
      </c>
      <c r="BA60562" s="26">
        <v>0.79267025938759172</v>
      </c>
      <c r="BB60562" s="26">
        <v>0</v>
      </c>
      <c r="BC60562" s="26">
        <v>0.79267025938759172</v>
      </c>
      <c r="BD60562" s="26">
        <v>0</v>
      </c>
      <c r="BE60562" s="14">
        <v>119</v>
      </c>
      <c r="BF60562" s="14">
        <v>0</v>
      </c>
      <c r="BG60562" s="27">
        <v>1.4685182413874558E-2</v>
      </c>
    </row>
    <row r="60563" spans="1:60" x14ac:dyDescent="0.25">
      <c r="A60563" t="s">
        <v>35</v>
      </c>
      <c r="B60563" s="2">
        <v>44709.666666666664</v>
      </c>
      <c r="C60563" s="1">
        <v>44709</v>
      </c>
      <c r="D60563">
        <v>10</v>
      </c>
      <c r="E60563" s="2">
        <v>44709.416666666664</v>
      </c>
      <c r="F60563" s="8" t="s">
        <v>388</v>
      </c>
      <c r="G60563" s="10" t="s">
        <v>389</v>
      </c>
      <c r="J60563" s="14">
        <v>128</v>
      </c>
      <c r="K60563" s="14">
        <v>128</v>
      </c>
      <c r="P60563" s="14">
        <v>128</v>
      </c>
      <c r="Q60563" s="14">
        <v>128</v>
      </c>
      <c r="X60563" s="14">
        <v>128</v>
      </c>
      <c r="AP60563" s="14">
        <v>128</v>
      </c>
      <c r="AS60563" s="14">
        <v>128</v>
      </c>
      <c r="AT60563" s="25">
        <v>2.2206093385348309</v>
      </c>
      <c r="AU60563" s="25">
        <v>0.90556269310918669</v>
      </c>
      <c r="AV60563" s="25">
        <v>2.1605272691988384</v>
      </c>
      <c r="AZ60563" s="26">
        <v>0.85262011093791357</v>
      </c>
      <c r="BA60563" s="26">
        <v>0.85262011093791357</v>
      </c>
      <c r="BB60563" s="26">
        <v>0</v>
      </c>
      <c r="BC60563" s="26">
        <v>0.85262011093791357</v>
      </c>
      <c r="BD60563" s="26">
        <v>0</v>
      </c>
      <c r="BE60563" s="14">
        <v>128</v>
      </c>
      <c r="BF60563" s="14">
        <v>0</v>
      </c>
      <c r="BG60563" s="27">
        <v>1.4685182413874554E-2</v>
      </c>
    </row>
    <row r="60564" spans="1:60" x14ac:dyDescent="0.25">
      <c r="A60564" t="s">
        <v>35</v>
      </c>
      <c r="B60564" s="2">
        <v>44709.708333333336</v>
      </c>
      <c r="C60564" s="1">
        <v>44709</v>
      </c>
      <c r="D60564">
        <v>11</v>
      </c>
      <c r="E60564" s="2">
        <v>44709.458333333336</v>
      </c>
      <c r="F60564" s="8" t="s">
        <v>388</v>
      </c>
      <c r="G60564" s="10" t="s">
        <v>389</v>
      </c>
      <c r="J60564" s="14">
        <v>105</v>
      </c>
      <c r="K60564" s="14">
        <v>105</v>
      </c>
      <c r="P60564" s="14">
        <v>105</v>
      </c>
      <c r="Q60564" s="14">
        <v>105</v>
      </c>
      <c r="X60564" s="14">
        <v>105</v>
      </c>
      <c r="AP60564" s="14">
        <v>105</v>
      </c>
      <c r="AS60564" s="14">
        <v>105</v>
      </c>
      <c r="AT60564" s="25">
        <v>2.2204991089646215</v>
      </c>
      <c r="AU60564" s="25">
        <v>0.90441370050890713</v>
      </c>
      <c r="AV60564" s="25">
        <v>2.1610806933817885</v>
      </c>
      <c r="AZ60564" s="26">
        <v>0.69941493475375738</v>
      </c>
      <c r="BA60564" s="26">
        <v>0.69941493475375738</v>
      </c>
      <c r="BB60564" s="26">
        <v>0</v>
      </c>
      <c r="BC60564" s="26">
        <v>0.69941493475375738</v>
      </c>
      <c r="BD60564" s="26">
        <v>0</v>
      </c>
      <c r="BE60564" s="14">
        <v>105</v>
      </c>
      <c r="BF60564" s="14">
        <v>0</v>
      </c>
      <c r="BG60564" s="27">
        <v>1.4685182413874556E-2</v>
      </c>
    </row>
    <row r="60565" spans="1:60" x14ac:dyDescent="0.25">
      <c r="A60565" t="s">
        <v>35</v>
      </c>
      <c r="B60565" s="2">
        <v>44709.75</v>
      </c>
      <c r="C60565" s="1">
        <v>44709</v>
      </c>
      <c r="D60565">
        <v>12</v>
      </c>
      <c r="E60565" s="2">
        <v>44709.5</v>
      </c>
      <c r="F60565" s="8" t="s">
        <v>388</v>
      </c>
      <c r="G60565" s="10" t="s">
        <v>389</v>
      </c>
      <c r="J60565" s="14">
        <v>85</v>
      </c>
      <c r="K60565" s="14">
        <v>85</v>
      </c>
      <c r="P60565" s="14">
        <v>85</v>
      </c>
      <c r="Q60565" s="14">
        <v>85</v>
      </c>
      <c r="X60565" s="14">
        <v>85</v>
      </c>
      <c r="AP60565" s="14">
        <v>85</v>
      </c>
      <c r="AS60565" s="14">
        <v>85</v>
      </c>
      <c r="AT60565" s="25">
        <v>2.2213435206336922</v>
      </c>
      <c r="AU60565" s="25">
        <v>0.90441473478068157</v>
      </c>
      <c r="AV60565" s="25">
        <v>2.16029467521617</v>
      </c>
      <c r="AZ60565" s="26">
        <v>0.56619304241970836</v>
      </c>
      <c r="BA60565" s="26">
        <v>0.56619304241970836</v>
      </c>
      <c r="BB60565" s="26">
        <v>0</v>
      </c>
      <c r="BC60565" s="26">
        <v>0.56619304241970836</v>
      </c>
      <c r="BD60565" s="26">
        <v>0</v>
      </c>
      <c r="BE60565" s="14">
        <v>85</v>
      </c>
      <c r="BF60565" s="14">
        <v>0</v>
      </c>
      <c r="BG60565" s="27">
        <v>1.4685182413874558E-2</v>
      </c>
    </row>
    <row r="60566" spans="1:60" x14ac:dyDescent="0.25">
      <c r="A60566" t="s">
        <v>35</v>
      </c>
      <c r="B60566" s="2">
        <v>44709.791666666664</v>
      </c>
      <c r="C60566" s="1">
        <v>44709</v>
      </c>
      <c r="D60566">
        <v>13</v>
      </c>
      <c r="E60566" s="2">
        <v>44709.541666666664</v>
      </c>
      <c r="F60566" s="8" t="s">
        <v>388</v>
      </c>
      <c r="G60566" s="10" t="s">
        <v>389</v>
      </c>
      <c r="J60566" s="14">
        <v>44</v>
      </c>
      <c r="K60566" s="14">
        <v>44</v>
      </c>
      <c r="P60566" s="14">
        <v>44</v>
      </c>
      <c r="Q60566" s="14">
        <v>44</v>
      </c>
      <c r="X60566" s="14">
        <v>44</v>
      </c>
      <c r="AP60566" s="14">
        <v>44</v>
      </c>
      <c r="AS60566" s="14">
        <v>44</v>
      </c>
      <c r="AT60566" s="25">
        <v>2.2213566551758643</v>
      </c>
      <c r="AU60566" s="25">
        <v>0.904105333253032</v>
      </c>
      <c r="AV60566" s="25">
        <v>2.1572303423994268</v>
      </c>
      <c r="AZ60566" s="26">
        <v>0.29308816313490793</v>
      </c>
      <c r="BA60566" s="26">
        <v>0.29308816313490793</v>
      </c>
      <c r="BB60566" s="26">
        <v>0</v>
      </c>
      <c r="BC60566" s="26">
        <v>0.29308816313490793</v>
      </c>
      <c r="BD60566" s="26">
        <v>0</v>
      </c>
      <c r="BE60566" s="14">
        <v>44</v>
      </c>
      <c r="BF60566" s="14">
        <v>0</v>
      </c>
      <c r="BG60566" s="27">
        <v>1.4685182413874561E-2</v>
      </c>
    </row>
    <row r="60567" spans="1:60" x14ac:dyDescent="0.25">
      <c r="A60567" t="s">
        <v>35</v>
      </c>
      <c r="B60567" s="2">
        <v>44709.833333333336</v>
      </c>
      <c r="C60567" s="1">
        <v>44709</v>
      </c>
      <c r="D60567">
        <v>14</v>
      </c>
      <c r="E60567" s="2">
        <v>44709.583333333336</v>
      </c>
      <c r="F60567" s="8" t="s">
        <v>388</v>
      </c>
      <c r="G60567" s="10" t="s">
        <v>389</v>
      </c>
      <c r="J60567" s="14">
        <v>32</v>
      </c>
      <c r="K60567" s="14">
        <v>32</v>
      </c>
      <c r="P60567" s="14">
        <v>32</v>
      </c>
      <c r="Q60567" s="14">
        <v>32</v>
      </c>
      <c r="X60567" s="14">
        <v>32</v>
      </c>
      <c r="AP60567" s="14">
        <v>32</v>
      </c>
      <c r="AS60567" s="14">
        <v>32</v>
      </c>
      <c r="AT60567" s="25">
        <v>2.2222929710524415</v>
      </c>
      <c r="AU60567" s="25">
        <v>0.90344245353587838</v>
      </c>
      <c r="AV60567" s="25">
        <v>2.1543414676140102</v>
      </c>
      <c r="AZ60567" s="26">
        <v>0.21315502773447847</v>
      </c>
      <c r="BA60567" s="26">
        <v>0.21315502773447847</v>
      </c>
      <c r="BB60567" s="26">
        <v>0</v>
      </c>
      <c r="BC60567" s="26">
        <v>0.21315502773447847</v>
      </c>
      <c r="BD60567" s="26">
        <v>0</v>
      </c>
      <c r="BE60567" s="14">
        <v>32</v>
      </c>
      <c r="BF60567" s="14">
        <v>0</v>
      </c>
      <c r="BG60567" s="27">
        <v>1.4685182413874561E-2</v>
      </c>
    </row>
    <row r="60568" spans="1:60" x14ac:dyDescent="0.25">
      <c r="A60568" t="s">
        <v>35</v>
      </c>
      <c r="B60568" s="2">
        <v>44709.875</v>
      </c>
      <c r="C60568" s="1">
        <v>44709</v>
      </c>
      <c r="D60568">
        <v>15</v>
      </c>
      <c r="E60568" s="2">
        <v>44709.625</v>
      </c>
      <c r="F60568" s="8" t="s">
        <v>388</v>
      </c>
      <c r="G60568" s="10" t="s">
        <v>389</v>
      </c>
      <c r="J60568" s="14">
        <v>20</v>
      </c>
      <c r="K60568" s="14">
        <v>20</v>
      </c>
      <c r="P60568" s="14">
        <v>20</v>
      </c>
      <c r="Q60568" s="14">
        <v>20</v>
      </c>
      <c r="X60568" s="14">
        <v>20</v>
      </c>
      <c r="AP60568" s="14">
        <v>20</v>
      </c>
      <c r="AS60568" s="14">
        <v>20</v>
      </c>
      <c r="AT60568" s="25">
        <v>2.222173686168702</v>
      </c>
      <c r="AU60568" s="25">
        <v>0.90302372256319852</v>
      </c>
      <c r="AV60568" s="25">
        <v>2.1494247735849012</v>
      </c>
      <c r="AZ60568" s="26">
        <v>0.13322189233404907</v>
      </c>
      <c r="BA60568" s="26">
        <v>0.13322189233404907</v>
      </c>
      <c r="BB60568" s="26">
        <v>0</v>
      </c>
      <c r="BC60568" s="26">
        <v>0.13322189233404907</v>
      </c>
      <c r="BD60568" s="26">
        <v>0</v>
      </c>
      <c r="BE60568" s="14">
        <v>20</v>
      </c>
      <c r="BF60568" s="14">
        <v>0</v>
      </c>
      <c r="BG60568" s="27">
        <v>1.4685182413874563E-2</v>
      </c>
    </row>
    <row r="60569" spans="1:60" x14ac:dyDescent="0.25">
      <c r="A60569" t="s">
        <v>35</v>
      </c>
      <c r="B60569" s="2">
        <v>44709.916666666664</v>
      </c>
      <c r="C60569" s="1">
        <v>44709</v>
      </c>
      <c r="D60569">
        <v>16</v>
      </c>
      <c r="E60569" s="2">
        <v>44709.666666666664</v>
      </c>
      <c r="F60569" s="8" t="s">
        <v>388</v>
      </c>
      <c r="G60569" s="10" t="s">
        <v>389</v>
      </c>
      <c r="J60569" s="14">
        <v>10</v>
      </c>
      <c r="K60569" s="14">
        <v>10</v>
      </c>
      <c r="P60569" s="14">
        <v>10</v>
      </c>
      <c r="Q60569" s="14">
        <v>10</v>
      </c>
      <c r="X60569" s="14">
        <v>10</v>
      </c>
      <c r="AP60569" s="14">
        <v>10</v>
      </c>
      <c r="AS60569" s="14">
        <v>10</v>
      </c>
      <c r="AT60569" s="25">
        <v>2.2217820083163033</v>
      </c>
      <c r="AU60569" s="25">
        <v>0.90274992985404889</v>
      </c>
      <c r="AV60569" s="25">
        <v>2.1496951519092624</v>
      </c>
      <c r="AZ60569" s="26">
        <v>6.6610946167024565E-2</v>
      </c>
      <c r="BA60569" s="26">
        <v>6.6610946167024565E-2</v>
      </c>
      <c r="BB60569" s="26">
        <v>0</v>
      </c>
      <c r="BC60569" s="26">
        <v>6.6610946167024565E-2</v>
      </c>
      <c r="BD60569" s="26">
        <v>0</v>
      </c>
      <c r="BE60569" s="14">
        <v>10</v>
      </c>
      <c r="BF60569" s="14">
        <v>0</v>
      </c>
      <c r="BG60569" s="27">
        <v>1.4685182413874568E-2</v>
      </c>
    </row>
    <row r="60570" spans="1:60" x14ac:dyDescent="0.25">
      <c r="A60570" t="s">
        <v>35</v>
      </c>
      <c r="B60570" s="2">
        <v>44709.958333333336</v>
      </c>
      <c r="C60570" s="1">
        <v>44709</v>
      </c>
      <c r="D60570">
        <v>17</v>
      </c>
      <c r="E60570" s="2">
        <v>44709.708333333336</v>
      </c>
      <c r="F60570" s="8" t="s">
        <v>388</v>
      </c>
      <c r="G60570" s="10" t="s">
        <v>389</v>
      </c>
      <c r="J60570" s="14">
        <v>2</v>
      </c>
      <c r="K60570" s="14">
        <v>2</v>
      </c>
      <c r="P60570" s="14">
        <v>2</v>
      </c>
      <c r="Q60570" s="14">
        <v>2</v>
      </c>
      <c r="X60570" s="14">
        <v>2</v>
      </c>
      <c r="AP60570" s="14">
        <v>2</v>
      </c>
      <c r="AS60570" s="14">
        <v>2</v>
      </c>
      <c r="AT60570" s="25">
        <v>2.2210657033311594</v>
      </c>
      <c r="AU60570" s="25">
        <v>0.90270340353283696</v>
      </c>
      <c r="AV60570" s="25">
        <v>2.1491063747362942</v>
      </c>
      <c r="AZ60570" s="26">
        <v>1.3322189233404906E-2</v>
      </c>
      <c r="BA60570" s="26">
        <v>1.3322189233404906E-2</v>
      </c>
      <c r="BB60570" s="26">
        <v>0</v>
      </c>
      <c r="BC60570" s="26">
        <v>1.3322189233404908E-2</v>
      </c>
      <c r="BD60570" s="26">
        <v>-1.7347234759768071E-18</v>
      </c>
      <c r="BE60570" s="14">
        <v>2</v>
      </c>
      <c r="BF60570" s="14">
        <v>0</v>
      </c>
      <c r="BG60570" s="27">
        <v>1.4685182413874563E-2</v>
      </c>
    </row>
    <row r="60571" spans="1:60" x14ac:dyDescent="0.25">
      <c r="A60571" t="s">
        <v>35</v>
      </c>
      <c r="B60571" s="2">
        <v>44710</v>
      </c>
      <c r="C60571" s="1">
        <v>44709</v>
      </c>
      <c r="D60571">
        <v>18</v>
      </c>
      <c r="E60571" s="2">
        <v>44709.75</v>
      </c>
      <c r="F60571" s="8" t="s">
        <v>388</v>
      </c>
      <c r="G60571" s="10" t="s">
        <v>389</v>
      </c>
      <c r="J60571" s="14">
        <v>0</v>
      </c>
      <c r="K60571" s="14">
        <v>-1</v>
      </c>
      <c r="P60571" s="14">
        <v>0</v>
      </c>
      <c r="Q60571" s="14">
        <v>-1</v>
      </c>
      <c r="X60571" s="14">
        <v>0</v>
      </c>
      <c r="AP60571" s="14">
        <v>0</v>
      </c>
      <c r="AS60571" s="14">
        <v>-1</v>
      </c>
      <c r="AT60571" s="25">
        <v>2.2205441837929221</v>
      </c>
      <c r="AU60571" s="25">
        <v>0.90231969830932712</v>
      </c>
      <c r="AV60571" s="25">
        <v>2.1452653217642825</v>
      </c>
      <c r="AZ60571" s="26">
        <v>0</v>
      </c>
      <c r="BA60571" s="26">
        <v>0</v>
      </c>
      <c r="BB60571" s="26">
        <v>0.75467173855899961</v>
      </c>
      <c r="BC60571" s="26">
        <v>0</v>
      </c>
      <c r="BD60571" s="26">
        <v>0.75467173855899961</v>
      </c>
      <c r="BE60571" s="14">
        <v>0</v>
      </c>
      <c r="BF60571" s="14">
        <v>1</v>
      </c>
      <c r="BH60571" s="27">
        <v>1.6637644082619416</v>
      </c>
    </row>
    <row r="60572" spans="1:60" x14ac:dyDescent="0.25">
      <c r="A60572" t="s">
        <v>35</v>
      </c>
      <c r="B60572" s="2">
        <v>44710.041666666664</v>
      </c>
      <c r="C60572" s="1">
        <v>44709</v>
      </c>
      <c r="D60572">
        <v>19</v>
      </c>
      <c r="E60572" s="2">
        <v>44709.791666666664</v>
      </c>
      <c r="F60572" s="8" t="s">
        <v>388</v>
      </c>
      <c r="G60572" s="10" t="s">
        <v>389</v>
      </c>
      <c r="J60572" s="14">
        <v>3</v>
      </c>
      <c r="K60572" s="14">
        <v>3</v>
      </c>
      <c r="P60572" s="14">
        <v>3</v>
      </c>
      <c r="Q60572" s="14">
        <v>3</v>
      </c>
      <c r="X60572" s="14">
        <v>3</v>
      </c>
      <c r="AP60572" s="14">
        <v>3</v>
      </c>
      <c r="AS60572" s="14">
        <v>3</v>
      </c>
      <c r="AT60572" s="25">
        <v>2.2208466749210252</v>
      </c>
      <c r="AU60572" s="25">
        <v>0.90255864022045595</v>
      </c>
      <c r="AV60572" s="25">
        <v>2.1416908254532268</v>
      </c>
      <c r="AZ60572" s="26">
        <v>1.998328385010736E-2</v>
      </c>
      <c r="BA60572" s="26">
        <v>1.998328385010736E-2</v>
      </c>
      <c r="BB60572" s="26">
        <v>0</v>
      </c>
      <c r="BC60572" s="26">
        <v>1.998328385010736E-2</v>
      </c>
      <c r="BD60572" s="26">
        <v>0</v>
      </c>
      <c r="BE60572" s="14">
        <v>3</v>
      </c>
      <c r="BF60572" s="14">
        <v>0</v>
      </c>
      <c r="BG60572" s="27">
        <v>1.4685182413874561E-2</v>
      </c>
    </row>
    <row r="60573" spans="1:60" x14ac:dyDescent="0.25">
      <c r="A60573" t="s">
        <v>35</v>
      </c>
      <c r="B60573" s="2">
        <v>44710.083333333336</v>
      </c>
      <c r="C60573" s="1">
        <v>44709</v>
      </c>
      <c r="D60573">
        <v>20</v>
      </c>
      <c r="E60573" s="2">
        <v>44709.833333333336</v>
      </c>
      <c r="F60573" s="8" t="s">
        <v>388</v>
      </c>
      <c r="G60573" s="10" t="s">
        <v>389</v>
      </c>
      <c r="J60573" s="14">
        <v>7</v>
      </c>
      <c r="K60573" s="14">
        <v>7</v>
      </c>
      <c r="P60573" s="14">
        <v>7</v>
      </c>
      <c r="Q60573" s="14">
        <v>7</v>
      </c>
      <c r="X60573" s="14">
        <v>7</v>
      </c>
      <c r="AP60573" s="14">
        <v>7</v>
      </c>
      <c r="AS60573" s="14">
        <v>7</v>
      </c>
      <c r="AT60573" s="25">
        <v>2.2207390486489635</v>
      </c>
      <c r="AU60573" s="25">
        <v>0.9018409834396327</v>
      </c>
      <c r="AV60573" s="25">
        <v>2.1418249219715393</v>
      </c>
      <c r="AZ60573" s="26">
        <v>4.6627662316917166E-2</v>
      </c>
      <c r="BA60573" s="26">
        <v>4.6627662316917166E-2</v>
      </c>
      <c r="BB60573" s="26">
        <v>0</v>
      </c>
      <c r="BC60573" s="26">
        <v>4.6627662316917166E-2</v>
      </c>
      <c r="BD60573" s="26">
        <v>0</v>
      </c>
      <c r="BE60573" s="14">
        <v>7</v>
      </c>
      <c r="BF60573" s="14">
        <v>0</v>
      </c>
      <c r="BG60573" s="27">
        <v>1.4685182413874559E-2</v>
      </c>
    </row>
    <row r="60574" spans="1:60" x14ac:dyDescent="0.25">
      <c r="A60574" t="s">
        <v>35</v>
      </c>
      <c r="B60574" s="2">
        <v>44710.125</v>
      </c>
      <c r="C60574" s="1">
        <v>44709</v>
      </c>
      <c r="D60574">
        <v>21</v>
      </c>
      <c r="E60574" s="2">
        <v>44709.875</v>
      </c>
      <c r="F60574" s="8" t="s">
        <v>388</v>
      </c>
      <c r="G60574" s="10" t="s">
        <v>389</v>
      </c>
      <c r="J60574" s="14">
        <v>2</v>
      </c>
      <c r="K60574" s="14">
        <v>2</v>
      </c>
      <c r="P60574" s="14">
        <v>2</v>
      </c>
      <c r="Q60574" s="14">
        <v>2</v>
      </c>
      <c r="X60574" s="14">
        <v>2</v>
      </c>
      <c r="AP60574" s="14">
        <v>2</v>
      </c>
      <c r="AS60574" s="14">
        <v>2</v>
      </c>
      <c r="AT60574" s="25">
        <v>2.2196946762649712</v>
      </c>
      <c r="AU60574" s="25">
        <v>0.90734693581976733</v>
      </c>
      <c r="AV60574" s="25">
        <v>2.1420256655597063</v>
      </c>
      <c r="AZ60574" s="26">
        <v>1.3322189233404905E-2</v>
      </c>
      <c r="BA60574" s="26">
        <v>1.3322189233404905E-2</v>
      </c>
      <c r="BB60574" s="26">
        <v>0</v>
      </c>
      <c r="BC60574" s="26">
        <v>1.3322189233404905E-2</v>
      </c>
      <c r="BD60574" s="26">
        <v>0</v>
      </c>
      <c r="BE60574" s="14">
        <v>2</v>
      </c>
      <c r="BF60574" s="14">
        <v>0</v>
      </c>
      <c r="BG60574" s="27">
        <v>1.4685182413874561E-2</v>
      </c>
    </row>
    <row r="60575" spans="1:60" x14ac:dyDescent="0.25">
      <c r="A60575" t="s">
        <v>35</v>
      </c>
      <c r="B60575" s="2">
        <v>44710.166666666664</v>
      </c>
      <c r="C60575" s="1">
        <v>44709</v>
      </c>
      <c r="D60575">
        <v>22</v>
      </c>
      <c r="E60575" s="2">
        <v>44709.916666666664</v>
      </c>
      <c r="F60575" s="8" t="s">
        <v>388</v>
      </c>
      <c r="G60575" s="10" t="s">
        <v>389</v>
      </c>
      <c r="J60575" s="14">
        <v>17</v>
      </c>
      <c r="K60575" s="14">
        <v>16</v>
      </c>
      <c r="P60575" s="14">
        <v>17</v>
      </c>
      <c r="Q60575" s="14">
        <v>16</v>
      </c>
      <c r="X60575" s="14">
        <v>17</v>
      </c>
      <c r="AP60575" s="14">
        <v>17</v>
      </c>
      <c r="AS60575" s="14">
        <v>16</v>
      </c>
      <c r="AT60575" s="25">
        <v>2.2196871799656552</v>
      </c>
      <c r="AU60575" s="25">
        <v>0.90190072347754391</v>
      </c>
      <c r="AV60575" s="25">
        <v>2.143274533572896</v>
      </c>
      <c r="AZ60575" s="26">
        <v>0.1132386084839417</v>
      </c>
      <c r="BA60575" s="26">
        <v>0.1132386084839417</v>
      </c>
      <c r="BB60575" s="26">
        <v>0</v>
      </c>
      <c r="BC60575" s="26">
        <v>0.10657751386723924</v>
      </c>
      <c r="BD60575" s="26">
        <v>6.6610946167024593E-3</v>
      </c>
      <c r="BE60575" s="14">
        <v>17</v>
      </c>
      <c r="BF60575" s="14">
        <v>1</v>
      </c>
      <c r="BG60575" s="27">
        <v>1.4685182413874561E-2</v>
      </c>
      <c r="BH60575" s="27">
        <v>1.4685182413874575E-2</v>
      </c>
    </row>
    <row r="60576" spans="1:60" x14ac:dyDescent="0.25">
      <c r="A60576" t="s">
        <v>35</v>
      </c>
      <c r="B60576" s="2">
        <v>44710.208333333336</v>
      </c>
      <c r="C60576" s="1">
        <v>44709</v>
      </c>
      <c r="D60576">
        <v>23</v>
      </c>
      <c r="E60576" s="2">
        <v>44709.958333333336</v>
      </c>
      <c r="F60576" s="8" t="s">
        <v>388</v>
      </c>
      <c r="G60576" s="10" t="s">
        <v>389</v>
      </c>
      <c r="J60576" s="14">
        <v>62</v>
      </c>
      <c r="K60576" s="14">
        <v>62</v>
      </c>
      <c r="P60576" s="14">
        <v>62</v>
      </c>
      <c r="Q60576" s="14">
        <v>62</v>
      </c>
      <c r="X60576" s="14">
        <v>62</v>
      </c>
      <c r="AP60576" s="14">
        <v>62</v>
      </c>
      <c r="AS60576" s="14">
        <v>62</v>
      </c>
      <c r="AT60576" s="25">
        <v>2.2183610624169274</v>
      </c>
      <c r="AU60576" s="25">
        <v>0.90138403590467697</v>
      </c>
      <c r="AV60576" s="25">
        <v>2.1580697678923437</v>
      </c>
      <c r="AZ60576" s="26">
        <v>0.41298786623555211</v>
      </c>
      <c r="BA60576" s="26">
        <v>0.41298786623555211</v>
      </c>
      <c r="BB60576" s="26">
        <v>0</v>
      </c>
      <c r="BC60576" s="26">
        <v>0.41298786623555217</v>
      </c>
      <c r="BD60576" s="26">
        <v>-5.5511151231257827E-17</v>
      </c>
      <c r="BE60576" s="14">
        <v>62</v>
      </c>
      <c r="BF60576" s="14">
        <v>0</v>
      </c>
      <c r="BG60576" s="27">
        <v>1.4685182413874563E-2</v>
      </c>
    </row>
    <row r="60577" spans="1:59" x14ac:dyDescent="0.25">
      <c r="A60577" t="s">
        <v>35</v>
      </c>
      <c r="B60577" s="2">
        <v>44710.25</v>
      </c>
      <c r="C60577" s="1">
        <v>44709</v>
      </c>
      <c r="D60577">
        <v>24</v>
      </c>
      <c r="E60577" s="2">
        <v>44710</v>
      </c>
      <c r="F60577" s="8" t="s">
        <v>388</v>
      </c>
      <c r="G60577" s="10" t="s">
        <v>389</v>
      </c>
      <c r="J60577" s="14">
        <v>62</v>
      </c>
      <c r="K60577" s="14">
        <v>62</v>
      </c>
      <c r="P60577" s="14">
        <v>62</v>
      </c>
      <c r="Q60577" s="14">
        <v>62</v>
      </c>
      <c r="X60577" s="14">
        <v>62</v>
      </c>
      <c r="AP60577" s="14">
        <v>62</v>
      </c>
      <c r="AS60577" s="14">
        <v>62</v>
      </c>
      <c r="AT60577" s="25">
        <v>2.217408648430454</v>
      </c>
      <c r="AU60577" s="25">
        <v>0.9016127897004248</v>
      </c>
      <c r="AV60577" s="25">
        <v>2.1612953028405397</v>
      </c>
      <c r="AZ60577" s="26">
        <v>0.41298786623555206</v>
      </c>
      <c r="BA60577" s="26">
        <v>0.41298786623555206</v>
      </c>
      <c r="BB60577" s="26">
        <v>0</v>
      </c>
      <c r="BC60577" s="26">
        <v>0.41298786623555206</v>
      </c>
      <c r="BD60577" s="26">
        <v>0</v>
      </c>
      <c r="BE60577" s="14">
        <v>62</v>
      </c>
      <c r="BF60577" s="14">
        <v>0</v>
      </c>
      <c r="BG60577" s="27">
        <v>1.4685182413874561E-2</v>
      </c>
    </row>
    <row r="60578" spans="1:59" x14ac:dyDescent="0.25">
      <c r="A60578" t="s">
        <v>35</v>
      </c>
      <c r="B60578" s="2">
        <v>44710.291666666664</v>
      </c>
      <c r="C60578" s="1">
        <v>44710</v>
      </c>
      <c r="D60578">
        <v>1</v>
      </c>
      <c r="E60578" s="2">
        <v>44710.041666666664</v>
      </c>
      <c r="F60578" s="8" t="s">
        <v>388</v>
      </c>
      <c r="G60578" s="10" t="s">
        <v>389</v>
      </c>
      <c r="J60578" s="14">
        <v>51</v>
      </c>
      <c r="K60578" s="14">
        <v>51</v>
      </c>
      <c r="P60578" s="14">
        <v>51</v>
      </c>
      <c r="Q60578" s="14">
        <v>51</v>
      </c>
      <c r="X60578" s="14">
        <v>51</v>
      </c>
      <c r="AP60578" s="14">
        <v>51</v>
      </c>
      <c r="AS60578" s="14">
        <v>51</v>
      </c>
      <c r="AT60578" s="25">
        <v>2.2187226532122688</v>
      </c>
      <c r="AU60578" s="25">
        <v>0.90164336063634454</v>
      </c>
      <c r="AV60578" s="25">
        <v>2.1615844608522172</v>
      </c>
      <c r="AZ60578" s="26">
        <v>0.33971582545182499</v>
      </c>
      <c r="BA60578" s="26">
        <v>0.33971582545182499</v>
      </c>
      <c r="BB60578" s="26">
        <v>0</v>
      </c>
      <c r="BC60578" s="26">
        <v>0.33971582545182499</v>
      </c>
      <c r="BD60578" s="26">
        <v>0</v>
      </c>
      <c r="BE60578" s="14">
        <v>51</v>
      </c>
      <c r="BF60578" s="14">
        <v>0</v>
      </c>
      <c r="BG60578" s="27">
        <v>1.4685182413874558E-2</v>
      </c>
    </row>
    <row r="60579" spans="1:59" x14ac:dyDescent="0.25">
      <c r="A60579" t="s">
        <v>35</v>
      </c>
      <c r="B60579" s="2">
        <v>44710.333333333336</v>
      </c>
      <c r="C60579" s="1">
        <v>44710</v>
      </c>
      <c r="D60579">
        <v>2</v>
      </c>
      <c r="E60579" s="2">
        <v>44710.083333333336</v>
      </c>
      <c r="F60579" s="8" t="s">
        <v>388</v>
      </c>
      <c r="G60579" s="10" t="s">
        <v>389</v>
      </c>
      <c r="J60579" s="14">
        <v>47</v>
      </c>
      <c r="K60579" s="14">
        <v>47</v>
      </c>
      <c r="P60579" s="14">
        <v>47</v>
      </c>
      <c r="Q60579" s="14">
        <v>47</v>
      </c>
      <c r="X60579" s="14">
        <v>47</v>
      </c>
      <c r="AP60579" s="14">
        <v>47</v>
      </c>
      <c r="AS60579" s="14">
        <v>47</v>
      </c>
      <c r="AT60579" s="25">
        <v>2.2196351536504704</v>
      </c>
      <c r="AU60579" s="25">
        <v>0.90133989665319225</v>
      </c>
      <c r="AV60579" s="25">
        <v>2.1686977246566692</v>
      </c>
      <c r="AZ60579" s="26">
        <v>0.31307144698501521</v>
      </c>
      <c r="BA60579" s="26">
        <v>0.31307144698501521</v>
      </c>
      <c r="BB60579" s="26">
        <v>0</v>
      </c>
      <c r="BC60579" s="26">
        <v>0.31307144698501521</v>
      </c>
      <c r="BD60579" s="26">
        <v>0</v>
      </c>
      <c r="BE60579" s="14">
        <v>47</v>
      </c>
      <c r="BF60579" s="14">
        <v>0</v>
      </c>
      <c r="BG60579" s="27">
        <v>1.4685182413874559E-2</v>
      </c>
    </row>
    <row r="60580" spans="1:59" x14ac:dyDescent="0.25">
      <c r="A60580" t="s">
        <v>35</v>
      </c>
      <c r="B60580" s="2">
        <v>44710.375</v>
      </c>
      <c r="C60580" s="1">
        <v>44710</v>
      </c>
      <c r="D60580">
        <v>3</v>
      </c>
      <c r="E60580" s="2">
        <v>44710.125</v>
      </c>
      <c r="F60580" s="8" t="s">
        <v>388</v>
      </c>
      <c r="G60580" s="10" t="s">
        <v>389</v>
      </c>
      <c r="J60580" s="14">
        <v>37</v>
      </c>
      <c r="K60580" s="14">
        <v>37</v>
      </c>
      <c r="P60580" s="14">
        <v>37</v>
      </c>
      <c r="Q60580" s="14">
        <v>37</v>
      </c>
      <c r="X60580" s="14">
        <v>37</v>
      </c>
      <c r="AP60580" s="14">
        <v>37</v>
      </c>
      <c r="AS60580" s="14">
        <v>37</v>
      </c>
      <c r="AT60580" s="25">
        <v>2.219885615365297</v>
      </c>
      <c r="AU60580" s="25">
        <v>0.902320908537112</v>
      </c>
      <c r="AV60580" s="25">
        <v>2.1710589568215948</v>
      </c>
      <c r="AZ60580" s="26">
        <v>0.24646050081799073</v>
      </c>
      <c r="BA60580" s="26">
        <v>0.24646050081799073</v>
      </c>
      <c r="BB60580" s="26">
        <v>0</v>
      </c>
      <c r="BC60580" s="26">
        <v>0.24646050081799073</v>
      </c>
      <c r="BD60580" s="26">
        <v>0</v>
      </c>
      <c r="BE60580" s="14">
        <v>37</v>
      </c>
      <c r="BF60580" s="14">
        <v>0</v>
      </c>
      <c r="BG60580" s="27">
        <v>1.4685182413874559E-2</v>
      </c>
    </row>
    <row r="60581" spans="1:59" x14ac:dyDescent="0.25">
      <c r="A60581" t="s">
        <v>35</v>
      </c>
      <c r="B60581" s="2">
        <v>44710.416666666664</v>
      </c>
      <c r="C60581" s="1">
        <v>44710</v>
      </c>
      <c r="D60581">
        <v>4</v>
      </c>
      <c r="E60581" s="2">
        <v>44710.166666666664</v>
      </c>
      <c r="F60581" s="8" t="s">
        <v>388</v>
      </c>
      <c r="G60581" s="10" t="s">
        <v>389</v>
      </c>
      <c r="J60581" s="14">
        <v>17</v>
      </c>
      <c r="K60581" s="14">
        <v>17</v>
      </c>
      <c r="P60581" s="14">
        <v>17</v>
      </c>
      <c r="Q60581" s="14">
        <v>17</v>
      </c>
      <c r="X60581" s="14">
        <v>17</v>
      </c>
      <c r="AP60581" s="14">
        <v>17</v>
      </c>
      <c r="AS60581" s="14">
        <v>17</v>
      </c>
      <c r="AT60581" s="25">
        <v>2.2212534296473088</v>
      </c>
      <c r="AU60581" s="25">
        <v>0.90233718583923317</v>
      </c>
      <c r="AV60581" s="25">
        <v>2.1709914411248312</v>
      </c>
      <c r="AZ60581" s="26">
        <v>0.11323860848394167</v>
      </c>
      <c r="BA60581" s="26">
        <v>0.11323860848394167</v>
      </c>
      <c r="BB60581" s="26">
        <v>0</v>
      </c>
      <c r="BC60581" s="26">
        <v>0.11323860848394167</v>
      </c>
      <c r="BD60581" s="26">
        <v>0</v>
      </c>
      <c r="BE60581" s="14">
        <v>17</v>
      </c>
      <c r="BF60581" s="14">
        <v>0</v>
      </c>
      <c r="BG60581" s="27">
        <v>1.4685182413874558E-2</v>
      </c>
    </row>
    <row r="60582" spans="1:59" x14ac:dyDescent="0.25">
      <c r="A60582" t="s">
        <v>35</v>
      </c>
      <c r="B60582" s="2">
        <v>44710.458333333336</v>
      </c>
      <c r="C60582" s="1">
        <v>44710</v>
      </c>
      <c r="D60582">
        <v>5</v>
      </c>
      <c r="E60582" s="2">
        <v>44710.208333333336</v>
      </c>
      <c r="F60582" s="8" t="s">
        <v>388</v>
      </c>
      <c r="G60582" s="10" t="s">
        <v>389</v>
      </c>
      <c r="J60582" s="14">
        <v>9</v>
      </c>
      <c r="K60582" s="14">
        <v>9</v>
      </c>
      <c r="P60582" s="14">
        <v>9</v>
      </c>
      <c r="Q60582" s="14">
        <v>9</v>
      </c>
      <c r="X60582" s="14">
        <v>9</v>
      </c>
      <c r="AP60582" s="14">
        <v>9</v>
      </c>
      <c r="AS60582" s="14">
        <v>9</v>
      </c>
      <c r="AT60582" s="25">
        <v>2.2211812323146645</v>
      </c>
      <c r="AU60582" s="25">
        <v>0.90248317749333551</v>
      </c>
      <c r="AV60582" s="25">
        <v>2.1629949136894195</v>
      </c>
      <c r="AZ60582" s="26">
        <v>5.9949851550322071E-2</v>
      </c>
      <c r="BA60582" s="26">
        <v>5.9949851550322071E-2</v>
      </c>
      <c r="BB60582" s="26">
        <v>0</v>
      </c>
      <c r="BC60582" s="26">
        <v>5.9949851550322071E-2</v>
      </c>
      <c r="BD60582" s="26">
        <v>0</v>
      </c>
      <c r="BE60582" s="14">
        <v>9</v>
      </c>
      <c r="BF60582" s="14">
        <v>0</v>
      </c>
      <c r="BG60582" s="27">
        <v>1.4685182413874559E-2</v>
      </c>
    </row>
    <row r="60583" spans="1:59" x14ac:dyDescent="0.25">
      <c r="A60583" t="s">
        <v>35</v>
      </c>
      <c r="B60583" s="2">
        <v>44710.5</v>
      </c>
      <c r="C60583" s="1">
        <v>44710</v>
      </c>
      <c r="D60583">
        <v>6</v>
      </c>
      <c r="E60583" s="2">
        <v>44710.25</v>
      </c>
      <c r="F60583" s="8" t="s">
        <v>388</v>
      </c>
      <c r="G60583" s="10" t="s">
        <v>389</v>
      </c>
      <c r="J60583" s="14">
        <v>9</v>
      </c>
      <c r="K60583" s="14">
        <v>9</v>
      </c>
      <c r="P60583" s="14">
        <v>9</v>
      </c>
      <c r="Q60583" s="14">
        <v>9</v>
      </c>
      <c r="X60583" s="14">
        <v>9</v>
      </c>
      <c r="AP60583" s="14">
        <v>9</v>
      </c>
      <c r="AS60583" s="14">
        <v>9</v>
      </c>
      <c r="AT60583" s="25">
        <v>2.2212998725409348</v>
      </c>
      <c r="AU60583" s="25">
        <v>0.90328720958327369</v>
      </c>
      <c r="AV60583" s="25">
        <v>2.1673839017583543</v>
      </c>
      <c r="AZ60583" s="26">
        <v>5.9949851550322092E-2</v>
      </c>
      <c r="BA60583" s="26">
        <v>5.9949851550322092E-2</v>
      </c>
      <c r="BB60583" s="26">
        <v>0</v>
      </c>
      <c r="BC60583" s="26">
        <v>5.9949851550322106E-2</v>
      </c>
      <c r="BD60583" s="26">
        <v>-1.3877787807814457E-17</v>
      </c>
      <c r="BE60583" s="14">
        <v>9</v>
      </c>
      <c r="BF60583" s="14">
        <v>0</v>
      </c>
      <c r="BG60583" s="27">
        <v>1.4685182413874565E-2</v>
      </c>
    </row>
    <row r="60584" spans="1:59" x14ac:dyDescent="0.25">
      <c r="A60584" t="s">
        <v>35</v>
      </c>
      <c r="B60584" s="2">
        <v>44710.541666666664</v>
      </c>
      <c r="C60584" s="1">
        <v>44710</v>
      </c>
      <c r="D60584">
        <v>7</v>
      </c>
      <c r="E60584" s="2">
        <v>44710.291666666664</v>
      </c>
      <c r="F60584" s="8" t="s">
        <v>388</v>
      </c>
      <c r="G60584" s="10" t="s">
        <v>389</v>
      </c>
      <c r="J60584" s="14">
        <v>9</v>
      </c>
      <c r="K60584" s="14">
        <v>9</v>
      </c>
      <c r="P60584" s="14">
        <v>9</v>
      </c>
      <c r="Q60584" s="14">
        <v>9</v>
      </c>
      <c r="X60584" s="14">
        <v>9</v>
      </c>
      <c r="AP60584" s="14">
        <v>9</v>
      </c>
      <c r="AS60584" s="14">
        <v>9</v>
      </c>
      <c r="AT60584" s="25">
        <v>2.2228961557833156</v>
      </c>
      <c r="AU60584" s="25">
        <v>0.90519838273068498</v>
      </c>
      <c r="AV60584" s="25">
        <v>2.1662367528529063</v>
      </c>
      <c r="AZ60584" s="26">
        <v>5.9949851550322078E-2</v>
      </c>
      <c r="BA60584" s="26">
        <v>5.9949851550322078E-2</v>
      </c>
      <c r="BB60584" s="26">
        <v>0</v>
      </c>
      <c r="BC60584" s="26">
        <v>5.9949851550322085E-2</v>
      </c>
      <c r="BD60584" s="26">
        <v>-6.9388939039072284E-18</v>
      </c>
      <c r="BE60584" s="14">
        <v>9</v>
      </c>
      <c r="BF60584" s="14">
        <v>0</v>
      </c>
      <c r="BG60584" s="27">
        <v>1.4685182413874561E-2</v>
      </c>
    </row>
    <row r="60585" spans="1:59" x14ac:dyDescent="0.25">
      <c r="A60585" t="s">
        <v>35</v>
      </c>
      <c r="B60585" s="2">
        <v>44710.583333333336</v>
      </c>
      <c r="C60585" s="1">
        <v>44710</v>
      </c>
      <c r="D60585">
        <v>8</v>
      </c>
      <c r="E60585" s="2">
        <v>44710.333333333336</v>
      </c>
      <c r="F60585" s="8" t="s">
        <v>388</v>
      </c>
      <c r="G60585" s="10" t="s">
        <v>389</v>
      </c>
      <c r="J60585" s="14">
        <v>13</v>
      </c>
      <c r="K60585" s="14">
        <v>13</v>
      </c>
      <c r="P60585" s="14">
        <v>13</v>
      </c>
      <c r="Q60585" s="14">
        <v>13</v>
      </c>
      <c r="X60585" s="14">
        <v>13</v>
      </c>
      <c r="AP60585" s="14">
        <v>13</v>
      </c>
      <c r="AS60585" s="14">
        <v>13</v>
      </c>
      <c r="AT60585" s="25">
        <v>2.2245841296435152</v>
      </c>
      <c r="AU60585" s="25">
        <v>0.90573455275019621</v>
      </c>
      <c r="AV60585" s="25">
        <v>2.1642399733049777</v>
      </c>
      <c r="AZ60585" s="26">
        <v>8.6594230017131887E-2</v>
      </c>
      <c r="BA60585" s="26">
        <v>8.6594230017131887E-2</v>
      </c>
      <c r="BB60585" s="26">
        <v>0</v>
      </c>
      <c r="BC60585" s="26">
        <v>8.6594230017131887E-2</v>
      </c>
      <c r="BD60585" s="26">
        <v>0</v>
      </c>
      <c r="BE60585" s="14">
        <v>13</v>
      </c>
      <c r="BF60585" s="14">
        <v>0</v>
      </c>
      <c r="BG60585" s="27">
        <v>1.4685182413874561E-2</v>
      </c>
    </row>
    <row r="60586" spans="1:59" x14ac:dyDescent="0.25">
      <c r="A60586" t="s">
        <v>35</v>
      </c>
      <c r="B60586" s="2">
        <v>44710.625</v>
      </c>
      <c r="C60586" s="1">
        <v>44710</v>
      </c>
      <c r="D60586">
        <v>9</v>
      </c>
      <c r="E60586" s="2">
        <v>44710.375</v>
      </c>
      <c r="F60586" s="8" t="s">
        <v>388</v>
      </c>
      <c r="G60586" s="10" t="s">
        <v>389</v>
      </c>
      <c r="J60586" s="14">
        <v>8</v>
      </c>
      <c r="K60586" s="14">
        <v>8</v>
      </c>
      <c r="P60586" s="14">
        <v>8</v>
      </c>
      <c r="Q60586" s="14">
        <v>8</v>
      </c>
      <c r="X60586" s="14">
        <v>8</v>
      </c>
      <c r="AP60586" s="14">
        <v>8</v>
      </c>
      <c r="AS60586" s="14">
        <v>8</v>
      </c>
      <c r="AT60586" s="25">
        <v>2.2242223129102228</v>
      </c>
      <c r="AU60586" s="25">
        <v>0.90676481267948683</v>
      </c>
      <c r="AV60586" s="25">
        <v>2.1614319031961413</v>
      </c>
      <c r="AZ60586" s="26">
        <v>5.3288756933619626E-2</v>
      </c>
      <c r="BA60586" s="26">
        <v>5.3288756933619626E-2</v>
      </c>
      <c r="BB60586" s="26">
        <v>0</v>
      </c>
      <c r="BC60586" s="26">
        <v>5.3288756933619633E-2</v>
      </c>
      <c r="BD60586" s="26">
        <v>-6.9388939039072284E-18</v>
      </c>
      <c r="BE60586" s="14">
        <v>8</v>
      </c>
      <c r="BF60586" s="14">
        <v>0</v>
      </c>
      <c r="BG60586" s="27">
        <v>1.4685182413874563E-2</v>
      </c>
    </row>
    <row r="60587" spans="1:59" x14ac:dyDescent="0.25">
      <c r="A60587" t="s">
        <v>35</v>
      </c>
      <c r="B60587" s="2">
        <v>44710.666666666664</v>
      </c>
      <c r="C60587" s="1">
        <v>44710</v>
      </c>
      <c r="D60587">
        <v>10</v>
      </c>
      <c r="E60587" s="2">
        <v>44710.416666666664</v>
      </c>
      <c r="F60587" s="8" t="s">
        <v>388</v>
      </c>
      <c r="G60587" s="10" t="s">
        <v>389</v>
      </c>
      <c r="J60587" s="14">
        <v>14</v>
      </c>
      <c r="K60587" s="14">
        <v>14</v>
      </c>
      <c r="P60587" s="14">
        <v>14</v>
      </c>
      <c r="Q60587" s="14">
        <v>14</v>
      </c>
      <c r="X60587" s="14">
        <v>14</v>
      </c>
      <c r="AP60587" s="14">
        <v>14</v>
      </c>
      <c r="AS60587" s="14">
        <v>14</v>
      </c>
      <c r="AT60587" s="25">
        <v>2.2238207213346</v>
      </c>
      <c r="AU60587" s="25">
        <v>0.90684733804336182</v>
      </c>
      <c r="AV60587" s="25">
        <v>2.1602356369711919</v>
      </c>
      <c r="AZ60587" s="26">
        <v>9.3255324633834333E-2</v>
      </c>
      <c r="BA60587" s="26">
        <v>9.3255324633834333E-2</v>
      </c>
      <c r="BB60587" s="26">
        <v>0</v>
      </c>
      <c r="BC60587" s="26">
        <v>9.3255324633834333E-2</v>
      </c>
      <c r="BD60587" s="26">
        <v>0</v>
      </c>
      <c r="BE60587" s="14">
        <v>14</v>
      </c>
      <c r="BF60587" s="14">
        <v>0</v>
      </c>
      <c r="BG60587" s="27">
        <v>1.4685182413874559E-2</v>
      </c>
    </row>
    <row r="60588" spans="1:59" x14ac:dyDescent="0.25">
      <c r="A60588" t="s">
        <v>35</v>
      </c>
      <c r="B60588" s="2">
        <v>44710.708333333336</v>
      </c>
      <c r="C60588" s="1">
        <v>44710</v>
      </c>
      <c r="D60588">
        <v>11</v>
      </c>
      <c r="E60588" s="2">
        <v>44710.458333333336</v>
      </c>
      <c r="F60588" s="8" t="s">
        <v>388</v>
      </c>
      <c r="G60588" s="10" t="s">
        <v>389</v>
      </c>
      <c r="J60588" s="14">
        <v>32</v>
      </c>
      <c r="K60588" s="14">
        <v>32</v>
      </c>
      <c r="P60588" s="14">
        <v>32</v>
      </c>
      <c r="Q60588" s="14">
        <v>32</v>
      </c>
      <c r="X60588" s="14">
        <v>32</v>
      </c>
      <c r="AP60588" s="14">
        <v>32</v>
      </c>
      <c r="AS60588" s="14">
        <v>32</v>
      </c>
      <c r="AT60588" s="25">
        <v>2.2239277767766885</v>
      </c>
      <c r="AU60588" s="25">
        <v>0.90603874936426687</v>
      </c>
      <c r="AV60588" s="25">
        <v>2.1607547160799658</v>
      </c>
      <c r="AZ60588" s="26">
        <v>0.21315502773447839</v>
      </c>
      <c r="BA60588" s="26">
        <v>0.21315502773447839</v>
      </c>
      <c r="BB60588" s="26">
        <v>0</v>
      </c>
      <c r="BC60588" s="26">
        <v>0.21315502773447839</v>
      </c>
      <c r="BD60588" s="26">
        <v>0</v>
      </c>
      <c r="BE60588" s="14">
        <v>32</v>
      </c>
      <c r="BF60588" s="14">
        <v>0</v>
      </c>
      <c r="BG60588" s="27">
        <v>1.4685182413874554E-2</v>
      </c>
    </row>
    <row r="60589" spans="1:59" x14ac:dyDescent="0.25">
      <c r="A60589" t="s">
        <v>35</v>
      </c>
      <c r="B60589" s="2">
        <v>44710.75</v>
      </c>
      <c r="C60589" s="1">
        <v>44710</v>
      </c>
      <c r="D60589">
        <v>12</v>
      </c>
      <c r="E60589" s="2">
        <v>44710.5</v>
      </c>
      <c r="F60589" s="8" t="s">
        <v>388</v>
      </c>
      <c r="G60589" s="10" t="s">
        <v>389</v>
      </c>
      <c r="J60589" s="14">
        <v>24</v>
      </c>
      <c r="K60589" s="14">
        <v>24</v>
      </c>
      <c r="P60589" s="14">
        <v>24</v>
      </c>
      <c r="Q60589" s="14">
        <v>24</v>
      </c>
      <c r="X60589" s="14">
        <v>24</v>
      </c>
      <c r="AP60589" s="14">
        <v>24</v>
      </c>
      <c r="AS60589" s="14">
        <v>24</v>
      </c>
      <c r="AT60589" s="25">
        <v>2.2246571743146908</v>
      </c>
      <c r="AU60589" s="25">
        <v>0.90513457598564029</v>
      </c>
      <c r="AV60589" s="25">
        <v>2.1605604461254053</v>
      </c>
      <c r="AZ60589" s="26">
        <v>0.1598662708008588</v>
      </c>
      <c r="BA60589" s="26">
        <v>0.1598662708008588</v>
      </c>
      <c r="BB60589" s="26">
        <v>0</v>
      </c>
      <c r="BC60589" s="26">
        <v>0.1598662708008588</v>
      </c>
      <c r="BD60589" s="26">
        <v>0</v>
      </c>
      <c r="BE60589" s="14">
        <v>24</v>
      </c>
      <c r="BF60589" s="14">
        <v>0</v>
      </c>
      <c r="BG60589" s="27">
        <v>1.4685182413874554E-2</v>
      </c>
    </row>
    <row r="60590" spans="1:59" x14ac:dyDescent="0.25">
      <c r="A60590" t="s">
        <v>35</v>
      </c>
      <c r="B60590" s="2">
        <v>44710.791666666664</v>
      </c>
      <c r="C60590" s="1">
        <v>44710</v>
      </c>
      <c r="D60590">
        <v>13</v>
      </c>
      <c r="E60590" s="2">
        <v>44710.541666666664</v>
      </c>
      <c r="F60590" s="8" t="s">
        <v>388</v>
      </c>
      <c r="G60590" s="10" t="s">
        <v>389</v>
      </c>
      <c r="J60590" s="14">
        <v>33</v>
      </c>
      <c r="K60590" s="14">
        <v>33</v>
      </c>
      <c r="P60590" s="14">
        <v>33</v>
      </c>
      <c r="Q60590" s="14">
        <v>33</v>
      </c>
      <c r="X60590" s="14">
        <v>33</v>
      </c>
      <c r="AP60590" s="14">
        <v>33</v>
      </c>
      <c r="AS60590" s="14">
        <v>33</v>
      </c>
      <c r="AT60590" s="25">
        <v>2.2234992891321248</v>
      </c>
      <c r="AU60590" s="25">
        <v>0.90449055788371935</v>
      </c>
      <c r="AV60590" s="25">
        <v>2.1637207791480098</v>
      </c>
      <c r="AZ60590" s="26">
        <v>0.21981612235118095</v>
      </c>
      <c r="BA60590" s="26">
        <v>0.21981612235118095</v>
      </c>
      <c r="BB60590" s="26">
        <v>0</v>
      </c>
      <c r="BC60590" s="26">
        <v>0.21981612235118098</v>
      </c>
      <c r="BD60590" s="26">
        <v>-2.7755575615628914E-17</v>
      </c>
      <c r="BE60590" s="14">
        <v>33</v>
      </c>
      <c r="BF60590" s="14">
        <v>0</v>
      </c>
      <c r="BG60590" s="27">
        <v>1.4685182413874561E-2</v>
      </c>
    </row>
    <row r="60591" spans="1:59" x14ac:dyDescent="0.25">
      <c r="A60591" t="s">
        <v>35</v>
      </c>
      <c r="B60591" s="2">
        <v>44710.833333333336</v>
      </c>
      <c r="C60591" s="1">
        <v>44710</v>
      </c>
      <c r="D60591">
        <v>14</v>
      </c>
      <c r="E60591" s="2">
        <v>44710.583333333336</v>
      </c>
      <c r="F60591" s="8" t="s">
        <v>388</v>
      </c>
      <c r="G60591" s="10" t="s">
        <v>389</v>
      </c>
      <c r="J60591" s="14">
        <v>48</v>
      </c>
      <c r="K60591" s="14">
        <v>48</v>
      </c>
      <c r="P60591" s="14">
        <v>48</v>
      </c>
      <c r="Q60591" s="14">
        <v>48</v>
      </c>
      <c r="X60591" s="14">
        <v>48</v>
      </c>
      <c r="AP60591" s="14">
        <v>48</v>
      </c>
      <c r="AS60591" s="14">
        <v>48</v>
      </c>
      <c r="AT60591" s="25">
        <v>2.2237629169126953</v>
      </c>
      <c r="AU60591" s="25">
        <v>0.9041288088963354</v>
      </c>
      <c r="AV60591" s="25">
        <v>2.16961812300663</v>
      </c>
      <c r="AZ60591" s="26">
        <v>0.31973254160171771</v>
      </c>
      <c r="BA60591" s="26">
        <v>0.31973254160171771</v>
      </c>
      <c r="BB60591" s="26">
        <v>0</v>
      </c>
      <c r="BC60591" s="26">
        <v>0.31973254160171771</v>
      </c>
      <c r="BD60591" s="26">
        <v>0</v>
      </c>
      <c r="BE60591" s="14">
        <v>48</v>
      </c>
      <c r="BF60591" s="14">
        <v>0</v>
      </c>
      <c r="BG60591" s="27">
        <v>1.4685182413874559E-2</v>
      </c>
    </row>
    <row r="60592" spans="1:59" x14ac:dyDescent="0.25">
      <c r="A60592" t="s">
        <v>35</v>
      </c>
      <c r="B60592" s="2">
        <v>44710.875</v>
      </c>
      <c r="C60592" s="1">
        <v>44710</v>
      </c>
      <c r="D60592">
        <v>15</v>
      </c>
      <c r="E60592" s="2">
        <v>44710.625</v>
      </c>
      <c r="F60592" s="8" t="s">
        <v>388</v>
      </c>
      <c r="G60592" s="10" t="s">
        <v>389</v>
      </c>
      <c r="J60592" s="14">
        <v>64</v>
      </c>
      <c r="K60592" s="14">
        <v>64</v>
      </c>
      <c r="P60592" s="14">
        <v>64</v>
      </c>
      <c r="Q60592" s="14">
        <v>64</v>
      </c>
      <c r="X60592" s="14">
        <v>64</v>
      </c>
      <c r="AP60592" s="14">
        <v>64</v>
      </c>
      <c r="AS60592" s="14">
        <v>64</v>
      </c>
      <c r="AT60592" s="25">
        <v>2.2237758595745536</v>
      </c>
      <c r="AU60592" s="25">
        <v>0.90337881214848481</v>
      </c>
      <c r="AV60592" s="25">
        <v>2.1611132133981985</v>
      </c>
      <c r="AZ60592" s="26">
        <v>0.42631005546895695</v>
      </c>
      <c r="BA60592" s="26">
        <v>0.42631005546895695</v>
      </c>
      <c r="BB60592" s="26">
        <v>0</v>
      </c>
      <c r="BC60592" s="26">
        <v>0.42631005546895695</v>
      </c>
      <c r="BD60592" s="26">
        <v>0</v>
      </c>
      <c r="BE60592" s="14">
        <v>64</v>
      </c>
      <c r="BF60592" s="14">
        <v>0</v>
      </c>
      <c r="BG60592" s="27">
        <v>1.4685182413874561E-2</v>
      </c>
    </row>
    <row r="60593" spans="1:59" x14ac:dyDescent="0.25">
      <c r="A60593" t="s">
        <v>35</v>
      </c>
      <c r="B60593" s="2">
        <v>44710.916666666664</v>
      </c>
      <c r="C60593" s="1">
        <v>44710</v>
      </c>
      <c r="D60593">
        <v>16</v>
      </c>
      <c r="E60593" s="2">
        <v>44710.666666666664</v>
      </c>
      <c r="F60593" s="8" t="s">
        <v>388</v>
      </c>
      <c r="G60593" s="10" t="s">
        <v>389</v>
      </c>
      <c r="J60593" s="14">
        <v>60</v>
      </c>
      <c r="K60593" s="14">
        <v>60</v>
      </c>
      <c r="P60593" s="14">
        <v>60</v>
      </c>
      <c r="Q60593" s="14">
        <v>60</v>
      </c>
      <c r="X60593" s="14">
        <v>60</v>
      </c>
      <c r="AP60593" s="14">
        <v>60</v>
      </c>
      <c r="AS60593" s="14">
        <v>60</v>
      </c>
      <c r="AT60593" s="25">
        <v>2.2232291853380328</v>
      </c>
      <c r="AU60593" s="25">
        <v>0.90227230376108458</v>
      </c>
      <c r="AV60593" s="25">
        <v>2.1545214038221094</v>
      </c>
      <c r="AZ60593" s="26">
        <v>0.39966567700214722</v>
      </c>
      <c r="BA60593" s="26">
        <v>0.39966567700214722</v>
      </c>
      <c r="BB60593" s="26">
        <v>0</v>
      </c>
      <c r="BC60593" s="26">
        <v>0.39966567700214728</v>
      </c>
      <c r="BD60593" s="26">
        <v>-5.5511151231257827E-17</v>
      </c>
      <c r="BE60593" s="14">
        <v>60</v>
      </c>
      <c r="BF60593" s="14">
        <v>0</v>
      </c>
      <c r="BG60593" s="27">
        <v>1.4685182413874563E-2</v>
      </c>
    </row>
    <row r="60594" spans="1:59" x14ac:dyDescent="0.25">
      <c r="A60594" t="s">
        <v>35</v>
      </c>
      <c r="B60594" s="2">
        <v>44710.958333333336</v>
      </c>
      <c r="C60594" s="1">
        <v>44710</v>
      </c>
      <c r="D60594">
        <v>17</v>
      </c>
      <c r="E60594" s="2">
        <v>44710.708333333336</v>
      </c>
      <c r="F60594" s="8" t="s">
        <v>388</v>
      </c>
      <c r="G60594" s="10" t="s">
        <v>389</v>
      </c>
      <c r="J60594" s="14">
        <v>72</v>
      </c>
      <c r="K60594" s="14">
        <v>72</v>
      </c>
      <c r="P60594" s="14">
        <v>72</v>
      </c>
      <c r="Q60594" s="14">
        <v>72</v>
      </c>
      <c r="X60594" s="14">
        <v>72</v>
      </c>
      <c r="AP60594" s="14">
        <v>72</v>
      </c>
      <c r="AS60594" s="14">
        <v>72</v>
      </c>
      <c r="AT60594" s="25">
        <v>2.2230846208405866</v>
      </c>
      <c r="AU60594" s="25">
        <v>0.90146859428692139</v>
      </c>
      <c r="AV60594" s="25">
        <v>2.1312568851356652</v>
      </c>
      <c r="AZ60594" s="26">
        <v>0.47959881240257657</v>
      </c>
      <c r="BA60594" s="26">
        <v>0.47959881240257657</v>
      </c>
      <c r="BB60594" s="26">
        <v>0</v>
      </c>
      <c r="BC60594" s="26">
        <v>0.47959881240257657</v>
      </c>
      <c r="BD60594" s="26">
        <v>0</v>
      </c>
      <c r="BE60594" s="14">
        <v>72</v>
      </c>
      <c r="BF60594" s="14">
        <v>0</v>
      </c>
      <c r="BG60594" s="27">
        <v>1.4685182413874559E-2</v>
      </c>
    </row>
    <row r="60595" spans="1:59" x14ac:dyDescent="0.25">
      <c r="A60595" t="s">
        <v>35</v>
      </c>
      <c r="B60595" s="2">
        <v>44711</v>
      </c>
      <c r="C60595" s="1">
        <v>44710</v>
      </c>
      <c r="D60595">
        <v>18</v>
      </c>
      <c r="E60595" s="2">
        <v>44710.75</v>
      </c>
      <c r="F60595" s="8" t="s">
        <v>388</v>
      </c>
      <c r="G60595" s="10" t="s">
        <v>389</v>
      </c>
      <c r="J60595" s="14">
        <v>12</v>
      </c>
      <c r="K60595" s="14">
        <v>12</v>
      </c>
      <c r="P60595" s="14">
        <v>12</v>
      </c>
      <c r="Q60595" s="14">
        <v>12</v>
      </c>
      <c r="X60595" s="14">
        <v>12</v>
      </c>
      <c r="AP60595" s="14">
        <v>12</v>
      </c>
      <c r="AS60595" s="14">
        <v>12</v>
      </c>
      <c r="AT60595" s="25">
        <v>2.2222903153879954</v>
      </c>
      <c r="AU60595" s="25">
        <v>0.90099189408307057</v>
      </c>
      <c r="AV60595" s="25">
        <v>2.1322717155463673</v>
      </c>
      <c r="AZ60595" s="26">
        <v>7.9933135400429414E-2</v>
      </c>
      <c r="BA60595" s="26">
        <v>7.9933135400429414E-2</v>
      </c>
      <c r="BB60595" s="26">
        <v>0</v>
      </c>
      <c r="BC60595" s="26">
        <v>7.9933135400429414E-2</v>
      </c>
      <c r="BD60595" s="26">
        <v>0</v>
      </c>
      <c r="BE60595" s="14">
        <v>12</v>
      </c>
      <c r="BF60595" s="14">
        <v>0</v>
      </c>
      <c r="BG60595" s="27">
        <v>1.4685182413874558E-2</v>
      </c>
    </row>
    <row r="60596" spans="1:59" x14ac:dyDescent="0.25">
      <c r="A60596" t="s">
        <v>35</v>
      </c>
      <c r="B60596" s="2">
        <v>44711.041666666664</v>
      </c>
      <c r="C60596" s="1">
        <v>44710</v>
      </c>
      <c r="D60596">
        <v>19</v>
      </c>
      <c r="E60596" s="2">
        <v>44710.791666666664</v>
      </c>
      <c r="F60596" s="8" t="s">
        <v>388</v>
      </c>
      <c r="G60596" s="10" t="s">
        <v>389</v>
      </c>
      <c r="J60596" s="14">
        <v>15</v>
      </c>
      <c r="K60596" s="14">
        <v>15</v>
      </c>
      <c r="P60596" s="14">
        <v>15</v>
      </c>
      <c r="Q60596" s="14">
        <v>15</v>
      </c>
      <c r="X60596" s="14">
        <v>15</v>
      </c>
      <c r="AP60596" s="14">
        <v>15</v>
      </c>
      <c r="AS60596" s="14">
        <v>15</v>
      </c>
      <c r="AT60596" s="25">
        <v>2.2206907039039332</v>
      </c>
      <c r="AU60596" s="25">
        <v>0.90148360844632069</v>
      </c>
      <c r="AV60596" s="25">
        <v>2.1333046323939149</v>
      </c>
      <c r="AZ60596" s="26">
        <v>9.9916419250536792E-2</v>
      </c>
      <c r="BA60596" s="26">
        <v>9.9916419250536792E-2</v>
      </c>
      <c r="BB60596" s="26">
        <v>0</v>
      </c>
      <c r="BC60596" s="26">
        <v>9.9916419250536792E-2</v>
      </c>
      <c r="BD60596" s="26">
        <v>0</v>
      </c>
      <c r="BE60596" s="14">
        <v>15</v>
      </c>
      <c r="BF60596" s="14">
        <v>0</v>
      </c>
      <c r="BG60596" s="27">
        <v>1.4685182413874559E-2</v>
      </c>
    </row>
    <row r="60597" spans="1:59" x14ac:dyDescent="0.25">
      <c r="A60597" t="s">
        <v>35</v>
      </c>
      <c r="B60597" s="2">
        <v>44711.083333333336</v>
      </c>
      <c r="C60597" s="1">
        <v>44710</v>
      </c>
      <c r="D60597">
        <v>20</v>
      </c>
      <c r="E60597" s="2">
        <v>44710.833333333336</v>
      </c>
      <c r="F60597" s="8" t="s">
        <v>388</v>
      </c>
      <c r="G60597" s="10" t="s">
        <v>389</v>
      </c>
      <c r="J60597" s="14">
        <v>79</v>
      </c>
      <c r="K60597" s="14">
        <v>79</v>
      </c>
      <c r="P60597" s="14">
        <v>79</v>
      </c>
      <c r="Q60597" s="14">
        <v>79</v>
      </c>
      <c r="X60597" s="14">
        <v>79</v>
      </c>
      <c r="AP60597" s="14">
        <v>79</v>
      </c>
      <c r="AS60597" s="14">
        <v>79</v>
      </c>
      <c r="AT60597" s="25">
        <v>2.2210396809314386</v>
      </c>
      <c r="AU60597" s="25">
        <v>0.90131574303833273</v>
      </c>
      <c r="AV60597" s="25">
        <v>2.1578272948898687</v>
      </c>
      <c r="AZ60597" s="26">
        <v>0.5262264747194938</v>
      </c>
      <c r="BA60597" s="26">
        <v>0.5262264747194938</v>
      </c>
      <c r="BB60597" s="26">
        <v>0</v>
      </c>
      <c r="BC60597" s="26">
        <v>0.5262264747194938</v>
      </c>
      <c r="BD60597" s="26">
        <v>0</v>
      </c>
      <c r="BE60597" s="14">
        <v>79</v>
      </c>
      <c r="BF60597" s="14">
        <v>0</v>
      </c>
      <c r="BG60597" s="27">
        <v>1.4685182413874563E-2</v>
      </c>
    </row>
    <row r="60598" spans="1:59" x14ac:dyDescent="0.25">
      <c r="A60598" t="s">
        <v>35</v>
      </c>
      <c r="B60598" s="2">
        <v>44711.125</v>
      </c>
      <c r="C60598" s="1">
        <v>44710</v>
      </c>
      <c r="D60598">
        <v>21</v>
      </c>
      <c r="E60598" s="2">
        <v>44710.875</v>
      </c>
      <c r="F60598" s="8" t="s">
        <v>388</v>
      </c>
      <c r="G60598" s="10" t="s">
        <v>389</v>
      </c>
      <c r="J60598" s="14">
        <v>101</v>
      </c>
      <c r="K60598" s="14">
        <v>101</v>
      </c>
      <c r="P60598" s="14">
        <v>101</v>
      </c>
      <c r="Q60598" s="14">
        <v>101</v>
      </c>
      <c r="X60598" s="14">
        <v>101</v>
      </c>
      <c r="AP60598" s="14">
        <v>101</v>
      </c>
      <c r="AS60598" s="14">
        <v>101</v>
      </c>
      <c r="AT60598" s="25">
        <v>2.2208586544111228</v>
      </c>
      <c r="AU60598" s="25">
        <v>0.90091742044167145</v>
      </c>
      <c r="AV60598" s="25">
        <v>2.1593413174125677</v>
      </c>
      <c r="AZ60598" s="26">
        <v>0.67277055628694782</v>
      </c>
      <c r="BA60598" s="26">
        <v>0.67277055628694782</v>
      </c>
      <c r="BB60598" s="26">
        <v>0</v>
      </c>
      <c r="BC60598" s="26">
        <v>0.67277055628694782</v>
      </c>
      <c r="BD60598" s="26">
        <v>0</v>
      </c>
      <c r="BE60598" s="14">
        <v>101</v>
      </c>
      <c r="BF60598" s="14">
        <v>0</v>
      </c>
      <c r="BG60598" s="27">
        <v>1.4685182413874563E-2</v>
      </c>
    </row>
    <row r="60599" spans="1:59" x14ac:dyDescent="0.25">
      <c r="A60599" t="s">
        <v>35</v>
      </c>
      <c r="B60599" s="2">
        <v>44711.166666666664</v>
      </c>
      <c r="C60599" s="1">
        <v>44710</v>
      </c>
      <c r="D60599">
        <v>22</v>
      </c>
      <c r="E60599" s="2">
        <v>44710.916666666664</v>
      </c>
      <c r="F60599" s="8" t="s">
        <v>388</v>
      </c>
      <c r="G60599" s="10" t="s">
        <v>389</v>
      </c>
      <c r="J60599" s="14">
        <v>114</v>
      </c>
      <c r="K60599" s="14">
        <v>114</v>
      </c>
      <c r="P60599" s="14">
        <v>114</v>
      </c>
      <c r="Q60599" s="14">
        <v>114</v>
      </c>
      <c r="X60599" s="14">
        <v>114</v>
      </c>
      <c r="AP60599" s="14">
        <v>114</v>
      </c>
      <c r="AS60599" s="14">
        <v>114</v>
      </c>
      <c r="AT60599" s="25">
        <v>2.2187019907207013</v>
      </c>
      <c r="AU60599" s="25">
        <v>0.90004905271095836</v>
      </c>
      <c r="AV60599" s="25">
        <v>2.1612815365606628</v>
      </c>
      <c r="AZ60599" s="26">
        <v>0.75936478630407933</v>
      </c>
      <c r="BA60599" s="26">
        <v>0.75936478630407933</v>
      </c>
      <c r="BB60599" s="26">
        <v>0</v>
      </c>
      <c r="BC60599" s="26">
        <v>0.75936478630407933</v>
      </c>
      <c r="BD60599" s="26">
        <v>0</v>
      </c>
      <c r="BE60599" s="14">
        <v>114</v>
      </c>
      <c r="BF60599" s="14">
        <v>0</v>
      </c>
      <c r="BG60599" s="27">
        <v>1.4685182413874556E-2</v>
      </c>
    </row>
    <row r="60600" spans="1:59" x14ac:dyDescent="0.25">
      <c r="A60600" t="s">
        <v>35</v>
      </c>
      <c r="B60600" s="2">
        <v>44711.208333333336</v>
      </c>
      <c r="C60600" s="1">
        <v>44710</v>
      </c>
      <c r="D60600">
        <v>23</v>
      </c>
      <c r="E60600" s="2">
        <v>44710.958333333336</v>
      </c>
      <c r="F60600" s="8" t="s">
        <v>388</v>
      </c>
      <c r="G60600" s="10" t="s">
        <v>389</v>
      </c>
      <c r="J60600" s="14">
        <v>114</v>
      </c>
      <c r="K60600" s="14">
        <v>114</v>
      </c>
      <c r="P60600" s="14">
        <v>114</v>
      </c>
      <c r="Q60600" s="14">
        <v>114</v>
      </c>
      <c r="X60600" s="14">
        <v>114</v>
      </c>
      <c r="AP60600" s="14">
        <v>114</v>
      </c>
      <c r="AS60600" s="14">
        <v>114</v>
      </c>
      <c r="AT60600" s="25">
        <v>2.2198225346982738</v>
      </c>
      <c r="AU60600" s="25">
        <v>0.90091666391298897</v>
      </c>
      <c r="AV60600" s="25">
        <v>2.1615844608522172</v>
      </c>
      <c r="AZ60600" s="26">
        <v>0.75936478630407955</v>
      </c>
      <c r="BA60600" s="26">
        <v>0.75936478630407955</v>
      </c>
      <c r="BB60600" s="26">
        <v>0</v>
      </c>
      <c r="BC60600" s="26">
        <v>0.75936478630407955</v>
      </c>
      <c r="BD60600" s="26">
        <v>0</v>
      </c>
      <c r="BE60600" s="14">
        <v>114</v>
      </c>
      <c r="BF60600" s="14">
        <v>0</v>
      </c>
      <c r="BG60600" s="27">
        <v>1.4685182413874559E-2</v>
      </c>
    </row>
    <row r="60601" spans="1:59" x14ac:dyDescent="0.25">
      <c r="A60601" t="s">
        <v>35</v>
      </c>
      <c r="B60601" s="2">
        <v>44711.25</v>
      </c>
      <c r="C60601" s="1">
        <v>44710</v>
      </c>
      <c r="D60601">
        <v>24</v>
      </c>
      <c r="E60601" s="2">
        <v>44711</v>
      </c>
      <c r="F60601" s="8" t="s">
        <v>388</v>
      </c>
      <c r="G60601" s="10" t="s">
        <v>389</v>
      </c>
      <c r="J60601" s="14">
        <v>134</v>
      </c>
      <c r="K60601" s="14">
        <v>134</v>
      </c>
      <c r="P60601" s="14">
        <v>134</v>
      </c>
      <c r="Q60601" s="14">
        <v>134</v>
      </c>
      <c r="X60601" s="14">
        <v>134</v>
      </c>
      <c r="AP60601" s="14">
        <v>134</v>
      </c>
      <c r="AS60601" s="14">
        <v>134</v>
      </c>
      <c r="AT60601" s="25">
        <v>2.2213767566852622</v>
      </c>
      <c r="AU60601" s="25">
        <v>0.90057699385583823</v>
      </c>
      <c r="AV60601" s="25">
        <v>2.1636931885151505</v>
      </c>
      <c r="AZ60601" s="26">
        <v>0.89258667863812868</v>
      </c>
      <c r="BA60601" s="26">
        <v>0.89258667863812868</v>
      </c>
      <c r="BB60601" s="26">
        <v>0</v>
      </c>
      <c r="BC60601" s="26">
        <v>0.89258667863812868</v>
      </c>
      <c r="BD60601" s="26">
        <v>0</v>
      </c>
      <c r="BE60601" s="14">
        <v>134</v>
      </c>
      <c r="BF60601" s="14">
        <v>0</v>
      </c>
      <c r="BG60601" s="27">
        <v>1.4685182413874561E-2</v>
      </c>
    </row>
    <row r="60602" spans="1:59" x14ac:dyDescent="0.25">
      <c r="A60602" t="s">
        <v>35</v>
      </c>
      <c r="B60602" s="2">
        <v>44711.291666666664</v>
      </c>
      <c r="C60602" s="1">
        <v>44711</v>
      </c>
      <c r="D60602">
        <v>1</v>
      </c>
      <c r="E60602" s="2">
        <v>44711.041666666664</v>
      </c>
      <c r="F60602" s="8" t="s">
        <v>388</v>
      </c>
      <c r="G60602" s="10" t="s">
        <v>389</v>
      </c>
      <c r="J60602" s="14">
        <v>106</v>
      </c>
      <c r="K60602" s="14">
        <v>106</v>
      </c>
      <c r="P60602" s="14">
        <v>106</v>
      </c>
      <c r="Q60602" s="14">
        <v>106</v>
      </c>
      <c r="X60602" s="14">
        <v>106</v>
      </c>
      <c r="AP60602" s="14">
        <v>106</v>
      </c>
      <c r="AS60602" s="14">
        <v>106</v>
      </c>
      <c r="AT60602" s="25">
        <v>2.2227488210322863</v>
      </c>
      <c r="AU60602" s="25">
        <v>0.90143339628177543</v>
      </c>
      <c r="AV60602" s="25">
        <v>2.1681485904667563</v>
      </c>
      <c r="AZ60602" s="26">
        <v>0.70607602937045988</v>
      </c>
      <c r="BA60602" s="26">
        <v>0.70607602937045988</v>
      </c>
      <c r="BB60602" s="26">
        <v>0</v>
      </c>
      <c r="BC60602" s="26">
        <v>0.70607602937045988</v>
      </c>
      <c r="BD60602" s="26">
        <v>0</v>
      </c>
      <c r="BE60602" s="14">
        <v>106</v>
      </c>
      <c r="BF60602" s="14">
        <v>0</v>
      </c>
      <c r="BG60602" s="27">
        <v>1.4685182413874559E-2</v>
      </c>
    </row>
    <row r="60603" spans="1:59" x14ac:dyDescent="0.25">
      <c r="A60603" t="s">
        <v>35</v>
      </c>
      <c r="B60603" s="2">
        <v>44711.333333333336</v>
      </c>
      <c r="C60603" s="1">
        <v>44711</v>
      </c>
      <c r="D60603">
        <v>2</v>
      </c>
      <c r="E60603" s="2">
        <v>44711.083333333336</v>
      </c>
      <c r="F60603" s="8" t="s">
        <v>388</v>
      </c>
      <c r="G60603" s="10" t="s">
        <v>389</v>
      </c>
      <c r="J60603" s="14">
        <v>153</v>
      </c>
      <c r="K60603" s="14">
        <v>153</v>
      </c>
      <c r="P60603" s="14">
        <v>153</v>
      </c>
      <c r="Q60603" s="14">
        <v>153</v>
      </c>
      <c r="X60603" s="14">
        <v>153</v>
      </c>
      <c r="AP60603" s="14">
        <v>153</v>
      </c>
      <c r="AS60603" s="14">
        <v>153</v>
      </c>
      <c r="AT60603" s="25">
        <v>2.2233990640576295</v>
      </c>
      <c r="AU60603" s="25">
        <v>0.90165200851065208</v>
      </c>
      <c r="AV60603" s="25">
        <v>2.1667727359905018</v>
      </c>
      <c r="AZ60603" s="26">
        <v>1.0191474763554753</v>
      </c>
      <c r="BA60603" s="26">
        <v>1.0191474763554753</v>
      </c>
      <c r="BB60603" s="26">
        <v>0</v>
      </c>
      <c r="BC60603" s="26">
        <v>1.0191474763554753</v>
      </c>
      <c r="BD60603" s="26">
        <v>0</v>
      </c>
      <c r="BE60603" s="14">
        <v>153</v>
      </c>
      <c r="BF60603" s="14">
        <v>0</v>
      </c>
      <c r="BG60603" s="27">
        <v>1.4685182413874563E-2</v>
      </c>
    </row>
    <row r="60604" spans="1:59" x14ac:dyDescent="0.25">
      <c r="A60604" t="s">
        <v>35</v>
      </c>
      <c r="B60604" s="2">
        <v>44711.375</v>
      </c>
      <c r="C60604" s="1">
        <v>44711</v>
      </c>
      <c r="D60604">
        <v>3</v>
      </c>
      <c r="E60604" s="2">
        <v>44711.125</v>
      </c>
      <c r="F60604" s="8" t="s">
        <v>388</v>
      </c>
      <c r="G60604" s="10" t="s">
        <v>389</v>
      </c>
      <c r="J60604" s="14">
        <v>121</v>
      </c>
      <c r="K60604" s="14">
        <v>121</v>
      </c>
      <c r="P60604" s="14">
        <v>121</v>
      </c>
      <c r="Q60604" s="14">
        <v>121</v>
      </c>
      <c r="X60604" s="14">
        <v>121</v>
      </c>
      <c r="AP60604" s="14">
        <v>121</v>
      </c>
      <c r="AS60604" s="14">
        <v>121</v>
      </c>
      <c r="AT60604" s="25">
        <v>2.2238821199156384</v>
      </c>
      <c r="AU60604" s="25">
        <v>0.90218717984275876</v>
      </c>
      <c r="AV60604" s="25">
        <v>2.1614877678298234</v>
      </c>
      <c r="AZ60604" s="26">
        <v>0.80599244862099673</v>
      </c>
      <c r="BA60604" s="26">
        <v>0.80599244862099673</v>
      </c>
      <c r="BB60604" s="26">
        <v>0</v>
      </c>
      <c r="BC60604" s="26">
        <v>0.80599244862099673</v>
      </c>
      <c r="BD60604" s="26">
        <v>0</v>
      </c>
      <c r="BE60604" s="14">
        <v>121</v>
      </c>
      <c r="BF60604" s="14">
        <v>0</v>
      </c>
      <c r="BG60604" s="27">
        <v>1.4685182413874559E-2</v>
      </c>
    </row>
    <row r="60605" spans="1:59" x14ac:dyDescent="0.25">
      <c r="A60605" t="s">
        <v>35</v>
      </c>
      <c r="B60605" s="2">
        <v>44711.416666666664</v>
      </c>
      <c r="C60605" s="1">
        <v>44711</v>
      </c>
      <c r="D60605">
        <v>4</v>
      </c>
      <c r="E60605" s="2">
        <v>44711.166666666664</v>
      </c>
      <c r="F60605" s="8" t="s">
        <v>388</v>
      </c>
      <c r="G60605" s="10" t="s">
        <v>389</v>
      </c>
      <c r="J60605" s="14">
        <v>107</v>
      </c>
      <c r="K60605" s="14">
        <v>107</v>
      </c>
      <c r="P60605" s="14">
        <v>107</v>
      </c>
      <c r="Q60605" s="14">
        <v>107</v>
      </c>
      <c r="X60605" s="14">
        <v>107</v>
      </c>
      <c r="AP60605" s="14">
        <v>107</v>
      </c>
      <c r="AS60605" s="14">
        <v>107</v>
      </c>
      <c r="AT60605" s="25">
        <v>2.2247178893189066</v>
      </c>
      <c r="AU60605" s="25">
        <v>0.90215292207228304</v>
      </c>
      <c r="AV60605" s="25">
        <v>2.1571140917865623</v>
      </c>
      <c r="AZ60605" s="26">
        <v>0.71273712398716249</v>
      </c>
      <c r="BA60605" s="26">
        <v>0.71273712398716249</v>
      </c>
      <c r="BB60605" s="26">
        <v>0</v>
      </c>
      <c r="BC60605" s="26">
        <v>0.71273712398716249</v>
      </c>
      <c r="BD60605" s="26">
        <v>0</v>
      </c>
      <c r="BE60605" s="14">
        <v>107</v>
      </c>
      <c r="BF60605" s="14">
        <v>0</v>
      </c>
      <c r="BG60605" s="27">
        <v>1.4685182413874561E-2</v>
      </c>
    </row>
    <row r="60606" spans="1:59" x14ac:dyDescent="0.25">
      <c r="A60606" t="s">
        <v>35</v>
      </c>
      <c r="B60606" s="2">
        <v>44711.458333333336</v>
      </c>
      <c r="C60606" s="1">
        <v>44711</v>
      </c>
      <c r="D60606">
        <v>5</v>
      </c>
      <c r="E60606" s="2">
        <v>44711.208333333336</v>
      </c>
      <c r="F60606" s="8" t="s">
        <v>388</v>
      </c>
      <c r="G60606" s="10" t="s">
        <v>389</v>
      </c>
      <c r="J60606" s="14">
        <v>107</v>
      </c>
      <c r="K60606" s="14">
        <v>107</v>
      </c>
      <c r="P60606" s="14">
        <v>107</v>
      </c>
      <c r="Q60606" s="14">
        <v>107</v>
      </c>
      <c r="X60606" s="14">
        <v>107</v>
      </c>
      <c r="AP60606" s="14">
        <v>107</v>
      </c>
      <c r="AS60606" s="14">
        <v>107</v>
      </c>
      <c r="AT60606" s="25">
        <v>2.2235379040171126</v>
      </c>
      <c r="AU60606" s="25">
        <v>0.90232234505969278</v>
      </c>
      <c r="AV60606" s="25">
        <v>2.1508722650683394</v>
      </c>
      <c r="AZ60606" s="26">
        <v>0.71273712398716249</v>
      </c>
      <c r="BA60606" s="26">
        <v>0.71273712398716249</v>
      </c>
      <c r="BB60606" s="26">
        <v>0</v>
      </c>
      <c r="BC60606" s="26">
        <v>0.71273712398716249</v>
      </c>
      <c r="BD60606" s="26">
        <v>0</v>
      </c>
      <c r="BE60606" s="14">
        <v>107</v>
      </c>
      <c r="BF60606" s="14">
        <v>0</v>
      </c>
      <c r="BG60606" s="27">
        <v>1.4685182413874561E-2</v>
      </c>
    </row>
    <row r="60607" spans="1:59" x14ac:dyDescent="0.25">
      <c r="A60607" t="s">
        <v>35</v>
      </c>
      <c r="B60607" s="2">
        <v>44711.5</v>
      </c>
      <c r="C60607" s="1">
        <v>44711</v>
      </c>
      <c r="D60607">
        <v>6</v>
      </c>
      <c r="E60607" s="2">
        <v>44711.25</v>
      </c>
      <c r="F60607" s="8" t="s">
        <v>388</v>
      </c>
      <c r="G60607" s="10" t="s">
        <v>389</v>
      </c>
      <c r="J60607" s="14">
        <v>116</v>
      </c>
      <c r="K60607" s="14">
        <v>116</v>
      </c>
      <c r="P60607" s="14">
        <v>116</v>
      </c>
      <c r="Q60607" s="14">
        <v>116</v>
      </c>
      <c r="X60607" s="14">
        <v>116</v>
      </c>
      <c r="AP60607" s="14">
        <v>116</v>
      </c>
      <c r="AS60607" s="14">
        <v>116</v>
      </c>
      <c r="AT60607" s="25">
        <v>2.223033062733462</v>
      </c>
      <c r="AU60607" s="25">
        <v>0.9025769208821397</v>
      </c>
      <c r="AV60607" s="25">
        <v>2.1494493876534828</v>
      </c>
      <c r="AZ60607" s="26">
        <v>0.77268697553748455</v>
      </c>
      <c r="BA60607" s="26">
        <v>0.77268697553748455</v>
      </c>
      <c r="BB60607" s="26">
        <v>0</v>
      </c>
      <c r="BC60607" s="26">
        <v>0.77268697553748467</v>
      </c>
      <c r="BD60607" s="26">
        <v>-1.1102230246251565E-16</v>
      </c>
      <c r="BE60607" s="14">
        <v>116</v>
      </c>
      <c r="BF60607" s="14">
        <v>0</v>
      </c>
      <c r="BG60607" s="27">
        <v>1.4685182413874561E-2</v>
      </c>
    </row>
    <row r="60608" spans="1:59" x14ac:dyDescent="0.25">
      <c r="A60608" t="s">
        <v>35</v>
      </c>
      <c r="B60608" s="2">
        <v>44711.541666666664</v>
      </c>
      <c r="C60608" s="1">
        <v>44711</v>
      </c>
      <c r="D60608">
        <v>7</v>
      </c>
      <c r="E60608" s="2">
        <v>44711.291666666664</v>
      </c>
      <c r="F60608" s="8" t="s">
        <v>388</v>
      </c>
      <c r="G60608" s="10" t="s">
        <v>389</v>
      </c>
      <c r="J60608" s="14">
        <v>130</v>
      </c>
      <c r="K60608" s="14">
        <v>130</v>
      </c>
      <c r="P60608" s="14">
        <v>130</v>
      </c>
      <c r="Q60608" s="14">
        <v>130</v>
      </c>
      <c r="X60608" s="14">
        <v>130</v>
      </c>
      <c r="AP60608" s="14">
        <v>130</v>
      </c>
      <c r="AS60608" s="14">
        <v>130</v>
      </c>
      <c r="AT60608" s="25">
        <v>2.2238159770214998</v>
      </c>
      <c r="AU60608" s="25">
        <v>0.90414717115934207</v>
      </c>
      <c r="AV60608" s="25">
        <v>2.1506769019769272</v>
      </c>
      <c r="AZ60608" s="26">
        <v>0.8659423001713189</v>
      </c>
      <c r="BA60608" s="26">
        <v>0.8659423001713189</v>
      </c>
      <c r="BB60608" s="26">
        <v>0</v>
      </c>
      <c r="BC60608" s="26">
        <v>0.86594230017131901</v>
      </c>
      <c r="BD60608" s="26">
        <v>-1.1102230246251565E-16</v>
      </c>
      <c r="BE60608" s="14">
        <v>130</v>
      </c>
      <c r="BF60608" s="14">
        <v>0</v>
      </c>
      <c r="BG60608" s="27">
        <v>1.4685182413874561E-2</v>
      </c>
    </row>
    <row r="60609" spans="1:59" x14ac:dyDescent="0.25">
      <c r="A60609" t="s">
        <v>35</v>
      </c>
      <c r="B60609" s="2">
        <v>44711.583333333336</v>
      </c>
      <c r="C60609" s="1">
        <v>44711</v>
      </c>
      <c r="D60609">
        <v>8</v>
      </c>
      <c r="E60609" s="2">
        <v>44711.333333333336</v>
      </c>
      <c r="F60609" s="8" t="s">
        <v>388</v>
      </c>
      <c r="G60609" s="10" t="s">
        <v>389</v>
      </c>
      <c r="J60609" s="14">
        <v>109</v>
      </c>
      <c r="K60609" s="14">
        <v>109</v>
      </c>
      <c r="P60609" s="14">
        <v>109</v>
      </c>
      <c r="Q60609" s="14">
        <v>109</v>
      </c>
      <c r="X60609" s="14">
        <v>109</v>
      </c>
      <c r="AP60609" s="14">
        <v>109</v>
      </c>
      <c r="AS60609" s="14">
        <v>109</v>
      </c>
      <c r="AT60609" s="25">
        <v>2.2259453304815207</v>
      </c>
      <c r="AU60609" s="25">
        <v>0.90538523690538542</v>
      </c>
      <c r="AV60609" s="25">
        <v>2.1500841030062898</v>
      </c>
      <c r="AZ60609" s="26">
        <v>0.72605931322056738</v>
      </c>
      <c r="BA60609" s="26">
        <v>0.72605931322056738</v>
      </c>
      <c r="BB60609" s="26">
        <v>0</v>
      </c>
      <c r="BC60609" s="26">
        <v>0.72605931322056738</v>
      </c>
      <c r="BD60609" s="26">
        <v>0</v>
      </c>
      <c r="BE60609" s="14">
        <v>109</v>
      </c>
      <c r="BF60609" s="14">
        <v>0</v>
      </c>
      <c r="BG60609" s="27">
        <v>1.4685182413874563E-2</v>
      </c>
    </row>
    <row r="60610" spans="1:59" x14ac:dyDescent="0.25">
      <c r="A60610" t="s">
        <v>35</v>
      </c>
      <c r="B60610" s="2">
        <v>44711.625</v>
      </c>
      <c r="C60610" s="1">
        <v>44711</v>
      </c>
      <c r="D60610">
        <v>9</v>
      </c>
      <c r="E60610" s="2">
        <v>44711.375</v>
      </c>
      <c r="F60610" s="8" t="s">
        <v>388</v>
      </c>
      <c r="G60610" s="10" t="s">
        <v>389</v>
      </c>
      <c r="J60610" s="14">
        <v>107</v>
      </c>
      <c r="K60610" s="14">
        <v>107</v>
      </c>
      <c r="P60610" s="14">
        <v>107</v>
      </c>
      <c r="Q60610" s="14">
        <v>107</v>
      </c>
      <c r="X60610" s="14">
        <v>107</v>
      </c>
      <c r="AP60610" s="14">
        <v>107</v>
      </c>
      <c r="AS60610" s="14">
        <v>107</v>
      </c>
      <c r="AT60610" s="25">
        <v>2.2268230178734933</v>
      </c>
      <c r="AU60610" s="25">
        <v>0.90615975392820336</v>
      </c>
      <c r="AV60610" s="25">
        <v>2.1432293901565767</v>
      </c>
      <c r="AZ60610" s="26">
        <v>0.71273712398716238</v>
      </c>
      <c r="BA60610" s="26">
        <v>0.71273712398716238</v>
      </c>
      <c r="BB60610" s="26">
        <v>0</v>
      </c>
      <c r="BC60610" s="26">
        <v>0.71273712398716227</v>
      </c>
      <c r="BD60610" s="26">
        <v>1.1102230246251565E-16</v>
      </c>
      <c r="BE60610" s="14">
        <v>107</v>
      </c>
      <c r="BF60610" s="14">
        <v>0</v>
      </c>
      <c r="BG60610" s="27">
        <v>1.4685182413874559E-2</v>
      </c>
    </row>
    <row r="60611" spans="1:59" x14ac:dyDescent="0.25">
      <c r="A60611" t="s">
        <v>35</v>
      </c>
      <c r="B60611" s="2">
        <v>44711.666666666664</v>
      </c>
      <c r="C60611" s="1">
        <v>44711</v>
      </c>
      <c r="D60611">
        <v>10</v>
      </c>
      <c r="E60611" s="2">
        <v>44711.416666666664</v>
      </c>
      <c r="F60611" s="8" t="s">
        <v>388</v>
      </c>
      <c r="G60611" s="10" t="s">
        <v>389</v>
      </c>
      <c r="J60611" s="14">
        <v>107</v>
      </c>
      <c r="K60611" s="14">
        <v>107</v>
      </c>
      <c r="P60611" s="14">
        <v>107</v>
      </c>
      <c r="Q60611" s="14">
        <v>107</v>
      </c>
      <c r="X60611" s="14">
        <v>107</v>
      </c>
      <c r="AP60611" s="14">
        <v>107</v>
      </c>
      <c r="AS60611" s="14">
        <v>107</v>
      </c>
      <c r="AT60611" s="25">
        <v>2.2267844340097214</v>
      </c>
      <c r="AU60611" s="25">
        <v>0.90571952165714498</v>
      </c>
      <c r="AV60611" s="25">
        <v>2.1426643676784258</v>
      </c>
      <c r="AZ60611" s="26">
        <v>0.71273712398716238</v>
      </c>
      <c r="BA60611" s="26">
        <v>0.71273712398716238</v>
      </c>
      <c r="BB60611" s="26">
        <v>0</v>
      </c>
      <c r="BC60611" s="26">
        <v>0.71273712398716227</v>
      </c>
      <c r="BD60611" s="26">
        <v>1.1102230246251565E-16</v>
      </c>
      <c r="BE60611" s="14">
        <v>107</v>
      </c>
      <c r="BF60611" s="14">
        <v>0</v>
      </c>
      <c r="BG60611" s="27">
        <v>1.4685182413874559E-2</v>
      </c>
    </row>
    <row r="60612" spans="1:59" x14ac:dyDescent="0.25">
      <c r="A60612" t="s">
        <v>35</v>
      </c>
      <c r="B60612" s="2">
        <v>44711.708333333336</v>
      </c>
      <c r="C60612" s="1">
        <v>44711</v>
      </c>
      <c r="D60612">
        <v>11</v>
      </c>
      <c r="E60612" s="2">
        <v>44711.458333333336</v>
      </c>
      <c r="F60612" s="8" t="s">
        <v>388</v>
      </c>
      <c r="G60612" s="10" t="s">
        <v>389</v>
      </c>
      <c r="J60612" s="14">
        <v>124</v>
      </c>
      <c r="K60612" s="14">
        <v>124</v>
      </c>
      <c r="P60612" s="14">
        <v>124</v>
      </c>
      <c r="Q60612" s="14">
        <v>124</v>
      </c>
      <c r="X60612" s="14">
        <v>124</v>
      </c>
      <c r="AP60612" s="14">
        <v>124</v>
      </c>
      <c r="AS60612" s="14">
        <v>124</v>
      </c>
      <c r="AT60612" s="25">
        <v>2.2275253310453986</v>
      </c>
      <c r="AU60612" s="25">
        <v>0.90474274842967339</v>
      </c>
      <c r="AV60612" s="25">
        <v>2.1427572328384312</v>
      </c>
      <c r="AZ60612" s="26">
        <v>0.82597573247110345</v>
      </c>
      <c r="BA60612" s="26">
        <v>0.82597573247110345</v>
      </c>
      <c r="BB60612" s="26">
        <v>0</v>
      </c>
      <c r="BC60612" s="26">
        <v>0.82597573247110356</v>
      </c>
      <c r="BD60612" s="26">
        <v>-1.1102230246251565E-16</v>
      </c>
      <c r="BE60612" s="14">
        <v>124</v>
      </c>
      <c r="BF60612" s="14">
        <v>0</v>
      </c>
      <c r="BG60612" s="27">
        <v>1.4685182413874549E-2</v>
      </c>
    </row>
    <row r="60613" spans="1:59" x14ac:dyDescent="0.25">
      <c r="A60613" t="s">
        <v>35</v>
      </c>
      <c r="B60613" s="2">
        <v>44711.75</v>
      </c>
      <c r="C60613" s="1">
        <v>44711</v>
      </c>
      <c r="D60613">
        <v>12</v>
      </c>
      <c r="E60613" s="2">
        <v>44711.5</v>
      </c>
      <c r="F60613" s="8" t="s">
        <v>388</v>
      </c>
      <c r="G60613" s="10" t="s">
        <v>389</v>
      </c>
      <c r="J60613" s="14">
        <v>115</v>
      </c>
      <c r="K60613" s="14">
        <v>115</v>
      </c>
      <c r="P60613" s="14">
        <v>115</v>
      </c>
      <c r="Q60613" s="14">
        <v>115</v>
      </c>
      <c r="X60613" s="14">
        <v>115</v>
      </c>
      <c r="AP60613" s="14">
        <v>115</v>
      </c>
      <c r="AS60613" s="14">
        <v>115</v>
      </c>
      <c r="AT60613" s="25">
        <v>2.2278770137890471</v>
      </c>
      <c r="AU60613" s="25">
        <v>0.90371128824237623</v>
      </c>
      <c r="AV60613" s="25">
        <v>2.1424210995942561</v>
      </c>
      <c r="AZ60613" s="26">
        <v>0.76602588092078228</v>
      </c>
      <c r="BA60613" s="26">
        <v>0.76602588092078228</v>
      </c>
      <c r="BB60613" s="26">
        <v>0</v>
      </c>
      <c r="BC60613" s="26">
        <v>0.76602588092078239</v>
      </c>
      <c r="BD60613" s="26">
        <v>-1.1102230246251565E-16</v>
      </c>
      <c r="BE60613" s="14">
        <v>115</v>
      </c>
      <c r="BF60613" s="14">
        <v>0</v>
      </c>
      <c r="BG60613" s="27">
        <v>1.4685182413874565E-2</v>
      </c>
    </row>
    <row r="60614" spans="1:59" x14ac:dyDescent="0.25">
      <c r="A60614" t="s">
        <v>35</v>
      </c>
      <c r="B60614" s="2">
        <v>44711.791666666664</v>
      </c>
      <c r="C60614" s="1">
        <v>44711</v>
      </c>
      <c r="D60614">
        <v>13</v>
      </c>
      <c r="E60614" s="2">
        <v>44711.541666666664</v>
      </c>
      <c r="F60614" s="8" t="s">
        <v>388</v>
      </c>
      <c r="G60614" s="10" t="s">
        <v>389</v>
      </c>
      <c r="J60614" s="14">
        <v>112</v>
      </c>
      <c r="K60614" s="14">
        <v>112</v>
      </c>
      <c r="P60614" s="14">
        <v>112</v>
      </c>
      <c r="Q60614" s="14">
        <v>112</v>
      </c>
      <c r="X60614" s="14">
        <v>112</v>
      </c>
      <c r="AP60614" s="14">
        <v>112</v>
      </c>
      <c r="AS60614" s="14">
        <v>112</v>
      </c>
      <c r="AT60614" s="25">
        <v>2.2279637428093757</v>
      </c>
      <c r="AU60614" s="25">
        <v>0.90319490859596419</v>
      </c>
      <c r="AV60614" s="25">
        <v>2.1418723072290704</v>
      </c>
      <c r="AZ60614" s="26">
        <v>0.74604259707067466</v>
      </c>
      <c r="BA60614" s="26">
        <v>0.74604259707067466</v>
      </c>
      <c r="BB60614" s="26">
        <v>0</v>
      </c>
      <c r="BC60614" s="26">
        <v>0.74604259707067466</v>
      </c>
      <c r="BD60614" s="26">
        <v>0</v>
      </c>
      <c r="BE60614" s="14">
        <v>112</v>
      </c>
      <c r="BF60614" s="14">
        <v>0</v>
      </c>
      <c r="BG60614" s="27">
        <v>1.4685182413874559E-2</v>
      </c>
    </row>
    <row r="60615" spans="1:59" x14ac:dyDescent="0.25">
      <c r="A60615" t="s">
        <v>35</v>
      </c>
      <c r="B60615" s="2">
        <v>44711.833333333336</v>
      </c>
      <c r="C60615" s="1">
        <v>44711</v>
      </c>
      <c r="D60615">
        <v>14</v>
      </c>
      <c r="E60615" s="2">
        <v>44711.583333333336</v>
      </c>
      <c r="F60615" s="8" t="s">
        <v>388</v>
      </c>
      <c r="G60615" s="10" t="s">
        <v>389</v>
      </c>
      <c r="J60615" s="14">
        <v>125</v>
      </c>
      <c r="K60615" s="14">
        <v>125</v>
      </c>
      <c r="P60615" s="14">
        <v>125</v>
      </c>
      <c r="Q60615" s="14">
        <v>125</v>
      </c>
      <c r="X60615" s="14">
        <v>125</v>
      </c>
      <c r="AP60615" s="14">
        <v>125</v>
      </c>
      <c r="AS60615" s="14">
        <v>125</v>
      </c>
      <c r="AT60615" s="25">
        <v>2.2278615301230897</v>
      </c>
      <c r="AU60615" s="25">
        <v>0.90323202229622579</v>
      </c>
      <c r="AV60615" s="25">
        <v>2.1422154380633578</v>
      </c>
      <c r="AZ60615" s="26">
        <v>0.83263682708780662</v>
      </c>
      <c r="BA60615" s="26">
        <v>0.83263682708780662</v>
      </c>
      <c r="BB60615" s="26">
        <v>0</v>
      </c>
      <c r="BC60615" s="26">
        <v>0.83263682708780673</v>
      </c>
      <c r="BD60615" s="26">
        <v>-1.1102230246251565E-16</v>
      </c>
      <c r="BE60615" s="14">
        <v>125</v>
      </c>
      <c r="BF60615" s="14">
        <v>0</v>
      </c>
      <c r="BG60615" s="27">
        <v>1.4685182413874561E-2</v>
      </c>
    </row>
    <row r="60616" spans="1:59" x14ac:dyDescent="0.25">
      <c r="A60616" t="s">
        <v>35</v>
      </c>
      <c r="B60616" s="2">
        <v>44711.875</v>
      </c>
      <c r="C60616" s="1">
        <v>44711</v>
      </c>
      <c r="D60616">
        <v>15</v>
      </c>
      <c r="E60616" s="2">
        <v>44711.625</v>
      </c>
      <c r="F60616" s="8" t="s">
        <v>388</v>
      </c>
      <c r="G60616" s="10" t="s">
        <v>389</v>
      </c>
      <c r="J60616" s="14">
        <v>135</v>
      </c>
      <c r="K60616" s="14">
        <v>135</v>
      </c>
      <c r="P60616" s="14">
        <v>135</v>
      </c>
      <c r="Q60616" s="14">
        <v>135</v>
      </c>
      <c r="X60616" s="14">
        <v>135</v>
      </c>
      <c r="AP60616" s="14">
        <v>135</v>
      </c>
      <c r="AS60616" s="14">
        <v>135</v>
      </c>
      <c r="AT60616" s="25">
        <v>2.2281733776966099</v>
      </c>
      <c r="AU60616" s="25">
        <v>0.90317418162378615</v>
      </c>
      <c r="AV60616" s="25">
        <v>2.1518963625599836</v>
      </c>
      <c r="AZ60616" s="26">
        <v>0.89924777325483107</v>
      </c>
      <c r="BA60616" s="26">
        <v>0.89924777325483107</v>
      </c>
      <c r="BB60616" s="26">
        <v>0</v>
      </c>
      <c r="BC60616" s="26">
        <v>0.89924777325483107</v>
      </c>
      <c r="BD60616" s="26">
        <v>0</v>
      </c>
      <c r="BE60616" s="14">
        <v>135</v>
      </c>
      <c r="BF60616" s="14">
        <v>0</v>
      </c>
      <c r="BG60616" s="27">
        <v>1.4685182413874559E-2</v>
      </c>
    </row>
    <row r="60617" spans="1:59" x14ac:dyDescent="0.25">
      <c r="A60617" t="s">
        <v>35</v>
      </c>
      <c r="B60617" s="2">
        <v>44711.916666666664</v>
      </c>
      <c r="C60617" s="1">
        <v>44711</v>
      </c>
      <c r="D60617">
        <v>16</v>
      </c>
      <c r="E60617" s="2">
        <v>44711.666666666664</v>
      </c>
      <c r="F60617" s="8" t="s">
        <v>388</v>
      </c>
      <c r="G60617" s="10" t="s">
        <v>389</v>
      </c>
      <c r="J60617" s="14">
        <v>128</v>
      </c>
      <c r="K60617" s="14">
        <v>128</v>
      </c>
      <c r="P60617" s="14">
        <v>128</v>
      </c>
      <c r="Q60617" s="14">
        <v>128</v>
      </c>
      <c r="X60617" s="14">
        <v>128</v>
      </c>
      <c r="AP60617" s="14">
        <v>128</v>
      </c>
      <c r="AS60617" s="14">
        <v>128</v>
      </c>
      <c r="AT60617" s="25">
        <v>2.2282782926376554</v>
      </c>
      <c r="AU60617" s="25">
        <v>0.9029717838817175</v>
      </c>
      <c r="AV60617" s="25">
        <v>2.1444303631217947</v>
      </c>
      <c r="AZ60617" s="26">
        <v>0.85262011093791401</v>
      </c>
      <c r="BA60617" s="26">
        <v>0.85262011093791401</v>
      </c>
      <c r="BB60617" s="26">
        <v>0</v>
      </c>
      <c r="BC60617" s="26">
        <v>0.85262011093791412</v>
      </c>
      <c r="BD60617" s="26">
        <v>-1.1102230246251565E-16</v>
      </c>
      <c r="BE60617" s="14">
        <v>128</v>
      </c>
      <c r="BF60617" s="14">
        <v>0</v>
      </c>
      <c r="BG60617" s="27">
        <v>1.4685182413874563E-2</v>
      </c>
    </row>
    <row r="60618" spans="1:59" x14ac:dyDescent="0.25">
      <c r="A60618" t="s">
        <v>35</v>
      </c>
      <c r="B60618" s="2">
        <v>44711.958333333336</v>
      </c>
      <c r="C60618" s="1">
        <v>44711</v>
      </c>
      <c r="D60618">
        <v>17</v>
      </c>
      <c r="E60618" s="2">
        <v>44711.708333333336</v>
      </c>
      <c r="F60618" s="8" t="s">
        <v>388</v>
      </c>
      <c r="G60618" s="10" t="s">
        <v>389</v>
      </c>
      <c r="J60618" s="14">
        <v>127</v>
      </c>
      <c r="K60618" s="14">
        <v>127</v>
      </c>
      <c r="P60618" s="14">
        <v>127</v>
      </c>
      <c r="Q60618" s="14">
        <v>127</v>
      </c>
      <c r="X60618" s="14">
        <v>127</v>
      </c>
      <c r="AP60618" s="14">
        <v>127</v>
      </c>
      <c r="AS60618" s="14">
        <v>127</v>
      </c>
      <c r="AT60618" s="25">
        <v>2.2278286031539078</v>
      </c>
      <c r="AU60618" s="25">
        <v>0.9024929008874657</v>
      </c>
      <c r="AV60618" s="25">
        <v>2.1437650189169708</v>
      </c>
      <c r="AZ60618" s="26">
        <v>0.84595901632121129</v>
      </c>
      <c r="BA60618" s="26">
        <v>0.84595901632121129</v>
      </c>
      <c r="BB60618" s="26">
        <v>0</v>
      </c>
      <c r="BC60618" s="26">
        <v>0.84595901632121129</v>
      </c>
      <c r="BD60618" s="26">
        <v>0</v>
      </c>
      <c r="BE60618" s="14">
        <v>127</v>
      </c>
      <c r="BF60618" s="14">
        <v>0</v>
      </c>
      <c r="BG60618" s="27">
        <v>1.4685182413874556E-2</v>
      </c>
    </row>
    <row r="60619" spans="1:59" x14ac:dyDescent="0.25">
      <c r="A60619" t="s">
        <v>35</v>
      </c>
      <c r="B60619" s="2">
        <v>44712</v>
      </c>
      <c r="C60619" s="1">
        <v>44711</v>
      </c>
      <c r="D60619">
        <v>18</v>
      </c>
      <c r="E60619" s="2">
        <v>44711.75</v>
      </c>
      <c r="F60619" s="8" t="s">
        <v>388</v>
      </c>
      <c r="G60619" s="10" t="s">
        <v>389</v>
      </c>
      <c r="J60619" s="14">
        <v>126</v>
      </c>
      <c r="K60619" s="14">
        <v>126</v>
      </c>
      <c r="P60619" s="14">
        <v>126</v>
      </c>
      <c r="Q60619" s="14">
        <v>126</v>
      </c>
      <c r="X60619" s="14">
        <v>126</v>
      </c>
      <c r="AP60619" s="14">
        <v>126</v>
      </c>
      <c r="AS60619" s="14">
        <v>126</v>
      </c>
      <c r="AT60619" s="25">
        <v>2.2271583319851573</v>
      </c>
      <c r="AU60619" s="25">
        <v>0.90196813942198972</v>
      </c>
      <c r="AV60619" s="25">
        <v>2.1440215764998918</v>
      </c>
      <c r="AZ60619" s="26">
        <v>0.83929792170450912</v>
      </c>
      <c r="BA60619" s="26">
        <v>0.83929792170450912</v>
      </c>
      <c r="BB60619" s="26">
        <v>0</v>
      </c>
      <c r="BC60619" s="26">
        <v>0.83929792170450923</v>
      </c>
      <c r="BD60619" s="26">
        <v>-1.1102230246251565E-16</v>
      </c>
      <c r="BE60619" s="14">
        <v>126</v>
      </c>
      <c r="BF60619" s="14">
        <v>0</v>
      </c>
      <c r="BG60619" s="27">
        <v>1.4685182413874561E-2</v>
      </c>
    </row>
    <row r="60620" spans="1:59" x14ac:dyDescent="0.25">
      <c r="A60620" t="s">
        <v>35</v>
      </c>
      <c r="B60620" s="2">
        <v>44712.041666666664</v>
      </c>
      <c r="C60620" s="1">
        <v>44711</v>
      </c>
      <c r="D60620">
        <v>19</v>
      </c>
      <c r="E60620" s="2">
        <v>44711.791666666664</v>
      </c>
      <c r="F60620" s="8" t="s">
        <v>388</v>
      </c>
      <c r="G60620" s="10" t="s">
        <v>389</v>
      </c>
      <c r="J60620" s="14">
        <v>127</v>
      </c>
      <c r="K60620" s="14">
        <v>127</v>
      </c>
      <c r="P60620" s="14">
        <v>127</v>
      </c>
      <c r="Q60620" s="14">
        <v>127</v>
      </c>
      <c r="X60620" s="14">
        <v>127</v>
      </c>
      <c r="AP60620" s="14">
        <v>127</v>
      </c>
      <c r="AS60620" s="14">
        <v>127</v>
      </c>
      <c r="AT60620" s="25">
        <v>2.2269022889626622</v>
      </c>
      <c r="AU60620" s="25">
        <v>0.90217459372808473</v>
      </c>
      <c r="AV60620" s="25">
        <v>2.1398454690708761</v>
      </c>
      <c r="AZ60620" s="26">
        <v>0.84595901632121118</v>
      </c>
      <c r="BA60620" s="26">
        <v>0.84595901632121118</v>
      </c>
      <c r="BB60620" s="26">
        <v>0</v>
      </c>
      <c r="BC60620" s="26">
        <v>0.84595901632121118</v>
      </c>
      <c r="BD60620" s="26">
        <v>0</v>
      </c>
      <c r="BE60620" s="14">
        <v>127</v>
      </c>
      <c r="BF60620" s="14">
        <v>0</v>
      </c>
      <c r="BG60620" s="27">
        <v>1.4685182413874554E-2</v>
      </c>
    </row>
    <row r="60621" spans="1:59" x14ac:dyDescent="0.25">
      <c r="A60621" t="s">
        <v>35</v>
      </c>
      <c r="B60621" s="2">
        <v>44712.083333333336</v>
      </c>
      <c r="C60621" s="1">
        <v>44711</v>
      </c>
      <c r="D60621">
        <v>20</v>
      </c>
      <c r="E60621" s="2">
        <v>44711.833333333336</v>
      </c>
      <c r="F60621" s="8" t="s">
        <v>388</v>
      </c>
      <c r="G60621" s="10" t="s">
        <v>389</v>
      </c>
      <c r="J60621" s="14">
        <v>160</v>
      </c>
      <c r="K60621" s="14">
        <v>160</v>
      </c>
      <c r="P60621" s="14">
        <v>160</v>
      </c>
      <c r="Q60621" s="14">
        <v>160</v>
      </c>
      <c r="X60621" s="14">
        <v>160</v>
      </c>
      <c r="AP60621" s="14">
        <v>160</v>
      </c>
      <c r="AS60621" s="14">
        <v>160</v>
      </c>
      <c r="AT60621" s="25">
        <v>2.2261341348010384</v>
      </c>
      <c r="AU60621" s="25">
        <v>0.9017816345979448</v>
      </c>
      <c r="AV60621" s="25">
        <v>2.1396136700864585</v>
      </c>
      <c r="AZ60621" s="26">
        <v>1.0657751386723922</v>
      </c>
      <c r="BA60621" s="26">
        <v>1.0657751386723922</v>
      </c>
      <c r="BB60621" s="26">
        <v>0</v>
      </c>
      <c r="BC60621" s="26">
        <v>1.0657751386723922</v>
      </c>
      <c r="BD60621" s="26">
        <v>0</v>
      </c>
      <c r="BE60621" s="14">
        <v>160</v>
      </c>
      <c r="BF60621" s="14">
        <v>0</v>
      </c>
      <c r="BG60621" s="27">
        <v>1.4685182413874558E-2</v>
      </c>
    </row>
    <row r="60622" spans="1:59" x14ac:dyDescent="0.25">
      <c r="A60622" t="s">
        <v>35</v>
      </c>
      <c r="B60622" s="2">
        <v>44712.125</v>
      </c>
      <c r="C60622" s="1">
        <v>44711</v>
      </c>
      <c r="D60622">
        <v>21</v>
      </c>
      <c r="E60622" s="2">
        <v>44711.875</v>
      </c>
      <c r="F60622" s="8" t="s">
        <v>388</v>
      </c>
      <c r="G60622" s="10" t="s">
        <v>389</v>
      </c>
      <c r="J60622" s="14">
        <v>145</v>
      </c>
      <c r="K60622" s="14">
        <v>145</v>
      </c>
      <c r="P60622" s="14">
        <v>145</v>
      </c>
      <c r="Q60622" s="14">
        <v>145</v>
      </c>
      <c r="X60622" s="14">
        <v>145</v>
      </c>
      <c r="AP60622" s="14">
        <v>145</v>
      </c>
      <c r="AS60622" s="14">
        <v>145</v>
      </c>
      <c r="AT60622" s="25">
        <v>2.2251338010898705</v>
      </c>
      <c r="AU60622" s="25">
        <v>0.90111802583006584</v>
      </c>
      <c r="AV60622" s="25">
        <v>2.1429497443505805</v>
      </c>
      <c r="AZ60622" s="26">
        <v>0.96585871942185486</v>
      </c>
      <c r="BA60622" s="26">
        <v>0.96585871942185486</v>
      </c>
      <c r="BB60622" s="26">
        <v>0</v>
      </c>
      <c r="BC60622" s="26">
        <v>0.96585871942185497</v>
      </c>
      <c r="BD60622" s="26">
        <v>-1.1102230246251565E-16</v>
      </c>
      <c r="BE60622" s="14">
        <v>145</v>
      </c>
      <c r="BF60622" s="14">
        <v>0</v>
      </c>
      <c r="BG60622" s="27">
        <v>1.4685182413874547E-2</v>
      </c>
    </row>
    <row r="60623" spans="1:59" x14ac:dyDescent="0.25">
      <c r="A60623" t="s">
        <v>35</v>
      </c>
      <c r="B60623" s="2">
        <v>44712.166666666664</v>
      </c>
      <c r="C60623" s="1">
        <v>44711</v>
      </c>
      <c r="D60623">
        <v>22</v>
      </c>
      <c r="E60623" s="2">
        <v>44711.916666666664</v>
      </c>
      <c r="F60623" s="8" t="s">
        <v>388</v>
      </c>
      <c r="G60623" s="10" t="s">
        <v>389</v>
      </c>
      <c r="J60623" s="14">
        <v>127</v>
      </c>
      <c r="K60623" s="14">
        <v>127</v>
      </c>
      <c r="P60623" s="14">
        <v>127</v>
      </c>
      <c r="Q60623" s="14">
        <v>127</v>
      </c>
      <c r="X60623" s="14">
        <v>127</v>
      </c>
      <c r="AP60623" s="14">
        <v>127</v>
      </c>
      <c r="AS60623" s="14">
        <v>127</v>
      </c>
      <c r="AT60623" s="25">
        <v>2.2231171893164205</v>
      </c>
      <c r="AU60623" s="25">
        <v>0.89882332047278302</v>
      </c>
      <c r="AV60623" s="25">
        <v>2.141027167477306</v>
      </c>
      <c r="AZ60623" s="26">
        <v>0.84595901632121162</v>
      </c>
      <c r="BA60623" s="26">
        <v>0.84595901632121162</v>
      </c>
      <c r="BB60623" s="26">
        <v>0</v>
      </c>
      <c r="BC60623" s="26">
        <v>0.84595901632121173</v>
      </c>
      <c r="BD60623" s="26">
        <v>-1.1102230246251565E-16</v>
      </c>
      <c r="BE60623" s="14">
        <v>127</v>
      </c>
      <c r="BF60623" s="14">
        <v>0</v>
      </c>
      <c r="BG60623" s="27">
        <v>1.4685182413874563E-2</v>
      </c>
    </row>
    <row r="60624" spans="1:59" x14ac:dyDescent="0.25">
      <c r="A60624" t="s">
        <v>35</v>
      </c>
      <c r="B60624" s="2">
        <v>44712.208333333336</v>
      </c>
      <c r="C60624" s="1">
        <v>44711</v>
      </c>
      <c r="D60624">
        <v>23</v>
      </c>
      <c r="E60624" s="2">
        <v>44711.958333333336</v>
      </c>
      <c r="F60624" s="8" t="s">
        <v>388</v>
      </c>
      <c r="G60624" s="10" t="s">
        <v>389</v>
      </c>
      <c r="J60624" s="14">
        <v>129</v>
      </c>
      <c r="K60624" s="14">
        <v>129</v>
      </c>
      <c r="P60624" s="14">
        <v>129</v>
      </c>
      <c r="Q60624" s="14">
        <v>129</v>
      </c>
      <c r="X60624" s="14">
        <v>129</v>
      </c>
      <c r="AP60624" s="14">
        <v>129</v>
      </c>
      <c r="AS60624" s="14">
        <v>129</v>
      </c>
      <c r="AT60624" s="25">
        <v>2.223808055003309</v>
      </c>
      <c r="AU60624" s="25">
        <v>0.90109149873988581</v>
      </c>
      <c r="AV60624" s="25">
        <v>2.1460431694455289</v>
      </c>
      <c r="AZ60624" s="26">
        <v>0.85928120555461651</v>
      </c>
      <c r="BA60624" s="26">
        <v>0.85928120555461651</v>
      </c>
      <c r="BB60624" s="26">
        <v>0</v>
      </c>
      <c r="BC60624" s="26">
        <v>0.85928120555461662</v>
      </c>
      <c r="BD60624" s="26">
        <v>-1.1102230246251565E-16</v>
      </c>
      <c r="BE60624" s="14">
        <v>129</v>
      </c>
      <c r="BF60624" s="14">
        <v>0</v>
      </c>
      <c r="BG60624" s="27">
        <v>1.4685182413874563E-2</v>
      </c>
    </row>
    <row r="60625" spans="1:59" x14ac:dyDescent="0.25">
      <c r="A60625" t="s">
        <v>35</v>
      </c>
      <c r="B60625" s="2">
        <v>44712.25</v>
      </c>
      <c r="C60625" s="1">
        <v>44711</v>
      </c>
      <c r="D60625">
        <v>24</v>
      </c>
      <c r="E60625" s="2">
        <v>44712</v>
      </c>
      <c r="F60625" s="8" t="s">
        <v>388</v>
      </c>
      <c r="G60625" s="10" t="s">
        <v>389</v>
      </c>
      <c r="J60625" s="14">
        <v>128</v>
      </c>
      <c r="K60625" s="14">
        <v>128</v>
      </c>
      <c r="P60625" s="14">
        <v>128</v>
      </c>
      <c r="Q60625" s="14">
        <v>128</v>
      </c>
      <c r="X60625" s="14">
        <v>128</v>
      </c>
      <c r="AP60625" s="14">
        <v>128</v>
      </c>
      <c r="AS60625" s="14">
        <v>128</v>
      </c>
      <c r="AT60625" s="25">
        <v>2.2233662757993584</v>
      </c>
      <c r="AU60625" s="25">
        <v>0.90194972260753159</v>
      </c>
      <c r="AV60625" s="25">
        <v>2.1473958866614229</v>
      </c>
      <c r="AZ60625" s="26">
        <v>0.85262011093791423</v>
      </c>
      <c r="BA60625" s="26">
        <v>0.85262011093791423</v>
      </c>
      <c r="BB60625" s="26">
        <v>0</v>
      </c>
      <c r="BC60625" s="26">
        <v>0.85262011093791423</v>
      </c>
      <c r="BD60625" s="26">
        <v>0</v>
      </c>
      <c r="BE60625" s="14">
        <v>128</v>
      </c>
      <c r="BF60625" s="14">
        <v>0</v>
      </c>
      <c r="BG60625" s="27">
        <v>1.4685182413874566E-2</v>
      </c>
    </row>
    <row r="60626" spans="1:59" x14ac:dyDescent="0.25">
      <c r="A60626" t="s">
        <v>35</v>
      </c>
      <c r="B60626" s="2">
        <v>44712.291666666664</v>
      </c>
      <c r="C60626" s="1">
        <v>44712</v>
      </c>
      <c r="D60626">
        <v>1</v>
      </c>
      <c r="E60626" s="2">
        <v>44712.041666666664</v>
      </c>
      <c r="F60626" s="8" t="s">
        <v>388</v>
      </c>
      <c r="G60626" s="10" t="s">
        <v>389</v>
      </c>
      <c r="J60626" s="14">
        <v>128</v>
      </c>
      <c r="K60626" s="14">
        <v>128</v>
      </c>
      <c r="P60626" s="14">
        <v>128</v>
      </c>
      <c r="Q60626" s="14">
        <v>128</v>
      </c>
      <c r="X60626" s="14">
        <v>128</v>
      </c>
      <c r="AP60626" s="14">
        <v>128</v>
      </c>
      <c r="AS60626" s="14">
        <v>128</v>
      </c>
      <c r="AT60626" s="25">
        <v>2.2238502509465796</v>
      </c>
      <c r="AU60626" s="25">
        <v>0.90162627127417394</v>
      </c>
      <c r="AV60626" s="25">
        <v>2.1491244081714447</v>
      </c>
      <c r="AZ60626" s="26">
        <v>0.85262011093791357</v>
      </c>
      <c r="BA60626" s="26">
        <v>0.85262011093791357</v>
      </c>
      <c r="BB60626" s="26">
        <v>0</v>
      </c>
      <c r="BC60626" s="26">
        <v>0.85262011093791357</v>
      </c>
      <c r="BD60626" s="26">
        <v>0</v>
      </c>
      <c r="BE60626" s="14">
        <v>128</v>
      </c>
      <c r="BF60626" s="14">
        <v>0</v>
      </c>
      <c r="BG60626" s="27">
        <v>1.4685182413874554E-2</v>
      </c>
    </row>
    <row r="60627" spans="1:59" x14ac:dyDescent="0.25">
      <c r="A60627" t="s">
        <v>35</v>
      </c>
      <c r="B60627" s="2">
        <v>44712.333333333336</v>
      </c>
      <c r="C60627" s="1">
        <v>44712</v>
      </c>
      <c r="D60627">
        <v>2</v>
      </c>
      <c r="E60627" s="2">
        <v>44712.083333333336</v>
      </c>
      <c r="F60627" s="8" t="s">
        <v>388</v>
      </c>
      <c r="G60627" s="10" t="s">
        <v>389</v>
      </c>
      <c r="J60627" s="14">
        <v>104</v>
      </c>
      <c r="K60627" s="14">
        <v>104</v>
      </c>
      <c r="P60627" s="14">
        <v>104</v>
      </c>
      <c r="Q60627" s="14">
        <v>104</v>
      </c>
      <c r="X60627" s="14">
        <v>104</v>
      </c>
      <c r="AP60627" s="14">
        <v>104</v>
      </c>
      <c r="AS60627" s="14">
        <v>104</v>
      </c>
      <c r="AT60627" s="25">
        <v>2.2243051946008201</v>
      </c>
      <c r="AU60627" s="25">
        <v>0.9018460210810314</v>
      </c>
      <c r="AV60627" s="25">
        <v>2.1492442211136367</v>
      </c>
      <c r="AZ60627" s="26">
        <v>0.6927538401370551</v>
      </c>
      <c r="BA60627" s="26">
        <v>0.6927538401370551</v>
      </c>
      <c r="BB60627" s="26">
        <v>0</v>
      </c>
      <c r="BC60627" s="26">
        <v>0.69275384013705521</v>
      </c>
      <c r="BD60627" s="26">
        <v>-1.1102230246251565E-16</v>
      </c>
      <c r="BE60627" s="14">
        <v>104</v>
      </c>
      <c r="BF60627" s="14">
        <v>0</v>
      </c>
      <c r="BG60627" s="27">
        <v>1.4685182413874561E-2</v>
      </c>
    </row>
    <row r="60628" spans="1:59" x14ac:dyDescent="0.25">
      <c r="A60628" t="s">
        <v>35</v>
      </c>
      <c r="B60628" s="2">
        <v>44712.375</v>
      </c>
      <c r="C60628" s="1">
        <v>44712</v>
      </c>
      <c r="D60628">
        <v>3</v>
      </c>
      <c r="E60628" s="2">
        <v>44712.125</v>
      </c>
      <c r="F60628" s="8" t="s">
        <v>388</v>
      </c>
      <c r="G60628" s="10" t="s">
        <v>389</v>
      </c>
      <c r="J60628" s="14">
        <v>111</v>
      </c>
      <c r="K60628" s="14">
        <v>111</v>
      </c>
      <c r="P60628" s="14">
        <v>111</v>
      </c>
      <c r="Q60628" s="14">
        <v>111</v>
      </c>
      <c r="X60628" s="14">
        <v>111</v>
      </c>
      <c r="AP60628" s="14">
        <v>111</v>
      </c>
      <c r="AS60628" s="14">
        <v>111</v>
      </c>
      <c r="AT60628" s="25">
        <v>2.2244334701364741</v>
      </c>
      <c r="AU60628" s="25">
        <v>0.90260800478400005</v>
      </c>
      <c r="AV60628" s="25">
        <v>2.1494611681923392</v>
      </c>
      <c r="AZ60628" s="26">
        <v>0.73938150245397227</v>
      </c>
      <c r="BA60628" s="26">
        <v>0.73938150245397227</v>
      </c>
      <c r="BB60628" s="26">
        <v>0</v>
      </c>
      <c r="BC60628" s="26">
        <v>0.73938150245397238</v>
      </c>
      <c r="BD60628" s="26">
        <v>-1.1102230246251565E-16</v>
      </c>
      <c r="BE60628" s="14">
        <v>111</v>
      </c>
      <c r="BF60628" s="14">
        <v>0</v>
      </c>
      <c r="BG60628" s="27">
        <v>1.4685182413874561E-2</v>
      </c>
    </row>
    <row r="60629" spans="1:59" x14ac:dyDescent="0.25">
      <c r="A60629" t="s">
        <v>35</v>
      </c>
      <c r="B60629" s="2">
        <v>44712.416666666664</v>
      </c>
      <c r="C60629" s="1">
        <v>44712</v>
      </c>
      <c r="D60629">
        <v>4</v>
      </c>
      <c r="E60629" s="2">
        <v>44712.166666666664</v>
      </c>
      <c r="F60629" s="8" t="s">
        <v>388</v>
      </c>
      <c r="G60629" s="10" t="s">
        <v>389</v>
      </c>
      <c r="J60629" s="14">
        <v>89</v>
      </c>
      <c r="K60629" s="14">
        <v>89</v>
      </c>
      <c r="P60629" s="14">
        <v>89</v>
      </c>
      <c r="Q60629" s="14">
        <v>89</v>
      </c>
      <c r="X60629" s="14">
        <v>89</v>
      </c>
      <c r="AP60629" s="14">
        <v>89</v>
      </c>
      <c r="AS60629" s="14">
        <v>89</v>
      </c>
      <c r="AT60629" s="25">
        <v>2.2262063190930315</v>
      </c>
      <c r="AU60629" s="25">
        <v>0.90398613516920245</v>
      </c>
      <c r="AV60629" s="25">
        <v>2.1482959225566001</v>
      </c>
      <c r="AZ60629" s="26">
        <v>0.59283742088651836</v>
      </c>
      <c r="BA60629" s="26">
        <v>0.59283742088651836</v>
      </c>
      <c r="BB60629" s="26">
        <v>0</v>
      </c>
      <c r="BC60629" s="26">
        <v>0.59283742088651836</v>
      </c>
      <c r="BD60629" s="26">
        <v>0</v>
      </c>
      <c r="BE60629" s="14">
        <v>89</v>
      </c>
      <c r="BF60629" s="14">
        <v>0</v>
      </c>
      <c r="BG60629" s="27">
        <v>1.4685182413874561E-2</v>
      </c>
    </row>
    <row r="60630" spans="1:59" x14ac:dyDescent="0.25">
      <c r="A60630" t="s">
        <v>35</v>
      </c>
      <c r="B60630" s="2">
        <v>44712.458333333336</v>
      </c>
      <c r="C60630" s="1">
        <v>44712</v>
      </c>
      <c r="D60630">
        <v>5</v>
      </c>
      <c r="E60630" s="2">
        <v>44712.208333333336</v>
      </c>
      <c r="F60630" s="8" t="s">
        <v>388</v>
      </c>
      <c r="G60630" s="10" t="s">
        <v>389</v>
      </c>
      <c r="J60630" s="14">
        <v>40</v>
      </c>
      <c r="K60630" s="14">
        <v>40</v>
      </c>
      <c r="P60630" s="14">
        <v>40</v>
      </c>
      <c r="Q60630" s="14">
        <v>40</v>
      </c>
      <c r="X60630" s="14">
        <v>40</v>
      </c>
      <c r="AP60630" s="14">
        <v>40</v>
      </c>
      <c r="AS60630" s="14">
        <v>40</v>
      </c>
      <c r="AT60630" s="25">
        <v>2.2266589821224945</v>
      </c>
      <c r="AU60630" s="25">
        <v>0.90579790724675513</v>
      </c>
      <c r="AV60630" s="25">
        <v>2.1447441224101045</v>
      </c>
      <c r="AZ60630" s="26">
        <v>0.26644378466809809</v>
      </c>
      <c r="BA60630" s="26">
        <v>0.26644378466809809</v>
      </c>
      <c r="BB60630" s="26">
        <v>0</v>
      </c>
      <c r="BC60630" s="26">
        <v>0.26644378466809809</v>
      </c>
      <c r="BD60630" s="26">
        <v>0</v>
      </c>
      <c r="BE60630" s="14">
        <v>40</v>
      </c>
      <c r="BF60630" s="14">
        <v>0</v>
      </c>
      <c r="BG60630" s="27">
        <v>1.4685182413874559E-2</v>
      </c>
    </row>
    <row r="60631" spans="1:59" x14ac:dyDescent="0.25">
      <c r="A60631" t="s">
        <v>35</v>
      </c>
      <c r="B60631" s="2">
        <v>44712.5</v>
      </c>
      <c r="C60631" s="1">
        <v>44712</v>
      </c>
      <c r="D60631">
        <v>6</v>
      </c>
      <c r="E60631" s="2">
        <v>44712.25</v>
      </c>
      <c r="F60631" s="8" t="s">
        <v>388</v>
      </c>
      <c r="G60631" s="10" t="s">
        <v>389</v>
      </c>
      <c r="J60631" s="14">
        <v>13</v>
      </c>
      <c r="K60631" s="14">
        <v>13</v>
      </c>
      <c r="P60631" s="14">
        <v>13</v>
      </c>
      <c r="Q60631" s="14">
        <v>13</v>
      </c>
      <c r="X60631" s="14">
        <v>13</v>
      </c>
      <c r="AP60631" s="14">
        <v>13</v>
      </c>
      <c r="AS60631" s="14">
        <v>13</v>
      </c>
      <c r="AT60631" s="25">
        <v>2.2270595536579543</v>
      </c>
      <c r="AU60631" s="25">
        <v>0.90552744536002916</v>
      </c>
      <c r="AV60631" s="25">
        <v>2.1437540428637258</v>
      </c>
      <c r="AZ60631" s="26">
        <v>8.6594230017131874E-2</v>
      </c>
      <c r="BA60631" s="26">
        <v>8.6594230017131874E-2</v>
      </c>
      <c r="BB60631" s="26">
        <v>0</v>
      </c>
      <c r="BC60631" s="26">
        <v>8.6594230017131874E-2</v>
      </c>
      <c r="BD60631" s="26">
        <v>0</v>
      </c>
      <c r="BE60631" s="14">
        <v>13</v>
      </c>
      <c r="BF60631" s="14">
        <v>0</v>
      </c>
      <c r="BG60631" s="27">
        <v>1.4685182413874558E-2</v>
      </c>
    </row>
    <row r="60632" spans="1:59" x14ac:dyDescent="0.25">
      <c r="A60632" t="s">
        <v>35</v>
      </c>
      <c r="B60632" s="2">
        <v>44712.541666666664</v>
      </c>
      <c r="C60632" s="1">
        <v>44712</v>
      </c>
      <c r="D60632">
        <v>7</v>
      </c>
      <c r="E60632" s="2">
        <v>44712.291666666664</v>
      </c>
      <c r="F60632" s="8" t="s">
        <v>388</v>
      </c>
      <c r="G60632" s="10" t="s">
        <v>389</v>
      </c>
      <c r="J60632" s="14">
        <v>11</v>
      </c>
      <c r="K60632" s="14">
        <v>11</v>
      </c>
      <c r="P60632" s="14">
        <v>11</v>
      </c>
      <c r="Q60632" s="14">
        <v>11</v>
      </c>
      <c r="X60632" s="14">
        <v>11</v>
      </c>
      <c r="AP60632" s="14">
        <v>11</v>
      </c>
      <c r="AS60632" s="14">
        <v>11</v>
      </c>
      <c r="AT60632" s="25">
        <v>2.2255291390611478</v>
      </c>
      <c r="AU60632" s="25">
        <v>0.90491162024952609</v>
      </c>
      <c r="AV60632" s="25">
        <v>2.1437428738107478</v>
      </c>
      <c r="AZ60632" s="26">
        <v>7.3272040783726983E-2</v>
      </c>
      <c r="BA60632" s="26">
        <v>7.3272040783726983E-2</v>
      </c>
      <c r="BB60632" s="26">
        <v>0</v>
      </c>
      <c r="BC60632" s="26">
        <v>7.3272040783726997E-2</v>
      </c>
      <c r="BD60632" s="26">
        <v>-1.3877787807814457E-17</v>
      </c>
      <c r="BE60632" s="14">
        <v>11</v>
      </c>
      <c r="BF60632" s="14">
        <v>0</v>
      </c>
      <c r="BG60632" s="27">
        <v>1.4685182413874561E-2</v>
      </c>
    </row>
    <row r="60633" spans="1:59" x14ac:dyDescent="0.25">
      <c r="A60633" t="s">
        <v>35</v>
      </c>
      <c r="B60633" s="2">
        <v>44712.583333333336</v>
      </c>
      <c r="C60633" s="1">
        <v>44712</v>
      </c>
      <c r="D60633">
        <v>8</v>
      </c>
      <c r="E60633" s="2">
        <v>44712.333333333336</v>
      </c>
      <c r="F60633" s="8" t="s">
        <v>388</v>
      </c>
      <c r="G60633" s="10" t="s">
        <v>389</v>
      </c>
      <c r="J60633" s="14">
        <v>13</v>
      </c>
      <c r="K60633" s="14">
        <v>13</v>
      </c>
      <c r="P60633" s="14">
        <v>13</v>
      </c>
      <c r="Q60633" s="14">
        <v>13</v>
      </c>
      <c r="X60633" s="14">
        <v>13</v>
      </c>
      <c r="AP60633" s="14">
        <v>13</v>
      </c>
      <c r="AS60633" s="14">
        <v>13</v>
      </c>
      <c r="AT60633" s="25">
        <v>2.2255868522495859</v>
      </c>
      <c r="AU60633" s="25">
        <v>0.9049056473557614</v>
      </c>
      <c r="AV60633" s="25">
        <v>2.147325093754723</v>
      </c>
      <c r="AZ60633" s="26">
        <v>8.6594230017131887E-2</v>
      </c>
      <c r="BA60633" s="26">
        <v>8.6594230017131887E-2</v>
      </c>
      <c r="BB60633" s="26">
        <v>0</v>
      </c>
      <c r="BC60633" s="26">
        <v>8.6594230017131901E-2</v>
      </c>
      <c r="BD60633" s="26">
        <v>-1.3877787807814457E-17</v>
      </c>
      <c r="BE60633" s="14">
        <v>13</v>
      </c>
      <c r="BF60633" s="14">
        <v>0</v>
      </c>
      <c r="BG60633" s="27">
        <v>1.4685182413874561E-2</v>
      </c>
    </row>
    <row r="60634" spans="1:59" x14ac:dyDescent="0.25">
      <c r="A60634" t="s">
        <v>35</v>
      </c>
      <c r="B60634" s="2">
        <v>44712.625</v>
      </c>
      <c r="C60634" s="1">
        <v>44712</v>
      </c>
      <c r="D60634">
        <v>9</v>
      </c>
      <c r="E60634" s="2">
        <v>44712.375</v>
      </c>
      <c r="F60634" s="8" t="s">
        <v>388</v>
      </c>
      <c r="G60634" s="10" t="s">
        <v>389</v>
      </c>
      <c r="J60634" s="14">
        <v>4</v>
      </c>
      <c r="K60634" s="14">
        <v>4</v>
      </c>
      <c r="P60634" s="14">
        <v>4</v>
      </c>
      <c r="Q60634" s="14">
        <v>4</v>
      </c>
      <c r="X60634" s="14">
        <v>4</v>
      </c>
      <c r="AP60634" s="14">
        <v>4</v>
      </c>
      <c r="AS60634" s="14">
        <v>4</v>
      </c>
      <c r="AT60634" s="25">
        <v>2.2256930367826255</v>
      </c>
      <c r="AU60634" s="25">
        <v>0.90359968752541875</v>
      </c>
      <c r="AV60634" s="25">
        <v>2.1575727358931052</v>
      </c>
      <c r="AZ60634" s="26">
        <v>2.6644378466809809E-2</v>
      </c>
      <c r="BA60634" s="26">
        <v>2.6644378466809809E-2</v>
      </c>
      <c r="BB60634" s="26">
        <v>0</v>
      </c>
      <c r="BC60634" s="26">
        <v>2.6644378466809809E-2</v>
      </c>
      <c r="BD60634" s="26">
        <v>0</v>
      </c>
      <c r="BE60634" s="14">
        <v>4</v>
      </c>
      <c r="BF60634" s="14">
        <v>0</v>
      </c>
      <c r="BG60634" s="27">
        <v>1.4685182413874561E-2</v>
      </c>
    </row>
    <row r="60635" spans="1:59" x14ac:dyDescent="0.25">
      <c r="A60635" t="s">
        <v>35</v>
      </c>
      <c r="B60635" s="2">
        <v>44712.666666666664</v>
      </c>
      <c r="C60635" s="1">
        <v>44712</v>
      </c>
      <c r="D60635">
        <v>10</v>
      </c>
      <c r="E60635" s="2">
        <v>44712.416666666664</v>
      </c>
      <c r="F60635" s="8" t="s">
        <v>388</v>
      </c>
      <c r="G60635" s="10" t="s">
        <v>389</v>
      </c>
      <c r="J60635" s="14">
        <v>1</v>
      </c>
      <c r="K60635" s="14">
        <v>1</v>
      </c>
      <c r="P60635" s="14">
        <v>1</v>
      </c>
      <c r="Q60635" s="14">
        <v>1</v>
      </c>
      <c r="X60635" s="14">
        <v>1</v>
      </c>
      <c r="AP60635" s="14">
        <v>1</v>
      </c>
      <c r="AS60635" s="14">
        <v>1</v>
      </c>
      <c r="AT60635" s="25">
        <v>2.2249678849886623</v>
      </c>
      <c r="AU60635" s="25">
        <v>0.90206045074882224</v>
      </c>
      <c r="AV60635" s="25">
        <v>2.1583720636088737</v>
      </c>
      <c r="AZ60635" s="26">
        <v>6.6610946167024532E-3</v>
      </c>
      <c r="BA60635" s="26">
        <v>6.6610946167024532E-3</v>
      </c>
      <c r="BB60635" s="26">
        <v>0</v>
      </c>
      <c r="BC60635" s="26">
        <v>6.6610946167024541E-3</v>
      </c>
      <c r="BD60635" s="26">
        <v>-8.6736173798840355E-19</v>
      </c>
      <c r="BE60635" s="14">
        <v>1</v>
      </c>
      <c r="BF60635" s="14">
        <v>0</v>
      </c>
      <c r="BG60635" s="27">
        <v>1.4685182413874563E-2</v>
      </c>
    </row>
    <row r="60636" spans="1:59" x14ac:dyDescent="0.25">
      <c r="A60636" t="s">
        <v>35</v>
      </c>
      <c r="B60636" s="2">
        <v>44712.708333333336</v>
      </c>
      <c r="C60636" s="1">
        <v>44712</v>
      </c>
      <c r="D60636">
        <v>11</v>
      </c>
      <c r="E60636" s="2">
        <v>44712.458333333336</v>
      </c>
      <c r="F60636" s="8" t="s">
        <v>388</v>
      </c>
      <c r="G60636" s="10" t="s">
        <v>389</v>
      </c>
      <c r="J60636" s="14">
        <v>8</v>
      </c>
      <c r="K60636" s="14">
        <v>8</v>
      </c>
      <c r="P60636" s="14">
        <v>8</v>
      </c>
      <c r="Q60636" s="14">
        <v>8</v>
      </c>
      <c r="X60636" s="14">
        <v>8</v>
      </c>
      <c r="AP60636" s="14">
        <v>8</v>
      </c>
      <c r="AS60636" s="14">
        <v>8</v>
      </c>
      <c r="AT60636" s="25">
        <v>2.2246171625552145</v>
      </c>
      <c r="AU60636" s="25">
        <v>0.90065248380734231</v>
      </c>
      <c r="AV60636" s="25">
        <v>2.1598538915045418</v>
      </c>
      <c r="AZ60636" s="26">
        <v>5.3288756933619619E-2</v>
      </c>
      <c r="BA60636" s="26">
        <v>5.3288756933619619E-2</v>
      </c>
      <c r="BB60636" s="26">
        <v>0</v>
      </c>
      <c r="BC60636" s="26">
        <v>5.3288756933619619E-2</v>
      </c>
      <c r="BD60636" s="26">
        <v>0</v>
      </c>
      <c r="BE60636" s="14">
        <v>8</v>
      </c>
      <c r="BF60636" s="14">
        <v>0</v>
      </c>
      <c r="BG60636" s="27">
        <v>1.4685182413874561E-2</v>
      </c>
    </row>
    <row r="60637" spans="1:59" x14ac:dyDescent="0.25">
      <c r="A60637" t="s">
        <v>35</v>
      </c>
      <c r="B60637" s="2">
        <v>44712.75</v>
      </c>
      <c r="C60637" s="1">
        <v>44712</v>
      </c>
      <c r="D60637">
        <v>12</v>
      </c>
      <c r="E60637" s="2">
        <v>44712.5</v>
      </c>
      <c r="F60637" s="8" t="s">
        <v>388</v>
      </c>
      <c r="G60637" s="10" t="s">
        <v>389</v>
      </c>
      <c r="J60637" s="14">
        <v>14</v>
      </c>
      <c r="K60637" s="14">
        <v>14</v>
      </c>
      <c r="P60637" s="14">
        <v>14</v>
      </c>
      <c r="Q60637" s="14">
        <v>14</v>
      </c>
      <c r="X60637" s="14">
        <v>14</v>
      </c>
      <c r="AP60637" s="14">
        <v>14</v>
      </c>
      <c r="AS60637" s="14">
        <v>14</v>
      </c>
      <c r="AT60637" s="25">
        <v>2.2253905281559736</v>
      </c>
      <c r="AU60637" s="25">
        <v>0.89962819953870499</v>
      </c>
      <c r="AV60637" s="25">
        <v>2.1602184622114131</v>
      </c>
      <c r="AZ60637" s="26">
        <v>9.3255324633834347E-2</v>
      </c>
      <c r="BA60637" s="26">
        <v>9.3255324633834347E-2</v>
      </c>
      <c r="BB60637" s="26">
        <v>0</v>
      </c>
      <c r="BC60637" s="26">
        <v>9.3255324633834347E-2</v>
      </c>
      <c r="BD60637" s="26">
        <v>0</v>
      </c>
      <c r="BE60637" s="14">
        <v>14</v>
      </c>
      <c r="BF60637" s="14">
        <v>0</v>
      </c>
      <c r="BG60637" s="27">
        <v>1.4685182413874561E-2</v>
      </c>
    </row>
    <row r="60638" spans="1:59" x14ac:dyDescent="0.25">
      <c r="A60638" t="s">
        <v>35</v>
      </c>
      <c r="B60638" s="2">
        <v>44712.791666666664</v>
      </c>
      <c r="C60638" s="1">
        <v>44712</v>
      </c>
      <c r="D60638">
        <v>13</v>
      </c>
      <c r="E60638" s="2">
        <v>44712.541666666664</v>
      </c>
      <c r="F60638" s="8" t="s">
        <v>388</v>
      </c>
      <c r="G60638" s="10" t="s">
        <v>389</v>
      </c>
      <c r="J60638" s="14">
        <v>15</v>
      </c>
      <c r="K60638" s="14">
        <v>15</v>
      </c>
      <c r="P60638" s="14">
        <v>15</v>
      </c>
      <c r="Q60638" s="14">
        <v>15</v>
      </c>
      <c r="X60638" s="14">
        <v>15</v>
      </c>
      <c r="AP60638" s="14">
        <v>15</v>
      </c>
      <c r="AS60638" s="14">
        <v>15</v>
      </c>
      <c r="AT60638" s="25">
        <v>2.2265187508659232</v>
      </c>
      <c r="AU60638" s="25">
        <v>0.89898015653450625</v>
      </c>
      <c r="AV60638" s="25">
        <v>2.1420846668401072</v>
      </c>
      <c r="AZ60638" s="26">
        <v>9.9916419250536792E-2</v>
      </c>
      <c r="BA60638" s="26">
        <v>9.9916419250536792E-2</v>
      </c>
      <c r="BB60638" s="26">
        <v>0</v>
      </c>
      <c r="BC60638" s="26">
        <v>9.9916419250536792E-2</v>
      </c>
      <c r="BD60638" s="26">
        <v>0</v>
      </c>
      <c r="BE60638" s="14">
        <v>15</v>
      </c>
      <c r="BF60638" s="14">
        <v>0</v>
      </c>
      <c r="BG60638" s="27">
        <v>1.4685182413874559E-2</v>
      </c>
    </row>
    <row r="60639" spans="1:59" x14ac:dyDescent="0.25">
      <c r="A60639" t="s">
        <v>35</v>
      </c>
      <c r="B60639" s="2">
        <v>44712.833333333336</v>
      </c>
      <c r="C60639" s="1">
        <v>44712</v>
      </c>
      <c r="D60639">
        <v>14</v>
      </c>
      <c r="E60639" s="2">
        <v>44712.583333333336</v>
      </c>
      <c r="F60639" s="8" t="s">
        <v>388</v>
      </c>
      <c r="G60639" s="10" t="s">
        <v>389</v>
      </c>
      <c r="J60639" s="14">
        <v>11</v>
      </c>
      <c r="K60639" s="14">
        <v>11</v>
      </c>
      <c r="P60639" s="14">
        <v>11</v>
      </c>
      <c r="Q60639" s="14">
        <v>11</v>
      </c>
      <c r="X60639" s="14">
        <v>11</v>
      </c>
      <c r="AP60639" s="14">
        <v>11</v>
      </c>
      <c r="AS60639" s="14">
        <v>11</v>
      </c>
      <c r="AT60639" s="25">
        <v>2.226231611818466</v>
      </c>
      <c r="AU60639" s="25">
        <v>0.89841819757321328</v>
      </c>
      <c r="AV60639" s="25">
        <v>2.1363159415181276</v>
      </c>
      <c r="AZ60639" s="26">
        <v>7.3272040783726983E-2</v>
      </c>
      <c r="BA60639" s="26">
        <v>7.3272040783726983E-2</v>
      </c>
      <c r="BB60639" s="26">
        <v>0</v>
      </c>
      <c r="BC60639" s="26">
        <v>7.3272040783726997E-2</v>
      </c>
      <c r="BD60639" s="26">
        <v>-1.3877787807814457E-17</v>
      </c>
      <c r="BE60639" s="14">
        <v>11</v>
      </c>
      <c r="BF60639" s="14">
        <v>0</v>
      </c>
      <c r="BG60639" s="27">
        <v>1.4685182413874561E-2</v>
      </c>
    </row>
    <row r="60640" spans="1:59" x14ac:dyDescent="0.25">
      <c r="A60640" t="s">
        <v>35</v>
      </c>
      <c r="B60640" s="2">
        <v>44712.875</v>
      </c>
      <c r="C60640" s="1">
        <v>44712</v>
      </c>
      <c r="D60640">
        <v>15</v>
      </c>
      <c r="E60640" s="2">
        <v>44712.625</v>
      </c>
      <c r="F60640" s="8" t="s">
        <v>388</v>
      </c>
      <c r="G60640" s="10" t="s">
        <v>389</v>
      </c>
      <c r="J60640" s="14">
        <v>10</v>
      </c>
      <c r="K60640" s="14">
        <v>10</v>
      </c>
      <c r="P60640" s="14">
        <v>10</v>
      </c>
      <c r="Q60640" s="14">
        <v>10</v>
      </c>
      <c r="X60640" s="14">
        <v>10</v>
      </c>
      <c r="AP60640" s="14">
        <v>10</v>
      </c>
      <c r="AS60640" s="14">
        <v>10</v>
      </c>
      <c r="AT60640" s="25">
        <v>2.2259666834145699</v>
      </c>
      <c r="AU60640" s="25">
        <v>0.89862485241383683</v>
      </c>
      <c r="AV60640" s="25">
        <v>2.1311900631011409</v>
      </c>
      <c r="AZ60640" s="26">
        <v>6.661094616702451E-2</v>
      </c>
      <c r="BA60640" s="26">
        <v>6.661094616702451E-2</v>
      </c>
      <c r="BB60640" s="26">
        <v>0</v>
      </c>
      <c r="BC60640" s="26">
        <v>6.661094616702451E-2</v>
      </c>
      <c r="BD60640" s="26">
        <v>0</v>
      </c>
      <c r="BE60640" s="14">
        <v>10</v>
      </c>
      <c r="BF60640" s="14">
        <v>0</v>
      </c>
      <c r="BG60640" s="27">
        <v>1.4685182413874558E-2</v>
      </c>
    </row>
    <row r="60641" spans="1:60" x14ac:dyDescent="0.25">
      <c r="A60641" t="s">
        <v>35</v>
      </c>
      <c r="B60641" s="2">
        <v>44712.916666666664</v>
      </c>
      <c r="C60641" s="1">
        <v>44712</v>
      </c>
      <c r="D60641">
        <v>16</v>
      </c>
      <c r="E60641" s="2">
        <v>44712.666666666664</v>
      </c>
      <c r="F60641" s="8" t="s">
        <v>388</v>
      </c>
      <c r="G60641" s="10" t="s">
        <v>389</v>
      </c>
      <c r="J60641" s="14">
        <v>13</v>
      </c>
      <c r="K60641" s="14">
        <v>13</v>
      </c>
      <c r="P60641" s="14">
        <v>13</v>
      </c>
      <c r="Q60641" s="14">
        <v>13</v>
      </c>
      <c r="X60641" s="14">
        <v>13</v>
      </c>
      <c r="AP60641" s="14">
        <v>13</v>
      </c>
      <c r="AS60641" s="14">
        <v>13</v>
      </c>
      <c r="AT60641" s="25">
        <v>2.2255348010307689</v>
      </c>
      <c r="AU60641" s="25">
        <v>0.89891912201138169</v>
      </c>
      <c r="AV60641" s="25">
        <v>2.1327877888076845</v>
      </c>
      <c r="AZ60641" s="26">
        <v>8.6594230017131887E-2</v>
      </c>
      <c r="BA60641" s="26">
        <v>8.6594230017131887E-2</v>
      </c>
      <c r="BB60641" s="26">
        <v>0</v>
      </c>
      <c r="BC60641" s="26">
        <v>8.6594230017131901E-2</v>
      </c>
      <c r="BD60641" s="26">
        <v>-1.3877787807814457E-17</v>
      </c>
      <c r="BE60641" s="14">
        <v>13</v>
      </c>
      <c r="BF60641" s="14">
        <v>0</v>
      </c>
      <c r="BG60641" s="27">
        <v>1.4685182413874561E-2</v>
      </c>
    </row>
    <row r="60642" spans="1:60" x14ac:dyDescent="0.25">
      <c r="A60642" t="s">
        <v>35</v>
      </c>
      <c r="B60642" s="2">
        <v>44712.958333333336</v>
      </c>
      <c r="C60642" s="1">
        <v>44712</v>
      </c>
      <c r="D60642">
        <v>17</v>
      </c>
      <c r="E60642" s="2">
        <v>44712.708333333336</v>
      </c>
      <c r="F60642" s="8" t="s">
        <v>388</v>
      </c>
      <c r="G60642" s="10" t="s">
        <v>389</v>
      </c>
      <c r="J60642" s="14">
        <v>16</v>
      </c>
      <c r="K60642" s="14">
        <v>16</v>
      </c>
      <c r="P60642" s="14">
        <v>16</v>
      </c>
      <c r="Q60642" s="14">
        <v>16</v>
      </c>
      <c r="X60642" s="14">
        <v>16</v>
      </c>
      <c r="AP60642" s="14">
        <v>16</v>
      </c>
      <c r="AS60642" s="14">
        <v>16</v>
      </c>
      <c r="AT60642" s="25">
        <v>2.2256405231342486</v>
      </c>
      <c r="AU60642" s="25">
        <v>0.8991001818149077</v>
      </c>
      <c r="AV60642" s="25">
        <v>2.1312189917714419</v>
      </c>
      <c r="AZ60642" s="26">
        <v>0.10657751386723922</v>
      </c>
      <c r="BA60642" s="26">
        <v>0.10657751386723922</v>
      </c>
      <c r="BB60642" s="26">
        <v>0</v>
      </c>
      <c r="BC60642" s="26">
        <v>0.10657751386723922</v>
      </c>
      <c r="BD60642" s="26">
        <v>0</v>
      </c>
      <c r="BE60642" s="14">
        <v>16</v>
      </c>
      <c r="BF60642" s="14">
        <v>0</v>
      </c>
      <c r="BG60642" s="27">
        <v>1.4685182413874558E-2</v>
      </c>
    </row>
    <row r="60643" spans="1:60" x14ac:dyDescent="0.25">
      <c r="A60643" t="s">
        <v>35</v>
      </c>
      <c r="B60643" s="2">
        <v>44713</v>
      </c>
      <c r="C60643" s="1">
        <v>44712</v>
      </c>
      <c r="D60643">
        <v>18</v>
      </c>
      <c r="E60643" s="2">
        <v>44712.75</v>
      </c>
      <c r="F60643" s="8" t="s">
        <v>388</v>
      </c>
      <c r="G60643" s="10" t="s">
        <v>389</v>
      </c>
      <c r="J60643" s="14">
        <v>21</v>
      </c>
      <c r="K60643" s="14">
        <v>21</v>
      </c>
      <c r="P60643" s="14">
        <v>21</v>
      </c>
      <c r="Q60643" s="14">
        <v>21</v>
      </c>
      <c r="X60643" s="14">
        <v>21</v>
      </c>
      <c r="AP60643" s="14">
        <v>21</v>
      </c>
      <c r="AS60643" s="14">
        <v>21</v>
      </c>
      <c r="AT60643" s="25">
        <v>2.2264239098898764</v>
      </c>
      <c r="AU60643" s="25">
        <v>0.89833397536602921</v>
      </c>
      <c r="AV60643" s="25">
        <v>2.1360106687291003</v>
      </c>
      <c r="AZ60643" s="26">
        <v>0.13988298695075149</v>
      </c>
      <c r="BA60643" s="26">
        <v>0.13988298695075149</v>
      </c>
      <c r="BB60643" s="26">
        <v>0</v>
      </c>
      <c r="BC60643" s="26">
        <v>0.13988298695075146</v>
      </c>
      <c r="BD60643" s="26">
        <v>2.7755575615628914E-17</v>
      </c>
      <c r="BE60643" s="14">
        <v>21</v>
      </c>
      <c r="BF60643" s="14">
        <v>0</v>
      </c>
      <c r="BG60643" s="27">
        <v>1.4685182413874559E-2</v>
      </c>
    </row>
    <row r="60644" spans="1:60" x14ac:dyDescent="0.25">
      <c r="A60644" t="s">
        <v>35</v>
      </c>
      <c r="B60644" s="2">
        <v>44713.041666666664</v>
      </c>
      <c r="C60644" s="1">
        <v>44712</v>
      </c>
      <c r="D60644">
        <v>19</v>
      </c>
      <c r="E60644" s="2">
        <v>44712.791666666664</v>
      </c>
      <c r="F60644" s="8" t="s">
        <v>388</v>
      </c>
      <c r="G60644" s="10" t="s">
        <v>389</v>
      </c>
      <c r="J60644" s="14">
        <v>13</v>
      </c>
      <c r="K60644" s="14">
        <v>13</v>
      </c>
      <c r="P60644" s="14">
        <v>13</v>
      </c>
      <c r="Q60644" s="14">
        <v>13</v>
      </c>
      <c r="X60644" s="14">
        <v>13</v>
      </c>
      <c r="AP60644" s="14">
        <v>13</v>
      </c>
      <c r="AS60644" s="14">
        <v>13</v>
      </c>
      <c r="AT60644" s="25">
        <v>2.2266385706416369</v>
      </c>
      <c r="AU60644" s="25">
        <v>0.89914659236158434</v>
      </c>
      <c r="AV60644" s="25">
        <v>2.1428188765458147</v>
      </c>
      <c r="AZ60644" s="26">
        <v>8.6594230017131887E-2</v>
      </c>
      <c r="BA60644" s="26">
        <v>8.6594230017131887E-2</v>
      </c>
      <c r="BB60644" s="26">
        <v>0</v>
      </c>
      <c r="BC60644" s="26">
        <v>8.6594230017131901E-2</v>
      </c>
      <c r="BD60644" s="26">
        <v>-1.3877787807814457E-17</v>
      </c>
      <c r="BE60644" s="14">
        <v>13</v>
      </c>
      <c r="BF60644" s="14">
        <v>0</v>
      </c>
      <c r="BG60644" s="27">
        <v>1.4685182413874561E-2</v>
      </c>
    </row>
    <row r="60645" spans="1:60" x14ac:dyDescent="0.25">
      <c r="A60645" t="s">
        <v>35</v>
      </c>
      <c r="B60645" s="2">
        <v>44713.083333333336</v>
      </c>
      <c r="C60645" s="1">
        <v>44712</v>
      </c>
      <c r="D60645">
        <v>20</v>
      </c>
      <c r="E60645" s="2">
        <v>44712.833333333336</v>
      </c>
      <c r="F60645" s="8" t="s">
        <v>388</v>
      </c>
      <c r="G60645" s="10" t="s">
        <v>389</v>
      </c>
      <c r="J60645" s="14">
        <v>9</v>
      </c>
      <c r="K60645" s="14">
        <v>9</v>
      </c>
      <c r="P60645" s="14">
        <v>9</v>
      </c>
      <c r="Q60645" s="14">
        <v>9</v>
      </c>
      <c r="X60645" s="14">
        <v>9</v>
      </c>
      <c r="AP60645" s="14">
        <v>9</v>
      </c>
      <c r="AS60645" s="14">
        <v>9</v>
      </c>
      <c r="AT60645" s="25">
        <v>2.2254401953815983</v>
      </c>
      <c r="AU60645" s="25">
        <v>0.89873284836498302</v>
      </c>
      <c r="AV60645" s="25">
        <v>2.1399425668294443</v>
      </c>
      <c r="AZ60645" s="26">
        <v>5.9949851550322043E-2</v>
      </c>
      <c r="BA60645" s="26">
        <v>5.9949851550322043E-2</v>
      </c>
      <c r="BB60645" s="26">
        <v>0</v>
      </c>
      <c r="BC60645" s="26">
        <v>5.9949851550322036E-2</v>
      </c>
      <c r="BD60645" s="26">
        <v>6.9388939039072284E-18</v>
      </c>
      <c r="BE60645" s="14">
        <v>9</v>
      </c>
      <c r="BF60645" s="14">
        <v>0</v>
      </c>
      <c r="BG60645" s="27">
        <v>1.4685182413874552E-2</v>
      </c>
    </row>
    <row r="60646" spans="1:60" x14ac:dyDescent="0.25">
      <c r="A60646" t="s">
        <v>35</v>
      </c>
      <c r="B60646" s="2">
        <v>44713.125</v>
      </c>
      <c r="C60646" s="1">
        <v>44712</v>
      </c>
      <c r="D60646">
        <v>21</v>
      </c>
      <c r="E60646" s="2">
        <v>44712.875</v>
      </c>
      <c r="F60646" s="8" t="s">
        <v>388</v>
      </c>
      <c r="G60646" s="10" t="s">
        <v>389</v>
      </c>
      <c r="J60646" s="14">
        <v>1</v>
      </c>
      <c r="K60646" s="14">
        <v>1</v>
      </c>
      <c r="P60646" s="14">
        <v>1</v>
      </c>
      <c r="Q60646" s="14">
        <v>1</v>
      </c>
      <c r="X60646" s="14">
        <v>1</v>
      </c>
      <c r="AP60646" s="14">
        <v>1</v>
      </c>
      <c r="AS60646" s="14">
        <v>1</v>
      </c>
      <c r="AT60646" s="25">
        <v>2.2242554625472546</v>
      </c>
      <c r="AU60646" s="25">
        <v>0.8985980417560776</v>
      </c>
      <c r="AV60646" s="25">
        <v>2.1467235243078968</v>
      </c>
      <c r="AZ60646" s="26">
        <v>6.6610946167024532E-3</v>
      </c>
      <c r="BA60646" s="26">
        <v>6.6610946167024532E-3</v>
      </c>
      <c r="BB60646" s="26">
        <v>0</v>
      </c>
      <c r="BC60646" s="26">
        <v>6.6610946167024541E-3</v>
      </c>
      <c r="BD60646" s="26">
        <v>-8.6736173798840355E-19</v>
      </c>
      <c r="BE60646" s="14">
        <v>1</v>
      </c>
      <c r="BF60646" s="14">
        <v>0</v>
      </c>
      <c r="BG60646" s="27">
        <v>1.4685182413874563E-2</v>
      </c>
    </row>
    <row r="60647" spans="1:60" x14ac:dyDescent="0.25">
      <c r="A60647" t="s">
        <v>35</v>
      </c>
      <c r="B60647" s="2">
        <v>44713.166666666664</v>
      </c>
      <c r="C60647" s="1">
        <v>44712</v>
      </c>
      <c r="D60647">
        <v>22</v>
      </c>
      <c r="E60647" s="2">
        <v>44712.916666666664</v>
      </c>
      <c r="F60647" s="8" t="s">
        <v>388</v>
      </c>
      <c r="G60647" s="10" t="s">
        <v>389</v>
      </c>
      <c r="J60647" s="14">
        <v>0</v>
      </c>
      <c r="K60647" s="14">
        <v>0</v>
      </c>
      <c r="P60647" s="14">
        <v>0</v>
      </c>
      <c r="Q60647" s="14">
        <v>0</v>
      </c>
      <c r="X60647" s="14">
        <v>0</v>
      </c>
      <c r="AP60647" s="14">
        <v>0</v>
      </c>
      <c r="AS60647" s="14">
        <v>0</v>
      </c>
      <c r="AT60647" s="25">
        <v>2.2203561924733415</v>
      </c>
      <c r="AU60647" s="25">
        <v>0.89735624474740994</v>
      </c>
      <c r="AV60647" s="25">
        <v>2.1435277393224399</v>
      </c>
      <c r="AZ60647" s="26">
        <v>0</v>
      </c>
      <c r="BA60647" s="26">
        <v>0</v>
      </c>
      <c r="BB60647" s="26">
        <v>0</v>
      </c>
      <c r="BE60647" s="14">
        <v>0</v>
      </c>
      <c r="BF60647" s="14">
        <v>0</v>
      </c>
    </row>
    <row r="60648" spans="1:60" x14ac:dyDescent="0.25">
      <c r="A60648" t="s">
        <v>35</v>
      </c>
      <c r="B60648" s="2">
        <v>44713.208333333336</v>
      </c>
      <c r="C60648" s="1">
        <v>44712</v>
      </c>
      <c r="D60648">
        <v>23</v>
      </c>
      <c r="E60648" s="2">
        <v>44712.958333333336</v>
      </c>
      <c r="F60648" s="8" t="s">
        <v>388</v>
      </c>
      <c r="G60648" s="10" t="s">
        <v>389</v>
      </c>
      <c r="J60648" s="14">
        <v>1</v>
      </c>
      <c r="K60648" s="14">
        <v>1</v>
      </c>
      <c r="P60648" s="14">
        <v>1</v>
      </c>
      <c r="Q60648" s="14">
        <v>1</v>
      </c>
      <c r="X60648" s="14">
        <v>1</v>
      </c>
      <c r="AP60648" s="14">
        <v>1</v>
      </c>
      <c r="AS60648" s="14">
        <v>1</v>
      </c>
      <c r="AT60648" s="25">
        <v>2.2209811524388252</v>
      </c>
      <c r="AU60648" s="25">
        <v>0.90073609849774761</v>
      </c>
      <c r="AV60648" s="25">
        <v>2.1433861391205116</v>
      </c>
      <c r="AZ60648" s="26">
        <v>6.6610946167024532E-3</v>
      </c>
      <c r="BA60648" s="26">
        <v>6.6610946167024532E-3</v>
      </c>
      <c r="BB60648" s="26">
        <v>0</v>
      </c>
      <c r="BC60648" s="26">
        <v>6.6610946167024541E-3</v>
      </c>
      <c r="BD60648" s="26">
        <v>-8.6736173798840355E-19</v>
      </c>
      <c r="BE60648" s="14">
        <v>1</v>
      </c>
      <c r="BF60648" s="14">
        <v>0</v>
      </c>
      <c r="BG60648" s="27">
        <v>1.4685182413874563E-2</v>
      </c>
    </row>
    <row r="60649" spans="1:60" x14ac:dyDescent="0.25">
      <c r="A60649" t="s">
        <v>35</v>
      </c>
      <c r="B60649" s="2">
        <v>44713.25</v>
      </c>
      <c r="C60649" s="1">
        <v>44712</v>
      </c>
      <c r="D60649">
        <v>24</v>
      </c>
      <c r="E60649" s="2">
        <v>44713</v>
      </c>
      <c r="F60649" s="8" t="s">
        <v>388</v>
      </c>
      <c r="G60649" s="10" t="s">
        <v>389</v>
      </c>
      <c r="J60649" s="14">
        <v>1</v>
      </c>
      <c r="K60649" s="14">
        <v>1</v>
      </c>
      <c r="P60649" s="14">
        <v>1</v>
      </c>
      <c r="Q60649" s="14">
        <v>1</v>
      </c>
      <c r="X60649" s="14">
        <v>1</v>
      </c>
      <c r="AP60649" s="14">
        <v>1</v>
      </c>
      <c r="AS60649" s="14">
        <v>1</v>
      </c>
      <c r="AT60649" s="25">
        <v>2.2206090058218355</v>
      </c>
      <c r="AU60649" s="25">
        <v>0.90106022369369665</v>
      </c>
      <c r="AV60649" s="25">
        <v>2.1455034600353504</v>
      </c>
      <c r="AZ60649" s="26">
        <v>6.6610946167024549E-3</v>
      </c>
      <c r="BA60649" s="26">
        <v>6.6610946167024549E-3</v>
      </c>
      <c r="BB60649" s="26">
        <v>0</v>
      </c>
      <c r="BC60649" s="26">
        <v>6.6610946167024549E-3</v>
      </c>
      <c r="BD60649" s="26">
        <v>0</v>
      </c>
      <c r="BE60649" s="14">
        <v>1</v>
      </c>
      <c r="BF60649" s="14">
        <v>0</v>
      </c>
      <c r="BG60649" s="27">
        <v>1.4685182413874566E-2</v>
      </c>
    </row>
    <row r="60650" spans="1:60" x14ac:dyDescent="0.25">
      <c r="A60650" t="s">
        <v>35</v>
      </c>
      <c r="B60650" s="2">
        <v>44713.291666666664</v>
      </c>
      <c r="C60650" s="1">
        <v>44713</v>
      </c>
      <c r="D60650">
        <v>1</v>
      </c>
      <c r="E60650" s="2">
        <v>44713.041666666664</v>
      </c>
      <c r="F60650" s="8" t="s">
        <v>388</v>
      </c>
      <c r="G60650" s="10" t="s">
        <v>389</v>
      </c>
      <c r="J60650" s="14">
        <v>0</v>
      </c>
      <c r="K60650" s="14">
        <v>-3</v>
      </c>
      <c r="P60650" s="14">
        <v>0</v>
      </c>
      <c r="Q60650" s="14">
        <v>-3</v>
      </c>
      <c r="X60650" s="14">
        <v>0</v>
      </c>
      <c r="AP60650" s="14">
        <v>0</v>
      </c>
      <c r="AS60650" s="14">
        <v>-3</v>
      </c>
      <c r="AT60650" s="25">
        <v>2.2206781296597065</v>
      </c>
      <c r="AU60650" s="25">
        <v>0.90143514036173056</v>
      </c>
      <c r="AV60650" s="25">
        <v>2.1463555610064797</v>
      </c>
      <c r="AZ60650" s="26">
        <v>0</v>
      </c>
      <c r="BA60650" s="26">
        <v>0</v>
      </c>
      <c r="BB60650" s="26">
        <v>2.3942929043535237</v>
      </c>
      <c r="BC60650" s="26">
        <v>0</v>
      </c>
      <c r="BD60650" s="26">
        <v>2.3942929043535237</v>
      </c>
      <c r="BE60650" s="14">
        <v>0</v>
      </c>
      <c r="BF60650" s="14">
        <v>3</v>
      </c>
      <c r="BH60650" s="27">
        <v>1.7595020075986216</v>
      </c>
    </row>
    <row r="60651" spans="1:60" x14ac:dyDescent="0.25">
      <c r="A60651" t="s">
        <v>35</v>
      </c>
      <c r="B60651" s="2">
        <v>44713.333333333336</v>
      </c>
      <c r="C60651" s="1">
        <v>44713</v>
      </c>
      <c r="D60651">
        <v>2</v>
      </c>
      <c r="E60651" s="2">
        <v>44713.083333333336</v>
      </c>
      <c r="F60651" s="8" t="s">
        <v>388</v>
      </c>
      <c r="G60651" s="10" t="s">
        <v>389</v>
      </c>
      <c r="J60651" s="14">
        <v>0</v>
      </c>
      <c r="K60651" s="14">
        <v>-3</v>
      </c>
      <c r="P60651" s="14">
        <v>0</v>
      </c>
      <c r="Q60651" s="14">
        <v>-3</v>
      </c>
      <c r="X60651" s="14">
        <v>0</v>
      </c>
      <c r="AP60651" s="14">
        <v>0</v>
      </c>
      <c r="AS60651" s="14">
        <v>-3</v>
      </c>
      <c r="AT60651" s="25">
        <v>2.2198134187788696</v>
      </c>
      <c r="AU60651" s="25">
        <v>0.9018502416595231</v>
      </c>
      <c r="AV60651" s="25">
        <v>2.1483598622026445</v>
      </c>
      <c r="AZ60651" s="26">
        <v>0</v>
      </c>
      <c r="BA60651" s="26">
        <v>0</v>
      </c>
      <c r="BB60651" s="26">
        <v>2.4341667891959284</v>
      </c>
      <c r="BC60651" s="26">
        <v>0</v>
      </c>
      <c r="BD60651" s="26">
        <v>2.4341667891959284</v>
      </c>
      <c r="BE60651" s="14">
        <v>0</v>
      </c>
      <c r="BF60651" s="14">
        <v>3</v>
      </c>
      <c r="BH60651" s="27">
        <v>1.7888042622657092</v>
      </c>
    </row>
    <row r="60652" spans="1:60" x14ac:dyDescent="0.25">
      <c r="A60652" t="s">
        <v>35</v>
      </c>
      <c r="B60652" s="2">
        <v>44713.375</v>
      </c>
      <c r="C60652" s="1">
        <v>44713</v>
      </c>
      <c r="D60652">
        <v>3</v>
      </c>
      <c r="E60652" s="2">
        <v>44713.125</v>
      </c>
      <c r="F60652" s="8" t="s">
        <v>388</v>
      </c>
      <c r="G60652" s="10" t="s">
        <v>389</v>
      </c>
      <c r="J60652" s="14">
        <v>0</v>
      </c>
      <c r="K60652" s="14">
        <v>-3</v>
      </c>
      <c r="P60652" s="14">
        <v>0</v>
      </c>
      <c r="Q60652" s="14">
        <v>-3</v>
      </c>
      <c r="X60652" s="14">
        <v>0</v>
      </c>
      <c r="AP60652" s="14">
        <v>0</v>
      </c>
      <c r="AS60652" s="14">
        <v>-3</v>
      </c>
      <c r="AT60652" s="25">
        <v>2.2209940990141948</v>
      </c>
      <c r="AU60652" s="25">
        <v>0.90230385582932715</v>
      </c>
      <c r="AV60652" s="25">
        <v>2.1446165230572616</v>
      </c>
      <c r="AZ60652" s="26">
        <v>0</v>
      </c>
      <c r="BA60652" s="26">
        <v>0</v>
      </c>
      <c r="BB60652" s="26">
        <v>2.4393603317117045</v>
      </c>
      <c r="BC60652" s="26">
        <v>0</v>
      </c>
      <c r="BD60652" s="26">
        <v>2.4393603317117045</v>
      </c>
      <c r="BE60652" s="14">
        <v>0</v>
      </c>
      <c r="BF60652" s="14">
        <v>3</v>
      </c>
      <c r="BH60652" s="27">
        <v>1.7926208581660859</v>
      </c>
    </row>
    <row r="60653" spans="1:60" x14ac:dyDescent="0.25">
      <c r="A60653" t="s">
        <v>35</v>
      </c>
      <c r="B60653" s="2">
        <v>44713.416666666664</v>
      </c>
      <c r="C60653" s="1">
        <v>44713</v>
      </c>
      <c r="D60653">
        <v>4</v>
      </c>
      <c r="E60653" s="2">
        <v>44713.166666666664</v>
      </c>
      <c r="F60653" s="8" t="s">
        <v>388</v>
      </c>
      <c r="G60653" s="10" t="s">
        <v>389</v>
      </c>
      <c r="J60653" s="14">
        <v>0</v>
      </c>
      <c r="K60653" s="14">
        <v>-3</v>
      </c>
      <c r="P60653" s="14">
        <v>0</v>
      </c>
      <c r="Q60653" s="14">
        <v>-3</v>
      </c>
      <c r="X60653" s="14">
        <v>0</v>
      </c>
      <c r="AP60653" s="14">
        <v>0</v>
      </c>
      <c r="AS60653" s="14">
        <v>-3</v>
      </c>
      <c r="AT60653" s="25">
        <v>2.2217496253153857</v>
      </c>
      <c r="AU60653" s="25">
        <v>0.90362477660624518</v>
      </c>
      <c r="AV60653" s="25">
        <v>2.1450982974592705</v>
      </c>
      <c r="AZ60653" s="26">
        <v>0</v>
      </c>
      <c r="BA60653" s="26">
        <v>0</v>
      </c>
      <c r="BB60653" s="26">
        <v>2.4331346972113832</v>
      </c>
      <c r="BC60653" s="26">
        <v>0</v>
      </c>
      <c r="BD60653" s="26">
        <v>2.4331346972113832</v>
      </c>
      <c r="BE60653" s="14">
        <v>0</v>
      </c>
      <c r="BF60653" s="14">
        <v>3</v>
      </c>
      <c r="BH60653" s="27">
        <v>1.7880458053887198</v>
      </c>
    </row>
    <row r="60654" spans="1:60" x14ac:dyDescent="0.25">
      <c r="A60654" t="s">
        <v>35</v>
      </c>
      <c r="B60654" s="2">
        <v>44713.458333333336</v>
      </c>
      <c r="C60654" s="1">
        <v>44713</v>
      </c>
      <c r="D60654">
        <v>5</v>
      </c>
      <c r="E60654" s="2">
        <v>44713.208333333336</v>
      </c>
      <c r="F60654" s="8" t="s">
        <v>388</v>
      </c>
      <c r="G60654" s="10" t="s">
        <v>389</v>
      </c>
      <c r="J60654" s="14">
        <v>0</v>
      </c>
      <c r="K60654" s="14">
        <v>-2</v>
      </c>
      <c r="P60654" s="14">
        <v>0</v>
      </c>
      <c r="Q60654" s="14">
        <v>-2</v>
      </c>
      <c r="X60654" s="14">
        <v>0</v>
      </c>
      <c r="AP60654" s="14">
        <v>0</v>
      </c>
      <c r="AS60654" s="14">
        <v>-2</v>
      </c>
      <c r="AT60654" s="25">
        <v>2.2211596886231004</v>
      </c>
      <c r="AU60654" s="25">
        <v>0.90406105814798199</v>
      </c>
      <c r="AV60654" s="25">
        <v>2.1439972146452342</v>
      </c>
      <c r="AZ60654" s="26">
        <v>0</v>
      </c>
      <c r="BA60654" s="26">
        <v>0</v>
      </c>
      <c r="BB60654" s="26">
        <v>1.6121343488172331</v>
      </c>
      <c r="BC60654" s="26">
        <v>0</v>
      </c>
      <c r="BD60654" s="26">
        <v>1.6121343488172331</v>
      </c>
      <c r="BE60654" s="14">
        <v>0</v>
      </c>
      <c r="BF60654" s="14">
        <v>2</v>
      </c>
      <c r="BH60654" s="27">
        <v>1.7770718140447241</v>
      </c>
    </row>
    <row r="60655" spans="1:60" x14ac:dyDescent="0.25">
      <c r="A60655" t="s">
        <v>35</v>
      </c>
      <c r="B60655" s="2">
        <v>44713.5</v>
      </c>
      <c r="C60655" s="1">
        <v>44713</v>
      </c>
      <c r="D60655">
        <v>6</v>
      </c>
      <c r="E60655" s="2">
        <v>44713.25</v>
      </c>
      <c r="F60655" s="8" t="s">
        <v>388</v>
      </c>
      <c r="G60655" s="10" t="s">
        <v>389</v>
      </c>
      <c r="J60655" s="14">
        <v>0</v>
      </c>
      <c r="K60655" s="14">
        <v>-2</v>
      </c>
      <c r="P60655" s="14">
        <v>0</v>
      </c>
      <c r="Q60655" s="14">
        <v>-2</v>
      </c>
      <c r="X60655" s="14">
        <v>0</v>
      </c>
      <c r="AP60655" s="14">
        <v>0</v>
      </c>
      <c r="AS60655" s="14">
        <v>-2</v>
      </c>
      <c r="AT60655" s="25">
        <v>2.2213669918841008</v>
      </c>
      <c r="AU60655" s="25">
        <v>0.90333451747826821</v>
      </c>
      <c r="AV60655" s="25">
        <v>2.1437127051114646</v>
      </c>
      <c r="AZ60655" s="26">
        <v>0</v>
      </c>
      <c r="BA60655" s="26">
        <v>0</v>
      </c>
      <c r="BB60655" s="26">
        <v>1.6257850836510006</v>
      </c>
      <c r="BC60655" s="26">
        <v>0</v>
      </c>
      <c r="BD60655" s="26">
        <v>1.6257850836510006</v>
      </c>
      <c r="BE60655" s="14">
        <v>0</v>
      </c>
      <c r="BF60655" s="14">
        <v>2</v>
      </c>
      <c r="BH60655" s="27">
        <v>1.7921191555593343</v>
      </c>
    </row>
    <row r="60656" spans="1:60" x14ac:dyDescent="0.25">
      <c r="A60656" t="s">
        <v>35</v>
      </c>
      <c r="B60656" s="2">
        <v>44713.541666666664</v>
      </c>
      <c r="C60656" s="1">
        <v>44713</v>
      </c>
      <c r="D60656">
        <v>7</v>
      </c>
      <c r="E60656" s="2">
        <v>44713.291666666664</v>
      </c>
      <c r="F60656" s="8" t="s">
        <v>388</v>
      </c>
      <c r="G60656" s="10" t="s">
        <v>389</v>
      </c>
      <c r="J60656" s="14">
        <v>0</v>
      </c>
      <c r="K60656" s="14">
        <v>-3</v>
      </c>
      <c r="P60656" s="14">
        <v>0</v>
      </c>
      <c r="Q60656" s="14">
        <v>-3</v>
      </c>
      <c r="X60656" s="14">
        <v>0</v>
      </c>
      <c r="AP60656" s="14">
        <v>0</v>
      </c>
      <c r="AS60656" s="14">
        <v>-3</v>
      </c>
      <c r="AT60656" s="25">
        <v>2.2205671738040031</v>
      </c>
      <c r="AU60656" s="25">
        <v>0.90264311218434823</v>
      </c>
      <c r="AV60656" s="25">
        <v>2.1425371312128445</v>
      </c>
      <c r="AZ60656" s="26">
        <v>0</v>
      </c>
      <c r="BA60656" s="26">
        <v>0</v>
      </c>
      <c r="BB60656" s="26">
        <v>2.4552851858740898</v>
      </c>
      <c r="BC60656" s="26">
        <v>0</v>
      </c>
      <c r="BD60656" s="26">
        <v>2.4552851858740898</v>
      </c>
      <c r="BE60656" s="14">
        <v>0</v>
      </c>
      <c r="BF60656" s="14">
        <v>3</v>
      </c>
      <c r="BH60656" s="27">
        <v>1.8043236088272452</v>
      </c>
    </row>
    <row r="60657" spans="1:60" x14ac:dyDescent="0.25">
      <c r="A60657" t="s">
        <v>35</v>
      </c>
      <c r="B60657" s="2">
        <v>44713.583333333336</v>
      </c>
      <c r="C60657" s="1">
        <v>44713</v>
      </c>
      <c r="D60657">
        <v>8</v>
      </c>
      <c r="E60657" s="2">
        <v>44713.333333333336</v>
      </c>
      <c r="F60657" s="8" t="s">
        <v>388</v>
      </c>
      <c r="G60657" s="10" t="s">
        <v>389</v>
      </c>
      <c r="J60657" s="14">
        <v>0</v>
      </c>
      <c r="K60657" s="14">
        <v>-3</v>
      </c>
      <c r="P60657" s="14">
        <v>0</v>
      </c>
      <c r="Q60657" s="14">
        <v>-3</v>
      </c>
      <c r="X60657" s="14">
        <v>0</v>
      </c>
      <c r="AP60657" s="14">
        <v>0</v>
      </c>
      <c r="AS60657" s="14">
        <v>-3</v>
      </c>
      <c r="AT60657" s="25">
        <v>2.220664079901729</v>
      </c>
      <c r="AU60657" s="25">
        <v>0.90190510163757676</v>
      </c>
      <c r="AV60657" s="25">
        <v>2.1419739110140146</v>
      </c>
      <c r="AZ60657" s="26">
        <v>0</v>
      </c>
      <c r="BA60657" s="26">
        <v>0</v>
      </c>
      <c r="BB60657" s="26">
        <v>2.4397939415187482</v>
      </c>
      <c r="BC60657" s="26">
        <v>0</v>
      </c>
      <c r="BD60657" s="26">
        <v>2.4397939415187482</v>
      </c>
      <c r="BE60657" s="14">
        <v>0</v>
      </c>
      <c r="BF60657" s="14">
        <v>3</v>
      </c>
      <c r="BH60657" s="27">
        <v>1.7929395064503542</v>
      </c>
    </row>
    <row r="60658" spans="1:60" x14ac:dyDescent="0.25">
      <c r="A60658" t="s">
        <v>35</v>
      </c>
      <c r="B60658" s="2">
        <v>44713.625</v>
      </c>
      <c r="C60658" s="1">
        <v>44713</v>
      </c>
      <c r="D60658">
        <v>9</v>
      </c>
      <c r="E60658" s="2">
        <v>44713.375</v>
      </c>
      <c r="F60658" s="8" t="s">
        <v>388</v>
      </c>
      <c r="G60658" s="10" t="s">
        <v>389</v>
      </c>
      <c r="J60658" s="14">
        <v>0</v>
      </c>
      <c r="K60658" s="14">
        <v>-3</v>
      </c>
      <c r="P60658" s="14">
        <v>0</v>
      </c>
      <c r="Q60658" s="14">
        <v>-3</v>
      </c>
      <c r="X60658" s="14">
        <v>0</v>
      </c>
      <c r="AP60658" s="14">
        <v>0</v>
      </c>
      <c r="AS60658" s="14">
        <v>-3</v>
      </c>
      <c r="AT60658" s="25">
        <v>2.2217381236115217</v>
      </c>
      <c r="AU60658" s="25">
        <v>0.90151142114478944</v>
      </c>
      <c r="AV60658" s="25">
        <v>2.1442525179231104</v>
      </c>
      <c r="AZ60658" s="26">
        <v>0</v>
      </c>
      <c r="BA60658" s="26">
        <v>0</v>
      </c>
      <c r="BB60658" s="26">
        <v>2.4255273206198025</v>
      </c>
      <c r="BC60658" s="26">
        <v>0</v>
      </c>
      <c r="BD60658" s="26">
        <v>2.4255273206198025</v>
      </c>
      <c r="BE60658" s="14">
        <v>0</v>
      </c>
      <c r="BF60658" s="14">
        <v>3</v>
      </c>
      <c r="BH60658" s="27">
        <v>1.7824553471949429</v>
      </c>
    </row>
    <row r="60659" spans="1:60" x14ac:dyDescent="0.25">
      <c r="A60659" t="s">
        <v>35</v>
      </c>
      <c r="B60659" s="2">
        <v>44713.666666666664</v>
      </c>
      <c r="C60659" s="1">
        <v>44713</v>
      </c>
      <c r="D60659">
        <v>10</v>
      </c>
      <c r="E60659" s="2">
        <v>44713.416666666664</v>
      </c>
      <c r="F60659" s="8" t="s">
        <v>388</v>
      </c>
      <c r="G60659" s="10" t="s">
        <v>389</v>
      </c>
      <c r="J60659" s="14">
        <v>0</v>
      </c>
      <c r="K60659" s="14">
        <v>-2</v>
      </c>
      <c r="P60659" s="14">
        <v>0</v>
      </c>
      <c r="Q60659" s="14">
        <v>-2</v>
      </c>
      <c r="X60659" s="14">
        <v>0</v>
      </c>
      <c r="AP60659" s="14">
        <v>0</v>
      </c>
      <c r="AS60659" s="14">
        <v>-2</v>
      </c>
      <c r="AT60659" s="25">
        <v>2.2238185333075235</v>
      </c>
      <c r="AU60659" s="25">
        <v>0.90119743955940512</v>
      </c>
      <c r="AV60659" s="25">
        <v>2.1647932059797066</v>
      </c>
      <c r="AZ60659" s="26">
        <v>0</v>
      </c>
      <c r="BA60659" s="26">
        <v>0</v>
      </c>
      <c r="BB60659" s="26">
        <v>1.6072942287035998</v>
      </c>
      <c r="BC60659" s="26">
        <v>0</v>
      </c>
      <c r="BD60659" s="26">
        <v>1.6072942287035998</v>
      </c>
      <c r="BE60659" s="14">
        <v>0</v>
      </c>
      <c r="BF60659" s="14">
        <v>2</v>
      </c>
      <c r="BH60659" s="27">
        <v>1.7717365012422652</v>
      </c>
    </row>
    <row r="60660" spans="1:60" x14ac:dyDescent="0.25">
      <c r="A60660" t="s">
        <v>35</v>
      </c>
      <c r="B60660" s="2">
        <v>44713.708333333336</v>
      </c>
      <c r="C60660" s="1">
        <v>44713</v>
      </c>
      <c r="D60660">
        <v>11</v>
      </c>
      <c r="E60660" s="2">
        <v>44713.458333333336</v>
      </c>
      <c r="F60660" s="8" t="s">
        <v>388</v>
      </c>
      <c r="G60660" s="10" t="s">
        <v>389</v>
      </c>
      <c r="J60660" s="14">
        <v>0</v>
      </c>
      <c r="K60660" s="14">
        <v>-3</v>
      </c>
      <c r="P60660" s="14">
        <v>0</v>
      </c>
      <c r="Q60660" s="14">
        <v>-3</v>
      </c>
      <c r="X60660" s="14">
        <v>0</v>
      </c>
      <c r="AP60660" s="14">
        <v>0</v>
      </c>
      <c r="AS60660" s="14">
        <v>-3</v>
      </c>
      <c r="AT60660" s="25">
        <v>2.2251367375897741</v>
      </c>
      <c r="AU60660" s="25">
        <v>0.90100985956652024</v>
      </c>
      <c r="AV60660" s="25">
        <v>2.1664637936941769</v>
      </c>
      <c r="AZ60660" s="26">
        <v>0</v>
      </c>
      <c r="BA60660" s="26">
        <v>0</v>
      </c>
      <c r="BB60660" s="26">
        <v>2.4114079237938588</v>
      </c>
      <c r="BC60660" s="26">
        <v>0</v>
      </c>
      <c r="BD60660" s="26">
        <v>2.4114079237938588</v>
      </c>
      <c r="BE60660" s="14">
        <v>0</v>
      </c>
      <c r="BF60660" s="14">
        <v>3</v>
      </c>
      <c r="BH60660" s="27">
        <v>1.7720793789848055</v>
      </c>
    </row>
    <row r="60661" spans="1:60" x14ac:dyDescent="0.25">
      <c r="A60661" t="s">
        <v>35</v>
      </c>
      <c r="B60661" s="2">
        <v>44713.75</v>
      </c>
      <c r="C60661" s="1">
        <v>44713</v>
      </c>
      <c r="D60661">
        <v>12</v>
      </c>
      <c r="E60661" s="2">
        <v>44713.5</v>
      </c>
      <c r="F60661" s="8" t="s">
        <v>388</v>
      </c>
      <c r="G60661" s="10" t="s">
        <v>389</v>
      </c>
      <c r="J60661" s="14">
        <v>0</v>
      </c>
      <c r="K60661" s="14">
        <v>-2</v>
      </c>
      <c r="P60661" s="14">
        <v>0</v>
      </c>
      <c r="Q60661" s="14">
        <v>-2</v>
      </c>
      <c r="X60661" s="14">
        <v>0</v>
      </c>
      <c r="AP60661" s="14">
        <v>0</v>
      </c>
      <c r="AS60661" s="14">
        <v>-2</v>
      </c>
      <c r="AT60661" s="25">
        <v>2.225398121151323</v>
      </c>
      <c r="AU60661" s="25">
        <v>0.9007920562417947</v>
      </c>
      <c r="AV60661" s="25">
        <v>2.1664737065857684</v>
      </c>
      <c r="AZ60661" s="26">
        <v>0</v>
      </c>
      <c r="BA60661" s="26">
        <v>0</v>
      </c>
      <c r="BB60661" s="26">
        <v>1.6119241547114356</v>
      </c>
      <c r="BC60661" s="26">
        <v>0</v>
      </c>
      <c r="BD60661" s="26">
        <v>1.6119241547114356</v>
      </c>
      <c r="BE60661" s="14">
        <v>0</v>
      </c>
      <c r="BF60661" s="14">
        <v>2</v>
      </c>
      <c r="BH60661" s="27">
        <v>1.7768401149799624</v>
      </c>
    </row>
    <row r="60662" spans="1:60" x14ac:dyDescent="0.25">
      <c r="A60662" t="s">
        <v>35</v>
      </c>
      <c r="B60662" s="2">
        <v>44713.791666666664</v>
      </c>
      <c r="C60662" s="1">
        <v>44713</v>
      </c>
      <c r="D60662">
        <v>13</v>
      </c>
      <c r="E60662" s="2">
        <v>44713.541666666664</v>
      </c>
      <c r="F60662" s="8" t="s">
        <v>388</v>
      </c>
      <c r="G60662" s="10" t="s">
        <v>389</v>
      </c>
      <c r="J60662" s="14">
        <v>0</v>
      </c>
      <c r="K60662" s="14">
        <v>-1</v>
      </c>
      <c r="P60662" s="14">
        <v>0</v>
      </c>
      <c r="Q60662" s="14">
        <v>-1</v>
      </c>
      <c r="X60662" s="14">
        <v>0</v>
      </c>
      <c r="AP60662" s="14">
        <v>0</v>
      </c>
      <c r="AS60662" s="14">
        <v>-1</v>
      </c>
      <c r="AT60662" s="25">
        <v>2.2254514712253344</v>
      </c>
      <c r="AU60662" s="25">
        <v>0.90104794150894274</v>
      </c>
      <c r="AV60662" s="25">
        <v>2.166232987091917</v>
      </c>
      <c r="AZ60662" s="26">
        <v>0</v>
      </c>
      <c r="BA60662" s="26">
        <v>0</v>
      </c>
      <c r="BB60662" s="26">
        <v>0.81070430188307407</v>
      </c>
      <c r="BC60662" s="26">
        <v>0</v>
      </c>
      <c r="BD60662" s="26">
        <v>0.81070430188307407</v>
      </c>
      <c r="BE60662" s="14">
        <v>0</v>
      </c>
      <c r="BF60662" s="14">
        <v>1</v>
      </c>
      <c r="BH60662" s="27">
        <v>1.7872949180174627</v>
      </c>
    </row>
    <row r="60663" spans="1:60" x14ac:dyDescent="0.25">
      <c r="A60663" t="s">
        <v>35</v>
      </c>
      <c r="B60663" s="2">
        <v>44713.833333333336</v>
      </c>
      <c r="C60663" s="1">
        <v>44713</v>
      </c>
      <c r="D60663">
        <v>14</v>
      </c>
      <c r="E60663" s="2">
        <v>44713.583333333336</v>
      </c>
      <c r="F60663" s="8" t="s">
        <v>388</v>
      </c>
      <c r="G60663" s="10" t="s">
        <v>389</v>
      </c>
      <c r="J60663" s="14">
        <v>0</v>
      </c>
      <c r="K60663" s="14">
        <v>-2</v>
      </c>
      <c r="P60663" s="14">
        <v>0</v>
      </c>
      <c r="Q60663" s="14">
        <v>-2</v>
      </c>
      <c r="X60663" s="14">
        <v>0</v>
      </c>
      <c r="AP60663" s="14">
        <v>0</v>
      </c>
      <c r="AS60663" s="14">
        <v>-2</v>
      </c>
      <c r="AT60663" s="25">
        <v>2.224896984523435</v>
      </c>
      <c r="AU60663" s="25">
        <v>0.90141704437328674</v>
      </c>
      <c r="AV60663" s="25">
        <v>2.1661913626757516</v>
      </c>
      <c r="AZ60663" s="26">
        <v>0</v>
      </c>
      <c r="BA60663" s="26">
        <v>0</v>
      </c>
      <c r="BB60663" s="26">
        <v>1.6052708462356429</v>
      </c>
      <c r="BC60663" s="26">
        <v>0</v>
      </c>
      <c r="BD60663" s="26">
        <v>1.6052708462356429</v>
      </c>
      <c r="BE60663" s="14">
        <v>0</v>
      </c>
      <c r="BF60663" s="14">
        <v>2</v>
      </c>
      <c r="BH60663" s="27">
        <v>1.7695061065140114</v>
      </c>
    </row>
    <row r="60664" spans="1:60" x14ac:dyDescent="0.25">
      <c r="A60664" t="s">
        <v>35</v>
      </c>
      <c r="B60664" s="2">
        <v>44713.875</v>
      </c>
      <c r="C60664" s="1">
        <v>44713</v>
      </c>
      <c r="D60664">
        <v>15</v>
      </c>
      <c r="E60664" s="2">
        <v>44713.625</v>
      </c>
      <c r="F60664" s="8" t="s">
        <v>388</v>
      </c>
      <c r="G60664" s="10" t="s">
        <v>389</v>
      </c>
      <c r="J60664" s="14">
        <v>0</v>
      </c>
      <c r="K60664" s="14">
        <v>-2</v>
      </c>
      <c r="P60664" s="14">
        <v>0</v>
      </c>
      <c r="Q60664" s="14">
        <v>-2</v>
      </c>
      <c r="X60664" s="14">
        <v>0</v>
      </c>
      <c r="AP60664" s="14">
        <v>0</v>
      </c>
      <c r="AS60664" s="14">
        <v>-2</v>
      </c>
      <c r="AT60664" s="25">
        <v>2.2252439876576369</v>
      </c>
      <c r="AU60664" s="25">
        <v>0.90184724812810424</v>
      </c>
      <c r="AV60664" s="25">
        <v>2.168884472038985</v>
      </c>
      <c r="AZ60664" s="26">
        <v>0</v>
      </c>
      <c r="BA60664" s="26">
        <v>0</v>
      </c>
      <c r="BB60664" s="26">
        <v>1.6085566329999417</v>
      </c>
      <c r="BC60664" s="26">
        <v>0</v>
      </c>
      <c r="BD60664" s="26">
        <v>1.6085566329999417</v>
      </c>
      <c r="BE60664" s="14">
        <v>0</v>
      </c>
      <c r="BF60664" s="14">
        <v>2</v>
      </c>
      <c r="BH60664" s="27">
        <v>1.7731280621221657</v>
      </c>
    </row>
    <row r="60665" spans="1:60" x14ac:dyDescent="0.25">
      <c r="A60665" t="s">
        <v>35</v>
      </c>
      <c r="B60665" s="2">
        <v>44713.916666666664</v>
      </c>
      <c r="C60665" s="1">
        <v>44713</v>
      </c>
      <c r="D60665">
        <v>16</v>
      </c>
      <c r="E60665" s="2">
        <v>44713.666666666664</v>
      </c>
      <c r="F60665" s="8" t="s">
        <v>388</v>
      </c>
      <c r="G60665" s="10" t="s">
        <v>389</v>
      </c>
      <c r="J60665" s="14">
        <v>0</v>
      </c>
      <c r="K60665" s="14">
        <v>-3</v>
      </c>
      <c r="P60665" s="14">
        <v>0</v>
      </c>
      <c r="Q60665" s="14">
        <v>-3</v>
      </c>
      <c r="X60665" s="14">
        <v>0</v>
      </c>
      <c r="AP60665" s="14">
        <v>0</v>
      </c>
      <c r="AS60665" s="14">
        <v>-3</v>
      </c>
      <c r="AT60665" s="25">
        <v>2.2249320439378124</v>
      </c>
      <c r="AU60665" s="25">
        <v>0.90187805991850611</v>
      </c>
      <c r="AV60665" s="25">
        <v>2.1685776370356877</v>
      </c>
      <c r="AZ60665" s="26">
        <v>0</v>
      </c>
      <c r="BA60665" s="26">
        <v>0</v>
      </c>
      <c r="BB60665" s="26">
        <v>2.3986591759991072</v>
      </c>
      <c r="BC60665" s="26">
        <v>0</v>
      </c>
      <c r="BD60665" s="26">
        <v>2.3986591759991072</v>
      </c>
      <c r="BE60665" s="14">
        <v>0</v>
      </c>
      <c r="BF60665" s="14">
        <v>3</v>
      </c>
      <c r="BH60665" s="27">
        <v>1.7627106641970505</v>
      </c>
    </row>
    <row r="60666" spans="1:60" x14ac:dyDescent="0.25">
      <c r="A60666" t="s">
        <v>35</v>
      </c>
      <c r="B60666" s="2">
        <v>44713.958333333336</v>
      </c>
      <c r="C60666" s="1">
        <v>44713</v>
      </c>
      <c r="D60666">
        <v>17</v>
      </c>
      <c r="E60666" s="2">
        <v>44713.708333333336</v>
      </c>
      <c r="F60666" s="8" t="s">
        <v>388</v>
      </c>
      <c r="G60666" s="10" t="s">
        <v>389</v>
      </c>
      <c r="J60666" s="14">
        <v>0</v>
      </c>
      <c r="K60666" s="14">
        <v>-2</v>
      </c>
      <c r="P60666" s="14">
        <v>0</v>
      </c>
      <c r="Q60666" s="14">
        <v>-2</v>
      </c>
      <c r="X60666" s="14">
        <v>0</v>
      </c>
      <c r="AP60666" s="14">
        <v>0</v>
      </c>
      <c r="AS60666" s="14">
        <v>-2</v>
      </c>
      <c r="AT60666" s="25">
        <v>2.2257416033841069</v>
      </c>
      <c r="AU60666" s="25">
        <v>0.9022252747315509</v>
      </c>
      <c r="AV60666" s="25">
        <v>2.1689588510997035</v>
      </c>
      <c r="AZ60666" s="26">
        <v>0</v>
      </c>
      <c r="BA60666" s="26">
        <v>0</v>
      </c>
      <c r="BB60666" s="26">
        <v>1.5983122342718672</v>
      </c>
      <c r="BC60666" s="26">
        <v>0</v>
      </c>
      <c r="BD60666" s="26">
        <v>1.5983122342718672</v>
      </c>
      <c r="BE60666" s="14">
        <v>0</v>
      </c>
      <c r="BF60666" s="14">
        <v>2</v>
      </c>
      <c r="BH60666" s="27">
        <v>1.7618355589602217</v>
      </c>
    </row>
    <row r="60667" spans="1:60" x14ac:dyDescent="0.25">
      <c r="A60667" t="s">
        <v>35</v>
      </c>
      <c r="B60667" s="2">
        <v>44714</v>
      </c>
      <c r="C60667" s="1">
        <v>44713</v>
      </c>
      <c r="D60667">
        <v>18</v>
      </c>
      <c r="E60667" s="2">
        <v>44713.75</v>
      </c>
      <c r="F60667" s="8" t="s">
        <v>388</v>
      </c>
      <c r="G60667" s="10" t="s">
        <v>389</v>
      </c>
      <c r="J60667" s="14">
        <v>3</v>
      </c>
      <c r="K60667" s="14">
        <v>3</v>
      </c>
      <c r="P60667" s="14">
        <v>3</v>
      </c>
      <c r="Q60667" s="14">
        <v>3</v>
      </c>
      <c r="X60667" s="14">
        <v>3</v>
      </c>
      <c r="AP60667" s="14">
        <v>3</v>
      </c>
      <c r="AS60667" s="14">
        <v>3</v>
      </c>
      <c r="AT60667" s="25">
        <v>2.2248254196941604</v>
      </c>
      <c r="AU60667" s="25">
        <v>0.90230071760095143</v>
      </c>
      <c r="AV60667" s="25">
        <v>2.1516754234342144</v>
      </c>
      <c r="AZ60667" s="26">
        <v>1.9983283850107354E-2</v>
      </c>
      <c r="BA60667" s="26">
        <v>1.9983283850107354E-2</v>
      </c>
      <c r="BB60667" s="26">
        <v>0</v>
      </c>
      <c r="BC60667" s="26">
        <v>1.9983283850107354E-2</v>
      </c>
      <c r="BD60667" s="26">
        <v>0</v>
      </c>
      <c r="BE60667" s="14">
        <v>3</v>
      </c>
      <c r="BF60667" s="14">
        <v>0</v>
      </c>
      <c r="BG60667" s="27">
        <v>1.4685182413874558E-2</v>
      </c>
    </row>
    <row r="60668" spans="1:60" x14ac:dyDescent="0.25">
      <c r="A60668" t="s">
        <v>35</v>
      </c>
      <c r="B60668" s="2">
        <v>44714.041666666664</v>
      </c>
      <c r="C60668" s="1">
        <v>44713</v>
      </c>
      <c r="D60668">
        <v>19</v>
      </c>
      <c r="E60668" s="2">
        <v>44713.791666666664</v>
      </c>
      <c r="F60668" s="8" t="s">
        <v>388</v>
      </c>
      <c r="G60668" s="10" t="s">
        <v>389</v>
      </c>
      <c r="J60668" s="14">
        <v>0</v>
      </c>
      <c r="K60668" s="14">
        <v>-2</v>
      </c>
      <c r="P60668" s="14">
        <v>0</v>
      </c>
      <c r="Q60668" s="14">
        <v>-2</v>
      </c>
      <c r="X60668" s="14">
        <v>0</v>
      </c>
      <c r="AP60668" s="14">
        <v>0</v>
      </c>
      <c r="AS60668" s="14">
        <v>-2</v>
      </c>
      <c r="AT60668" s="25">
        <v>2.2234942581620829</v>
      </c>
      <c r="AU60668" s="25">
        <v>0.90261161585696048</v>
      </c>
      <c r="AV60668" s="25">
        <v>2.1520539007200155</v>
      </c>
      <c r="AZ60668" s="26">
        <v>0</v>
      </c>
      <c r="BA60668" s="26">
        <v>0</v>
      </c>
      <c r="BB60668" s="26">
        <v>1.6118801194350532</v>
      </c>
      <c r="BC60668" s="26">
        <v>0</v>
      </c>
      <c r="BD60668" s="26">
        <v>1.6118801194350532</v>
      </c>
      <c r="BE60668" s="14">
        <v>0</v>
      </c>
      <c r="BF60668" s="14">
        <v>2</v>
      </c>
      <c r="BH60668" s="27">
        <v>1.7767915744544533</v>
      </c>
    </row>
    <row r="60669" spans="1:60" x14ac:dyDescent="0.25">
      <c r="A60669" t="s">
        <v>35</v>
      </c>
      <c r="B60669" s="2">
        <v>44714.083333333336</v>
      </c>
      <c r="C60669" s="1">
        <v>44713</v>
      </c>
      <c r="D60669">
        <v>20</v>
      </c>
      <c r="E60669" s="2">
        <v>44713.833333333336</v>
      </c>
      <c r="F60669" s="8" t="s">
        <v>388</v>
      </c>
      <c r="G60669" s="10" t="s">
        <v>389</v>
      </c>
      <c r="J60669" s="14">
        <v>0</v>
      </c>
      <c r="K60669" s="14">
        <v>-2</v>
      </c>
      <c r="P60669" s="14">
        <v>0</v>
      </c>
      <c r="Q60669" s="14">
        <v>-2</v>
      </c>
      <c r="X60669" s="14">
        <v>0</v>
      </c>
      <c r="AP60669" s="14">
        <v>0</v>
      </c>
      <c r="AS60669" s="14">
        <v>-2</v>
      </c>
      <c r="AT60669" s="25">
        <v>2.2216428430679169</v>
      </c>
      <c r="AU60669" s="25">
        <v>0.90152641856757809</v>
      </c>
      <c r="AV60669" s="25">
        <v>2.1494875073457536</v>
      </c>
      <c r="AZ60669" s="26">
        <v>0</v>
      </c>
      <c r="BA60669" s="26">
        <v>0</v>
      </c>
      <c r="BB60669" s="26">
        <v>1.6113697656335533</v>
      </c>
      <c r="BC60669" s="26">
        <v>0</v>
      </c>
      <c r="BD60669" s="26">
        <v>1.6113697656335533</v>
      </c>
      <c r="BE60669" s="14">
        <v>0</v>
      </c>
      <c r="BF60669" s="14">
        <v>2</v>
      </c>
      <c r="BH60669" s="27">
        <v>1.7762290063555219</v>
      </c>
    </row>
    <row r="60670" spans="1:60" x14ac:dyDescent="0.25">
      <c r="A60670" t="s">
        <v>35</v>
      </c>
      <c r="B60670" s="2">
        <v>44714.125</v>
      </c>
      <c r="C60670" s="1">
        <v>44713</v>
      </c>
      <c r="D60670">
        <v>21</v>
      </c>
      <c r="E60670" s="2">
        <v>44713.875</v>
      </c>
      <c r="F60670" s="8" t="s">
        <v>388</v>
      </c>
      <c r="G60670" s="10" t="s">
        <v>389</v>
      </c>
      <c r="J60670" s="14">
        <v>2</v>
      </c>
      <c r="K60670" s="14">
        <v>2</v>
      </c>
      <c r="P60670" s="14">
        <v>2</v>
      </c>
      <c r="Q60670" s="14">
        <v>2</v>
      </c>
      <c r="X60670" s="14">
        <v>2</v>
      </c>
      <c r="AP60670" s="14">
        <v>2</v>
      </c>
      <c r="AS60670" s="14">
        <v>2</v>
      </c>
      <c r="AT60670" s="25">
        <v>2.2197389074424052</v>
      </c>
      <c r="AU60670" s="25">
        <v>0.9006183939246164</v>
      </c>
      <c r="AV60670" s="25">
        <v>2.1496899273066785</v>
      </c>
      <c r="AZ60670" s="26">
        <v>1.3322189233404899E-2</v>
      </c>
      <c r="BA60670" s="26">
        <v>1.3322189233404899E-2</v>
      </c>
      <c r="BB60670" s="26">
        <v>0</v>
      </c>
      <c r="BC60670" s="26">
        <v>1.3322189233404899E-2</v>
      </c>
      <c r="BD60670" s="26">
        <v>0</v>
      </c>
      <c r="BE60670" s="14">
        <v>2</v>
      </c>
      <c r="BF60670" s="14">
        <v>0</v>
      </c>
      <c r="BG60670" s="27">
        <v>1.4685182413874554E-2</v>
      </c>
    </row>
    <row r="60671" spans="1:60" x14ac:dyDescent="0.25">
      <c r="A60671" t="s">
        <v>35</v>
      </c>
      <c r="B60671" s="2">
        <v>44714.166666666664</v>
      </c>
      <c r="C60671" s="1">
        <v>44713</v>
      </c>
      <c r="D60671">
        <v>22</v>
      </c>
      <c r="E60671" s="2">
        <v>44713.916666666664</v>
      </c>
      <c r="F60671" s="8" t="s">
        <v>388</v>
      </c>
      <c r="G60671" s="10" t="s">
        <v>389</v>
      </c>
      <c r="J60671" s="14">
        <v>15</v>
      </c>
      <c r="K60671" s="14">
        <v>15</v>
      </c>
      <c r="P60671" s="14">
        <v>15</v>
      </c>
      <c r="Q60671" s="14">
        <v>15</v>
      </c>
      <c r="X60671" s="14">
        <v>15</v>
      </c>
      <c r="AP60671" s="14">
        <v>15</v>
      </c>
      <c r="AS60671" s="14">
        <v>15</v>
      </c>
      <c r="AT60671" s="25">
        <v>2.2195181941908637</v>
      </c>
      <c r="AU60671" s="25">
        <v>0.90155737845021811</v>
      </c>
      <c r="AV60671" s="25">
        <v>2.1487870562811637</v>
      </c>
      <c r="AZ60671" s="26">
        <v>9.9916419250536764E-2</v>
      </c>
      <c r="BA60671" s="26">
        <v>9.9916419250536764E-2</v>
      </c>
      <c r="BB60671" s="26">
        <v>0</v>
      </c>
      <c r="BC60671" s="26">
        <v>9.9916419250536764E-2</v>
      </c>
      <c r="BD60671" s="26">
        <v>0</v>
      </c>
      <c r="BE60671" s="14">
        <v>15</v>
      </c>
      <c r="BF60671" s="14">
        <v>0</v>
      </c>
      <c r="BG60671" s="27">
        <v>1.4685182413874556E-2</v>
      </c>
    </row>
    <row r="60672" spans="1:60" x14ac:dyDescent="0.25">
      <c r="A60672" t="s">
        <v>35</v>
      </c>
      <c r="B60672" s="2">
        <v>44714.208333333336</v>
      </c>
      <c r="C60672" s="1">
        <v>44713</v>
      </c>
      <c r="D60672">
        <v>23</v>
      </c>
      <c r="E60672" s="2">
        <v>44713.958333333336</v>
      </c>
      <c r="F60672" s="8" t="s">
        <v>388</v>
      </c>
      <c r="G60672" s="10" t="s">
        <v>389</v>
      </c>
      <c r="J60672" s="14">
        <v>9</v>
      </c>
      <c r="K60672" s="14">
        <v>9</v>
      </c>
      <c r="P60672" s="14">
        <v>9</v>
      </c>
      <c r="Q60672" s="14">
        <v>9</v>
      </c>
      <c r="X60672" s="14">
        <v>9</v>
      </c>
      <c r="AP60672" s="14">
        <v>9</v>
      </c>
      <c r="AS60672" s="14">
        <v>9</v>
      </c>
      <c r="AT60672" s="25">
        <v>2.2143330607046785</v>
      </c>
      <c r="AU60672" s="25">
        <v>0.90018400048141867</v>
      </c>
      <c r="AV60672" s="25">
        <v>2.1442240099207659</v>
      </c>
      <c r="AZ60672" s="26">
        <v>5.9949851550322071E-2</v>
      </c>
      <c r="BA60672" s="26">
        <v>5.9949851550322071E-2</v>
      </c>
      <c r="BB60672" s="26">
        <v>0</v>
      </c>
      <c r="BC60672" s="26">
        <v>5.9949851550322071E-2</v>
      </c>
      <c r="BD60672" s="26">
        <v>0</v>
      </c>
      <c r="BE60672" s="14">
        <v>9</v>
      </c>
      <c r="BF60672" s="14">
        <v>0</v>
      </c>
      <c r="BG60672" s="27">
        <v>1.4685182413874559E-2</v>
      </c>
    </row>
    <row r="60673" spans="1:60" x14ac:dyDescent="0.25">
      <c r="A60673" t="s">
        <v>35</v>
      </c>
      <c r="B60673" s="2">
        <v>44714.25</v>
      </c>
      <c r="C60673" s="1">
        <v>44713</v>
      </c>
      <c r="D60673">
        <v>24</v>
      </c>
      <c r="E60673" s="2">
        <v>44714</v>
      </c>
      <c r="F60673" s="8" t="s">
        <v>388</v>
      </c>
      <c r="G60673" s="10" t="s">
        <v>389</v>
      </c>
      <c r="J60673" s="14">
        <v>2</v>
      </c>
      <c r="K60673" s="14">
        <v>2</v>
      </c>
      <c r="P60673" s="14">
        <v>2</v>
      </c>
      <c r="Q60673" s="14">
        <v>2</v>
      </c>
      <c r="X60673" s="14">
        <v>2</v>
      </c>
      <c r="AP60673" s="14">
        <v>2</v>
      </c>
      <c r="AS60673" s="14">
        <v>2</v>
      </c>
      <c r="AT60673" s="25">
        <v>2.2140262893003881</v>
      </c>
      <c r="AU60673" s="25">
        <v>0.90128859410551709</v>
      </c>
      <c r="AV60673" s="25">
        <v>2.1439200296260212</v>
      </c>
      <c r="AZ60673" s="26">
        <v>1.3322189233404906E-2</v>
      </c>
      <c r="BA60673" s="26">
        <v>1.3322189233404906E-2</v>
      </c>
      <c r="BB60673" s="26">
        <v>0</v>
      </c>
      <c r="BC60673" s="26">
        <v>1.3322189233404908E-2</v>
      </c>
      <c r="BD60673" s="26">
        <v>-1.7347234759768071E-18</v>
      </c>
      <c r="BE60673" s="14">
        <v>2</v>
      </c>
      <c r="BF60673" s="14">
        <v>0</v>
      </c>
      <c r="BG60673" s="27">
        <v>1.4685182413874563E-2</v>
      </c>
    </row>
    <row r="60674" spans="1:60" x14ac:dyDescent="0.25">
      <c r="A60674" t="s">
        <v>35</v>
      </c>
      <c r="B60674" s="2">
        <v>44714.291666666664</v>
      </c>
      <c r="C60674" s="1">
        <v>44714</v>
      </c>
      <c r="D60674">
        <v>1</v>
      </c>
      <c r="E60674" s="2">
        <v>44714.041666666664</v>
      </c>
      <c r="F60674" s="8" t="s">
        <v>388</v>
      </c>
      <c r="G60674" s="10" t="s">
        <v>389</v>
      </c>
      <c r="J60674" s="14">
        <v>1</v>
      </c>
      <c r="K60674" s="14">
        <v>1</v>
      </c>
      <c r="P60674" s="14">
        <v>1</v>
      </c>
      <c r="Q60674" s="14">
        <v>1</v>
      </c>
      <c r="X60674" s="14">
        <v>1</v>
      </c>
      <c r="AP60674" s="14">
        <v>1</v>
      </c>
      <c r="AS60674" s="14">
        <v>1</v>
      </c>
      <c r="AT60674" s="25">
        <v>2.2125019222991464</v>
      </c>
      <c r="AU60674" s="25">
        <v>0.90228806349386015</v>
      </c>
      <c r="AV60674" s="25">
        <v>2.143369745000427</v>
      </c>
      <c r="AZ60674" s="26">
        <v>6.6610946167024506E-3</v>
      </c>
      <c r="BA60674" s="26">
        <v>6.6610946167024506E-3</v>
      </c>
      <c r="BB60674" s="26">
        <v>0</v>
      </c>
      <c r="BC60674" s="26">
        <v>6.6610946167024506E-3</v>
      </c>
      <c r="BD60674" s="26">
        <v>0</v>
      </c>
      <c r="BE60674" s="14">
        <v>1</v>
      </c>
      <c r="BF60674" s="14">
        <v>0</v>
      </c>
      <c r="BG60674" s="27">
        <v>1.4685182413874556E-2</v>
      </c>
    </row>
    <row r="60675" spans="1:60" x14ac:dyDescent="0.25">
      <c r="A60675" t="s">
        <v>35</v>
      </c>
      <c r="B60675" s="2">
        <v>44714.333333333336</v>
      </c>
      <c r="C60675" s="1">
        <v>44714</v>
      </c>
      <c r="D60675">
        <v>2</v>
      </c>
      <c r="E60675" s="2">
        <v>44714.083333333336</v>
      </c>
      <c r="F60675" s="8" t="s">
        <v>388</v>
      </c>
      <c r="G60675" s="10" t="s">
        <v>389</v>
      </c>
      <c r="J60675" s="14">
        <v>1</v>
      </c>
      <c r="K60675" s="14">
        <v>1</v>
      </c>
      <c r="P60675" s="14">
        <v>1</v>
      </c>
      <c r="Q60675" s="14">
        <v>1</v>
      </c>
      <c r="X60675" s="14">
        <v>1</v>
      </c>
      <c r="AP60675" s="14">
        <v>1</v>
      </c>
      <c r="AS60675" s="14">
        <v>1</v>
      </c>
      <c r="AT60675" s="25">
        <v>2.2133321507138977</v>
      </c>
      <c r="AU60675" s="25">
        <v>0.90315539818537349</v>
      </c>
      <c r="AV60675" s="25">
        <v>2.143767588914657</v>
      </c>
      <c r="AZ60675" s="26">
        <v>6.6610946167024532E-3</v>
      </c>
      <c r="BA60675" s="26">
        <v>6.6610946167024532E-3</v>
      </c>
      <c r="BB60675" s="26">
        <v>0</v>
      </c>
      <c r="BC60675" s="26">
        <v>6.6610946167024541E-3</v>
      </c>
      <c r="BD60675" s="26">
        <v>-8.6736173798840355E-19</v>
      </c>
      <c r="BE60675" s="14">
        <v>1</v>
      </c>
      <c r="BF60675" s="14">
        <v>0</v>
      </c>
      <c r="BG60675" s="27">
        <v>1.4685182413874563E-2</v>
      </c>
    </row>
    <row r="60676" spans="1:60" x14ac:dyDescent="0.25">
      <c r="A60676" t="s">
        <v>35</v>
      </c>
      <c r="B60676" s="2">
        <v>44714.375</v>
      </c>
      <c r="C60676" s="1">
        <v>44714</v>
      </c>
      <c r="D60676">
        <v>3</v>
      </c>
      <c r="E60676" s="2">
        <v>44714.125</v>
      </c>
      <c r="F60676" s="8" t="s">
        <v>388</v>
      </c>
      <c r="G60676" s="10" t="s">
        <v>389</v>
      </c>
      <c r="J60676" s="14">
        <v>2</v>
      </c>
      <c r="K60676" s="14">
        <v>2</v>
      </c>
      <c r="P60676" s="14">
        <v>2</v>
      </c>
      <c r="Q60676" s="14">
        <v>2</v>
      </c>
      <c r="X60676" s="14">
        <v>2</v>
      </c>
      <c r="AP60676" s="14">
        <v>2</v>
      </c>
      <c r="AS60676" s="14">
        <v>2</v>
      </c>
      <c r="AT60676" s="25">
        <v>2.2137038058282932</v>
      </c>
      <c r="AU60676" s="25">
        <v>0.90364591348655743</v>
      </c>
      <c r="AV60676" s="25">
        <v>2.1445267946186344</v>
      </c>
      <c r="AZ60676" s="26">
        <v>1.3322189233404905E-2</v>
      </c>
      <c r="BA60676" s="26">
        <v>1.3322189233404905E-2</v>
      </c>
      <c r="BB60676" s="26">
        <v>0</v>
      </c>
      <c r="BC60676" s="26">
        <v>1.3322189233404905E-2</v>
      </c>
      <c r="BD60676" s="26">
        <v>0</v>
      </c>
      <c r="BE60676" s="14">
        <v>2</v>
      </c>
      <c r="BF60676" s="14">
        <v>0</v>
      </c>
      <c r="BG60676" s="27">
        <v>1.4685182413874561E-2</v>
      </c>
    </row>
    <row r="60677" spans="1:60" x14ac:dyDescent="0.25">
      <c r="A60677" t="s">
        <v>35</v>
      </c>
      <c r="B60677" s="2">
        <v>44714.416666666664</v>
      </c>
      <c r="C60677" s="1">
        <v>44714</v>
      </c>
      <c r="D60677">
        <v>4</v>
      </c>
      <c r="E60677" s="2">
        <v>44714.166666666664</v>
      </c>
      <c r="F60677" s="8" t="s">
        <v>388</v>
      </c>
      <c r="G60677" s="10" t="s">
        <v>389</v>
      </c>
      <c r="J60677" s="14">
        <v>12</v>
      </c>
      <c r="K60677" s="14">
        <v>12</v>
      </c>
      <c r="P60677" s="14">
        <v>12</v>
      </c>
      <c r="Q60677" s="14">
        <v>12</v>
      </c>
      <c r="X60677" s="14">
        <v>12</v>
      </c>
      <c r="AP60677" s="14">
        <v>12</v>
      </c>
      <c r="AS60677" s="14">
        <v>12</v>
      </c>
      <c r="AT60677" s="25">
        <v>2.2146161099969364</v>
      </c>
      <c r="AU60677" s="25">
        <v>0.90453004005176108</v>
      </c>
      <c r="AV60677" s="25">
        <v>2.1446872817746603</v>
      </c>
      <c r="AZ60677" s="26">
        <v>7.9933135400429442E-2</v>
      </c>
      <c r="BA60677" s="26">
        <v>7.9933135400429442E-2</v>
      </c>
      <c r="BB60677" s="26">
        <v>0</v>
      </c>
      <c r="BC60677" s="26">
        <v>7.9933135400429442E-2</v>
      </c>
      <c r="BD60677" s="26">
        <v>0</v>
      </c>
      <c r="BE60677" s="14">
        <v>12</v>
      </c>
      <c r="BF60677" s="14">
        <v>0</v>
      </c>
      <c r="BG60677" s="27">
        <v>1.4685182413874561E-2</v>
      </c>
    </row>
    <row r="60678" spans="1:60" x14ac:dyDescent="0.25">
      <c r="A60678" t="s">
        <v>35</v>
      </c>
      <c r="B60678" s="2">
        <v>44714.458333333336</v>
      </c>
      <c r="C60678" s="1">
        <v>44714</v>
      </c>
      <c r="D60678">
        <v>5</v>
      </c>
      <c r="E60678" s="2">
        <v>44714.208333333336</v>
      </c>
      <c r="F60678" s="8" t="s">
        <v>388</v>
      </c>
      <c r="G60678" s="10" t="s">
        <v>389</v>
      </c>
      <c r="J60678" s="14">
        <v>12</v>
      </c>
      <c r="K60678" s="14">
        <v>12</v>
      </c>
      <c r="P60678" s="14">
        <v>12</v>
      </c>
      <c r="Q60678" s="14">
        <v>12</v>
      </c>
      <c r="X60678" s="14">
        <v>12</v>
      </c>
      <c r="AP60678" s="14">
        <v>12</v>
      </c>
      <c r="AS60678" s="14">
        <v>12</v>
      </c>
      <c r="AT60678" s="25">
        <v>2.2145705177577018</v>
      </c>
      <c r="AU60678" s="25">
        <v>0.90361682276939514</v>
      </c>
      <c r="AV60678" s="25">
        <v>2.1442240099207659</v>
      </c>
      <c r="AZ60678" s="26">
        <v>7.9933135400429428E-2</v>
      </c>
      <c r="BA60678" s="26">
        <v>7.9933135400429428E-2</v>
      </c>
      <c r="BB60678" s="26">
        <v>0</v>
      </c>
      <c r="BC60678" s="26">
        <v>7.9933135400429428E-2</v>
      </c>
      <c r="BD60678" s="26">
        <v>0</v>
      </c>
      <c r="BE60678" s="14">
        <v>12</v>
      </c>
      <c r="BF60678" s="14">
        <v>0</v>
      </c>
      <c r="BG60678" s="27">
        <v>1.4685182413874559E-2</v>
      </c>
    </row>
    <row r="60679" spans="1:60" x14ac:dyDescent="0.25">
      <c r="A60679" t="s">
        <v>35</v>
      </c>
      <c r="B60679" s="2">
        <v>44714.5</v>
      </c>
      <c r="C60679" s="1">
        <v>44714</v>
      </c>
      <c r="D60679">
        <v>6</v>
      </c>
      <c r="E60679" s="2">
        <v>44714.25</v>
      </c>
      <c r="F60679" s="8" t="s">
        <v>388</v>
      </c>
      <c r="G60679" s="10" t="s">
        <v>389</v>
      </c>
      <c r="J60679" s="14">
        <v>16</v>
      </c>
      <c r="K60679" s="14">
        <v>16</v>
      </c>
      <c r="P60679" s="14">
        <v>16</v>
      </c>
      <c r="Q60679" s="14">
        <v>16</v>
      </c>
      <c r="X60679" s="14">
        <v>16</v>
      </c>
      <c r="AP60679" s="14">
        <v>16</v>
      </c>
      <c r="AS60679" s="14">
        <v>16</v>
      </c>
      <c r="AT60679" s="25">
        <v>2.2148906417794394</v>
      </c>
      <c r="AU60679" s="25">
        <v>0.90283053180386819</v>
      </c>
      <c r="AV60679" s="25">
        <v>2.1438605249044582</v>
      </c>
      <c r="AZ60679" s="26">
        <v>0.10657751386723924</v>
      </c>
      <c r="BA60679" s="26">
        <v>0.10657751386723924</v>
      </c>
      <c r="BB60679" s="26">
        <v>0</v>
      </c>
      <c r="BC60679" s="26">
        <v>0.10657751386723924</v>
      </c>
      <c r="BD60679" s="26">
        <v>0</v>
      </c>
      <c r="BE60679" s="14">
        <v>16</v>
      </c>
      <c r="BF60679" s="14">
        <v>0</v>
      </c>
      <c r="BG60679" s="27">
        <v>1.4685182413874561E-2</v>
      </c>
    </row>
    <row r="60680" spans="1:60" x14ac:dyDescent="0.25">
      <c r="A60680" t="s">
        <v>35</v>
      </c>
      <c r="B60680" s="2">
        <v>44714.541666666664</v>
      </c>
      <c r="C60680" s="1">
        <v>44714</v>
      </c>
      <c r="D60680">
        <v>7</v>
      </c>
      <c r="E60680" s="2">
        <v>44714.291666666664</v>
      </c>
      <c r="F60680" s="8" t="s">
        <v>388</v>
      </c>
      <c r="G60680" s="10" t="s">
        <v>389</v>
      </c>
      <c r="J60680" s="14">
        <v>15</v>
      </c>
      <c r="K60680" s="14">
        <v>15</v>
      </c>
      <c r="P60680" s="14">
        <v>15</v>
      </c>
      <c r="Q60680" s="14">
        <v>15</v>
      </c>
      <c r="X60680" s="14">
        <v>15</v>
      </c>
      <c r="AP60680" s="14">
        <v>15</v>
      </c>
      <c r="AS60680" s="14">
        <v>15</v>
      </c>
      <c r="AT60680" s="25">
        <v>2.2157081981103794</v>
      </c>
      <c r="AU60680" s="25">
        <v>0.90139322902986774</v>
      </c>
      <c r="AV60680" s="25">
        <v>2.1431089646815606</v>
      </c>
      <c r="AZ60680" s="26">
        <v>9.9916419250536792E-2</v>
      </c>
      <c r="BA60680" s="26">
        <v>9.9916419250536792E-2</v>
      </c>
      <c r="BB60680" s="26">
        <v>0</v>
      </c>
      <c r="BC60680" s="26">
        <v>9.9916419250536792E-2</v>
      </c>
      <c r="BD60680" s="26">
        <v>0</v>
      </c>
      <c r="BE60680" s="14">
        <v>15</v>
      </c>
      <c r="BF60680" s="14">
        <v>0</v>
      </c>
      <c r="BG60680" s="27">
        <v>1.4685182413874559E-2</v>
      </c>
    </row>
    <row r="60681" spans="1:60" x14ac:dyDescent="0.25">
      <c r="A60681" t="s">
        <v>35</v>
      </c>
      <c r="B60681" s="2">
        <v>44714.583333333336</v>
      </c>
      <c r="C60681" s="1">
        <v>44714</v>
      </c>
      <c r="D60681">
        <v>8</v>
      </c>
      <c r="E60681" s="2">
        <v>44714.333333333336</v>
      </c>
      <c r="F60681" s="8" t="s">
        <v>388</v>
      </c>
      <c r="G60681" s="10" t="s">
        <v>389</v>
      </c>
      <c r="J60681" s="14">
        <v>8</v>
      </c>
      <c r="K60681" s="14">
        <v>8</v>
      </c>
      <c r="P60681" s="14">
        <v>8</v>
      </c>
      <c r="Q60681" s="14">
        <v>8</v>
      </c>
      <c r="X60681" s="14">
        <v>8</v>
      </c>
      <c r="AP60681" s="14">
        <v>8</v>
      </c>
      <c r="AS60681" s="14">
        <v>8</v>
      </c>
      <c r="AT60681" s="25">
        <v>2.2162247726972493</v>
      </c>
      <c r="AU60681" s="25">
        <v>0.90023369819625332</v>
      </c>
      <c r="AV60681" s="25">
        <v>2.143216637656411</v>
      </c>
      <c r="AZ60681" s="26">
        <v>5.3288756933619619E-2</v>
      </c>
      <c r="BA60681" s="26">
        <v>5.3288756933619619E-2</v>
      </c>
      <c r="BB60681" s="26">
        <v>0</v>
      </c>
      <c r="BC60681" s="26">
        <v>5.3288756933619619E-2</v>
      </c>
      <c r="BD60681" s="26">
        <v>0</v>
      </c>
      <c r="BE60681" s="14">
        <v>8</v>
      </c>
      <c r="BF60681" s="14">
        <v>0</v>
      </c>
      <c r="BG60681" s="27">
        <v>1.4685182413874561E-2</v>
      </c>
    </row>
    <row r="60682" spans="1:60" x14ac:dyDescent="0.25">
      <c r="A60682" t="s">
        <v>35</v>
      </c>
      <c r="B60682" s="2">
        <v>44714.625</v>
      </c>
      <c r="C60682" s="1">
        <v>44714</v>
      </c>
      <c r="D60682">
        <v>9</v>
      </c>
      <c r="E60682" s="2">
        <v>44714.375</v>
      </c>
      <c r="F60682" s="8" t="s">
        <v>388</v>
      </c>
      <c r="G60682" s="10" t="s">
        <v>389</v>
      </c>
      <c r="J60682" s="14">
        <v>3</v>
      </c>
      <c r="K60682" s="14">
        <v>3</v>
      </c>
      <c r="P60682" s="14">
        <v>3</v>
      </c>
      <c r="Q60682" s="14">
        <v>3</v>
      </c>
      <c r="X60682" s="14">
        <v>3</v>
      </c>
      <c r="AP60682" s="14">
        <v>3</v>
      </c>
      <c r="AS60682" s="14">
        <v>3</v>
      </c>
      <c r="AT60682" s="25">
        <v>2.2182225590421876</v>
      </c>
      <c r="AU60682" s="25">
        <v>0.89996747360623097</v>
      </c>
      <c r="AV60682" s="25">
        <v>2.1405430477514034</v>
      </c>
      <c r="AZ60682" s="26">
        <v>1.9983283850107357E-2</v>
      </c>
      <c r="BA60682" s="26">
        <v>1.9983283850107357E-2</v>
      </c>
      <c r="BB60682" s="26">
        <v>0</v>
      </c>
      <c r="BC60682" s="26">
        <v>1.9983283850107357E-2</v>
      </c>
      <c r="BD60682" s="26">
        <v>0</v>
      </c>
      <c r="BE60682" s="14">
        <v>3</v>
      </c>
      <c r="BF60682" s="14">
        <v>0</v>
      </c>
      <c r="BG60682" s="27">
        <v>1.4685182413874559E-2</v>
      </c>
    </row>
    <row r="60683" spans="1:60" x14ac:dyDescent="0.25">
      <c r="A60683" t="s">
        <v>35</v>
      </c>
      <c r="B60683" s="2">
        <v>44714.666666666664</v>
      </c>
      <c r="C60683" s="1">
        <v>44714</v>
      </c>
      <c r="D60683">
        <v>10</v>
      </c>
      <c r="E60683" s="2">
        <v>44714.416666666664</v>
      </c>
      <c r="F60683" s="8" t="s">
        <v>388</v>
      </c>
      <c r="G60683" s="10" t="s">
        <v>389</v>
      </c>
      <c r="J60683" s="14">
        <v>3</v>
      </c>
      <c r="K60683" s="14">
        <v>3</v>
      </c>
      <c r="P60683" s="14">
        <v>3</v>
      </c>
      <c r="Q60683" s="14">
        <v>3</v>
      </c>
      <c r="X60683" s="14">
        <v>3</v>
      </c>
      <c r="AP60683" s="14">
        <v>3</v>
      </c>
      <c r="AS60683" s="14">
        <v>3</v>
      </c>
      <c r="AT60683" s="25">
        <v>2.2196250543210527</v>
      </c>
      <c r="AU60683" s="25">
        <v>0.89984851235714192</v>
      </c>
      <c r="AV60683" s="25">
        <v>2.1394943569088336</v>
      </c>
      <c r="AZ60683" s="26">
        <v>1.9983283850107357E-2</v>
      </c>
      <c r="BA60683" s="26">
        <v>1.9983283850107357E-2</v>
      </c>
      <c r="BB60683" s="26">
        <v>0</v>
      </c>
      <c r="BC60683" s="26">
        <v>1.9983283850107357E-2</v>
      </c>
      <c r="BD60683" s="26">
        <v>0</v>
      </c>
      <c r="BE60683" s="14">
        <v>3</v>
      </c>
      <c r="BF60683" s="14">
        <v>0</v>
      </c>
      <c r="BG60683" s="27">
        <v>1.4685182413874559E-2</v>
      </c>
    </row>
    <row r="60684" spans="1:60" x14ac:dyDescent="0.25">
      <c r="A60684" t="s">
        <v>35</v>
      </c>
      <c r="B60684" s="2">
        <v>44714.708333333336</v>
      </c>
      <c r="C60684" s="1">
        <v>44714</v>
      </c>
      <c r="D60684">
        <v>11</v>
      </c>
      <c r="E60684" s="2">
        <v>44714.458333333336</v>
      </c>
      <c r="F60684" s="8" t="s">
        <v>388</v>
      </c>
      <c r="G60684" s="10" t="s">
        <v>389</v>
      </c>
      <c r="J60684" s="14">
        <v>0</v>
      </c>
      <c r="K60684" s="14">
        <v>0</v>
      </c>
      <c r="P60684" s="14">
        <v>0</v>
      </c>
      <c r="Q60684" s="14">
        <v>0</v>
      </c>
      <c r="X60684" s="14">
        <v>0</v>
      </c>
      <c r="AP60684" s="14">
        <v>0</v>
      </c>
      <c r="AS60684" s="14">
        <v>0</v>
      </c>
      <c r="AT60684" s="25">
        <v>2.2201680489794939</v>
      </c>
      <c r="AU60684" s="25">
        <v>0.89979312531787714</v>
      </c>
      <c r="AV60684" s="25">
        <v>2.1423226088636778</v>
      </c>
      <c r="AZ60684" s="26">
        <v>0</v>
      </c>
      <c r="BA60684" s="26">
        <v>0</v>
      </c>
      <c r="BB60684" s="26">
        <v>0</v>
      </c>
      <c r="BE60684" s="14">
        <v>0</v>
      </c>
      <c r="BF60684" s="14">
        <v>0</v>
      </c>
    </row>
    <row r="60685" spans="1:60" x14ac:dyDescent="0.25">
      <c r="A60685" t="s">
        <v>35</v>
      </c>
      <c r="B60685" s="2">
        <v>44714.75</v>
      </c>
      <c r="C60685" s="1">
        <v>44714</v>
      </c>
      <c r="D60685">
        <v>12</v>
      </c>
      <c r="E60685" s="2">
        <v>44714.5</v>
      </c>
      <c r="F60685" s="8" t="s">
        <v>388</v>
      </c>
      <c r="G60685" s="10" t="s">
        <v>389</v>
      </c>
      <c r="J60685" s="14">
        <v>0</v>
      </c>
      <c r="K60685" s="14">
        <v>-1</v>
      </c>
      <c r="P60685" s="14">
        <v>0</v>
      </c>
      <c r="Q60685" s="14">
        <v>-1</v>
      </c>
      <c r="X60685" s="14">
        <v>0</v>
      </c>
      <c r="AP60685" s="14">
        <v>0</v>
      </c>
      <c r="AS60685" s="14">
        <v>-1</v>
      </c>
      <c r="AT60685" s="25">
        <v>2.2211122535548844</v>
      </c>
      <c r="AU60685" s="25">
        <v>0.90058721474032866</v>
      </c>
      <c r="AV60685" s="25">
        <v>2.1401136285725788</v>
      </c>
      <c r="AZ60685" s="26">
        <v>0</v>
      </c>
      <c r="BA60685" s="26">
        <v>0</v>
      </c>
      <c r="BB60685" s="26">
        <v>0.79014983969654451</v>
      </c>
      <c r="BC60685" s="26">
        <v>0</v>
      </c>
      <c r="BD60685" s="26">
        <v>0.79014983969654451</v>
      </c>
      <c r="BE60685" s="14">
        <v>0</v>
      </c>
      <c r="BF60685" s="14">
        <v>1</v>
      </c>
      <c r="BH60685" s="27">
        <v>1.741980139591796</v>
      </c>
    </row>
    <row r="60686" spans="1:60" x14ac:dyDescent="0.25">
      <c r="A60686" t="s">
        <v>35</v>
      </c>
      <c r="B60686" s="2">
        <v>44714.791666666664</v>
      </c>
      <c r="C60686" s="1">
        <v>44714</v>
      </c>
      <c r="D60686">
        <v>13</v>
      </c>
      <c r="E60686" s="2">
        <v>44714.541666666664</v>
      </c>
      <c r="F60686" s="8" t="s">
        <v>388</v>
      </c>
      <c r="G60686" s="10" t="s">
        <v>389</v>
      </c>
      <c r="J60686" s="14">
        <v>0</v>
      </c>
      <c r="K60686" s="14">
        <v>0</v>
      </c>
      <c r="P60686" s="14">
        <v>0</v>
      </c>
      <c r="Q60686" s="14">
        <v>0</v>
      </c>
      <c r="X60686" s="14">
        <v>0</v>
      </c>
      <c r="AP60686" s="14">
        <v>0</v>
      </c>
      <c r="AS60686" s="14">
        <v>0</v>
      </c>
      <c r="AT60686" s="25">
        <v>2.222157638751308</v>
      </c>
      <c r="AU60686" s="25">
        <v>0.89993326547044183</v>
      </c>
      <c r="AV60686" s="25">
        <v>2.1493019162243776</v>
      </c>
      <c r="AZ60686" s="26">
        <v>0</v>
      </c>
      <c r="BA60686" s="26">
        <v>0</v>
      </c>
      <c r="BB60686" s="26">
        <v>0</v>
      </c>
      <c r="BE60686" s="14">
        <v>0</v>
      </c>
      <c r="BF60686" s="14">
        <v>0</v>
      </c>
    </row>
    <row r="60687" spans="1:60" x14ac:dyDescent="0.25">
      <c r="A60687" t="s">
        <v>35</v>
      </c>
      <c r="B60687" s="2">
        <v>44714.833333333336</v>
      </c>
      <c r="C60687" s="1">
        <v>44714</v>
      </c>
      <c r="D60687">
        <v>14</v>
      </c>
      <c r="E60687" s="2">
        <v>44714.583333333336</v>
      </c>
      <c r="F60687" s="8" t="s">
        <v>388</v>
      </c>
      <c r="G60687" s="10" t="s">
        <v>389</v>
      </c>
      <c r="J60687" s="14">
        <v>1</v>
      </c>
      <c r="K60687" s="14">
        <v>0</v>
      </c>
      <c r="P60687" s="14">
        <v>1</v>
      </c>
      <c r="Q60687" s="14">
        <v>0</v>
      </c>
      <c r="X60687" s="14">
        <v>1</v>
      </c>
      <c r="AP60687" s="14">
        <v>1</v>
      </c>
      <c r="AS60687" s="14">
        <v>0</v>
      </c>
      <c r="AT60687" s="25">
        <v>2.2222893090042688</v>
      </c>
      <c r="AU60687" s="25">
        <v>0.89943979927853857</v>
      </c>
      <c r="AV60687" s="25">
        <v>2.134757663802938</v>
      </c>
      <c r="AZ60687" s="26">
        <v>6.6610946167024532E-3</v>
      </c>
      <c r="BA60687" s="26">
        <v>6.6610946167024532E-3</v>
      </c>
      <c r="BB60687" s="26">
        <v>0</v>
      </c>
      <c r="BC60687" s="26">
        <v>0</v>
      </c>
      <c r="BD60687" s="26">
        <v>6.6610946167024532E-3</v>
      </c>
      <c r="BE60687" s="14">
        <v>1</v>
      </c>
      <c r="BF60687" s="14">
        <v>1</v>
      </c>
      <c r="BG60687" s="27">
        <v>1.4685182413874563E-2</v>
      </c>
      <c r="BH60687" s="27">
        <v>1.4685182413874563E-2</v>
      </c>
    </row>
    <row r="60688" spans="1:60" x14ac:dyDescent="0.25">
      <c r="A60688" t="s">
        <v>35</v>
      </c>
      <c r="B60688" s="2">
        <v>44714.875</v>
      </c>
      <c r="C60688" s="1">
        <v>44714</v>
      </c>
      <c r="D60688">
        <v>15</v>
      </c>
      <c r="E60688" s="2">
        <v>44714.625</v>
      </c>
      <c r="F60688" s="8" t="s">
        <v>388</v>
      </c>
      <c r="G60688" s="10" t="s">
        <v>389</v>
      </c>
      <c r="J60688" s="14">
        <v>0</v>
      </c>
      <c r="K60688" s="14">
        <v>0</v>
      </c>
      <c r="P60688" s="14">
        <v>0</v>
      </c>
      <c r="Q60688" s="14">
        <v>0</v>
      </c>
      <c r="X60688" s="14">
        <v>0</v>
      </c>
      <c r="AP60688" s="14">
        <v>0</v>
      </c>
      <c r="AS60688" s="14">
        <v>0</v>
      </c>
      <c r="AT60688" s="25">
        <v>2.2215142158916512</v>
      </c>
      <c r="AU60688" s="25">
        <v>0.89887588826950304</v>
      </c>
      <c r="AV60688" s="25">
        <v>2.1343531502988027</v>
      </c>
      <c r="AZ60688" s="26">
        <v>0</v>
      </c>
      <c r="BA60688" s="26">
        <v>0</v>
      </c>
      <c r="BB60688" s="26">
        <v>0</v>
      </c>
      <c r="BE60688" s="14">
        <v>0</v>
      </c>
      <c r="BF60688" s="14">
        <v>0</v>
      </c>
    </row>
    <row r="60689" spans="1:59" x14ac:dyDescent="0.25">
      <c r="A60689" t="s">
        <v>35</v>
      </c>
      <c r="B60689" s="2">
        <v>44714.916666666664</v>
      </c>
      <c r="C60689" s="1">
        <v>44714</v>
      </c>
      <c r="D60689">
        <v>16</v>
      </c>
      <c r="E60689" s="2">
        <v>44714.666666666664</v>
      </c>
      <c r="F60689" s="8" t="s">
        <v>388</v>
      </c>
      <c r="G60689" s="10" t="s">
        <v>389</v>
      </c>
      <c r="J60689" s="14">
        <v>3</v>
      </c>
      <c r="K60689" s="14">
        <v>3</v>
      </c>
      <c r="P60689" s="14">
        <v>3</v>
      </c>
      <c r="Q60689" s="14">
        <v>3</v>
      </c>
      <c r="X60689" s="14">
        <v>3</v>
      </c>
      <c r="AP60689" s="14">
        <v>3</v>
      </c>
      <c r="AS60689" s="14">
        <v>3</v>
      </c>
      <c r="AT60689" s="25">
        <v>2.2207136505092615</v>
      </c>
      <c r="AU60689" s="25">
        <v>0.89850299799018607</v>
      </c>
      <c r="AV60689" s="25">
        <v>2.1323741138467796</v>
      </c>
      <c r="AZ60689" s="26">
        <v>1.9983283850107357E-2</v>
      </c>
      <c r="BA60689" s="26">
        <v>1.9983283850107357E-2</v>
      </c>
      <c r="BB60689" s="26">
        <v>0</v>
      </c>
      <c r="BC60689" s="26">
        <v>1.9983283850107357E-2</v>
      </c>
      <c r="BD60689" s="26">
        <v>0</v>
      </c>
      <c r="BE60689" s="14">
        <v>3</v>
      </c>
      <c r="BF60689" s="14">
        <v>0</v>
      </c>
      <c r="BG60689" s="27">
        <v>1.4685182413874559E-2</v>
      </c>
    </row>
    <row r="60690" spans="1:59" x14ac:dyDescent="0.25">
      <c r="A60690" t="s">
        <v>35</v>
      </c>
      <c r="B60690" s="2">
        <v>44714.958333333336</v>
      </c>
      <c r="C60690" s="1">
        <v>44714</v>
      </c>
      <c r="D60690">
        <v>17</v>
      </c>
      <c r="E60690" s="2">
        <v>44714.708333333336</v>
      </c>
      <c r="F60690" s="8" t="s">
        <v>388</v>
      </c>
      <c r="G60690" s="10" t="s">
        <v>389</v>
      </c>
      <c r="J60690" s="14">
        <v>4</v>
      </c>
      <c r="K60690" s="14">
        <v>4</v>
      </c>
      <c r="P60690" s="14">
        <v>4</v>
      </c>
      <c r="Q60690" s="14">
        <v>4</v>
      </c>
      <c r="X60690" s="14">
        <v>4</v>
      </c>
      <c r="AP60690" s="14">
        <v>4</v>
      </c>
      <c r="AS60690" s="14">
        <v>4</v>
      </c>
      <c r="AT60690" s="25">
        <v>2.2199318842694988</v>
      </c>
      <c r="AU60690" s="25">
        <v>0.89819569980374181</v>
      </c>
      <c r="AV60690" s="25">
        <v>2.1334062206842441</v>
      </c>
      <c r="AZ60690" s="26">
        <v>2.6644378466809813E-2</v>
      </c>
      <c r="BA60690" s="26">
        <v>2.6644378466809813E-2</v>
      </c>
      <c r="BB60690" s="26">
        <v>0</v>
      </c>
      <c r="BC60690" s="26">
        <v>2.6644378466809816E-2</v>
      </c>
      <c r="BD60690" s="26">
        <v>-3.4694469519536142E-18</v>
      </c>
      <c r="BE60690" s="14">
        <v>4</v>
      </c>
      <c r="BF60690" s="14">
        <v>0</v>
      </c>
      <c r="BG60690" s="27">
        <v>1.4685182413874563E-2</v>
      </c>
    </row>
    <row r="60691" spans="1:59" x14ac:dyDescent="0.25">
      <c r="A60691" t="s">
        <v>35</v>
      </c>
      <c r="B60691" s="2">
        <v>44715</v>
      </c>
      <c r="C60691" s="1">
        <v>44714</v>
      </c>
      <c r="D60691">
        <v>18</v>
      </c>
      <c r="E60691" s="2">
        <v>44714.75</v>
      </c>
      <c r="F60691" s="8" t="s">
        <v>388</v>
      </c>
      <c r="G60691" s="10" t="s">
        <v>389</v>
      </c>
      <c r="J60691" s="14">
        <v>4</v>
      </c>
      <c r="K60691" s="14">
        <v>4</v>
      </c>
      <c r="P60691" s="14">
        <v>4</v>
      </c>
      <c r="Q60691" s="14">
        <v>4</v>
      </c>
      <c r="X60691" s="14">
        <v>4</v>
      </c>
      <c r="AP60691" s="14">
        <v>4</v>
      </c>
      <c r="AS60691" s="14">
        <v>4</v>
      </c>
      <c r="AT60691" s="25">
        <v>2.2190906753919943</v>
      </c>
      <c r="AU60691" s="25">
        <v>0.89803237220818766</v>
      </c>
      <c r="AV60691" s="25">
        <v>2.1320562995448595</v>
      </c>
      <c r="AZ60691" s="26">
        <v>2.6644378466809809E-2</v>
      </c>
      <c r="BA60691" s="26">
        <v>2.6644378466809809E-2</v>
      </c>
      <c r="BB60691" s="26">
        <v>0</v>
      </c>
      <c r="BC60691" s="26">
        <v>2.6644378466809809E-2</v>
      </c>
      <c r="BD60691" s="26">
        <v>0</v>
      </c>
      <c r="BE60691" s="14">
        <v>4</v>
      </c>
      <c r="BF60691" s="14">
        <v>0</v>
      </c>
      <c r="BG60691" s="27">
        <v>1.4685182413874561E-2</v>
      </c>
    </row>
    <row r="60692" spans="1:59" x14ac:dyDescent="0.25">
      <c r="A60692" t="s">
        <v>35</v>
      </c>
      <c r="B60692" s="2">
        <v>44715.041666666664</v>
      </c>
      <c r="C60692" s="1">
        <v>44714</v>
      </c>
      <c r="D60692">
        <v>19</v>
      </c>
      <c r="E60692" s="2">
        <v>44714.791666666664</v>
      </c>
      <c r="F60692" s="8" t="s">
        <v>388</v>
      </c>
      <c r="G60692" s="10" t="s">
        <v>389</v>
      </c>
      <c r="J60692" s="14">
        <v>8</v>
      </c>
      <c r="K60692" s="14">
        <v>8</v>
      </c>
      <c r="P60692" s="14">
        <v>8</v>
      </c>
      <c r="Q60692" s="14">
        <v>8</v>
      </c>
      <c r="X60692" s="14">
        <v>8</v>
      </c>
      <c r="AP60692" s="14">
        <v>8</v>
      </c>
      <c r="AS60692" s="14">
        <v>8</v>
      </c>
      <c r="AT60692" s="25">
        <v>2.2183144694025363</v>
      </c>
      <c r="AU60692" s="25">
        <v>0.89828242529045621</v>
      </c>
      <c r="AV60692" s="25">
        <v>2.1380274437251878</v>
      </c>
      <c r="AZ60692" s="26">
        <v>5.3288756933619619E-2</v>
      </c>
      <c r="BA60692" s="26">
        <v>5.3288756933619619E-2</v>
      </c>
      <c r="BB60692" s="26">
        <v>0</v>
      </c>
      <c r="BC60692" s="26">
        <v>5.3288756933619619E-2</v>
      </c>
      <c r="BD60692" s="26">
        <v>0</v>
      </c>
      <c r="BE60692" s="14">
        <v>8</v>
      </c>
      <c r="BF60692" s="14">
        <v>0</v>
      </c>
      <c r="BG60692" s="27">
        <v>1.4685182413874561E-2</v>
      </c>
    </row>
    <row r="60693" spans="1:59" x14ac:dyDescent="0.25">
      <c r="A60693" t="s">
        <v>35</v>
      </c>
      <c r="B60693" s="2">
        <v>44715.083333333336</v>
      </c>
      <c r="C60693" s="1">
        <v>44714</v>
      </c>
      <c r="D60693">
        <v>20</v>
      </c>
      <c r="E60693" s="2">
        <v>44714.833333333336</v>
      </c>
      <c r="F60693" s="8" t="s">
        <v>388</v>
      </c>
      <c r="G60693" s="10" t="s">
        <v>389</v>
      </c>
      <c r="J60693" s="14">
        <v>12</v>
      </c>
      <c r="K60693" s="14">
        <v>12</v>
      </c>
      <c r="P60693" s="14">
        <v>12</v>
      </c>
      <c r="Q60693" s="14">
        <v>12</v>
      </c>
      <c r="X60693" s="14">
        <v>12</v>
      </c>
      <c r="AP60693" s="14">
        <v>12</v>
      </c>
      <c r="AS60693" s="14">
        <v>12</v>
      </c>
      <c r="AT60693" s="25">
        <v>2.2177550437797247</v>
      </c>
      <c r="AU60693" s="25">
        <v>0.89845045359280651</v>
      </c>
      <c r="AV60693" s="25">
        <v>2.1419594656103089</v>
      </c>
      <c r="AZ60693" s="26">
        <v>7.9933135400429442E-2</v>
      </c>
      <c r="BA60693" s="26">
        <v>7.9933135400429442E-2</v>
      </c>
      <c r="BB60693" s="26">
        <v>0</v>
      </c>
      <c r="BC60693" s="26">
        <v>7.9933135400429442E-2</v>
      </c>
      <c r="BD60693" s="26">
        <v>0</v>
      </c>
      <c r="BE60693" s="14">
        <v>12</v>
      </c>
      <c r="BF60693" s="14">
        <v>0</v>
      </c>
      <c r="BG60693" s="27">
        <v>1.4685182413874561E-2</v>
      </c>
    </row>
    <row r="60694" spans="1:59" x14ac:dyDescent="0.25">
      <c r="A60694" t="s">
        <v>35</v>
      </c>
      <c r="B60694" s="2">
        <v>44715.125</v>
      </c>
      <c r="C60694" s="1">
        <v>44714</v>
      </c>
      <c r="D60694">
        <v>21</v>
      </c>
      <c r="E60694" s="2">
        <v>44714.875</v>
      </c>
      <c r="F60694" s="8" t="s">
        <v>388</v>
      </c>
      <c r="G60694" s="10" t="s">
        <v>389</v>
      </c>
      <c r="J60694" s="14">
        <v>10</v>
      </c>
      <c r="K60694" s="14">
        <v>10</v>
      </c>
      <c r="P60694" s="14">
        <v>10</v>
      </c>
      <c r="Q60694" s="14">
        <v>10</v>
      </c>
      <c r="X60694" s="14">
        <v>10</v>
      </c>
      <c r="AP60694" s="14">
        <v>10</v>
      </c>
      <c r="AS60694" s="14">
        <v>10</v>
      </c>
      <c r="AT60694" s="25">
        <v>2.2165079312818348</v>
      </c>
      <c r="AU60694" s="25">
        <v>0.89818405004545754</v>
      </c>
      <c r="AV60694" s="25">
        <v>2.1421363479878992</v>
      </c>
      <c r="AZ60694" s="26">
        <v>6.6610946167024496E-2</v>
      </c>
      <c r="BA60694" s="26">
        <v>6.6610946167024496E-2</v>
      </c>
      <c r="BB60694" s="26">
        <v>0</v>
      </c>
      <c r="BC60694" s="26">
        <v>6.6610946167024496E-2</v>
      </c>
      <c r="BD60694" s="26">
        <v>0</v>
      </c>
      <c r="BE60694" s="14">
        <v>10</v>
      </c>
      <c r="BF60694" s="14">
        <v>0</v>
      </c>
      <c r="BG60694" s="27">
        <v>1.4685182413874554E-2</v>
      </c>
    </row>
    <row r="60695" spans="1:59" x14ac:dyDescent="0.25">
      <c r="A60695" t="s">
        <v>35</v>
      </c>
      <c r="B60695" s="2">
        <v>44715.166666666664</v>
      </c>
      <c r="C60695" s="1">
        <v>44714</v>
      </c>
      <c r="D60695">
        <v>22</v>
      </c>
      <c r="E60695" s="2">
        <v>44714.916666666664</v>
      </c>
      <c r="F60695" s="8" t="s">
        <v>388</v>
      </c>
      <c r="G60695" s="10" t="s">
        <v>389</v>
      </c>
      <c r="J60695" s="14">
        <v>22</v>
      </c>
      <c r="K60695" s="14">
        <v>22</v>
      </c>
      <c r="P60695" s="14">
        <v>22</v>
      </c>
      <c r="Q60695" s="14">
        <v>22</v>
      </c>
      <c r="X60695" s="14">
        <v>22</v>
      </c>
      <c r="AP60695" s="14">
        <v>22</v>
      </c>
      <c r="AS60695" s="14">
        <v>22</v>
      </c>
      <c r="AT60695" s="25">
        <v>2.2155845561707173</v>
      </c>
      <c r="AU60695" s="25">
        <v>0.89912613826305543</v>
      </c>
      <c r="AV60695" s="25">
        <v>2.145751273153842</v>
      </c>
      <c r="AZ60695" s="26">
        <v>0.14654408156745391</v>
      </c>
      <c r="BA60695" s="26">
        <v>0.14654408156745391</v>
      </c>
      <c r="BB60695" s="26">
        <v>0</v>
      </c>
      <c r="BC60695" s="26">
        <v>0.14654408156745394</v>
      </c>
      <c r="BD60695" s="26">
        <v>-2.7755575615628914E-17</v>
      </c>
      <c r="BE60695" s="14">
        <v>22</v>
      </c>
      <c r="BF60695" s="14">
        <v>0</v>
      </c>
      <c r="BG60695" s="27">
        <v>1.4685182413874556E-2</v>
      </c>
    </row>
    <row r="60696" spans="1:59" x14ac:dyDescent="0.25">
      <c r="A60696" t="s">
        <v>35</v>
      </c>
      <c r="B60696" s="2">
        <v>44715.208333333336</v>
      </c>
      <c r="C60696" s="1">
        <v>44714</v>
      </c>
      <c r="D60696">
        <v>23</v>
      </c>
      <c r="E60696" s="2">
        <v>44714.958333333336</v>
      </c>
      <c r="F60696" s="8" t="s">
        <v>388</v>
      </c>
      <c r="G60696" s="10" t="s">
        <v>389</v>
      </c>
      <c r="J60696" s="14">
        <v>30</v>
      </c>
      <c r="K60696" s="14">
        <v>30</v>
      </c>
      <c r="P60696" s="14">
        <v>30</v>
      </c>
      <c r="Q60696" s="14">
        <v>30</v>
      </c>
      <c r="X60696" s="14">
        <v>30</v>
      </c>
      <c r="AP60696" s="14">
        <v>30</v>
      </c>
      <c r="AS60696" s="14">
        <v>30</v>
      </c>
      <c r="AT60696" s="25">
        <v>2.2131859508425835</v>
      </c>
      <c r="AU60696" s="25">
        <v>0.90002721042211853</v>
      </c>
      <c r="AV60696" s="25">
        <v>2.1433854857502741</v>
      </c>
      <c r="AZ60696" s="26">
        <v>0.19983283850107361</v>
      </c>
      <c r="BA60696" s="26">
        <v>0.19983283850107361</v>
      </c>
      <c r="BB60696" s="26">
        <v>0</v>
      </c>
      <c r="BC60696" s="26">
        <v>0.19983283850107364</v>
      </c>
      <c r="BD60696" s="26">
        <v>-2.7755575615628914E-17</v>
      </c>
      <c r="BE60696" s="14">
        <v>30</v>
      </c>
      <c r="BF60696" s="14">
        <v>0</v>
      </c>
      <c r="BG60696" s="27">
        <v>1.4685182413874563E-2</v>
      </c>
    </row>
    <row r="60697" spans="1:59" x14ac:dyDescent="0.25">
      <c r="A60697" t="s">
        <v>35</v>
      </c>
      <c r="B60697" s="2">
        <v>44715.25</v>
      </c>
      <c r="C60697" s="1">
        <v>44714</v>
      </c>
      <c r="D60697">
        <v>24</v>
      </c>
      <c r="E60697" s="2">
        <v>44715</v>
      </c>
      <c r="F60697" s="8" t="s">
        <v>388</v>
      </c>
      <c r="G60697" s="10" t="s">
        <v>389</v>
      </c>
      <c r="J60697" s="14">
        <v>27</v>
      </c>
      <c r="K60697" s="14">
        <v>27</v>
      </c>
      <c r="P60697" s="14">
        <v>27</v>
      </c>
      <c r="Q60697" s="14">
        <v>27</v>
      </c>
      <c r="X60697" s="14">
        <v>27</v>
      </c>
      <c r="AP60697" s="14">
        <v>27</v>
      </c>
      <c r="AS60697" s="14">
        <v>27</v>
      </c>
      <c r="AT60697" s="25">
        <v>2.2114958173252051</v>
      </c>
      <c r="AU60697" s="25">
        <v>0.90127706744023572</v>
      </c>
      <c r="AV60697" s="25">
        <v>2.1432467740989742</v>
      </c>
      <c r="AZ60697" s="26">
        <v>0.17984955465096616</v>
      </c>
      <c r="BA60697" s="26">
        <v>0.17984955465096616</v>
      </c>
      <c r="BB60697" s="26">
        <v>0</v>
      </c>
      <c r="BC60697" s="26">
        <v>0.17984955465096619</v>
      </c>
      <c r="BD60697" s="26">
        <v>-2.7755575615628914E-17</v>
      </c>
      <c r="BE60697" s="14">
        <v>27</v>
      </c>
      <c r="BF60697" s="14">
        <v>0</v>
      </c>
      <c r="BG60697" s="27">
        <v>1.4685182413874556E-2</v>
      </c>
    </row>
    <row r="60698" spans="1:59" x14ac:dyDescent="0.25">
      <c r="A60698" t="s">
        <v>35</v>
      </c>
      <c r="B60698" s="2">
        <v>44715.291666666664</v>
      </c>
      <c r="C60698" s="1">
        <v>44715</v>
      </c>
      <c r="D60698">
        <v>1</v>
      </c>
      <c r="E60698" s="2">
        <v>44715.041666666664</v>
      </c>
      <c r="F60698" s="8" t="s">
        <v>388</v>
      </c>
      <c r="G60698" s="10" t="s">
        <v>389</v>
      </c>
      <c r="J60698" s="14">
        <v>28</v>
      </c>
      <c r="K60698" s="14">
        <v>28</v>
      </c>
      <c r="P60698" s="14">
        <v>28</v>
      </c>
      <c r="Q60698" s="14">
        <v>28</v>
      </c>
      <c r="X60698" s="14">
        <v>28</v>
      </c>
      <c r="AP60698" s="14">
        <v>28</v>
      </c>
      <c r="AS60698" s="14">
        <v>28</v>
      </c>
      <c r="AT60698" s="25">
        <v>2.2110088643488166</v>
      </c>
      <c r="AU60698" s="25">
        <v>0.90210921992870829</v>
      </c>
      <c r="AV60698" s="25">
        <v>2.1431987948212892</v>
      </c>
      <c r="AZ60698" s="26">
        <v>0.18651064926766869</v>
      </c>
      <c r="BA60698" s="26">
        <v>0.18651064926766869</v>
      </c>
      <c r="BB60698" s="26">
        <v>0</v>
      </c>
      <c r="BC60698" s="26">
        <v>0.18651064926766869</v>
      </c>
      <c r="BD60698" s="26">
        <v>0</v>
      </c>
      <c r="BE60698" s="14">
        <v>28</v>
      </c>
      <c r="BF60698" s="14">
        <v>0</v>
      </c>
      <c r="BG60698" s="27">
        <v>1.4685182413874561E-2</v>
      </c>
    </row>
    <row r="60699" spans="1:59" x14ac:dyDescent="0.25">
      <c r="A60699" t="s">
        <v>35</v>
      </c>
      <c r="B60699" s="2">
        <v>44715.333333333336</v>
      </c>
      <c r="C60699" s="1">
        <v>44715</v>
      </c>
      <c r="D60699">
        <v>2</v>
      </c>
      <c r="E60699" s="2">
        <v>44715.083333333336</v>
      </c>
      <c r="F60699" s="8" t="s">
        <v>388</v>
      </c>
      <c r="G60699" s="10" t="s">
        <v>389</v>
      </c>
      <c r="J60699" s="14">
        <v>57</v>
      </c>
      <c r="K60699" s="14">
        <v>57</v>
      </c>
      <c r="P60699" s="14">
        <v>57</v>
      </c>
      <c r="Q60699" s="14">
        <v>57</v>
      </c>
      <c r="X60699" s="14">
        <v>57</v>
      </c>
      <c r="AP60699" s="14">
        <v>57</v>
      </c>
      <c r="AS60699" s="14">
        <v>57</v>
      </c>
      <c r="AT60699" s="25">
        <v>2.2116433424313828</v>
      </c>
      <c r="AU60699" s="25">
        <v>0.90321260640526102</v>
      </c>
      <c r="AV60699" s="25">
        <v>2.1436558985205716</v>
      </c>
      <c r="AZ60699" s="26">
        <v>0.37968239315203983</v>
      </c>
      <c r="BA60699" s="26">
        <v>0.37968239315203983</v>
      </c>
      <c r="BB60699" s="26">
        <v>0</v>
      </c>
      <c r="BC60699" s="26">
        <v>0.37968239315203989</v>
      </c>
      <c r="BD60699" s="26">
        <v>-5.5511151231257827E-17</v>
      </c>
      <c r="BE60699" s="14">
        <v>57</v>
      </c>
      <c r="BF60699" s="14">
        <v>0</v>
      </c>
      <c r="BG60699" s="27">
        <v>1.4685182413874561E-2</v>
      </c>
    </row>
    <row r="60700" spans="1:59" x14ac:dyDescent="0.25">
      <c r="A60700" t="s">
        <v>35</v>
      </c>
      <c r="B60700" s="2">
        <v>44715.375</v>
      </c>
      <c r="C60700" s="1">
        <v>44715</v>
      </c>
      <c r="D60700">
        <v>3</v>
      </c>
      <c r="E60700" s="2">
        <v>44715.125</v>
      </c>
      <c r="F60700" s="8" t="s">
        <v>388</v>
      </c>
      <c r="G60700" s="10" t="s">
        <v>389</v>
      </c>
      <c r="J60700" s="14">
        <v>93</v>
      </c>
      <c r="K60700" s="14">
        <v>93</v>
      </c>
      <c r="P60700" s="14">
        <v>93</v>
      </c>
      <c r="Q60700" s="14">
        <v>93</v>
      </c>
      <c r="X60700" s="14">
        <v>93</v>
      </c>
      <c r="AP60700" s="14">
        <v>93</v>
      </c>
      <c r="AS60700" s="14">
        <v>93</v>
      </c>
      <c r="AT60700" s="25">
        <v>2.211256006378064</v>
      </c>
      <c r="AU60700" s="25">
        <v>0.90368414470987513</v>
      </c>
      <c r="AV60700" s="25">
        <v>2.1440450007063396</v>
      </c>
      <c r="AZ60700" s="26">
        <v>0.61948179935332781</v>
      </c>
      <c r="BA60700" s="26">
        <v>0.61948179935332781</v>
      </c>
      <c r="BB60700" s="26">
        <v>0</v>
      </c>
      <c r="BC60700" s="26">
        <v>0.61948179935332781</v>
      </c>
      <c r="BD60700" s="26">
        <v>0</v>
      </c>
      <c r="BE60700" s="14">
        <v>93</v>
      </c>
      <c r="BF60700" s="14">
        <v>0</v>
      </c>
      <c r="BG60700" s="27">
        <v>1.4685182413874552E-2</v>
      </c>
    </row>
    <row r="60701" spans="1:59" x14ac:dyDescent="0.25">
      <c r="A60701" t="s">
        <v>35</v>
      </c>
      <c r="B60701" s="2">
        <v>44715.416666666664</v>
      </c>
      <c r="C60701" s="1">
        <v>44715</v>
      </c>
      <c r="D60701">
        <v>4</v>
      </c>
      <c r="E60701" s="2">
        <v>44715.166666666664</v>
      </c>
      <c r="F60701" s="8" t="s">
        <v>388</v>
      </c>
      <c r="G60701" s="10" t="s">
        <v>389</v>
      </c>
      <c r="J60701" s="14">
        <v>105</v>
      </c>
      <c r="K60701" s="14">
        <v>105</v>
      </c>
      <c r="P60701" s="14">
        <v>105</v>
      </c>
      <c r="Q60701" s="14">
        <v>105</v>
      </c>
      <c r="X60701" s="14">
        <v>105</v>
      </c>
      <c r="AP60701" s="14">
        <v>105</v>
      </c>
      <c r="AS60701" s="14">
        <v>105</v>
      </c>
      <c r="AT60701" s="25">
        <v>2.2109176659782208</v>
      </c>
      <c r="AU60701" s="25">
        <v>0.90460321965332779</v>
      </c>
      <c r="AV60701" s="25">
        <v>2.1442372086896446</v>
      </c>
      <c r="AZ60701" s="26">
        <v>0.69941493475375749</v>
      </c>
      <c r="BA60701" s="26">
        <v>0.69941493475375749</v>
      </c>
      <c r="BB60701" s="26">
        <v>0</v>
      </c>
      <c r="BC60701" s="26">
        <v>0.69941493475375749</v>
      </c>
      <c r="BD60701" s="26">
        <v>0</v>
      </c>
      <c r="BE60701" s="14">
        <v>105</v>
      </c>
      <c r="BF60701" s="14">
        <v>0</v>
      </c>
      <c r="BG60701" s="27">
        <v>1.4685182413874561E-2</v>
      </c>
    </row>
    <row r="60702" spans="1:59" x14ac:dyDescent="0.25">
      <c r="A60702" t="s">
        <v>35</v>
      </c>
      <c r="B60702" s="2">
        <v>44715.458333333336</v>
      </c>
      <c r="C60702" s="1">
        <v>44715</v>
      </c>
      <c r="D60702">
        <v>5</v>
      </c>
      <c r="E60702" s="2">
        <v>44715.208333333336</v>
      </c>
      <c r="F60702" s="8" t="s">
        <v>388</v>
      </c>
      <c r="G60702" s="10" t="s">
        <v>389</v>
      </c>
      <c r="J60702" s="14">
        <v>95</v>
      </c>
      <c r="K60702" s="14">
        <v>95</v>
      </c>
      <c r="P60702" s="14">
        <v>95</v>
      </c>
      <c r="Q60702" s="14">
        <v>95</v>
      </c>
      <c r="X60702" s="14">
        <v>95</v>
      </c>
      <c r="AP60702" s="14">
        <v>95</v>
      </c>
      <c r="AS60702" s="14">
        <v>95</v>
      </c>
      <c r="AT60702" s="25">
        <v>2.2121433741255467</v>
      </c>
      <c r="AU60702" s="25">
        <v>0.90407080470735268</v>
      </c>
      <c r="AV60702" s="25">
        <v>2.1436797350031958</v>
      </c>
      <c r="AZ60702" s="26">
        <v>0.63280398858673303</v>
      </c>
      <c r="BA60702" s="26">
        <v>0.63280398858673303</v>
      </c>
      <c r="BB60702" s="26">
        <v>0</v>
      </c>
      <c r="BC60702" s="26">
        <v>0.63280398858673303</v>
      </c>
      <c r="BD60702" s="26">
        <v>0</v>
      </c>
      <c r="BE60702" s="14">
        <v>95</v>
      </c>
      <c r="BF60702" s="14">
        <v>0</v>
      </c>
      <c r="BG60702" s="27">
        <v>1.4685182413874561E-2</v>
      </c>
    </row>
    <row r="60703" spans="1:59" x14ac:dyDescent="0.25">
      <c r="A60703" t="s">
        <v>35</v>
      </c>
      <c r="B60703" s="2">
        <v>44715.5</v>
      </c>
      <c r="C60703" s="1">
        <v>44715</v>
      </c>
      <c r="D60703">
        <v>6</v>
      </c>
      <c r="E60703" s="2">
        <v>44715.25</v>
      </c>
      <c r="F60703" s="8" t="s">
        <v>388</v>
      </c>
      <c r="G60703" s="10" t="s">
        <v>389</v>
      </c>
      <c r="J60703" s="14">
        <v>72</v>
      </c>
      <c r="K60703" s="14">
        <v>72</v>
      </c>
      <c r="P60703" s="14">
        <v>72</v>
      </c>
      <c r="Q60703" s="14">
        <v>72</v>
      </c>
      <c r="X60703" s="14">
        <v>72</v>
      </c>
      <c r="AP60703" s="14">
        <v>72</v>
      </c>
      <c r="AS60703" s="14">
        <v>72</v>
      </c>
      <c r="AT60703" s="25">
        <v>2.2121461662324129</v>
      </c>
      <c r="AU60703" s="25">
        <v>0.90332518277046092</v>
      </c>
      <c r="AV60703" s="25">
        <v>2.1429839562013377</v>
      </c>
      <c r="AZ60703" s="26">
        <v>0.47959881240257657</v>
      </c>
      <c r="BA60703" s="26">
        <v>0.47959881240257657</v>
      </c>
      <c r="BB60703" s="26">
        <v>0</v>
      </c>
      <c r="BC60703" s="26">
        <v>0.47959881240257657</v>
      </c>
      <c r="BD60703" s="26">
        <v>0</v>
      </c>
      <c r="BE60703" s="14">
        <v>72</v>
      </c>
      <c r="BF60703" s="14">
        <v>0</v>
      </c>
      <c r="BG60703" s="27">
        <v>1.4685182413874559E-2</v>
      </c>
    </row>
    <row r="60704" spans="1:59" x14ac:dyDescent="0.25">
      <c r="A60704" t="s">
        <v>35</v>
      </c>
      <c r="B60704" s="2">
        <v>44715.541666666664</v>
      </c>
      <c r="C60704" s="1">
        <v>44715</v>
      </c>
      <c r="D60704">
        <v>7</v>
      </c>
      <c r="E60704" s="2">
        <v>44715.291666666664</v>
      </c>
      <c r="F60704" s="8" t="s">
        <v>388</v>
      </c>
      <c r="G60704" s="10" t="s">
        <v>389</v>
      </c>
      <c r="J60704" s="14">
        <v>46</v>
      </c>
      <c r="K60704" s="14">
        <v>46</v>
      </c>
      <c r="P60704" s="14">
        <v>46</v>
      </c>
      <c r="Q60704" s="14">
        <v>46</v>
      </c>
      <c r="X60704" s="14">
        <v>46</v>
      </c>
      <c r="AP60704" s="14">
        <v>46</v>
      </c>
      <c r="AS60704" s="14">
        <v>46</v>
      </c>
      <c r="AT60704" s="25">
        <v>2.2128229527597809</v>
      </c>
      <c r="AU60704" s="25">
        <v>0.90187347321742317</v>
      </c>
      <c r="AV60704" s="25">
        <v>2.1431089646815606</v>
      </c>
      <c r="AZ60704" s="26">
        <v>0.30641035236831271</v>
      </c>
      <c r="BA60704" s="26">
        <v>0.30641035236831271</v>
      </c>
      <c r="BB60704" s="26">
        <v>0</v>
      </c>
      <c r="BC60704" s="26">
        <v>0.30641035236831277</v>
      </c>
      <c r="BD60704" s="26">
        <v>-5.5511151231257827E-17</v>
      </c>
      <c r="BE60704" s="14">
        <v>46</v>
      </c>
      <c r="BF60704" s="14">
        <v>0</v>
      </c>
      <c r="BG60704" s="27">
        <v>1.4685182413874556E-2</v>
      </c>
    </row>
    <row r="60705" spans="1:60" x14ac:dyDescent="0.25">
      <c r="A60705" t="s">
        <v>35</v>
      </c>
      <c r="B60705" s="2">
        <v>44715.583333333336</v>
      </c>
      <c r="C60705" s="1">
        <v>44715</v>
      </c>
      <c r="D60705">
        <v>8</v>
      </c>
      <c r="E60705" s="2">
        <v>44715.333333333336</v>
      </c>
      <c r="F60705" s="8" t="s">
        <v>388</v>
      </c>
      <c r="G60705" s="10" t="s">
        <v>389</v>
      </c>
      <c r="J60705" s="14">
        <v>40</v>
      </c>
      <c r="K60705" s="14">
        <v>40</v>
      </c>
      <c r="P60705" s="14">
        <v>40</v>
      </c>
      <c r="Q60705" s="14">
        <v>40</v>
      </c>
      <c r="X60705" s="14">
        <v>40</v>
      </c>
      <c r="AP60705" s="14">
        <v>40</v>
      </c>
      <c r="AS60705" s="14">
        <v>40</v>
      </c>
      <c r="AT60705" s="25">
        <v>2.2132234253996437</v>
      </c>
      <c r="AU60705" s="25">
        <v>0.90059973415958217</v>
      </c>
      <c r="AV60705" s="25">
        <v>2.1432007378139395</v>
      </c>
      <c r="AZ60705" s="26">
        <v>0.26644378466809809</v>
      </c>
      <c r="BA60705" s="26">
        <v>0.26644378466809809</v>
      </c>
      <c r="BB60705" s="26">
        <v>0</v>
      </c>
      <c r="BC60705" s="26">
        <v>0.26644378466809809</v>
      </c>
      <c r="BD60705" s="26">
        <v>0</v>
      </c>
      <c r="BE60705" s="14">
        <v>40</v>
      </c>
      <c r="BF60705" s="14">
        <v>0</v>
      </c>
      <c r="BG60705" s="27">
        <v>1.4685182413874559E-2</v>
      </c>
    </row>
    <row r="60706" spans="1:60" x14ac:dyDescent="0.25">
      <c r="A60706" t="s">
        <v>35</v>
      </c>
      <c r="B60706" s="2">
        <v>44715.625</v>
      </c>
      <c r="C60706" s="1">
        <v>44715</v>
      </c>
      <c r="D60706">
        <v>9</v>
      </c>
      <c r="E60706" s="2">
        <v>44715.375</v>
      </c>
      <c r="F60706" s="8" t="s">
        <v>388</v>
      </c>
      <c r="G60706" s="10" t="s">
        <v>389</v>
      </c>
      <c r="J60706" s="14">
        <v>51</v>
      </c>
      <c r="K60706" s="14">
        <v>51</v>
      </c>
      <c r="P60706" s="14">
        <v>51</v>
      </c>
      <c r="Q60706" s="14">
        <v>51</v>
      </c>
      <c r="X60706" s="14">
        <v>51</v>
      </c>
      <c r="AP60706" s="14">
        <v>51</v>
      </c>
      <c r="AS60706" s="14">
        <v>51</v>
      </c>
      <c r="AT60706" s="25">
        <v>2.2147077003560729</v>
      </c>
      <c r="AU60706" s="25">
        <v>0.90004614964742991</v>
      </c>
      <c r="AV60706" s="25">
        <v>2.1433701722508682</v>
      </c>
      <c r="AZ60706" s="26">
        <v>0.33971582545182505</v>
      </c>
      <c r="BA60706" s="26">
        <v>0.33971582545182505</v>
      </c>
      <c r="BB60706" s="26">
        <v>0</v>
      </c>
      <c r="BC60706" s="26">
        <v>0.33971582545182505</v>
      </c>
      <c r="BD60706" s="26">
        <v>0</v>
      </c>
      <c r="BE60706" s="14">
        <v>51</v>
      </c>
      <c r="BF60706" s="14">
        <v>0</v>
      </c>
      <c r="BG60706" s="27">
        <v>1.4685182413874559E-2</v>
      </c>
    </row>
    <row r="60707" spans="1:60" x14ac:dyDescent="0.25">
      <c r="A60707" t="s">
        <v>35</v>
      </c>
      <c r="B60707" s="2">
        <v>44715.666666666664</v>
      </c>
      <c r="C60707" s="1">
        <v>44715</v>
      </c>
      <c r="D60707">
        <v>10</v>
      </c>
      <c r="E60707" s="2">
        <v>44715.416666666664</v>
      </c>
      <c r="F60707" s="8" t="s">
        <v>388</v>
      </c>
      <c r="G60707" s="10" t="s">
        <v>389</v>
      </c>
      <c r="J60707" s="14">
        <v>32</v>
      </c>
      <c r="K60707" s="14">
        <v>32</v>
      </c>
      <c r="P60707" s="14">
        <v>32</v>
      </c>
      <c r="Q60707" s="14">
        <v>32</v>
      </c>
      <c r="X60707" s="14">
        <v>32</v>
      </c>
      <c r="AP60707" s="14">
        <v>32</v>
      </c>
      <c r="AS60707" s="14">
        <v>32</v>
      </c>
      <c r="AT60707" s="25">
        <v>2.2162132987602674</v>
      </c>
      <c r="AU60707" s="25">
        <v>0.89958081802972212</v>
      </c>
      <c r="AV60707" s="25">
        <v>2.1423697344632284</v>
      </c>
      <c r="AZ60707" s="26">
        <v>0.21315502773447847</v>
      </c>
      <c r="BA60707" s="26">
        <v>0.21315502773447847</v>
      </c>
      <c r="BB60707" s="26">
        <v>0</v>
      </c>
      <c r="BC60707" s="26">
        <v>0.21315502773447847</v>
      </c>
      <c r="BD60707" s="26">
        <v>0</v>
      </c>
      <c r="BE60707" s="14">
        <v>32</v>
      </c>
      <c r="BF60707" s="14">
        <v>0</v>
      </c>
      <c r="BG60707" s="27">
        <v>1.4685182413874561E-2</v>
      </c>
    </row>
    <row r="60708" spans="1:60" x14ac:dyDescent="0.25">
      <c r="A60708" t="s">
        <v>35</v>
      </c>
      <c r="B60708" s="2">
        <v>44715.708333333336</v>
      </c>
      <c r="C60708" s="1">
        <v>44715</v>
      </c>
      <c r="D60708">
        <v>11</v>
      </c>
      <c r="E60708" s="2">
        <v>44715.458333333336</v>
      </c>
      <c r="F60708" s="8" t="s">
        <v>388</v>
      </c>
      <c r="G60708" s="10" t="s">
        <v>389</v>
      </c>
      <c r="J60708" s="14">
        <v>20</v>
      </c>
      <c r="K60708" s="14">
        <v>20</v>
      </c>
      <c r="P60708" s="14">
        <v>20</v>
      </c>
      <c r="Q60708" s="14">
        <v>20</v>
      </c>
      <c r="X60708" s="14">
        <v>20</v>
      </c>
      <c r="AP60708" s="14">
        <v>20</v>
      </c>
      <c r="AS60708" s="14">
        <v>20</v>
      </c>
      <c r="AT60708" s="25">
        <v>2.217117628031406</v>
      </c>
      <c r="AU60708" s="25">
        <v>0.89940167384534653</v>
      </c>
      <c r="AV60708" s="25">
        <v>2.1425371312128445</v>
      </c>
      <c r="AZ60708" s="26">
        <v>0.13322189233404907</v>
      </c>
      <c r="BA60708" s="26">
        <v>0.13322189233404907</v>
      </c>
      <c r="BB60708" s="26">
        <v>0</v>
      </c>
      <c r="BC60708" s="26">
        <v>0.13322189233404907</v>
      </c>
      <c r="BD60708" s="26">
        <v>0</v>
      </c>
      <c r="BE60708" s="14">
        <v>20</v>
      </c>
      <c r="BF60708" s="14">
        <v>0</v>
      </c>
      <c r="BG60708" s="27">
        <v>1.4685182413874563E-2</v>
      </c>
    </row>
    <row r="60709" spans="1:60" x14ac:dyDescent="0.25">
      <c r="A60709" t="s">
        <v>35</v>
      </c>
      <c r="B60709" s="2">
        <v>44715.75</v>
      </c>
      <c r="C60709" s="1">
        <v>44715</v>
      </c>
      <c r="D60709">
        <v>12</v>
      </c>
      <c r="E60709" s="2">
        <v>44715.5</v>
      </c>
      <c r="F60709" s="8" t="s">
        <v>388</v>
      </c>
      <c r="G60709" s="10" t="s">
        <v>389</v>
      </c>
      <c r="J60709" s="14">
        <v>21</v>
      </c>
      <c r="K60709" s="14">
        <v>21</v>
      </c>
      <c r="P60709" s="14">
        <v>21</v>
      </c>
      <c r="Q60709" s="14">
        <v>21</v>
      </c>
      <c r="X60709" s="14">
        <v>21</v>
      </c>
      <c r="AP60709" s="14">
        <v>21</v>
      </c>
      <c r="AS60709" s="14">
        <v>21</v>
      </c>
      <c r="AT60709" s="25">
        <v>2.2172465328481792</v>
      </c>
      <c r="AU60709" s="25">
        <v>0.89869584993790774</v>
      </c>
      <c r="AV60709" s="25">
        <v>2.1378286738338805</v>
      </c>
      <c r="AZ60709" s="26">
        <v>0.13988298695075152</v>
      </c>
      <c r="BA60709" s="26">
        <v>0.13988298695075152</v>
      </c>
      <c r="BB60709" s="26">
        <v>0</v>
      </c>
      <c r="BC60709" s="26">
        <v>0.13988298695075152</v>
      </c>
      <c r="BD60709" s="26">
        <v>0</v>
      </c>
      <c r="BE60709" s="14">
        <v>21</v>
      </c>
      <c r="BF60709" s="14">
        <v>0</v>
      </c>
      <c r="BG60709" s="27">
        <v>1.4685182413874561E-2</v>
      </c>
    </row>
    <row r="60710" spans="1:60" x14ac:dyDescent="0.25">
      <c r="A60710" t="s">
        <v>35</v>
      </c>
      <c r="B60710" s="2">
        <v>44715.791666666664</v>
      </c>
      <c r="C60710" s="1">
        <v>44715</v>
      </c>
      <c r="D60710">
        <v>13</v>
      </c>
      <c r="E60710" s="2">
        <v>44715.541666666664</v>
      </c>
      <c r="F60710" s="8" t="s">
        <v>388</v>
      </c>
      <c r="G60710" s="10" t="s">
        <v>389</v>
      </c>
      <c r="J60710" s="14">
        <v>9</v>
      </c>
      <c r="K60710" s="14">
        <v>9</v>
      </c>
      <c r="P60710" s="14">
        <v>9</v>
      </c>
      <c r="Q60710" s="14">
        <v>9</v>
      </c>
      <c r="X60710" s="14">
        <v>9</v>
      </c>
      <c r="AP60710" s="14">
        <v>9</v>
      </c>
      <c r="AS60710" s="14">
        <v>9</v>
      </c>
      <c r="AT60710" s="25">
        <v>2.2173919577606238</v>
      </c>
      <c r="AU60710" s="25">
        <v>0.89833770109156263</v>
      </c>
      <c r="AV60710" s="25">
        <v>2.1356826842467447</v>
      </c>
      <c r="AZ60710" s="26">
        <v>5.9949851550322064E-2</v>
      </c>
      <c r="BA60710" s="26">
        <v>5.9949851550322064E-2</v>
      </c>
      <c r="BB60710" s="26">
        <v>0</v>
      </c>
      <c r="BC60710" s="26">
        <v>5.9949851550322064E-2</v>
      </c>
      <c r="BD60710" s="26">
        <v>0</v>
      </c>
      <c r="BE60710" s="14">
        <v>9</v>
      </c>
      <c r="BF60710" s="14">
        <v>0</v>
      </c>
      <c r="BG60710" s="27">
        <v>1.4685182413874559E-2</v>
      </c>
    </row>
    <row r="60711" spans="1:60" x14ac:dyDescent="0.25">
      <c r="A60711" t="s">
        <v>35</v>
      </c>
      <c r="B60711" s="2">
        <v>44715.833333333336</v>
      </c>
      <c r="C60711" s="1">
        <v>44715</v>
      </c>
      <c r="D60711">
        <v>14</v>
      </c>
      <c r="E60711" s="2">
        <v>44715.583333333336</v>
      </c>
      <c r="F60711" s="8" t="s">
        <v>388</v>
      </c>
      <c r="G60711" s="10" t="s">
        <v>389</v>
      </c>
      <c r="J60711" s="14">
        <v>0</v>
      </c>
      <c r="K60711" s="14">
        <v>-2</v>
      </c>
      <c r="P60711" s="14">
        <v>0</v>
      </c>
      <c r="Q60711" s="14">
        <v>-2</v>
      </c>
      <c r="X60711" s="14">
        <v>0</v>
      </c>
      <c r="AP60711" s="14">
        <v>0</v>
      </c>
      <c r="AS60711" s="14">
        <v>-2</v>
      </c>
      <c r="AT60711" s="25">
        <v>2.2175202042603024</v>
      </c>
      <c r="AU60711" s="25">
        <v>0.89813924430705017</v>
      </c>
      <c r="AV60711" s="25">
        <v>2.137906609590059</v>
      </c>
      <c r="AZ60711" s="26">
        <v>0</v>
      </c>
      <c r="BA60711" s="26">
        <v>0</v>
      </c>
      <c r="BB60711" s="26">
        <v>1.5628626168781625</v>
      </c>
      <c r="BC60711" s="26">
        <v>0</v>
      </c>
      <c r="BD60711" s="26">
        <v>1.5628626168781625</v>
      </c>
      <c r="BE60711" s="14">
        <v>0</v>
      </c>
      <c r="BF60711" s="14">
        <v>2</v>
      </c>
      <c r="BH60711" s="27">
        <v>1.7227590912109672</v>
      </c>
    </row>
    <row r="60712" spans="1:60" x14ac:dyDescent="0.25">
      <c r="A60712" t="s">
        <v>35</v>
      </c>
      <c r="B60712" s="2">
        <v>44715.875</v>
      </c>
      <c r="C60712" s="1">
        <v>44715</v>
      </c>
      <c r="D60712">
        <v>15</v>
      </c>
      <c r="E60712" s="2">
        <v>44715.625</v>
      </c>
      <c r="F60712" s="8" t="s">
        <v>388</v>
      </c>
      <c r="G60712" s="10" t="s">
        <v>389</v>
      </c>
      <c r="J60712" s="14">
        <v>3</v>
      </c>
      <c r="K60712" s="14">
        <v>2</v>
      </c>
      <c r="P60712" s="14">
        <v>3</v>
      </c>
      <c r="Q60712" s="14">
        <v>2</v>
      </c>
      <c r="X60712" s="14">
        <v>3</v>
      </c>
      <c r="AP60712" s="14">
        <v>3</v>
      </c>
      <c r="AS60712" s="14">
        <v>2</v>
      </c>
      <c r="AT60712" s="25">
        <v>2.2168763532848081</v>
      </c>
      <c r="AU60712" s="25">
        <v>0.89810314836931537</v>
      </c>
      <c r="AV60712" s="25">
        <v>2.1160284119548902</v>
      </c>
      <c r="AZ60712" s="26">
        <v>1.998328385010735E-2</v>
      </c>
      <c r="BA60712" s="26">
        <v>1.998328385010735E-2</v>
      </c>
      <c r="BB60712" s="26">
        <v>0</v>
      </c>
      <c r="BC60712" s="26">
        <v>1.3322189233404899E-2</v>
      </c>
      <c r="BD60712" s="26">
        <v>6.6610946167024506E-3</v>
      </c>
      <c r="BE60712" s="14">
        <v>3</v>
      </c>
      <c r="BF60712" s="14">
        <v>1</v>
      </c>
      <c r="BG60712" s="27">
        <v>1.4685182413874554E-2</v>
      </c>
      <c r="BH60712" s="27">
        <v>1.4685182413874556E-2</v>
      </c>
    </row>
    <row r="60713" spans="1:60" x14ac:dyDescent="0.25">
      <c r="A60713" t="s">
        <v>35</v>
      </c>
      <c r="B60713" s="2">
        <v>44715.916666666664</v>
      </c>
      <c r="C60713" s="1">
        <v>44715</v>
      </c>
      <c r="D60713">
        <v>16</v>
      </c>
      <c r="E60713" s="2">
        <v>44715.666666666664</v>
      </c>
      <c r="F60713" s="8" t="s">
        <v>388</v>
      </c>
      <c r="G60713" s="10" t="s">
        <v>389</v>
      </c>
      <c r="J60713" s="14">
        <v>4</v>
      </c>
      <c r="K60713" s="14">
        <v>4</v>
      </c>
      <c r="P60713" s="14">
        <v>4</v>
      </c>
      <c r="Q60713" s="14">
        <v>4</v>
      </c>
      <c r="X60713" s="14">
        <v>4</v>
      </c>
      <c r="AP60713" s="14">
        <v>4</v>
      </c>
      <c r="AS60713" s="14">
        <v>4</v>
      </c>
      <c r="AT60713" s="25">
        <v>2.2171022512439649</v>
      </c>
      <c r="AU60713" s="25">
        <v>0.89816671745850551</v>
      </c>
      <c r="AV60713" s="25">
        <v>2.1209043358882793</v>
      </c>
      <c r="AZ60713" s="26">
        <v>2.6644378466809813E-2</v>
      </c>
      <c r="BA60713" s="26">
        <v>2.6644378466809813E-2</v>
      </c>
      <c r="BB60713" s="26">
        <v>0</v>
      </c>
      <c r="BC60713" s="26">
        <v>2.6644378466809816E-2</v>
      </c>
      <c r="BD60713" s="26">
        <v>-3.4694469519536142E-18</v>
      </c>
      <c r="BE60713" s="14">
        <v>4</v>
      </c>
      <c r="BF60713" s="14">
        <v>0</v>
      </c>
      <c r="BG60713" s="27">
        <v>1.4685182413874563E-2</v>
      </c>
    </row>
    <row r="60714" spans="1:60" x14ac:dyDescent="0.25">
      <c r="A60714" t="s">
        <v>35</v>
      </c>
      <c r="B60714" s="2">
        <v>44715.958333333336</v>
      </c>
      <c r="C60714" s="1">
        <v>44715</v>
      </c>
      <c r="D60714">
        <v>17</v>
      </c>
      <c r="E60714" s="2">
        <v>44715.708333333336</v>
      </c>
      <c r="F60714" s="8" t="s">
        <v>388</v>
      </c>
      <c r="G60714" s="10" t="s">
        <v>389</v>
      </c>
      <c r="J60714" s="14">
        <v>9</v>
      </c>
      <c r="K60714" s="14">
        <v>9</v>
      </c>
      <c r="P60714" s="14">
        <v>9</v>
      </c>
      <c r="Q60714" s="14">
        <v>9</v>
      </c>
      <c r="X60714" s="14">
        <v>9</v>
      </c>
      <c r="AP60714" s="14">
        <v>9</v>
      </c>
      <c r="AS60714" s="14">
        <v>9</v>
      </c>
      <c r="AT60714" s="25">
        <v>2.2167845370440094</v>
      </c>
      <c r="AU60714" s="25">
        <v>0.89816973790381638</v>
      </c>
      <c r="AV60714" s="25">
        <v>2.1247321148265708</v>
      </c>
      <c r="AZ60714" s="26">
        <v>5.9949851550322078E-2</v>
      </c>
      <c r="BA60714" s="26">
        <v>5.9949851550322078E-2</v>
      </c>
      <c r="BB60714" s="26">
        <v>0</v>
      </c>
      <c r="BC60714" s="26">
        <v>5.9949851550322085E-2</v>
      </c>
      <c r="BD60714" s="26">
        <v>-6.9388939039072284E-18</v>
      </c>
      <c r="BE60714" s="14">
        <v>9</v>
      </c>
      <c r="BF60714" s="14">
        <v>0</v>
      </c>
      <c r="BG60714" s="27">
        <v>1.4685182413874561E-2</v>
      </c>
    </row>
    <row r="60715" spans="1:60" x14ac:dyDescent="0.25">
      <c r="A60715" t="s">
        <v>35</v>
      </c>
      <c r="B60715" s="2">
        <v>44716</v>
      </c>
      <c r="C60715" s="1">
        <v>44715</v>
      </c>
      <c r="D60715">
        <v>18</v>
      </c>
      <c r="E60715" s="2">
        <v>44715.75</v>
      </c>
      <c r="F60715" s="8" t="s">
        <v>388</v>
      </c>
      <c r="G60715" s="10" t="s">
        <v>389</v>
      </c>
      <c r="J60715" s="14">
        <v>10</v>
      </c>
      <c r="K60715" s="14">
        <v>10</v>
      </c>
      <c r="P60715" s="14">
        <v>10</v>
      </c>
      <c r="Q60715" s="14">
        <v>10</v>
      </c>
      <c r="X60715" s="14">
        <v>10</v>
      </c>
      <c r="AP60715" s="14">
        <v>10</v>
      </c>
      <c r="AS60715" s="14">
        <v>10</v>
      </c>
      <c r="AT60715" s="25">
        <v>2.2168089558829815</v>
      </c>
      <c r="AU60715" s="25">
        <v>0.89837586934132752</v>
      </c>
      <c r="AV60715" s="25">
        <v>2.135164144217053</v>
      </c>
      <c r="AZ60715" s="26">
        <v>6.6610946167024537E-2</v>
      </c>
      <c r="BA60715" s="26">
        <v>6.6610946167024537E-2</v>
      </c>
      <c r="BB60715" s="26">
        <v>0</v>
      </c>
      <c r="BC60715" s="26">
        <v>6.6610946167024537E-2</v>
      </c>
      <c r="BD60715" s="26">
        <v>0</v>
      </c>
      <c r="BE60715" s="14">
        <v>10</v>
      </c>
      <c r="BF60715" s="14">
        <v>0</v>
      </c>
      <c r="BG60715" s="27">
        <v>1.4685182413874563E-2</v>
      </c>
    </row>
    <row r="60716" spans="1:60" x14ac:dyDescent="0.25">
      <c r="A60716" t="s">
        <v>35</v>
      </c>
      <c r="B60716" s="2">
        <v>44716.041666666664</v>
      </c>
      <c r="C60716" s="1">
        <v>44715</v>
      </c>
      <c r="D60716">
        <v>19</v>
      </c>
      <c r="E60716" s="2">
        <v>44715.791666666664</v>
      </c>
      <c r="F60716" s="8" t="s">
        <v>388</v>
      </c>
      <c r="G60716" s="10" t="s">
        <v>389</v>
      </c>
      <c r="J60716" s="14">
        <v>3</v>
      </c>
      <c r="K60716" s="14">
        <v>3</v>
      </c>
      <c r="P60716" s="14">
        <v>3</v>
      </c>
      <c r="Q60716" s="14">
        <v>3</v>
      </c>
      <c r="X60716" s="14">
        <v>3</v>
      </c>
      <c r="AP60716" s="14">
        <v>3</v>
      </c>
      <c r="AS60716" s="14">
        <v>3</v>
      </c>
      <c r="AT60716" s="25">
        <v>2.2164486556374206</v>
      </c>
      <c r="AU60716" s="25">
        <v>0.89862747243593044</v>
      </c>
      <c r="AV60716" s="25">
        <v>2.1368393734981557</v>
      </c>
      <c r="AZ60716" s="26">
        <v>1.9983283850107354E-2</v>
      </c>
      <c r="BA60716" s="26">
        <v>1.9983283850107354E-2</v>
      </c>
      <c r="BB60716" s="26">
        <v>0</v>
      </c>
      <c r="BC60716" s="26">
        <v>1.9983283850107354E-2</v>
      </c>
      <c r="BD60716" s="26">
        <v>0</v>
      </c>
      <c r="BE60716" s="14">
        <v>3</v>
      </c>
      <c r="BF60716" s="14">
        <v>0</v>
      </c>
      <c r="BG60716" s="27">
        <v>1.4685182413874558E-2</v>
      </c>
    </row>
    <row r="60717" spans="1:60" x14ac:dyDescent="0.25">
      <c r="A60717" t="s">
        <v>35</v>
      </c>
      <c r="B60717" s="2">
        <v>44716.083333333336</v>
      </c>
      <c r="C60717" s="1">
        <v>44715</v>
      </c>
      <c r="D60717">
        <v>20</v>
      </c>
      <c r="E60717" s="2">
        <v>44715.833333333336</v>
      </c>
      <c r="F60717" s="8" t="s">
        <v>388</v>
      </c>
      <c r="G60717" s="10" t="s">
        <v>389</v>
      </c>
      <c r="J60717" s="14">
        <v>1</v>
      </c>
      <c r="K60717" s="14">
        <v>1</v>
      </c>
      <c r="P60717" s="14">
        <v>1</v>
      </c>
      <c r="Q60717" s="14">
        <v>1</v>
      </c>
      <c r="X60717" s="14">
        <v>1</v>
      </c>
      <c r="AP60717" s="14">
        <v>1</v>
      </c>
      <c r="AS60717" s="14">
        <v>1</v>
      </c>
      <c r="AT60717" s="25">
        <v>2.215867086854689</v>
      </c>
      <c r="AU60717" s="25">
        <v>0.89948828719537777</v>
      </c>
      <c r="AV60717" s="25">
        <v>2.136085164208311</v>
      </c>
      <c r="AZ60717" s="26">
        <v>6.6610946167024497E-3</v>
      </c>
      <c r="BA60717" s="26">
        <v>6.6610946167024497E-3</v>
      </c>
      <c r="BB60717" s="26">
        <v>0</v>
      </c>
      <c r="BC60717" s="26">
        <v>6.6610946167024497E-3</v>
      </c>
      <c r="BD60717" s="26">
        <v>0</v>
      </c>
      <c r="BE60717" s="14">
        <v>1</v>
      </c>
      <c r="BF60717" s="14">
        <v>0</v>
      </c>
      <c r="BG60717" s="27">
        <v>1.4685182413874554E-2</v>
      </c>
    </row>
    <row r="60718" spans="1:60" x14ac:dyDescent="0.25">
      <c r="A60718" t="s">
        <v>35</v>
      </c>
      <c r="B60718" s="2">
        <v>44716.125</v>
      </c>
      <c r="C60718" s="1">
        <v>44715</v>
      </c>
      <c r="D60718">
        <v>21</v>
      </c>
      <c r="E60718" s="2">
        <v>44715.875</v>
      </c>
      <c r="F60718" s="8" t="s">
        <v>388</v>
      </c>
      <c r="G60718" s="10" t="s">
        <v>389</v>
      </c>
      <c r="J60718" s="14">
        <v>7</v>
      </c>
      <c r="K60718" s="14">
        <v>7</v>
      </c>
      <c r="P60718" s="14">
        <v>7</v>
      </c>
      <c r="Q60718" s="14">
        <v>7</v>
      </c>
      <c r="X60718" s="14">
        <v>7</v>
      </c>
      <c r="AP60718" s="14">
        <v>7</v>
      </c>
      <c r="AS60718" s="14">
        <v>7</v>
      </c>
      <c r="AT60718" s="25">
        <v>2.215544493021874</v>
      </c>
      <c r="AU60718" s="25">
        <v>0.89990799533524413</v>
      </c>
      <c r="AV60718" s="25">
        <v>2.137066516382057</v>
      </c>
      <c r="AZ60718" s="26">
        <v>4.6627662316917187E-2</v>
      </c>
      <c r="BA60718" s="26">
        <v>4.6627662316917187E-2</v>
      </c>
      <c r="BB60718" s="26">
        <v>0</v>
      </c>
      <c r="BC60718" s="26">
        <v>4.6627662316917187E-2</v>
      </c>
      <c r="BD60718" s="26">
        <v>0</v>
      </c>
      <c r="BE60718" s="14">
        <v>7</v>
      </c>
      <c r="BF60718" s="14">
        <v>0</v>
      </c>
      <c r="BG60718" s="27">
        <v>1.4685182413874566E-2</v>
      </c>
    </row>
    <row r="60719" spans="1:60" x14ac:dyDescent="0.25">
      <c r="A60719" t="s">
        <v>35</v>
      </c>
      <c r="B60719" s="2">
        <v>44716.166666666664</v>
      </c>
      <c r="C60719" s="1">
        <v>44715</v>
      </c>
      <c r="D60719">
        <v>22</v>
      </c>
      <c r="E60719" s="2">
        <v>44715.916666666664</v>
      </c>
      <c r="F60719" s="8" t="s">
        <v>388</v>
      </c>
      <c r="G60719" s="10" t="s">
        <v>389</v>
      </c>
      <c r="J60719" s="14">
        <v>8</v>
      </c>
      <c r="K60719" s="14">
        <v>8</v>
      </c>
      <c r="P60719" s="14">
        <v>8</v>
      </c>
      <c r="Q60719" s="14">
        <v>8</v>
      </c>
      <c r="X60719" s="14">
        <v>8</v>
      </c>
      <c r="AP60719" s="14">
        <v>8</v>
      </c>
      <c r="AS60719" s="14">
        <v>8</v>
      </c>
      <c r="AT60719" s="25">
        <v>2.2160346065164882</v>
      </c>
      <c r="AU60719" s="25">
        <v>0.90172965701996932</v>
      </c>
      <c r="AV60719" s="25">
        <v>2.1375779945092455</v>
      </c>
      <c r="AZ60719" s="26">
        <v>5.3288756933619619E-2</v>
      </c>
      <c r="BA60719" s="26">
        <v>5.3288756933619619E-2</v>
      </c>
      <c r="BB60719" s="26">
        <v>0</v>
      </c>
      <c r="BC60719" s="26">
        <v>5.3288756933619619E-2</v>
      </c>
      <c r="BD60719" s="26">
        <v>0</v>
      </c>
      <c r="BE60719" s="14">
        <v>8</v>
      </c>
      <c r="BF60719" s="14">
        <v>0</v>
      </c>
      <c r="BG60719" s="27">
        <v>1.4685182413874561E-2</v>
      </c>
    </row>
    <row r="60720" spans="1:60" x14ac:dyDescent="0.25">
      <c r="A60720" t="s">
        <v>35</v>
      </c>
      <c r="B60720" s="2">
        <v>44716.208333333336</v>
      </c>
      <c r="C60720" s="1">
        <v>44715</v>
      </c>
      <c r="D60720">
        <v>23</v>
      </c>
      <c r="E60720" s="2">
        <v>44715.958333333336</v>
      </c>
      <c r="F60720" s="8" t="s">
        <v>388</v>
      </c>
      <c r="G60720" s="10" t="s">
        <v>389</v>
      </c>
      <c r="J60720" s="14">
        <v>4</v>
      </c>
      <c r="K60720" s="14">
        <v>4</v>
      </c>
      <c r="P60720" s="14">
        <v>4</v>
      </c>
      <c r="Q60720" s="14">
        <v>4</v>
      </c>
      <c r="X60720" s="14">
        <v>4</v>
      </c>
      <c r="AP60720" s="14">
        <v>4</v>
      </c>
      <c r="AS60720" s="14">
        <v>4</v>
      </c>
      <c r="AT60720" s="25">
        <v>2.2142574175288692</v>
      </c>
      <c r="AU60720" s="25">
        <v>0.90107217335051026</v>
      </c>
      <c r="AV60720" s="25">
        <v>2.1438605249044582</v>
      </c>
      <c r="AZ60720" s="26">
        <v>2.6644378466809813E-2</v>
      </c>
      <c r="BA60720" s="26">
        <v>2.6644378466809813E-2</v>
      </c>
      <c r="BB60720" s="26">
        <v>0</v>
      </c>
      <c r="BC60720" s="26">
        <v>2.6644378466809816E-2</v>
      </c>
      <c r="BD60720" s="26">
        <v>-3.4694469519536142E-18</v>
      </c>
      <c r="BE60720" s="14">
        <v>4</v>
      </c>
      <c r="BF60720" s="14">
        <v>0</v>
      </c>
      <c r="BG60720" s="27">
        <v>1.4685182413874563E-2</v>
      </c>
    </row>
    <row r="60721" spans="1:60" x14ac:dyDescent="0.25">
      <c r="A60721" t="s">
        <v>35</v>
      </c>
      <c r="B60721" s="2">
        <v>44716.25</v>
      </c>
      <c r="C60721" s="1">
        <v>44715</v>
      </c>
      <c r="D60721">
        <v>24</v>
      </c>
      <c r="E60721" s="2">
        <v>44716</v>
      </c>
      <c r="F60721" s="8" t="s">
        <v>388</v>
      </c>
      <c r="G60721" s="10" t="s">
        <v>389</v>
      </c>
      <c r="J60721" s="14">
        <v>7</v>
      </c>
      <c r="K60721" s="14">
        <v>7</v>
      </c>
      <c r="P60721" s="14">
        <v>7</v>
      </c>
      <c r="Q60721" s="14">
        <v>7</v>
      </c>
      <c r="X60721" s="14">
        <v>7</v>
      </c>
      <c r="AP60721" s="14">
        <v>7</v>
      </c>
      <c r="AS60721" s="14">
        <v>7</v>
      </c>
      <c r="AT60721" s="25">
        <v>2.2148811212109738</v>
      </c>
      <c r="AU60721" s="25">
        <v>0.90243889702737068</v>
      </c>
      <c r="AV60721" s="25">
        <v>2.1407009744786625</v>
      </c>
      <c r="AZ60721" s="26">
        <v>4.6627662316917166E-2</v>
      </c>
      <c r="BA60721" s="26">
        <v>4.6627662316917166E-2</v>
      </c>
      <c r="BB60721" s="26">
        <v>0</v>
      </c>
      <c r="BC60721" s="26">
        <v>4.6627662316917166E-2</v>
      </c>
      <c r="BD60721" s="26">
        <v>0</v>
      </c>
      <c r="BE60721" s="14">
        <v>7</v>
      </c>
      <c r="BF60721" s="14">
        <v>0</v>
      </c>
      <c r="BG60721" s="27">
        <v>1.4685182413874559E-2</v>
      </c>
    </row>
    <row r="60722" spans="1:60" x14ac:dyDescent="0.25">
      <c r="A60722" t="s">
        <v>35</v>
      </c>
      <c r="B60722" s="2">
        <v>44716.291666666664</v>
      </c>
      <c r="C60722" s="1">
        <v>44716</v>
      </c>
      <c r="D60722">
        <v>1</v>
      </c>
      <c r="E60722" s="2">
        <v>44716.041666666664</v>
      </c>
      <c r="F60722" s="8" t="s">
        <v>388</v>
      </c>
      <c r="G60722" s="10" t="s">
        <v>389</v>
      </c>
      <c r="J60722" s="14">
        <v>13</v>
      </c>
      <c r="K60722" s="14">
        <v>13</v>
      </c>
      <c r="P60722" s="14">
        <v>13</v>
      </c>
      <c r="Q60722" s="14">
        <v>13</v>
      </c>
      <c r="X60722" s="14">
        <v>13</v>
      </c>
      <c r="AP60722" s="14">
        <v>13</v>
      </c>
      <c r="AS60722" s="14">
        <v>13</v>
      </c>
      <c r="AT60722" s="25">
        <v>2.21318551146426</v>
      </c>
      <c r="AU60722" s="25">
        <v>0.90447859518262097</v>
      </c>
      <c r="AV60722" s="25">
        <v>2.1418842007860617</v>
      </c>
      <c r="AZ60722" s="26">
        <v>8.6594230017131887E-2</v>
      </c>
      <c r="BA60722" s="26">
        <v>8.6594230017131887E-2</v>
      </c>
      <c r="BB60722" s="26">
        <v>0</v>
      </c>
      <c r="BC60722" s="26">
        <v>8.6594230017131887E-2</v>
      </c>
      <c r="BD60722" s="26">
        <v>0</v>
      </c>
      <c r="BE60722" s="14">
        <v>13</v>
      </c>
      <c r="BF60722" s="14">
        <v>0</v>
      </c>
      <c r="BG60722" s="27">
        <v>1.4685182413874561E-2</v>
      </c>
    </row>
    <row r="60723" spans="1:60" x14ac:dyDescent="0.25">
      <c r="A60723" t="s">
        <v>35</v>
      </c>
      <c r="B60723" s="2">
        <v>44716.333333333336</v>
      </c>
      <c r="C60723" s="1">
        <v>44716</v>
      </c>
      <c r="D60723">
        <v>2</v>
      </c>
      <c r="E60723" s="2">
        <v>44716.083333333336</v>
      </c>
      <c r="F60723" s="8" t="s">
        <v>388</v>
      </c>
      <c r="G60723" s="10" t="s">
        <v>389</v>
      </c>
      <c r="J60723" s="14">
        <v>34</v>
      </c>
      <c r="K60723" s="14">
        <v>34</v>
      </c>
      <c r="P60723" s="14">
        <v>34</v>
      </c>
      <c r="Q60723" s="14">
        <v>34</v>
      </c>
      <c r="X60723" s="14">
        <v>34</v>
      </c>
      <c r="AP60723" s="14">
        <v>34</v>
      </c>
      <c r="AS60723" s="14">
        <v>34</v>
      </c>
      <c r="AT60723" s="25">
        <v>2.2131845083707886</v>
      </c>
      <c r="AU60723" s="25">
        <v>0.90477036106719777</v>
      </c>
      <c r="AV60723" s="25">
        <v>2.1433238656238776</v>
      </c>
      <c r="AZ60723" s="26">
        <v>0.22647721696788339</v>
      </c>
      <c r="BA60723" s="26">
        <v>0.22647721696788339</v>
      </c>
      <c r="BB60723" s="26">
        <v>0</v>
      </c>
      <c r="BC60723" s="26">
        <v>0.22647721696788337</v>
      </c>
      <c r="BD60723" s="26">
        <v>2.7755575615628914E-17</v>
      </c>
      <c r="BE60723" s="14">
        <v>34</v>
      </c>
      <c r="BF60723" s="14">
        <v>0</v>
      </c>
      <c r="BG60723" s="27">
        <v>1.4685182413874561E-2</v>
      </c>
    </row>
    <row r="60724" spans="1:60" x14ac:dyDescent="0.25">
      <c r="A60724" t="s">
        <v>35</v>
      </c>
      <c r="B60724" s="2">
        <v>44716.375</v>
      </c>
      <c r="C60724" s="1">
        <v>44716</v>
      </c>
      <c r="D60724">
        <v>3</v>
      </c>
      <c r="E60724" s="2">
        <v>44716.125</v>
      </c>
      <c r="F60724" s="8" t="s">
        <v>388</v>
      </c>
      <c r="G60724" s="10" t="s">
        <v>389</v>
      </c>
      <c r="J60724" s="14">
        <v>23</v>
      </c>
      <c r="K60724" s="14">
        <v>23</v>
      </c>
      <c r="P60724" s="14">
        <v>23</v>
      </c>
      <c r="Q60724" s="14">
        <v>23</v>
      </c>
      <c r="X60724" s="14">
        <v>23</v>
      </c>
      <c r="AP60724" s="14">
        <v>23</v>
      </c>
      <c r="AS60724" s="14">
        <v>23</v>
      </c>
      <c r="AT60724" s="25">
        <v>2.2127417663090081</v>
      </c>
      <c r="AU60724" s="25">
        <v>0.90390229783374143</v>
      </c>
      <c r="AV60724" s="25">
        <v>2.144317656575613</v>
      </c>
      <c r="AZ60724" s="26">
        <v>0.15320517618415641</v>
      </c>
      <c r="BA60724" s="26">
        <v>0.15320517618415641</v>
      </c>
      <c r="BB60724" s="26">
        <v>0</v>
      </c>
      <c r="BC60724" s="26">
        <v>0.15320517618415641</v>
      </c>
      <c r="BD60724" s="26">
        <v>0</v>
      </c>
      <c r="BE60724" s="14">
        <v>23</v>
      </c>
      <c r="BF60724" s="14">
        <v>0</v>
      </c>
      <c r="BG60724" s="27">
        <v>1.4685182413874559E-2</v>
      </c>
    </row>
    <row r="60725" spans="1:60" x14ac:dyDescent="0.25">
      <c r="A60725" t="s">
        <v>35</v>
      </c>
      <c r="B60725" s="2">
        <v>44716.416666666664</v>
      </c>
      <c r="C60725" s="1">
        <v>44716</v>
      </c>
      <c r="D60725">
        <v>4</v>
      </c>
      <c r="E60725" s="2">
        <v>44716.166666666664</v>
      </c>
      <c r="F60725" s="8" t="s">
        <v>388</v>
      </c>
      <c r="G60725" s="10" t="s">
        <v>389</v>
      </c>
      <c r="J60725" s="14">
        <v>21</v>
      </c>
      <c r="K60725" s="14">
        <v>21</v>
      </c>
      <c r="P60725" s="14">
        <v>21</v>
      </c>
      <c r="Q60725" s="14">
        <v>21</v>
      </c>
      <c r="X60725" s="14">
        <v>21</v>
      </c>
      <c r="AP60725" s="14">
        <v>21</v>
      </c>
      <c r="AS60725" s="14">
        <v>21</v>
      </c>
      <c r="AT60725" s="25">
        <v>2.2128696413942666</v>
      </c>
      <c r="AU60725" s="25">
        <v>0.9039169620379901</v>
      </c>
      <c r="AV60725" s="25">
        <v>2.1432797185165007</v>
      </c>
      <c r="AZ60725" s="26">
        <v>0.13988298695075146</v>
      </c>
      <c r="BA60725" s="26">
        <v>0.13988298695075146</v>
      </c>
      <c r="BB60725" s="26">
        <v>0</v>
      </c>
      <c r="BC60725" s="26">
        <v>0.13988298695075146</v>
      </c>
      <c r="BD60725" s="26">
        <v>0</v>
      </c>
      <c r="BE60725" s="14">
        <v>21</v>
      </c>
      <c r="BF60725" s="14">
        <v>0</v>
      </c>
      <c r="BG60725" s="27">
        <v>1.4685182413874556E-2</v>
      </c>
    </row>
    <row r="60726" spans="1:60" x14ac:dyDescent="0.25">
      <c r="A60726" t="s">
        <v>35</v>
      </c>
      <c r="B60726" s="2">
        <v>44716.458333333336</v>
      </c>
      <c r="C60726" s="1">
        <v>44716</v>
      </c>
      <c r="D60726">
        <v>5</v>
      </c>
      <c r="E60726" s="2">
        <v>44716.208333333336</v>
      </c>
      <c r="F60726" s="8" t="s">
        <v>388</v>
      </c>
      <c r="G60726" s="10" t="s">
        <v>389</v>
      </c>
      <c r="J60726" s="14">
        <v>6</v>
      </c>
      <c r="K60726" s="14">
        <v>6</v>
      </c>
      <c r="P60726" s="14">
        <v>6</v>
      </c>
      <c r="Q60726" s="14">
        <v>6</v>
      </c>
      <c r="X60726" s="14">
        <v>6</v>
      </c>
      <c r="AP60726" s="14">
        <v>6</v>
      </c>
      <c r="AS60726" s="14">
        <v>6</v>
      </c>
      <c r="AT60726" s="25">
        <v>2.2128191886251019</v>
      </c>
      <c r="AU60726" s="25">
        <v>0.90414649696830485</v>
      </c>
      <c r="AV60726" s="25">
        <v>2.1436110971195594</v>
      </c>
      <c r="AZ60726" s="26">
        <v>3.9966567700214721E-2</v>
      </c>
      <c r="BA60726" s="26">
        <v>3.9966567700214721E-2</v>
      </c>
      <c r="BB60726" s="26">
        <v>0</v>
      </c>
      <c r="BC60726" s="26">
        <v>3.9966567700214721E-2</v>
      </c>
      <c r="BD60726" s="26">
        <v>0</v>
      </c>
      <c r="BE60726" s="14">
        <v>6</v>
      </c>
      <c r="BF60726" s="14">
        <v>0</v>
      </c>
      <c r="BG60726" s="27">
        <v>1.4685182413874561E-2</v>
      </c>
    </row>
    <row r="60727" spans="1:60" x14ac:dyDescent="0.25">
      <c r="A60727" t="s">
        <v>35</v>
      </c>
      <c r="B60727" s="2">
        <v>44716.5</v>
      </c>
      <c r="C60727" s="1">
        <v>44716</v>
      </c>
      <c r="D60727">
        <v>6</v>
      </c>
      <c r="E60727" s="2">
        <v>44716.25</v>
      </c>
      <c r="F60727" s="8" t="s">
        <v>388</v>
      </c>
      <c r="G60727" s="10" t="s">
        <v>389</v>
      </c>
      <c r="J60727" s="14">
        <v>3</v>
      </c>
      <c r="K60727" s="14">
        <v>3</v>
      </c>
      <c r="P60727" s="14">
        <v>3</v>
      </c>
      <c r="Q60727" s="14">
        <v>3</v>
      </c>
      <c r="X60727" s="14">
        <v>3</v>
      </c>
      <c r="AP60727" s="14">
        <v>3</v>
      </c>
      <c r="AS60727" s="14">
        <v>3</v>
      </c>
      <c r="AT60727" s="25">
        <v>2.2135092948985711</v>
      </c>
      <c r="AU60727" s="25">
        <v>0.90442135996588602</v>
      </c>
      <c r="AV60727" s="25">
        <v>2.1423279728315388</v>
      </c>
      <c r="AZ60727" s="26">
        <v>1.9983283850107354E-2</v>
      </c>
      <c r="BA60727" s="26">
        <v>1.9983283850107354E-2</v>
      </c>
      <c r="BB60727" s="26">
        <v>0</v>
      </c>
      <c r="BC60727" s="26">
        <v>1.9983283850107354E-2</v>
      </c>
      <c r="BD60727" s="26">
        <v>0</v>
      </c>
      <c r="BE60727" s="14">
        <v>3</v>
      </c>
      <c r="BF60727" s="14">
        <v>0</v>
      </c>
      <c r="BG60727" s="27">
        <v>1.4685182413874558E-2</v>
      </c>
    </row>
    <row r="60728" spans="1:60" x14ac:dyDescent="0.25">
      <c r="A60728" t="s">
        <v>35</v>
      </c>
      <c r="B60728" s="2">
        <v>44716.541666666664</v>
      </c>
      <c r="C60728" s="1">
        <v>44716</v>
      </c>
      <c r="D60728">
        <v>7</v>
      </c>
      <c r="E60728" s="2">
        <v>44716.291666666664</v>
      </c>
      <c r="F60728" s="8" t="s">
        <v>388</v>
      </c>
      <c r="G60728" s="10" t="s">
        <v>389</v>
      </c>
      <c r="J60728" s="14">
        <v>1</v>
      </c>
      <c r="K60728" s="14">
        <v>1</v>
      </c>
      <c r="P60728" s="14">
        <v>1</v>
      </c>
      <c r="Q60728" s="14">
        <v>1</v>
      </c>
      <c r="X60728" s="14">
        <v>1</v>
      </c>
      <c r="AP60728" s="14">
        <v>1</v>
      </c>
      <c r="AS60728" s="14">
        <v>1</v>
      </c>
      <c r="AT60728" s="25">
        <v>2.2133635737377868</v>
      </c>
      <c r="AU60728" s="25">
        <v>0.90499573011751233</v>
      </c>
      <c r="AV60728" s="25">
        <v>2.1438941486724929</v>
      </c>
      <c r="AZ60728" s="26">
        <v>6.6610946167024523E-3</v>
      </c>
      <c r="BA60728" s="26">
        <v>6.6610946167024523E-3</v>
      </c>
      <c r="BB60728" s="26">
        <v>0</v>
      </c>
      <c r="BC60728" s="26">
        <v>6.6610946167024523E-3</v>
      </c>
      <c r="BD60728" s="26">
        <v>0</v>
      </c>
      <c r="BE60728" s="14">
        <v>1</v>
      </c>
      <c r="BF60728" s="14">
        <v>0</v>
      </c>
      <c r="BG60728" s="27">
        <v>1.4685182413874561E-2</v>
      </c>
    </row>
    <row r="60729" spans="1:60" x14ac:dyDescent="0.25">
      <c r="A60729" t="s">
        <v>35</v>
      </c>
      <c r="B60729" s="2">
        <v>44716.583333333336</v>
      </c>
      <c r="C60729" s="1">
        <v>44716</v>
      </c>
      <c r="D60729">
        <v>8</v>
      </c>
      <c r="E60729" s="2">
        <v>44716.333333333336</v>
      </c>
      <c r="F60729" s="8" t="s">
        <v>388</v>
      </c>
      <c r="G60729" s="10" t="s">
        <v>389</v>
      </c>
      <c r="J60729" s="14">
        <v>0</v>
      </c>
      <c r="K60729" s="14">
        <v>-3</v>
      </c>
      <c r="P60729" s="14">
        <v>0</v>
      </c>
      <c r="Q60729" s="14">
        <v>-3</v>
      </c>
      <c r="X60729" s="14">
        <v>0</v>
      </c>
      <c r="AP60729" s="14">
        <v>0</v>
      </c>
      <c r="AS60729" s="14">
        <v>-3</v>
      </c>
      <c r="AT60729" s="25">
        <v>2.2118204472026299</v>
      </c>
      <c r="AU60729" s="25">
        <v>0.9047014494104717</v>
      </c>
      <c r="AV60729" s="25">
        <v>2.1418635077972654</v>
      </c>
      <c r="AZ60729" s="26">
        <v>0</v>
      </c>
      <c r="BA60729" s="26">
        <v>0</v>
      </c>
      <c r="BB60729" s="26">
        <v>1.9532619000556104</v>
      </c>
      <c r="BC60729" s="26">
        <v>0</v>
      </c>
      <c r="BD60729" s="26">
        <v>1.9532619000556104</v>
      </c>
      <c r="BE60729" s="14">
        <v>0</v>
      </c>
      <c r="BF60729" s="14">
        <v>3</v>
      </c>
      <c r="BH60729" s="27">
        <v>1.4354000833668668</v>
      </c>
    </row>
    <row r="60730" spans="1:60" x14ac:dyDescent="0.25">
      <c r="A60730" t="s">
        <v>35</v>
      </c>
      <c r="B60730" s="2">
        <v>44716.625</v>
      </c>
      <c r="C60730" s="1">
        <v>44716</v>
      </c>
      <c r="D60730">
        <v>9</v>
      </c>
      <c r="E60730" s="2">
        <v>44716.375</v>
      </c>
      <c r="F60730" s="8" t="s">
        <v>388</v>
      </c>
      <c r="G60730" s="10" t="s">
        <v>389</v>
      </c>
      <c r="J60730" s="14">
        <v>0</v>
      </c>
      <c r="K60730" s="14">
        <v>-3</v>
      </c>
      <c r="P60730" s="14">
        <v>0</v>
      </c>
      <c r="Q60730" s="14">
        <v>-3</v>
      </c>
      <c r="X60730" s="14">
        <v>0</v>
      </c>
      <c r="AP60730" s="14">
        <v>0</v>
      </c>
      <c r="AS60730" s="14">
        <v>-3</v>
      </c>
      <c r="AT60730" s="25">
        <v>2.2121559912199547</v>
      </c>
      <c r="AU60730" s="25">
        <v>0.9043675151254903</v>
      </c>
      <c r="AV60730" s="25">
        <v>2.141440607061706</v>
      </c>
      <c r="AZ60730" s="26">
        <v>0</v>
      </c>
      <c r="BA60730" s="26">
        <v>0</v>
      </c>
      <c r="BB60730" s="26">
        <v>2.0036962950037815</v>
      </c>
      <c r="BC60730" s="26">
        <v>0</v>
      </c>
      <c r="BD60730" s="26">
        <v>2.0036962950037815</v>
      </c>
      <c r="BE60730" s="14">
        <v>0</v>
      </c>
      <c r="BF60730" s="14">
        <v>3</v>
      </c>
      <c r="BH60730" s="27">
        <v>1.472462975297079</v>
      </c>
    </row>
    <row r="60731" spans="1:60" x14ac:dyDescent="0.25">
      <c r="A60731" t="s">
        <v>35</v>
      </c>
      <c r="B60731" s="2">
        <v>44716.666666666664</v>
      </c>
      <c r="C60731" s="1">
        <v>44716</v>
      </c>
      <c r="D60731">
        <v>10</v>
      </c>
      <c r="E60731" s="2">
        <v>44716.416666666664</v>
      </c>
      <c r="F60731" s="8" t="s">
        <v>388</v>
      </c>
      <c r="G60731" s="10" t="s">
        <v>389</v>
      </c>
      <c r="J60731" s="14">
        <v>0</v>
      </c>
      <c r="K60731" s="14">
        <v>-1</v>
      </c>
      <c r="P60731" s="14">
        <v>0</v>
      </c>
      <c r="Q60731" s="14">
        <v>-1</v>
      </c>
      <c r="X60731" s="14">
        <v>0</v>
      </c>
      <c r="AP60731" s="14">
        <v>0</v>
      </c>
      <c r="AS60731" s="14">
        <v>-1</v>
      </c>
      <c r="AT60731" s="25">
        <v>2.2133624070223035</v>
      </c>
      <c r="AU60731" s="25">
        <v>0.90401246361633336</v>
      </c>
      <c r="AV60731" s="25">
        <v>2.1420612178252987</v>
      </c>
      <c r="AZ60731" s="26">
        <v>0</v>
      </c>
      <c r="BA60731" s="26">
        <v>0</v>
      </c>
      <c r="BB60731" s="26">
        <v>0.75364833881399607</v>
      </c>
      <c r="BC60731" s="26">
        <v>0</v>
      </c>
      <c r="BD60731" s="26">
        <v>0.75364833881399607</v>
      </c>
      <c r="BE60731" s="14">
        <v>0</v>
      </c>
      <c r="BF60731" s="14">
        <v>1</v>
      </c>
      <c r="BH60731" s="27">
        <v>1.6615082007161119</v>
      </c>
    </row>
    <row r="60732" spans="1:60" x14ac:dyDescent="0.25">
      <c r="A60732" t="s">
        <v>35</v>
      </c>
      <c r="B60732" s="2">
        <v>44716.708333333336</v>
      </c>
      <c r="C60732" s="1">
        <v>44716</v>
      </c>
      <c r="D60732">
        <v>11</v>
      </c>
      <c r="E60732" s="2">
        <v>44716.458333333336</v>
      </c>
      <c r="F60732" s="8" t="s">
        <v>388</v>
      </c>
      <c r="G60732" s="10" t="s">
        <v>389</v>
      </c>
      <c r="J60732" s="14">
        <v>0</v>
      </c>
      <c r="K60732" s="14">
        <v>-1</v>
      </c>
      <c r="P60732" s="14">
        <v>0</v>
      </c>
      <c r="Q60732" s="14">
        <v>-1</v>
      </c>
      <c r="X60732" s="14">
        <v>0</v>
      </c>
      <c r="AP60732" s="14">
        <v>0</v>
      </c>
      <c r="AS60732" s="14">
        <v>-1</v>
      </c>
      <c r="AT60732" s="25">
        <v>2.2149230992002447</v>
      </c>
      <c r="AU60732" s="25">
        <v>0.902981500010548</v>
      </c>
      <c r="AV60732" s="25">
        <v>2.1411333913408908</v>
      </c>
      <c r="AZ60732" s="26">
        <v>0</v>
      </c>
      <c r="BA60732" s="26">
        <v>0</v>
      </c>
      <c r="BB60732" s="26">
        <v>0.73159668216386475</v>
      </c>
      <c r="BC60732" s="26">
        <v>0</v>
      </c>
      <c r="BD60732" s="26">
        <v>0.73159668216386475</v>
      </c>
      <c r="BE60732" s="14">
        <v>0</v>
      </c>
      <c r="BF60732" s="14">
        <v>1</v>
      </c>
      <c r="BH60732" s="27">
        <v>1.6128926774320993</v>
      </c>
    </row>
    <row r="60733" spans="1:60" x14ac:dyDescent="0.25">
      <c r="A60733" t="s">
        <v>35</v>
      </c>
      <c r="B60733" s="2">
        <v>44716.75</v>
      </c>
      <c r="C60733" s="1">
        <v>44716</v>
      </c>
      <c r="D60733">
        <v>12</v>
      </c>
      <c r="E60733" s="2">
        <v>44716.5</v>
      </c>
      <c r="F60733" s="8" t="s">
        <v>388</v>
      </c>
      <c r="G60733" s="10" t="s">
        <v>389</v>
      </c>
      <c r="J60733" s="14">
        <v>0</v>
      </c>
      <c r="K60733" s="14">
        <v>-1</v>
      </c>
      <c r="P60733" s="14">
        <v>0</v>
      </c>
      <c r="Q60733" s="14">
        <v>-1</v>
      </c>
      <c r="X60733" s="14">
        <v>0</v>
      </c>
      <c r="AP60733" s="14">
        <v>0</v>
      </c>
      <c r="AS60733" s="14">
        <v>-1</v>
      </c>
      <c r="AT60733" s="25">
        <v>2.2142512516464428</v>
      </c>
      <c r="AU60733" s="25">
        <v>0.90162013333197355</v>
      </c>
      <c r="AV60733" s="25">
        <v>2.1409998062705591</v>
      </c>
      <c r="AZ60733" s="26">
        <v>0</v>
      </c>
      <c r="BA60733" s="26">
        <v>0</v>
      </c>
      <c r="BB60733" s="26">
        <v>0.73972923273336211</v>
      </c>
      <c r="BC60733" s="26">
        <v>0</v>
      </c>
      <c r="BD60733" s="26">
        <v>0.73972923273336211</v>
      </c>
      <c r="BE60733" s="14">
        <v>0</v>
      </c>
      <c r="BF60733" s="14">
        <v>1</v>
      </c>
      <c r="BH60733" s="27">
        <v>1.6308218610686247</v>
      </c>
    </row>
    <row r="60734" spans="1:60" x14ac:dyDescent="0.25">
      <c r="A60734" t="s">
        <v>35</v>
      </c>
      <c r="B60734" s="2">
        <v>44716.791666666664</v>
      </c>
      <c r="C60734" s="1">
        <v>44716</v>
      </c>
      <c r="D60734">
        <v>13</v>
      </c>
      <c r="E60734" s="2">
        <v>44716.541666666664</v>
      </c>
      <c r="F60734" s="8" t="s">
        <v>388</v>
      </c>
      <c r="G60734" s="10" t="s">
        <v>389</v>
      </c>
      <c r="J60734" s="14">
        <v>1</v>
      </c>
      <c r="K60734" s="14">
        <v>1</v>
      </c>
      <c r="P60734" s="14">
        <v>1</v>
      </c>
      <c r="Q60734" s="14">
        <v>1</v>
      </c>
      <c r="X60734" s="14">
        <v>1</v>
      </c>
      <c r="AP60734" s="14">
        <v>1</v>
      </c>
      <c r="AS60734" s="14">
        <v>1</v>
      </c>
      <c r="AT60734" s="25">
        <v>2.2140174869938218</v>
      </c>
      <c r="AU60734" s="25">
        <v>0.90047949392013571</v>
      </c>
      <c r="AV60734" s="25">
        <v>2.1417357146760168</v>
      </c>
      <c r="AZ60734" s="26">
        <v>6.6610946167024497E-3</v>
      </c>
      <c r="BA60734" s="26">
        <v>6.6610946167024497E-3</v>
      </c>
      <c r="BB60734" s="26">
        <v>0</v>
      </c>
      <c r="BC60734" s="26">
        <v>6.6610946167024497E-3</v>
      </c>
      <c r="BD60734" s="26">
        <v>0</v>
      </c>
      <c r="BE60734" s="14">
        <v>1</v>
      </c>
      <c r="BF60734" s="14">
        <v>0</v>
      </c>
      <c r="BG60734" s="27">
        <v>1.4685182413874554E-2</v>
      </c>
    </row>
    <row r="60735" spans="1:60" x14ac:dyDescent="0.25">
      <c r="A60735" t="s">
        <v>35</v>
      </c>
      <c r="B60735" s="2">
        <v>44716.833333333336</v>
      </c>
      <c r="C60735" s="1">
        <v>44716</v>
      </c>
      <c r="D60735">
        <v>14</v>
      </c>
      <c r="E60735" s="2">
        <v>44716.583333333336</v>
      </c>
      <c r="F60735" s="8" t="s">
        <v>388</v>
      </c>
      <c r="G60735" s="10" t="s">
        <v>389</v>
      </c>
      <c r="J60735" s="14">
        <v>4</v>
      </c>
      <c r="K60735" s="14">
        <v>4</v>
      </c>
      <c r="P60735" s="14">
        <v>4</v>
      </c>
      <c r="Q60735" s="14">
        <v>4</v>
      </c>
      <c r="X60735" s="14">
        <v>4</v>
      </c>
      <c r="AP60735" s="14">
        <v>4</v>
      </c>
      <c r="AS60735" s="14">
        <v>4</v>
      </c>
      <c r="AT60735" s="25">
        <v>2.213370179014158</v>
      </c>
      <c r="AU60735" s="25">
        <v>0.89993277088762147</v>
      </c>
      <c r="AV60735" s="25">
        <v>2.1424078299167522</v>
      </c>
      <c r="AZ60735" s="26">
        <v>2.6644378466809809E-2</v>
      </c>
      <c r="BA60735" s="26">
        <v>2.6644378466809809E-2</v>
      </c>
      <c r="BB60735" s="26">
        <v>0</v>
      </c>
      <c r="BC60735" s="26">
        <v>2.6644378466809809E-2</v>
      </c>
      <c r="BD60735" s="26">
        <v>0</v>
      </c>
      <c r="BE60735" s="14">
        <v>4</v>
      </c>
      <c r="BF60735" s="14">
        <v>0</v>
      </c>
      <c r="BG60735" s="27">
        <v>1.4685182413874561E-2</v>
      </c>
    </row>
    <row r="60736" spans="1:60" x14ac:dyDescent="0.25">
      <c r="A60736" t="s">
        <v>35</v>
      </c>
      <c r="B60736" s="2">
        <v>44716.875</v>
      </c>
      <c r="C60736" s="1">
        <v>44716</v>
      </c>
      <c r="D60736">
        <v>15</v>
      </c>
      <c r="E60736" s="2">
        <v>44716.625</v>
      </c>
      <c r="F60736" s="8" t="s">
        <v>388</v>
      </c>
      <c r="G60736" s="10" t="s">
        <v>389</v>
      </c>
      <c r="J60736" s="14">
        <v>2</v>
      </c>
      <c r="K60736" s="14">
        <v>2</v>
      </c>
      <c r="P60736" s="14">
        <v>2</v>
      </c>
      <c r="Q60736" s="14">
        <v>2</v>
      </c>
      <c r="X60736" s="14">
        <v>2</v>
      </c>
      <c r="AP60736" s="14">
        <v>2</v>
      </c>
      <c r="AS60736" s="14">
        <v>2</v>
      </c>
      <c r="AT60736" s="25">
        <v>2.2122262428029318</v>
      </c>
      <c r="AU60736" s="25">
        <v>0.90036250225198522</v>
      </c>
      <c r="AV60736" s="25">
        <v>2.1406785965394528</v>
      </c>
      <c r="AZ60736" s="26">
        <v>1.3322189233404899E-2</v>
      </c>
      <c r="BA60736" s="26">
        <v>1.3322189233404899E-2</v>
      </c>
      <c r="BB60736" s="26">
        <v>0</v>
      </c>
      <c r="BC60736" s="26">
        <v>1.3322189233404899E-2</v>
      </c>
      <c r="BD60736" s="26">
        <v>0</v>
      </c>
      <c r="BE60736" s="14">
        <v>2</v>
      </c>
      <c r="BF60736" s="14">
        <v>0</v>
      </c>
      <c r="BG60736" s="27">
        <v>1.4685182413874554E-2</v>
      </c>
    </row>
    <row r="60737" spans="1:60" x14ac:dyDescent="0.25">
      <c r="A60737" t="s">
        <v>35</v>
      </c>
      <c r="B60737" s="2">
        <v>44716.916666666664</v>
      </c>
      <c r="C60737" s="1">
        <v>44716</v>
      </c>
      <c r="D60737">
        <v>16</v>
      </c>
      <c r="E60737" s="2">
        <v>44716.666666666664</v>
      </c>
      <c r="F60737" s="8" t="s">
        <v>388</v>
      </c>
      <c r="G60737" s="10" t="s">
        <v>389</v>
      </c>
      <c r="J60737" s="14">
        <v>9</v>
      </c>
      <c r="K60737" s="14">
        <v>9</v>
      </c>
      <c r="P60737" s="14">
        <v>9</v>
      </c>
      <c r="Q60737" s="14">
        <v>9</v>
      </c>
      <c r="X60737" s="14">
        <v>9</v>
      </c>
      <c r="AP60737" s="14">
        <v>9</v>
      </c>
      <c r="AS60737" s="14">
        <v>9</v>
      </c>
      <c r="AT60737" s="25">
        <v>2.2119297520266343</v>
      </c>
      <c r="AU60737" s="25">
        <v>0.90010283849715333</v>
      </c>
      <c r="AV60737" s="25">
        <v>2.1388859337067934</v>
      </c>
      <c r="AZ60737" s="26">
        <v>5.9949851550322029E-2</v>
      </c>
      <c r="BA60737" s="26">
        <v>5.9949851550322029E-2</v>
      </c>
      <c r="BB60737" s="26">
        <v>0</v>
      </c>
      <c r="BC60737" s="26">
        <v>5.9949851550322029E-2</v>
      </c>
      <c r="BD60737" s="26">
        <v>0</v>
      </c>
      <c r="BE60737" s="14">
        <v>9</v>
      </c>
      <c r="BF60737" s="14">
        <v>0</v>
      </c>
      <c r="BG60737" s="27">
        <v>1.4685182413874549E-2</v>
      </c>
    </row>
    <row r="60738" spans="1:60" x14ac:dyDescent="0.25">
      <c r="A60738" t="s">
        <v>35</v>
      </c>
      <c r="B60738" s="2">
        <v>44716.958333333336</v>
      </c>
      <c r="C60738" s="1">
        <v>44716</v>
      </c>
      <c r="D60738">
        <v>17</v>
      </c>
      <c r="E60738" s="2">
        <v>44716.708333333336</v>
      </c>
      <c r="F60738" s="8" t="s">
        <v>388</v>
      </c>
      <c r="G60738" s="10" t="s">
        <v>389</v>
      </c>
      <c r="J60738" s="14">
        <v>55</v>
      </c>
      <c r="K60738" s="14">
        <v>55</v>
      </c>
      <c r="P60738" s="14">
        <v>55</v>
      </c>
      <c r="Q60738" s="14">
        <v>55</v>
      </c>
      <c r="X60738" s="14">
        <v>55</v>
      </c>
      <c r="AP60738" s="14">
        <v>55</v>
      </c>
      <c r="AS60738" s="14">
        <v>55</v>
      </c>
      <c r="AT60738" s="25">
        <v>2.2124751343299627</v>
      </c>
      <c r="AU60738" s="25">
        <v>0.90065008683800818</v>
      </c>
      <c r="AV60738" s="25">
        <v>2.1377638158336216</v>
      </c>
      <c r="AZ60738" s="26">
        <v>0.36636020391863489</v>
      </c>
      <c r="BA60738" s="26">
        <v>0.36636020391863489</v>
      </c>
      <c r="BB60738" s="26">
        <v>0</v>
      </c>
      <c r="BC60738" s="26">
        <v>0.36636020391863489</v>
      </c>
      <c r="BD60738" s="26">
        <v>0</v>
      </c>
      <c r="BE60738" s="14">
        <v>55</v>
      </c>
      <c r="BF60738" s="14">
        <v>0</v>
      </c>
      <c r="BG60738" s="27">
        <v>1.4685182413874561E-2</v>
      </c>
    </row>
    <row r="60739" spans="1:60" x14ac:dyDescent="0.25">
      <c r="A60739" t="s">
        <v>35</v>
      </c>
      <c r="B60739" s="2">
        <v>44717</v>
      </c>
      <c r="C60739" s="1">
        <v>44716</v>
      </c>
      <c r="D60739">
        <v>18</v>
      </c>
      <c r="E60739" s="2">
        <v>44716.75</v>
      </c>
      <c r="F60739" s="8" t="s">
        <v>388</v>
      </c>
      <c r="G60739" s="10" t="s">
        <v>389</v>
      </c>
      <c r="J60739" s="14">
        <v>44</v>
      </c>
      <c r="K60739" s="14">
        <v>44</v>
      </c>
      <c r="P60739" s="14">
        <v>44</v>
      </c>
      <c r="Q60739" s="14">
        <v>44</v>
      </c>
      <c r="X60739" s="14">
        <v>44</v>
      </c>
      <c r="AP60739" s="14">
        <v>44</v>
      </c>
      <c r="AS60739" s="14">
        <v>44</v>
      </c>
      <c r="AT60739" s="25">
        <v>2.2117719766201698</v>
      </c>
      <c r="AU60739" s="25">
        <v>0.90030263463766158</v>
      </c>
      <c r="AV60739" s="25">
        <v>2.1386221285446965</v>
      </c>
      <c r="AZ60739" s="26">
        <v>0.29308816313490793</v>
      </c>
      <c r="BA60739" s="26">
        <v>0.29308816313490793</v>
      </c>
      <c r="BB60739" s="26">
        <v>0</v>
      </c>
      <c r="BC60739" s="26">
        <v>0.29308816313490793</v>
      </c>
      <c r="BD60739" s="26">
        <v>0</v>
      </c>
      <c r="BE60739" s="14">
        <v>44</v>
      </c>
      <c r="BF60739" s="14">
        <v>0</v>
      </c>
      <c r="BG60739" s="27">
        <v>1.4685182413874561E-2</v>
      </c>
    </row>
    <row r="60740" spans="1:60" x14ac:dyDescent="0.25">
      <c r="A60740" t="s">
        <v>35</v>
      </c>
      <c r="B60740" s="2">
        <v>44717.041666666664</v>
      </c>
      <c r="C60740" s="1">
        <v>44716</v>
      </c>
      <c r="D60740">
        <v>19</v>
      </c>
      <c r="E60740" s="2">
        <v>44716.791666666664</v>
      </c>
      <c r="F60740" s="8" t="s">
        <v>388</v>
      </c>
      <c r="G60740" s="10" t="s">
        <v>389</v>
      </c>
      <c r="J60740" s="14">
        <v>4</v>
      </c>
      <c r="K60740" s="14">
        <v>3</v>
      </c>
      <c r="P60740" s="14">
        <v>4</v>
      </c>
      <c r="Q60740" s="14">
        <v>3</v>
      </c>
      <c r="X60740" s="14">
        <v>4</v>
      </c>
      <c r="AP60740" s="14">
        <v>4</v>
      </c>
      <c r="AS60740" s="14">
        <v>3</v>
      </c>
      <c r="AT60740" s="25">
        <v>2.21149417816379</v>
      </c>
      <c r="AU60740" s="25">
        <v>0.90016733393515402</v>
      </c>
      <c r="AV60740" s="25">
        <v>2.1392291292994496</v>
      </c>
      <c r="AZ60740" s="26">
        <v>2.6644378466809802E-2</v>
      </c>
      <c r="BA60740" s="26">
        <v>2.6644378466809802E-2</v>
      </c>
      <c r="BB60740" s="26">
        <v>0</v>
      </c>
      <c r="BC60740" s="26">
        <v>1.998328385010735E-2</v>
      </c>
      <c r="BD60740" s="26">
        <v>6.6610946167024523E-3</v>
      </c>
      <c r="BE60740" s="14">
        <v>4</v>
      </c>
      <c r="BF60740" s="14">
        <v>1</v>
      </c>
      <c r="BG60740" s="27">
        <v>1.4685182413874556E-2</v>
      </c>
      <c r="BH60740" s="27">
        <v>1.4685182413874561E-2</v>
      </c>
    </row>
    <row r="60741" spans="1:60" x14ac:dyDescent="0.25">
      <c r="A60741" t="s">
        <v>35</v>
      </c>
      <c r="B60741" s="2">
        <v>44717.083333333336</v>
      </c>
      <c r="C60741" s="1">
        <v>44716</v>
      </c>
      <c r="D60741">
        <v>20</v>
      </c>
      <c r="E60741" s="2">
        <v>44716.833333333336</v>
      </c>
      <c r="F60741" s="8" t="s">
        <v>388</v>
      </c>
      <c r="G60741" s="10" t="s">
        <v>389</v>
      </c>
      <c r="J60741" s="14">
        <v>0</v>
      </c>
      <c r="K60741" s="14">
        <v>-2</v>
      </c>
      <c r="P60741" s="14">
        <v>0</v>
      </c>
      <c r="Q60741" s="14">
        <v>-2</v>
      </c>
      <c r="X60741" s="14">
        <v>0</v>
      </c>
      <c r="AP60741" s="14">
        <v>0</v>
      </c>
      <c r="AS60741" s="14">
        <v>-2</v>
      </c>
      <c r="AT60741" s="25">
        <v>2.2115243031779501</v>
      </c>
      <c r="AU60741" s="25">
        <v>0.90105363831341623</v>
      </c>
      <c r="AV60741" s="25">
        <v>2.1394754559933742</v>
      </c>
      <c r="AZ60741" s="26">
        <v>0</v>
      </c>
      <c r="BA60741" s="26">
        <v>0</v>
      </c>
      <c r="BB60741" s="26">
        <v>1.6838654300764242</v>
      </c>
      <c r="BC60741" s="26">
        <v>0</v>
      </c>
      <c r="BD60741" s="26">
        <v>1.6838654300764242</v>
      </c>
      <c r="BE60741" s="14">
        <v>0</v>
      </c>
      <c r="BF60741" s="14">
        <v>2</v>
      </c>
      <c r="BH60741" s="27">
        <v>1.856141702227543</v>
      </c>
    </row>
    <row r="60742" spans="1:60" x14ac:dyDescent="0.25">
      <c r="A60742" t="s">
        <v>35</v>
      </c>
      <c r="B60742" s="2">
        <v>44717.125</v>
      </c>
      <c r="C60742" s="1">
        <v>44716</v>
      </c>
      <c r="D60742">
        <v>21</v>
      </c>
      <c r="E60742" s="2">
        <v>44716.875</v>
      </c>
      <c r="F60742" s="8" t="s">
        <v>388</v>
      </c>
      <c r="G60742" s="10" t="s">
        <v>389</v>
      </c>
      <c r="J60742" s="14">
        <v>7</v>
      </c>
      <c r="K60742" s="14">
        <v>7</v>
      </c>
      <c r="P60742" s="14">
        <v>7</v>
      </c>
      <c r="Q60742" s="14">
        <v>7</v>
      </c>
      <c r="X60742" s="14">
        <v>7</v>
      </c>
      <c r="AP60742" s="14">
        <v>7</v>
      </c>
      <c r="AS60742" s="14">
        <v>7</v>
      </c>
      <c r="AT60742" s="25">
        <v>2.212516769867098</v>
      </c>
      <c r="AU60742" s="25">
        <v>0.90142464138218448</v>
      </c>
      <c r="AV60742" s="25">
        <v>2.1385888577621008</v>
      </c>
      <c r="AZ60742" s="26">
        <v>4.6627662316917166E-2</v>
      </c>
      <c r="BA60742" s="26">
        <v>4.6627662316917166E-2</v>
      </c>
      <c r="BB60742" s="26">
        <v>0</v>
      </c>
      <c r="BC60742" s="26">
        <v>4.6627662316917166E-2</v>
      </c>
      <c r="BD60742" s="26">
        <v>0</v>
      </c>
      <c r="BE60742" s="14">
        <v>7</v>
      </c>
      <c r="BF60742" s="14">
        <v>0</v>
      </c>
      <c r="BG60742" s="27">
        <v>1.4685182413874559E-2</v>
      </c>
    </row>
    <row r="60743" spans="1:60" x14ac:dyDescent="0.25">
      <c r="A60743" t="s">
        <v>35</v>
      </c>
      <c r="B60743" s="2">
        <v>44717.166666666664</v>
      </c>
      <c r="C60743" s="1">
        <v>44716</v>
      </c>
      <c r="D60743">
        <v>22</v>
      </c>
      <c r="E60743" s="2">
        <v>44716.916666666664</v>
      </c>
      <c r="F60743" s="8" t="s">
        <v>388</v>
      </c>
      <c r="G60743" s="10" t="s">
        <v>389</v>
      </c>
      <c r="J60743" s="14">
        <v>17</v>
      </c>
      <c r="K60743" s="14">
        <v>17</v>
      </c>
      <c r="P60743" s="14">
        <v>17</v>
      </c>
      <c r="Q60743" s="14">
        <v>17</v>
      </c>
      <c r="X60743" s="14">
        <v>17</v>
      </c>
      <c r="AP60743" s="14">
        <v>17</v>
      </c>
      <c r="AS60743" s="14">
        <v>17</v>
      </c>
      <c r="AT60743" s="25">
        <v>2.2133694966497535</v>
      </c>
      <c r="AU60743" s="25">
        <v>0.90253040292899478</v>
      </c>
      <c r="AV60743" s="25">
        <v>2.1411729156883514</v>
      </c>
      <c r="AZ60743" s="26">
        <v>0.11323860848394171</v>
      </c>
      <c r="BA60743" s="26">
        <v>0.11323860848394171</v>
      </c>
      <c r="BB60743" s="26">
        <v>0</v>
      </c>
      <c r="BC60743" s="26">
        <v>0.11323860848394172</v>
      </c>
      <c r="BD60743" s="26">
        <v>-1.3877787807814457E-17</v>
      </c>
      <c r="BE60743" s="14">
        <v>17</v>
      </c>
      <c r="BF60743" s="14">
        <v>0</v>
      </c>
      <c r="BG60743" s="27">
        <v>1.4685182413874563E-2</v>
      </c>
    </row>
    <row r="60744" spans="1:60" x14ac:dyDescent="0.25">
      <c r="A60744" t="s">
        <v>35</v>
      </c>
      <c r="B60744" s="2">
        <v>44717.208333333336</v>
      </c>
      <c r="C60744" s="1">
        <v>44716</v>
      </c>
      <c r="D60744">
        <v>23</v>
      </c>
      <c r="E60744" s="2">
        <v>44716.958333333336</v>
      </c>
      <c r="F60744" s="8" t="s">
        <v>388</v>
      </c>
      <c r="G60744" s="10" t="s">
        <v>389</v>
      </c>
      <c r="J60744" s="14">
        <v>4</v>
      </c>
      <c r="K60744" s="14">
        <v>4</v>
      </c>
      <c r="P60744" s="14">
        <v>4</v>
      </c>
      <c r="Q60744" s="14">
        <v>4</v>
      </c>
      <c r="X60744" s="14">
        <v>4</v>
      </c>
      <c r="AP60744" s="14">
        <v>4</v>
      </c>
      <c r="AS60744" s="14">
        <v>4</v>
      </c>
      <c r="AT60744" s="25">
        <v>2.2129359031603046</v>
      </c>
      <c r="AU60744" s="25">
        <v>0.90224534133605783</v>
      </c>
      <c r="AV60744" s="25">
        <v>2.1564430119326365</v>
      </c>
      <c r="AZ60744" s="26">
        <v>2.6644378466809802E-2</v>
      </c>
      <c r="BA60744" s="26">
        <v>2.6644378466809802E-2</v>
      </c>
      <c r="BB60744" s="26">
        <v>0</v>
      </c>
      <c r="BC60744" s="26">
        <v>2.6644378466809802E-2</v>
      </c>
      <c r="BD60744" s="26">
        <v>0</v>
      </c>
      <c r="BE60744" s="14">
        <v>4</v>
      </c>
      <c r="BF60744" s="14">
        <v>0</v>
      </c>
      <c r="BG60744" s="27">
        <v>1.4685182413874556E-2</v>
      </c>
    </row>
    <row r="60745" spans="1:60" x14ac:dyDescent="0.25">
      <c r="A60745" t="s">
        <v>35</v>
      </c>
      <c r="B60745" s="2">
        <v>44717.25</v>
      </c>
      <c r="C60745" s="1">
        <v>44716</v>
      </c>
      <c r="D60745">
        <v>24</v>
      </c>
      <c r="E60745" s="2">
        <v>44717</v>
      </c>
      <c r="F60745" s="8" t="s">
        <v>388</v>
      </c>
      <c r="G60745" s="10" t="s">
        <v>389</v>
      </c>
      <c r="J60745" s="14">
        <v>25</v>
      </c>
      <c r="K60745" s="14">
        <v>25</v>
      </c>
      <c r="P60745" s="14">
        <v>25</v>
      </c>
      <c r="Q60745" s="14">
        <v>25</v>
      </c>
      <c r="X60745" s="14">
        <v>25</v>
      </c>
      <c r="AP60745" s="14">
        <v>25</v>
      </c>
      <c r="AS60745" s="14">
        <v>25</v>
      </c>
      <c r="AT60745" s="25">
        <v>2.2136495482283709</v>
      </c>
      <c r="AU60745" s="25">
        <v>0.9036250603171202</v>
      </c>
      <c r="AV60745" s="25">
        <v>2.1577311781691559</v>
      </c>
      <c r="AZ60745" s="26">
        <v>0.16652736541756125</v>
      </c>
      <c r="BA60745" s="26">
        <v>0.16652736541756125</v>
      </c>
      <c r="BB60745" s="26">
        <v>0</v>
      </c>
      <c r="BC60745" s="26">
        <v>0.16652736541756125</v>
      </c>
      <c r="BD60745" s="26">
        <v>0</v>
      </c>
      <c r="BE60745" s="14">
        <v>25</v>
      </c>
      <c r="BF60745" s="14">
        <v>0</v>
      </c>
      <c r="BG60745" s="27">
        <v>1.4685182413874554E-2</v>
      </c>
    </row>
    <row r="60746" spans="1:60" x14ac:dyDescent="0.25">
      <c r="A60746" t="s">
        <v>35</v>
      </c>
      <c r="B60746" s="2">
        <v>44717.291666666664</v>
      </c>
      <c r="C60746" s="1">
        <v>44717</v>
      </c>
      <c r="D60746">
        <v>1</v>
      </c>
      <c r="E60746" s="2">
        <v>44717.041666666664</v>
      </c>
      <c r="F60746" s="8" t="s">
        <v>388</v>
      </c>
      <c r="G60746" s="10" t="s">
        <v>389</v>
      </c>
      <c r="J60746" s="14">
        <v>30</v>
      </c>
      <c r="K60746" s="14">
        <v>30</v>
      </c>
      <c r="P60746" s="14">
        <v>30</v>
      </c>
      <c r="Q60746" s="14">
        <v>30</v>
      </c>
      <c r="X60746" s="14">
        <v>30</v>
      </c>
      <c r="AP60746" s="14">
        <v>30</v>
      </c>
      <c r="AS60746" s="14">
        <v>30</v>
      </c>
      <c r="AT60746" s="25">
        <v>2.2142022083321788</v>
      </c>
      <c r="AU60746" s="25">
        <v>0.90437278820377587</v>
      </c>
      <c r="AV60746" s="25">
        <v>2.1621739541519922</v>
      </c>
      <c r="AZ60746" s="26">
        <v>0.19983283850107361</v>
      </c>
      <c r="BA60746" s="26">
        <v>0.19983283850107361</v>
      </c>
      <c r="BB60746" s="26">
        <v>0</v>
      </c>
      <c r="BC60746" s="26">
        <v>0.19983283850107364</v>
      </c>
      <c r="BD60746" s="26">
        <v>-2.7755575615628914E-17</v>
      </c>
      <c r="BE60746" s="14">
        <v>30</v>
      </c>
      <c r="BF60746" s="14">
        <v>0</v>
      </c>
      <c r="BG60746" s="27">
        <v>1.4685182413874563E-2</v>
      </c>
    </row>
    <row r="60747" spans="1:60" x14ac:dyDescent="0.25">
      <c r="A60747" t="s">
        <v>35</v>
      </c>
      <c r="B60747" s="2">
        <v>44717.333333333336</v>
      </c>
      <c r="C60747" s="1">
        <v>44717</v>
      </c>
      <c r="D60747">
        <v>2</v>
      </c>
      <c r="E60747" s="2">
        <v>44717.083333333336</v>
      </c>
      <c r="F60747" s="8" t="s">
        <v>388</v>
      </c>
      <c r="G60747" s="10" t="s">
        <v>389</v>
      </c>
      <c r="J60747" s="14">
        <v>55</v>
      </c>
      <c r="K60747" s="14">
        <v>55</v>
      </c>
      <c r="P60747" s="14">
        <v>55</v>
      </c>
      <c r="Q60747" s="14">
        <v>55</v>
      </c>
      <c r="X60747" s="14">
        <v>55</v>
      </c>
      <c r="AP60747" s="14">
        <v>55</v>
      </c>
      <c r="AS60747" s="14">
        <v>55</v>
      </c>
      <c r="AT60747" s="25">
        <v>2.2157252647566006</v>
      </c>
      <c r="AU60747" s="25">
        <v>0.90412843925583786</v>
      </c>
      <c r="AV60747" s="25">
        <v>2.1623692541467023</v>
      </c>
      <c r="AZ60747" s="26">
        <v>0.36636020391863489</v>
      </c>
      <c r="BA60747" s="26">
        <v>0.36636020391863489</v>
      </c>
      <c r="BB60747" s="26">
        <v>0</v>
      </c>
      <c r="BC60747" s="26">
        <v>0.36636020391863489</v>
      </c>
      <c r="BD60747" s="26">
        <v>0</v>
      </c>
      <c r="BE60747" s="14">
        <v>55</v>
      </c>
      <c r="BF60747" s="14">
        <v>0</v>
      </c>
      <c r="BG60747" s="27">
        <v>1.4685182413874561E-2</v>
      </c>
    </row>
    <row r="60748" spans="1:60" x14ac:dyDescent="0.25">
      <c r="A60748" t="s">
        <v>35</v>
      </c>
      <c r="B60748" s="2">
        <v>44717.375</v>
      </c>
      <c r="C60748" s="1">
        <v>44717</v>
      </c>
      <c r="D60748">
        <v>3</v>
      </c>
      <c r="E60748" s="2">
        <v>44717.125</v>
      </c>
      <c r="F60748" s="8" t="s">
        <v>388</v>
      </c>
      <c r="G60748" s="10" t="s">
        <v>389</v>
      </c>
      <c r="J60748" s="14">
        <v>71</v>
      </c>
      <c r="K60748" s="14">
        <v>71</v>
      </c>
      <c r="P60748" s="14">
        <v>71</v>
      </c>
      <c r="Q60748" s="14">
        <v>71</v>
      </c>
      <c r="X60748" s="14">
        <v>71</v>
      </c>
      <c r="AP60748" s="14">
        <v>71</v>
      </c>
      <c r="AS60748" s="14">
        <v>71</v>
      </c>
      <c r="AT60748" s="25">
        <v>2.2165677812594797</v>
      </c>
      <c r="AU60748" s="25">
        <v>0.90436858742371606</v>
      </c>
      <c r="AV60748" s="25">
        <v>2.162868258135147</v>
      </c>
      <c r="AZ60748" s="26">
        <v>0.47293771778587418</v>
      </c>
      <c r="BA60748" s="26">
        <v>0.47293771778587418</v>
      </c>
      <c r="BB60748" s="26">
        <v>0</v>
      </c>
      <c r="BC60748" s="26">
        <v>0.47293771778587423</v>
      </c>
      <c r="BD60748" s="26">
        <v>-5.5511151231257827E-17</v>
      </c>
      <c r="BE60748" s="14">
        <v>71</v>
      </c>
      <c r="BF60748" s="14">
        <v>0</v>
      </c>
      <c r="BG60748" s="27">
        <v>1.4685182413874561E-2</v>
      </c>
    </row>
    <row r="60749" spans="1:60" x14ac:dyDescent="0.25">
      <c r="A60749" t="s">
        <v>35</v>
      </c>
      <c r="B60749" s="2">
        <v>44717.416666666664</v>
      </c>
      <c r="C60749" s="1">
        <v>44717</v>
      </c>
      <c r="D60749">
        <v>4</v>
      </c>
      <c r="E60749" s="2">
        <v>44717.166666666664</v>
      </c>
      <c r="F60749" s="8" t="s">
        <v>388</v>
      </c>
      <c r="G60749" s="10" t="s">
        <v>389</v>
      </c>
      <c r="J60749" s="14">
        <v>31</v>
      </c>
      <c r="K60749" s="14">
        <v>31</v>
      </c>
      <c r="P60749" s="14">
        <v>31</v>
      </c>
      <c r="Q60749" s="14">
        <v>31</v>
      </c>
      <c r="X60749" s="14">
        <v>31</v>
      </c>
      <c r="AP60749" s="14">
        <v>31</v>
      </c>
      <c r="AS60749" s="14">
        <v>31</v>
      </c>
      <c r="AT60749" s="25">
        <v>2.215476500615972</v>
      </c>
      <c r="AU60749" s="25">
        <v>0.9040848259813431</v>
      </c>
      <c r="AV60749" s="25">
        <v>2.1629647880304819</v>
      </c>
      <c r="AZ60749" s="26">
        <v>0.20649393311777603</v>
      </c>
      <c r="BA60749" s="26">
        <v>0.20649393311777603</v>
      </c>
      <c r="BB60749" s="26">
        <v>0</v>
      </c>
      <c r="BC60749" s="26">
        <v>0.20649393311777603</v>
      </c>
      <c r="BD60749" s="26">
        <v>0</v>
      </c>
      <c r="BE60749" s="14">
        <v>31</v>
      </c>
      <c r="BF60749" s="14">
        <v>0</v>
      </c>
      <c r="BG60749" s="27">
        <v>1.4685182413874561E-2</v>
      </c>
    </row>
    <row r="60750" spans="1:60" x14ac:dyDescent="0.25">
      <c r="A60750" t="s">
        <v>35</v>
      </c>
      <c r="B60750" s="2">
        <v>44717.458333333336</v>
      </c>
      <c r="C60750" s="1">
        <v>44717</v>
      </c>
      <c r="D60750">
        <v>5</v>
      </c>
      <c r="E60750" s="2">
        <v>44717.208333333336</v>
      </c>
      <c r="F60750" s="8" t="s">
        <v>388</v>
      </c>
      <c r="G60750" s="10" t="s">
        <v>389</v>
      </c>
      <c r="J60750" s="14">
        <v>24</v>
      </c>
      <c r="K60750" s="14">
        <v>24</v>
      </c>
      <c r="P60750" s="14">
        <v>24</v>
      </c>
      <c r="Q60750" s="14">
        <v>24</v>
      </c>
      <c r="X60750" s="14">
        <v>24</v>
      </c>
      <c r="AP60750" s="14">
        <v>24</v>
      </c>
      <c r="AS60750" s="14">
        <v>24</v>
      </c>
      <c r="AT60750" s="25">
        <v>2.215839510716433</v>
      </c>
      <c r="AU60750" s="25">
        <v>0.9035366640291258</v>
      </c>
      <c r="AV60750" s="25">
        <v>2.16227699053124</v>
      </c>
      <c r="AZ60750" s="26">
        <v>0.15986627080085886</v>
      </c>
      <c r="BA60750" s="26">
        <v>0.15986627080085886</v>
      </c>
      <c r="BB60750" s="26">
        <v>0</v>
      </c>
      <c r="BC60750" s="26">
        <v>0.15986627080085886</v>
      </c>
      <c r="BD60750" s="26">
        <v>0</v>
      </c>
      <c r="BE60750" s="14">
        <v>24</v>
      </c>
      <c r="BF60750" s="14">
        <v>0</v>
      </c>
      <c r="BG60750" s="27">
        <v>1.4685182413874559E-2</v>
      </c>
    </row>
    <row r="60751" spans="1:60" x14ac:dyDescent="0.25">
      <c r="A60751" t="s">
        <v>35</v>
      </c>
      <c r="B60751" s="2">
        <v>44717.5</v>
      </c>
      <c r="C60751" s="1">
        <v>44717</v>
      </c>
      <c r="D60751">
        <v>6</v>
      </c>
      <c r="E60751" s="2">
        <v>44717.25</v>
      </c>
      <c r="F60751" s="8" t="s">
        <v>388</v>
      </c>
      <c r="G60751" s="10" t="s">
        <v>389</v>
      </c>
      <c r="J60751" s="14">
        <v>12</v>
      </c>
      <c r="K60751" s="14">
        <v>12</v>
      </c>
      <c r="P60751" s="14">
        <v>12</v>
      </c>
      <c r="Q60751" s="14">
        <v>12</v>
      </c>
      <c r="X60751" s="14">
        <v>12</v>
      </c>
      <c r="AP60751" s="14">
        <v>12</v>
      </c>
      <c r="AS60751" s="14">
        <v>12</v>
      </c>
      <c r="AT60751" s="25">
        <v>2.2165701250266614</v>
      </c>
      <c r="AU60751" s="25">
        <v>0.90514174287885363</v>
      </c>
      <c r="AV60751" s="25">
        <v>2.1631633247838251</v>
      </c>
      <c r="AZ60751" s="26">
        <v>7.9933135400429414E-2</v>
      </c>
      <c r="BA60751" s="26">
        <v>7.9933135400429414E-2</v>
      </c>
      <c r="BB60751" s="26">
        <v>0</v>
      </c>
      <c r="BC60751" s="26">
        <v>7.9933135400429414E-2</v>
      </c>
      <c r="BD60751" s="26">
        <v>0</v>
      </c>
      <c r="BE60751" s="14">
        <v>12</v>
      </c>
      <c r="BF60751" s="14">
        <v>0</v>
      </c>
      <c r="BG60751" s="27">
        <v>1.4685182413874558E-2</v>
      </c>
    </row>
    <row r="60752" spans="1:60" x14ac:dyDescent="0.25">
      <c r="A60752" t="s">
        <v>35</v>
      </c>
      <c r="B60752" s="2">
        <v>44717.541666666664</v>
      </c>
      <c r="C60752" s="1">
        <v>44717</v>
      </c>
      <c r="D60752">
        <v>7</v>
      </c>
      <c r="E60752" s="2">
        <v>44717.291666666664</v>
      </c>
      <c r="F60752" s="8" t="s">
        <v>388</v>
      </c>
      <c r="G60752" s="10" t="s">
        <v>389</v>
      </c>
      <c r="J60752" s="14">
        <v>6</v>
      </c>
      <c r="K60752" s="14">
        <v>6</v>
      </c>
      <c r="P60752" s="14">
        <v>6</v>
      </c>
      <c r="Q60752" s="14">
        <v>6</v>
      </c>
      <c r="X60752" s="14">
        <v>6</v>
      </c>
      <c r="AP60752" s="14">
        <v>6</v>
      </c>
      <c r="AS60752" s="14">
        <v>6</v>
      </c>
      <c r="AT60752" s="25">
        <v>2.2177167735823207</v>
      </c>
      <c r="AU60752" s="25">
        <v>0.90508213446040509</v>
      </c>
      <c r="AV60752" s="25">
        <v>2.1623766498073502</v>
      </c>
      <c r="AZ60752" s="26">
        <v>3.9966567700214721E-2</v>
      </c>
      <c r="BA60752" s="26">
        <v>3.9966567700214721E-2</v>
      </c>
      <c r="BB60752" s="26">
        <v>0</v>
      </c>
      <c r="BC60752" s="26">
        <v>3.9966567700214721E-2</v>
      </c>
      <c r="BD60752" s="26">
        <v>0</v>
      </c>
      <c r="BE60752" s="14">
        <v>6</v>
      </c>
      <c r="BF60752" s="14">
        <v>0</v>
      </c>
      <c r="BG60752" s="27">
        <v>1.4685182413874561E-2</v>
      </c>
    </row>
    <row r="60753" spans="1:60" x14ac:dyDescent="0.25">
      <c r="A60753" t="s">
        <v>35</v>
      </c>
      <c r="B60753" s="2">
        <v>44717.583333333336</v>
      </c>
      <c r="C60753" s="1">
        <v>44717</v>
      </c>
      <c r="D60753">
        <v>8</v>
      </c>
      <c r="E60753" s="2">
        <v>44717.333333333336</v>
      </c>
      <c r="F60753" s="8" t="s">
        <v>388</v>
      </c>
      <c r="G60753" s="10" t="s">
        <v>389</v>
      </c>
      <c r="J60753" s="14">
        <v>11</v>
      </c>
      <c r="K60753" s="14">
        <v>11</v>
      </c>
      <c r="P60753" s="14">
        <v>11</v>
      </c>
      <c r="Q60753" s="14">
        <v>11</v>
      </c>
      <c r="X60753" s="14">
        <v>11</v>
      </c>
      <c r="AP60753" s="14">
        <v>11</v>
      </c>
      <c r="AS60753" s="14">
        <v>11</v>
      </c>
      <c r="AT60753" s="25">
        <v>2.2176476364554256</v>
      </c>
      <c r="AU60753" s="25">
        <v>0.90466345936970971</v>
      </c>
      <c r="AV60753" s="25">
        <v>2.161302090886418</v>
      </c>
      <c r="AZ60753" s="26">
        <v>7.3272040783726955E-2</v>
      </c>
      <c r="BA60753" s="26">
        <v>7.3272040783726955E-2</v>
      </c>
      <c r="BB60753" s="26">
        <v>0</v>
      </c>
      <c r="BC60753" s="26">
        <v>7.3272040783726955E-2</v>
      </c>
      <c r="BD60753" s="26">
        <v>0</v>
      </c>
      <c r="BE60753" s="14">
        <v>11</v>
      </c>
      <c r="BF60753" s="14">
        <v>0</v>
      </c>
      <c r="BG60753" s="27">
        <v>1.4685182413874556E-2</v>
      </c>
    </row>
    <row r="60754" spans="1:60" x14ac:dyDescent="0.25">
      <c r="A60754" t="s">
        <v>35</v>
      </c>
      <c r="B60754" s="2">
        <v>44717.625</v>
      </c>
      <c r="C60754" s="1">
        <v>44717</v>
      </c>
      <c r="D60754">
        <v>9</v>
      </c>
      <c r="E60754" s="2">
        <v>44717.375</v>
      </c>
      <c r="F60754" s="8" t="s">
        <v>388</v>
      </c>
      <c r="G60754" s="10" t="s">
        <v>389</v>
      </c>
      <c r="J60754" s="14">
        <v>1</v>
      </c>
      <c r="K60754" s="14">
        <v>-1</v>
      </c>
      <c r="P60754" s="14">
        <v>1</v>
      </c>
      <c r="Q60754" s="14">
        <v>-1</v>
      </c>
      <c r="X60754" s="14">
        <v>1</v>
      </c>
      <c r="AP60754" s="14">
        <v>1</v>
      </c>
      <c r="AS60754" s="14">
        <v>-1</v>
      </c>
      <c r="AT60754" s="25">
        <v>2.2172659191344066</v>
      </c>
      <c r="AU60754" s="25">
        <v>0.90520120818981531</v>
      </c>
      <c r="AV60754" s="25">
        <v>2.1622723833071196</v>
      </c>
      <c r="AZ60754" s="26">
        <v>6.6610946167024523E-3</v>
      </c>
      <c r="BA60754" s="26">
        <v>6.6610946167024523E-3</v>
      </c>
      <c r="BB60754" s="26">
        <v>0.46054269998670122</v>
      </c>
      <c r="BC60754" s="26">
        <v>0</v>
      </c>
      <c r="BD60754" s="26">
        <v>0.46720379460340367</v>
      </c>
      <c r="BE60754" s="14">
        <v>1</v>
      </c>
      <c r="BF60754" s="14">
        <v>2</v>
      </c>
      <c r="BG60754" s="27">
        <v>1.4685182413874561E-2</v>
      </c>
      <c r="BH60754" s="27">
        <v>0.51500341482927781</v>
      </c>
    </row>
    <row r="60755" spans="1:60" x14ac:dyDescent="0.25">
      <c r="A60755" t="s">
        <v>35</v>
      </c>
      <c r="B60755" s="2">
        <v>44717.666666666664</v>
      </c>
      <c r="C60755" s="1">
        <v>44717</v>
      </c>
      <c r="D60755">
        <v>10</v>
      </c>
      <c r="E60755" s="2">
        <v>44717.416666666664</v>
      </c>
      <c r="F60755" s="8" t="s">
        <v>388</v>
      </c>
      <c r="G60755" s="10" t="s">
        <v>389</v>
      </c>
      <c r="J60755" s="14">
        <v>0</v>
      </c>
      <c r="K60755" s="14">
        <v>-2</v>
      </c>
      <c r="P60755" s="14">
        <v>0</v>
      </c>
      <c r="Q60755" s="14">
        <v>-2</v>
      </c>
      <c r="X60755" s="14">
        <v>0</v>
      </c>
      <c r="AP60755" s="14">
        <v>0</v>
      </c>
      <c r="AS60755" s="14">
        <v>-2</v>
      </c>
      <c r="AT60755" s="25">
        <v>2.2173768108321541</v>
      </c>
      <c r="AU60755" s="25">
        <v>0.90482587195555531</v>
      </c>
      <c r="AV60755" s="25">
        <v>2.1614696721665552</v>
      </c>
      <c r="AZ60755" s="26">
        <v>0</v>
      </c>
      <c r="BA60755" s="26">
        <v>0</v>
      </c>
      <c r="BB60755" s="26">
        <v>0.77694393576675502</v>
      </c>
      <c r="BC60755" s="26">
        <v>0</v>
      </c>
      <c r="BD60755" s="26">
        <v>0.77694393576675502</v>
      </c>
      <c r="BE60755" s="14">
        <v>0</v>
      </c>
      <c r="BF60755" s="14">
        <v>2</v>
      </c>
      <c r="BH60755" s="27">
        <v>0.85643306983505174</v>
      </c>
    </row>
    <row r="60756" spans="1:60" x14ac:dyDescent="0.25">
      <c r="A60756" t="s">
        <v>35</v>
      </c>
      <c r="B60756" s="2">
        <v>44717.708333333336</v>
      </c>
      <c r="C60756" s="1">
        <v>44717</v>
      </c>
      <c r="D60756">
        <v>11</v>
      </c>
      <c r="E60756" s="2">
        <v>44717.458333333336</v>
      </c>
      <c r="F60756" s="8" t="s">
        <v>388</v>
      </c>
      <c r="G60756" s="10" t="s">
        <v>389</v>
      </c>
      <c r="J60756" s="14">
        <v>1</v>
      </c>
      <c r="K60756" s="14">
        <v>0</v>
      </c>
      <c r="P60756" s="14">
        <v>1</v>
      </c>
      <c r="Q60756" s="14">
        <v>0</v>
      </c>
      <c r="X60756" s="14">
        <v>1</v>
      </c>
      <c r="AP60756" s="14">
        <v>1</v>
      </c>
      <c r="AS60756" s="14">
        <v>0</v>
      </c>
      <c r="AT60756" s="25">
        <v>2.2166761125907657</v>
      </c>
      <c r="AU60756" s="25">
        <v>0.90400886639749978</v>
      </c>
      <c r="AV60756" s="25">
        <v>2.1561975642300957</v>
      </c>
      <c r="AZ60756" s="26">
        <v>6.6610946167024523E-3</v>
      </c>
      <c r="BA60756" s="26">
        <v>6.6610946167024523E-3</v>
      </c>
      <c r="BB60756" s="26">
        <v>0</v>
      </c>
      <c r="BC60756" s="26">
        <v>0</v>
      </c>
      <c r="BD60756" s="26">
        <v>6.6610946167024523E-3</v>
      </c>
      <c r="BE60756" s="14">
        <v>1</v>
      </c>
      <c r="BF60756" s="14">
        <v>1</v>
      </c>
      <c r="BG60756" s="27">
        <v>1.4685182413874561E-2</v>
      </c>
      <c r="BH60756" s="27">
        <v>1.4685182413874561E-2</v>
      </c>
    </row>
    <row r="60757" spans="1:60" x14ac:dyDescent="0.25">
      <c r="A60757" t="s">
        <v>35</v>
      </c>
      <c r="B60757" s="2">
        <v>44717.75</v>
      </c>
      <c r="C60757" s="1">
        <v>44717</v>
      </c>
      <c r="D60757">
        <v>12</v>
      </c>
      <c r="E60757" s="2">
        <v>44717.5</v>
      </c>
      <c r="F60757" s="8" t="s">
        <v>388</v>
      </c>
      <c r="G60757" s="10" t="s">
        <v>389</v>
      </c>
      <c r="J60757" s="14">
        <v>1</v>
      </c>
      <c r="K60757" s="14">
        <v>1</v>
      </c>
      <c r="P60757" s="14">
        <v>1</v>
      </c>
      <c r="Q60757" s="14">
        <v>1</v>
      </c>
      <c r="X60757" s="14">
        <v>1</v>
      </c>
      <c r="AP60757" s="14">
        <v>1</v>
      </c>
      <c r="AS60757" s="14">
        <v>1</v>
      </c>
      <c r="AT60757" s="25">
        <v>2.215971494407373</v>
      </c>
      <c r="AU60757" s="25">
        <v>0.90412440701830465</v>
      </c>
      <c r="AV60757" s="25">
        <v>2.1496246801636758</v>
      </c>
      <c r="AZ60757" s="26">
        <v>6.6610946167024532E-3</v>
      </c>
      <c r="BA60757" s="26">
        <v>6.6610946167024532E-3</v>
      </c>
      <c r="BB60757" s="26">
        <v>0</v>
      </c>
      <c r="BC60757" s="26">
        <v>6.6610946167024541E-3</v>
      </c>
      <c r="BD60757" s="26">
        <v>-8.6736173798840355E-19</v>
      </c>
      <c r="BE60757" s="14">
        <v>1</v>
      </c>
      <c r="BF60757" s="14">
        <v>0</v>
      </c>
      <c r="BG60757" s="27">
        <v>1.4685182413874563E-2</v>
      </c>
    </row>
    <row r="60758" spans="1:60" x14ac:dyDescent="0.25">
      <c r="A60758" t="s">
        <v>35</v>
      </c>
      <c r="B60758" s="2">
        <v>44717.791666666664</v>
      </c>
      <c r="C60758" s="1">
        <v>44717</v>
      </c>
      <c r="D60758">
        <v>13</v>
      </c>
      <c r="E60758" s="2">
        <v>44717.541666666664</v>
      </c>
      <c r="F60758" s="8" t="s">
        <v>388</v>
      </c>
      <c r="G60758" s="10" t="s">
        <v>389</v>
      </c>
      <c r="J60758" s="14">
        <v>4</v>
      </c>
      <c r="K60758" s="14">
        <v>4</v>
      </c>
      <c r="P60758" s="14">
        <v>4</v>
      </c>
      <c r="Q60758" s="14">
        <v>4</v>
      </c>
      <c r="X60758" s="14">
        <v>4</v>
      </c>
      <c r="AP60758" s="14">
        <v>4</v>
      </c>
      <c r="AS60758" s="14">
        <v>4</v>
      </c>
      <c r="AT60758" s="25">
        <v>2.2164164501737096</v>
      </c>
      <c r="AU60758" s="25">
        <v>0.90375999555038977</v>
      </c>
      <c r="AV60758" s="25">
        <v>2.1415373612770781</v>
      </c>
      <c r="AZ60758" s="26">
        <v>2.6644378466809809E-2</v>
      </c>
      <c r="BA60758" s="26">
        <v>2.6644378466809809E-2</v>
      </c>
      <c r="BB60758" s="26">
        <v>0</v>
      </c>
      <c r="BC60758" s="26">
        <v>2.6644378466809809E-2</v>
      </c>
      <c r="BD60758" s="26">
        <v>0</v>
      </c>
      <c r="BE60758" s="14">
        <v>4</v>
      </c>
      <c r="BF60758" s="14">
        <v>0</v>
      </c>
      <c r="BG60758" s="27">
        <v>1.4685182413874561E-2</v>
      </c>
    </row>
    <row r="60759" spans="1:60" x14ac:dyDescent="0.25">
      <c r="A60759" t="s">
        <v>35</v>
      </c>
      <c r="B60759" s="2">
        <v>44717.833333333336</v>
      </c>
      <c r="C60759" s="1">
        <v>44717</v>
      </c>
      <c r="D60759">
        <v>14</v>
      </c>
      <c r="E60759" s="2">
        <v>44717.583333333336</v>
      </c>
      <c r="F60759" s="8" t="s">
        <v>388</v>
      </c>
      <c r="G60759" s="10" t="s">
        <v>389</v>
      </c>
      <c r="J60759" s="14">
        <v>6</v>
      </c>
      <c r="K60759" s="14">
        <v>6</v>
      </c>
      <c r="P60759" s="14">
        <v>6</v>
      </c>
      <c r="Q60759" s="14">
        <v>6</v>
      </c>
      <c r="X60759" s="14">
        <v>6</v>
      </c>
      <c r="AP60759" s="14">
        <v>6</v>
      </c>
      <c r="AS60759" s="14">
        <v>6</v>
      </c>
      <c r="AT60759" s="25">
        <v>2.2161519245277379</v>
      </c>
      <c r="AU60759" s="25">
        <v>0.90326506203220081</v>
      </c>
      <c r="AV60759" s="25">
        <v>2.1411652081668224</v>
      </c>
      <c r="AZ60759" s="26">
        <v>3.9966567700214714E-2</v>
      </c>
      <c r="BA60759" s="26">
        <v>3.9966567700214714E-2</v>
      </c>
      <c r="BB60759" s="26">
        <v>0</v>
      </c>
      <c r="BC60759" s="26">
        <v>3.9966567700214714E-2</v>
      </c>
      <c r="BD60759" s="26">
        <v>0</v>
      </c>
      <c r="BE60759" s="14">
        <v>6</v>
      </c>
      <c r="BF60759" s="14">
        <v>0</v>
      </c>
      <c r="BG60759" s="27">
        <v>1.4685182413874559E-2</v>
      </c>
    </row>
    <row r="60760" spans="1:60" x14ac:dyDescent="0.25">
      <c r="A60760" t="s">
        <v>35</v>
      </c>
      <c r="B60760" s="2">
        <v>44717.875</v>
      </c>
      <c r="C60760" s="1">
        <v>44717</v>
      </c>
      <c r="D60760">
        <v>15</v>
      </c>
      <c r="E60760" s="2">
        <v>44717.625</v>
      </c>
      <c r="F60760" s="8" t="s">
        <v>388</v>
      </c>
      <c r="G60760" s="10" t="s">
        <v>389</v>
      </c>
      <c r="J60760" s="14">
        <v>7</v>
      </c>
      <c r="K60760" s="14">
        <v>7</v>
      </c>
      <c r="P60760" s="14">
        <v>7</v>
      </c>
      <c r="Q60760" s="14">
        <v>7</v>
      </c>
      <c r="X60760" s="14">
        <v>7</v>
      </c>
      <c r="AP60760" s="14">
        <v>7</v>
      </c>
      <c r="AS60760" s="14">
        <v>7</v>
      </c>
      <c r="AT60760" s="25">
        <v>2.2168151935034506</v>
      </c>
      <c r="AU60760" s="25">
        <v>0.90303882757926934</v>
      </c>
      <c r="AV60760" s="25">
        <v>2.141953158837262</v>
      </c>
      <c r="AZ60760" s="26">
        <v>4.6627662316917159E-2</v>
      </c>
      <c r="BA60760" s="26">
        <v>4.6627662316917159E-2</v>
      </c>
      <c r="BB60760" s="26">
        <v>0</v>
      </c>
      <c r="BC60760" s="26">
        <v>4.6627662316917159E-2</v>
      </c>
      <c r="BD60760" s="26">
        <v>0</v>
      </c>
      <c r="BE60760" s="14">
        <v>7</v>
      </c>
      <c r="BF60760" s="14">
        <v>0</v>
      </c>
      <c r="BG60760" s="27">
        <v>1.4685182413874558E-2</v>
      </c>
    </row>
    <row r="60761" spans="1:60" x14ac:dyDescent="0.25">
      <c r="A60761" t="s">
        <v>35</v>
      </c>
      <c r="B60761" s="2">
        <v>44717.916666666664</v>
      </c>
      <c r="C60761" s="1">
        <v>44717</v>
      </c>
      <c r="D60761">
        <v>16</v>
      </c>
      <c r="E60761" s="2">
        <v>44717.666666666664</v>
      </c>
      <c r="F60761" s="8" t="s">
        <v>388</v>
      </c>
      <c r="G60761" s="10" t="s">
        <v>389</v>
      </c>
      <c r="J60761" s="14">
        <v>33</v>
      </c>
      <c r="K60761" s="14">
        <v>33</v>
      </c>
      <c r="P60761" s="14">
        <v>33</v>
      </c>
      <c r="Q60761" s="14">
        <v>33</v>
      </c>
      <c r="X60761" s="14">
        <v>33</v>
      </c>
      <c r="AP60761" s="14">
        <v>33</v>
      </c>
      <c r="AS60761" s="14">
        <v>33</v>
      </c>
      <c r="AT60761" s="25">
        <v>2.2170796278206448</v>
      </c>
      <c r="AU60761" s="25">
        <v>0.90294198656549451</v>
      </c>
      <c r="AV60761" s="25">
        <v>2.140830487183778</v>
      </c>
      <c r="AZ60761" s="26">
        <v>0.21981612235118095</v>
      </c>
      <c r="BA60761" s="26">
        <v>0.21981612235118095</v>
      </c>
      <c r="BB60761" s="26">
        <v>0</v>
      </c>
      <c r="BC60761" s="26">
        <v>0.21981612235118098</v>
      </c>
      <c r="BD60761" s="26">
        <v>-2.7755575615628914E-17</v>
      </c>
      <c r="BE60761" s="14">
        <v>33</v>
      </c>
      <c r="BF60761" s="14">
        <v>0</v>
      </c>
      <c r="BG60761" s="27">
        <v>1.4685182413874561E-2</v>
      </c>
    </row>
    <row r="60762" spans="1:60" x14ac:dyDescent="0.25">
      <c r="A60762" t="s">
        <v>35</v>
      </c>
      <c r="B60762" s="2">
        <v>44717.958333333336</v>
      </c>
      <c r="C60762" s="1">
        <v>44717</v>
      </c>
      <c r="D60762">
        <v>17</v>
      </c>
      <c r="E60762" s="2">
        <v>44717.708333333336</v>
      </c>
      <c r="F60762" s="8" t="s">
        <v>388</v>
      </c>
      <c r="G60762" s="10" t="s">
        <v>389</v>
      </c>
      <c r="J60762" s="14">
        <v>97</v>
      </c>
      <c r="K60762" s="14">
        <v>97</v>
      </c>
      <c r="P60762" s="14">
        <v>97</v>
      </c>
      <c r="Q60762" s="14">
        <v>97</v>
      </c>
      <c r="X60762" s="14">
        <v>97</v>
      </c>
      <c r="AP60762" s="14">
        <v>97</v>
      </c>
      <c r="AS60762" s="14">
        <v>97</v>
      </c>
      <c r="AT60762" s="25">
        <v>2.2154565941269122</v>
      </c>
      <c r="AU60762" s="25">
        <v>0.90289607799442329</v>
      </c>
      <c r="AV60762" s="25">
        <v>2.1394968286275473</v>
      </c>
      <c r="AZ60762" s="26">
        <v>0.64612617782013793</v>
      </c>
      <c r="BA60762" s="26">
        <v>0.64612617782013793</v>
      </c>
      <c r="BB60762" s="26">
        <v>0</v>
      </c>
      <c r="BC60762" s="26">
        <v>0.64612617782013793</v>
      </c>
      <c r="BD60762" s="26">
        <v>0</v>
      </c>
      <c r="BE60762" s="14">
        <v>97</v>
      </c>
      <c r="BF60762" s="14">
        <v>0</v>
      </c>
      <c r="BG60762" s="27">
        <v>1.4685182413874559E-2</v>
      </c>
    </row>
    <row r="60763" spans="1:60" x14ac:dyDescent="0.25">
      <c r="A60763" t="s">
        <v>35</v>
      </c>
      <c r="B60763" s="2">
        <v>44718</v>
      </c>
      <c r="C60763" s="1">
        <v>44717</v>
      </c>
      <c r="D60763">
        <v>18</v>
      </c>
      <c r="E60763" s="2">
        <v>44717.75</v>
      </c>
      <c r="F60763" s="8" t="s">
        <v>388</v>
      </c>
      <c r="G60763" s="10" t="s">
        <v>389</v>
      </c>
      <c r="J60763" s="14">
        <v>94</v>
      </c>
      <c r="K60763" s="14">
        <v>94</v>
      </c>
      <c r="P60763" s="14">
        <v>94</v>
      </c>
      <c r="Q60763" s="14">
        <v>94</v>
      </c>
      <c r="X60763" s="14">
        <v>94</v>
      </c>
      <c r="AP60763" s="14">
        <v>94</v>
      </c>
      <c r="AS60763" s="14">
        <v>94</v>
      </c>
      <c r="AT60763" s="25">
        <v>2.214103188161324</v>
      </c>
      <c r="AU60763" s="25">
        <v>0.90256845259319873</v>
      </c>
      <c r="AV60763" s="25">
        <v>2.1396124099670968</v>
      </c>
      <c r="AZ60763" s="26">
        <v>0.62614289397003053</v>
      </c>
      <c r="BA60763" s="26">
        <v>0.62614289397003053</v>
      </c>
      <c r="BB60763" s="26">
        <v>0</v>
      </c>
      <c r="BC60763" s="26">
        <v>0.62614289397003053</v>
      </c>
      <c r="BD60763" s="26">
        <v>0</v>
      </c>
      <c r="BE60763" s="14">
        <v>94</v>
      </c>
      <c r="BF60763" s="14">
        <v>0</v>
      </c>
      <c r="BG60763" s="27">
        <v>1.4685182413874561E-2</v>
      </c>
    </row>
    <row r="60764" spans="1:60" x14ac:dyDescent="0.25">
      <c r="A60764" t="s">
        <v>35</v>
      </c>
      <c r="B60764" s="2">
        <v>44718.041666666664</v>
      </c>
      <c r="C60764" s="1">
        <v>44717</v>
      </c>
      <c r="D60764">
        <v>19</v>
      </c>
      <c r="E60764" s="2">
        <v>44717.791666666664</v>
      </c>
      <c r="F60764" s="8" t="s">
        <v>388</v>
      </c>
      <c r="G60764" s="10" t="s">
        <v>389</v>
      </c>
      <c r="J60764" s="14">
        <v>24</v>
      </c>
      <c r="K60764" s="14">
        <v>24</v>
      </c>
      <c r="P60764" s="14">
        <v>24</v>
      </c>
      <c r="Q60764" s="14">
        <v>24</v>
      </c>
      <c r="X60764" s="14">
        <v>24</v>
      </c>
      <c r="AP60764" s="14">
        <v>24</v>
      </c>
      <c r="AS60764" s="14">
        <v>24</v>
      </c>
      <c r="AT60764" s="25">
        <v>2.2133905200183359</v>
      </c>
      <c r="AU60764" s="25">
        <v>0.90247223442777591</v>
      </c>
      <c r="AV60764" s="25">
        <v>2.1401191465737912</v>
      </c>
      <c r="AZ60764" s="26">
        <v>0.15986627080085886</v>
      </c>
      <c r="BA60764" s="26">
        <v>0.15986627080085886</v>
      </c>
      <c r="BB60764" s="26">
        <v>0</v>
      </c>
      <c r="BC60764" s="26">
        <v>0.15986627080085886</v>
      </c>
      <c r="BD60764" s="26">
        <v>0</v>
      </c>
      <c r="BE60764" s="14">
        <v>24</v>
      </c>
      <c r="BF60764" s="14">
        <v>0</v>
      </c>
      <c r="BG60764" s="27">
        <v>1.4685182413874559E-2</v>
      </c>
    </row>
    <row r="60765" spans="1:60" x14ac:dyDescent="0.25">
      <c r="A60765" t="s">
        <v>35</v>
      </c>
      <c r="B60765" s="2">
        <v>44718.083333333336</v>
      </c>
      <c r="C60765" s="1">
        <v>44717</v>
      </c>
      <c r="D60765">
        <v>20</v>
      </c>
      <c r="E60765" s="2">
        <v>44717.833333333336</v>
      </c>
      <c r="F60765" s="8" t="s">
        <v>388</v>
      </c>
      <c r="G60765" s="10" t="s">
        <v>389</v>
      </c>
      <c r="J60765" s="14">
        <v>0</v>
      </c>
      <c r="K60765" s="14">
        <v>0</v>
      </c>
      <c r="P60765" s="14">
        <v>0</v>
      </c>
      <c r="Q60765" s="14">
        <v>0</v>
      </c>
      <c r="X60765" s="14">
        <v>0</v>
      </c>
      <c r="AP60765" s="14">
        <v>0</v>
      </c>
      <c r="AS60765" s="14">
        <v>0</v>
      </c>
      <c r="AT60765" s="25">
        <v>2.212295851561545</v>
      </c>
      <c r="AU60765" s="25">
        <v>0.90189745155895218</v>
      </c>
      <c r="AV60765" s="25">
        <v>2.1402489591914717</v>
      </c>
      <c r="AZ60765" s="26">
        <v>0</v>
      </c>
      <c r="BA60765" s="26">
        <v>0</v>
      </c>
      <c r="BB60765" s="26">
        <v>0</v>
      </c>
      <c r="BE60765" s="14">
        <v>0</v>
      </c>
      <c r="BF60765" s="14">
        <v>0</v>
      </c>
    </row>
    <row r="60766" spans="1:60" x14ac:dyDescent="0.25">
      <c r="A60766" t="s">
        <v>35</v>
      </c>
      <c r="B60766" s="2">
        <v>44718.125</v>
      </c>
      <c r="C60766" s="1">
        <v>44717</v>
      </c>
      <c r="D60766">
        <v>21</v>
      </c>
      <c r="E60766" s="2">
        <v>44717.875</v>
      </c>
      <c r="F60766" s="8" t="s">
        <v>388</v>
      </c>
      <c r="G60766" s="10" t="s">
        <v>389</v>
      </c>
      <c r="J60766" s="14">
        <v>0</v>
      </c>
      <c r="K60766" s="14">
        <v>-3</v>
      </c>
      <c r="P60766" s="14">
        <v>0</v>
      </c>
      <c r="Q60766" s="14">
        <v>-3</v>
      </c>
      <c r="X60766" s="14">
        <v>0</v>
      </c>
      <c r="AP60766" s="14">
        <v>0</v>
      </c>
      <c r="AS60766" s="14">
        <v>-3</v>
      </c>
      <c r="AT60766" s="25">
        <v>2.2121079904594527</v>
      </c>
      <c r="AU60766" s="25">
        <v>0.90215306097695747</v>
      </c>
      <c r="AV60766" s="25">
        <v>2.1410499481098233</v>
      </c>
      <c r="AZ60766" s="26">
        <v>0</v>
      </c>
      <c r="BA60766" s="26">
        <v>0</v>
      </c>
      <c r="BB60766" s="26">
        <v>1.7600539091405023</v>
      </c>
      <c r="BC60766" s="26">
        <v>0</v>
      </c>
      <c r="BD60766" s="26">
        <v>1.7600539091405023</v>
      </c>
      <c r="BE60766" s="14">
        <v>0</v>
      </c>
      <c r="BF60766" s="14">
        <v>3</v>
      </c>
      <c r="BH60766" s="27">
        <v>1.2934166830564446</v>
      </c>
    </row>
    <row r="60767" spans="1:60" x14ac:dyDescent="0.25">
      <c r="A60767" t="s">
        <v>35</v>
      </c>
      <c r="B60767" s="2">
        <v>44718.166666666664</v>
      </c>
      <c r="C60767" s="1">
        <v>44717</v>
      </c>
      <c r="D60767">
        <v>22</v>
      </c>
      <c r="E60767" s="2">
        <v>44717.916666666664</v>
      </c>
      <c r="F60767" s="8" t="s">
        <v>388</v>
      </c>
      <c r="G60767" s="10" t="s">
        <v>389</v>
      </c>
      <c r="J60767" s="14">
        <v>3</v>
      </c>
      <c r="K60767" s="14">
        <v>3</v>
      </c>
      <c r="P60767" s="14">
        <v>3</v>
      </c>
      <c r="Q60767" s="14">
        <v>3</v>
      </c>
      <c r="X60767" s="14">
        <v>3</v>
      </c>
      <c r="AP60767" s="14">
        <v>3</v>
      </c>
      <c r="AS60767" s="14">
        <v>3</v>
      </c>
      <c r="AT60767" s="25">
        <v>2.2121580007947439</v>
      </c>
      <c r="AU60767" s="25">
        <v>0.90220662850789579</v>
      </c>
      <c r="AV60767" s="25">
        <v>2.1392683832538015</v>
      </c>
      <c r="AZ60767" s="26">
        <v>1.9983283850107354E-2</v>
      </c>
      <c r="BA60767" s="26">
        <v>1.9983283850107354E-2</v>
      </c>
      <c r="BB60767" s="26">
        <v>0</v>
      </c>
      <c r="BC60767" s="26">
        <v>1.9983283850107354E-2</v>
      </c>
      <c r="BD60767" s="26">
        <v>0</v>
      </c>
      <c r="BE60767" s="14">
        <v>3</v>
      </c>
      <c r="BF60767" s="14">
        <v>0</v>
      </c>
      <c r="BG60767" s="27">
        <v>1.4685182413874558E-2</v>
      </c>
    </row>
    <row r="60768" spans="1:60" x14ac:dyDescent="0.25">
      <c r="A60768" t="s">
        <v>35</v>
      </c>
      <c r="B60768" s="2">
        <v>44718.208333333336</v>
      </c>
      <c r="C60768" s="1">
        <v>44717</v>
      </c>
      <c r="D60768">
        <v>23</v>
      </c>
      <c r="E60768" s="2">
        <v>44717.958333333336</v>
      </c>
      <c r="F60768" s="8" t="s">
        <v>388</v>
      </c>
      <c r="G60768" s="10" t="s">
        <v>389</v>
      </c>
      <c r="J60768" s="14">
        <v>4</v>
      </c>
      <c r="K60768" s="14">
        <v>4</v>
      </c>
      <c r="P60768" s="14">
        <v>4</v>
      </c>
      <c r="Q60768" s="14">
        <v>4</v>
      </c>
      <c r="X60768" s="14">
        <v>4</v>
      </c>
      <c r="AP60768" s="14">
        <v>4</v>
      </c>
      <c r="AS60768" s="14">
        <v>4</v>
      </c>
      <c r="AT60768" s="25">
        <v>2.2114257440403935</v>
      </c>
      <c r="AU60768" s="25">
        <v>0.90301880958465497</v>
      </c>
      <c r="AV60768" s="25">
        <v>2.1419016959521522</v>
      </c>
      <c r="AZ60768" s="26">
        <v>2.6644378466809813E-2</v>
      </c>
      <c r="BA60768" s="26">
        <v>2.6644378466809813E-2</v>
      </c>
      <c r="BB60768" s="26">
        <v>0</v>
      </c>
      <c r="BC60768" s="26">
        <v>2.6644378466809816E-2</v>
      </c>
      <c r="BD60768" s="26">
        <v>-3.4694469519536142E-18</v>
      </c>
      <c r="BE60768" s="14">
        <v>4</v>
      </c>
      <c r="BF60768" s="14">
        <v>0</v>
      </c>
      <c r="BG60768" s="27">
        <v>1.4685182413874563E-2</v>
      </c>
    </row>
    <row r="60769" spans="1:60" x14ac:dyDescent="0.25">
      <c r="A60769" t="s">
        <v>35</v>
      </c>
      <c r="B60769" s="2">
        <v>44718.25</v>
      </c>
      <c r="C60769" s="1">
        <v>44717</v>
      </c>
      <c r="D60769">
        <v>24</v>
      </c>
      <c r="E60769" s="2">
        <v>44718</v>
      </c>
      <c r="F60769" s="8" t="s">
        <v>388</v>
      </c>
      <c r="G60769" s="10" t="s">
        <v>389</v>
      </c>
      <c r="J60769" s="14">
        <v>0</v>
      </c>
      <c r="K60769" s="14">
        <v>-1</v>
      </c>
      <c r="P60769" s="14">
        <v>0</v>
      </c>
      <c r="Q60769" s="14">
        <v>-1</v>
      </c>
      <c r="X60769" s="14">
        <v>0</v>
      </c>
      <c r="AP60769" s="14">
        <v>0</v>
      </c>
      <c r="AS60769" s="14">
        <v>-1</v>
      </c>
      <c r="AT60769" s="25">
        <v>2.2115421165168851</v>
      </c>
      <c r="AU60769" s="25">
        <v>0.90312495976510543</v>
      </c>
      <c r="AV60769" s="25">
        <v>2.1448490451280438</v>
      </c>
      <c r="AZ60769" s="26">
        <v>0</v>
      </c>
      <c r="BA60769" s="26">
        <v>0</v>
      </c>
      <c r="BB60769" s="26">
        <v>0.49586517861414914</v>
      </c>
      <c r="BC60769" s="26">
        <v>0</v>
      </c>
      <c r="BD60769" s="26">
        <v>0.49586517861414914</v>
      </c>
      <c r="BE60769" s="14">
        <v>0</v>
      </c>
      <c r="BF60769" s="14">
        <v>1</v>
      </c>
      <c r="BH60769" s="27">
        <v>1.0931942900763254</v>
      </c>
    </row>
    <row r="60770" spans="1:60" x14ac:dyDescent="0.25">
      <c r="A60770" t="s">
        <v>35</v>
      </c>
      <c r="B60770" s="2">
        <v>44718.291666666664</v>
      </c>
      <c r="C60770" s="1">
        <v>44718</v>
      </c>
      <c r="D60770">
        <v>1</v>
      </c>
      <c r="E60770" s="2">
        <v>44718.041666666664</v>
      </c>
      <c r="F60770" s="8" t="s">
        <v>388</v>
      </c>
      <c r="G60770" s="10" t="s">
        <v>389</v>
      </c>
      <c r="J60770" s="14">
        <v>0</v>
      </c>
      <c r="K60770" s="14">
        <v>-2</v>
      </c>
      <c r="P60770" s="14">
        <v>0</v>
      </c>
      <c r="Q60770" s="14">
        <v>-2</v>
      </c>
      <c r="X60770" s="14">
        <v>0</v>
      </c>
      <c r="AP60770" s="14">
        <v>0</v>
      </c>
      <c r="AS60770" s="14">
        <v>-2</v>
      </c>
      <c r="AT60770" s="25">
        <v>2.2117271585035492</v>
      </c>
      <c r="AU60770" s="25">
        <v>0.90338039959736716</v>
      </c>
      <c r="AV60770" s="25">
        <v>2.1458177309325785</v>
      </c>
      <c r="AZ60770" s="26">
        <v>0</v>
      </c>
      <c r="BA60770" s="26">
        <v>0</v>
      </c>
      <c r="BB60770" s="26">
        <v>1.0024998465815813</v>
      </c>
      <c r="BC60770" s="26">
        <v>0</v>
      </c>
      <c r="BD60770" s="26">
        <v>1.0024998465815813</v>
      </c>
      <c r="BE60770" s="14">
        <v>0</v>
      </c>
      <c r="BF60770" s="14">
        <v>2</v>
      </c>
      <c r="BH60770" s="27">
        <v>1.1050656058853427</v>
      </c>
    </row>
    <row r="60771" spans="1:60" x14ac:dyDescent="0.25">
      <c r="A60771" t="s">
        <v>35</v>
      </c>
      <c r="B60771" s="2">
        <v>44718.333333333336</v>
      </c>
      <c r="C60771" s="1">
        <v>44718</v>
      </c>
      <c r="D60771">
        <v>2</v>
      </c>
      <c r="E60771" s="2">
        <v>44718.083333333336</v>
      </c>
      <c r="F60771" s="8" t="s">
        <v>388</v>
      </c>
      <c r="G60771" s="10" t="s">
        <v>389</v>
      </c>
      <c r="J60771" s="14">
        <v>0</v>
      </c>
      <c r="K60771" s="14">
        <v>-2</v>
      </c>
      <c r="P60771" s="14">
        <v>0</v>
      </c>
      <c r="Q60771" s="14">
        <v>-2</v>
      </c>
      <c r="X60771" s="14">
        <v>0</v>
      </c>
      <c r="AP60771" s="14">
        <v>0</v>
      </c>
      <c r="AS60771" s="14">
        <v>-2</v>
      </c>
      <c r="AT60771" s="25">
        <v>2.2123377896660585</v>
      </c>
      <c r="AU60771" s="25">
        <v>0.90415441766778981</v>
      </c>
      <c r="AV60771" s="25">
        <v>2.1461297714094933</v>
      </c>
      <c r="AZ60771" s="26">
        <v>0</v>
      </c>
      <c r="BA60771" s="26">
        <v>0</v>
      </c>
      <c r="BB60771" s="26">
        <v>1.0745439222654336</v>
      </c>
      <c r="BC60771" s="26">
        <v>0</v>
      </c>
      <c r="BD60771" s="26">
        <v>1.0745439222654336</v>
      </c>
      <c r="BE60771" s="14">
        <v>0</v>
      </c>
      <c r="BF60771" s="14">
        <v>2</v>
      </c>
      <c r="BH60771" s="27">
        <v>1.1844805109524099</v>
      </c>
    </row>
    <row r="60772" spans="1:60" x14ac:dyDescent="0.25">
      <c r="A60772" t="s">
        <v>35</v>
      </c>
      <c r="B60772" s="2">
        <v>44718.375</v>
      </c>
      <c r="C60772" s="1">
        <v>44718</v>
      </c>
      <c r="D60772">
        <v>3</v>
      </c>
      <c r="E60772" s="2">
        <v>44718.125</v>
      </c>
      <c r="F60772" s="8" t="s">
        <v>388</v>
      </c>
      <c r="G60772" s="10" t="s">
        <v>389</v>
      </c>
      <c r="J60772" s="14">
        <v>0</v>
      </c>
      <c r="K60772" s="14">
        <v>-1</v>
      </c>
      <c r="P60772" s="14">
        <v>0</v>
      </c>
      <c r="Q60772" s="14">
        <v>-1</v>
      </c>
      <c r="X60772" s="14">
        <v>0</v>
      </c>
      <c r="AP60772" s="14">
        <v>0</v>
      </c>
      <c r="AS60772" s="14">
        <v>-1</v>
      </c>
      <c r="AT60772" s="25">
        <v>2.2121376537909709</v>
      </c>
      <c r="AU60772" s="25">
        <v>0.90475197115525408</v>
      </c>
      <c r="AV60772" s="25">
        <v>2.1461872668134578</v>
      </c>
      <c r="AZ60772" s="26">
        <v>0</v>
      </c>
      <c r="BA60772" s="26">
        <v>0</v>
      </c>
      <c r="BB60772" s="26">
        <v>0.53655380791685292</v>
      </c>
      <c r="BC60772" s="26">
        <v>0</v>
      </c>
      <c r="BD60772" s="26">
        <v>0.53655380791685292</v>
      </c>
      <c r="BE60772" s="14">
        <v>0</v>
      </c>
      <c r="BF60772" s="14">
        <v>1</v>
      </c>
      <c r="BH60772" s="27">
        <v>1.1828972560096522</v>
      </c>
    </row>
    <row r="60773" spans="1:60" x14ac:dyDescent="0.25">
      <c r="A60773" t="s">
        <v>35</v>
      </c>
      <c r="B60773" s="2">
        <v>44718.416666666664</v>
      </c>
      <c r="C60773" s="1">
        <v>44718</v>
      </c>
      <c r="D60773">
        <v>4</v>
      </c>
      <c r="E60773" s="2">
        <v>44718.166666666664</v>
      </c>
      <c r="F60773" s="8" t="s">
        <v>388</v>
      </c>
      <c r="G60773" s="10" t="s">
        <v>389</v>
      </c>
      <c r="J60773" s="14">
        <v>31</v>
      </c>
      <c r="K60773" s="14">
        <v>31</v>
      </c>
      <c r="P60773" s="14">
        <v>31</v>
      </c>
      <c r="Q60773" s="14">
        <v>31</v>
      </c>
      <c r="X60773" s="14">
        <v>31</v>
      </c>
      <c r="AP60773" s="14">
        <v>31</v>
      </c>
      <c r="AS60773" s="14">
        <v>31</v>
      </c>
      <c r="AT60773" s="25">
        <v>2.2119826895444694</v>
      </c>
      <c r="AU60773" s="25">
        <v>0.90512120312404754</v>
      </c>
      <c r="AV60773" s="25">
        <v>2.1448194143808403</v>
      </c>
      <c r="AZ60773" s="26">
        <v>0.20649393311777603</v>
      </c>
      <c r="BA60773" s="26">
        <v>0.20649393311777603</v>
      </c>
      <c r="BB60773" s="26">
        <v>0</v>
      </c>
      <c r="BC60773" s="26">
        <v>0.20649393311777603</v>
      </c>
      <c r="BD60773" s="26">
        <v>0</v>
      </c>
      <c r="BE60773" s="14">
        <v>31</v>
      </c>
      <c r="BF60773" s="14">
        <v>0</v>
      </c>
      <c r="BG60773" s="27">
        <v>1.4685182413874561E-2</v>
      </c>
    </row>
    <row r="60774" spans="1:60" x14ac:dyDescent="0.25">
      <c r="A60774" t="s">
        <v>35</v>
      </c>
      <c r="B60774" s="2">
        <v>44718.458333333336</v>
      </c>
      <c r="C60774" s="1">
        <v>44718</v>
      </c>
      <c r="D60774">
        <v>5</v>
      </c>
      <c r="E60774" s="2">
        <v>44718.208333333336</v>
      </c>
      <c r="F60774" s="8" t="s">
        <v>388</v>
      </c>
      <c r="G60774" s="10" t="s">
        <v>389</v>
      </c>
      <c r="J60774" s="14">
        <v>64</v>
      </c>
      <c r="K60774" s="14">
        <v>64</v>
      </c>
      <c r="P60774" s="14">
        <v>64</v>
      </c>
      <c r="Q60774" s="14">
        <v>64</v>
      </c>
      <c r="X60774" s="14">
        <v>64</v>
      </c>
      <c r="AP60774" s="14">
        <v>64</v>
      </c>
      <c r="AS60774" s="14">
        <v>64</v>
      </c>
      <c r="AT60774" s="25">
        <v>2.2117916001179903</v>
      </c>
      <c r="AU60774" s="25">
        <v>0.90495335408497102</v>
      </c>
      <c r="AV60774" s="25">
        <v>2.1432492653997151</v>
      </c>
      <c r="AZ60774" s="26">
        <v>0.42631005546895695</v>
      </c>
      <c r="BA60774" s="26">
        <v>0.42631005546895695</v>
      </c>
      <c r="BB60774" s="26">
        <v>0</v>
      </c>
      <c r="BC60774" s="26">
        <v>0.42631005546895695</v>
      </c>
      <c r="BD60774" s="26">
        <v>0</v>
      </c>
      <c r="BE60774" s="14">
        <v>64</v>
      </c>
      <c r="BF60774" s="14">
        <v>0</v>
      </c>
      <c r="BG60774" s="27">
        <v>1.4685182413874561E-2</v>
      </c>
    </row>
    <row r="60775" spans="1:60" x14ac:dyDescent="0.25">
      <c r="A60775" t="s">
        <v>35</v>
      </c>
      <c r="B60775" s="2">
        <v>44718.5</v>
      </c>
      <c r="C60775" s="1">
        <v>44718</v>
      </c>
      <c r="D60775">
        <v>6</v>
      </c>
      <c r="E60775" s="2">
        <v>44718.25</v>
      </c>
      <c r="F60775" s="8" t="s">
        <v>388</v>
      </c>
      <c r="G60775" s="10" t="s">
        <v>389</v>
      </c>
      <c r="J60775" s="14">
        <v>89</v>
      </c>
      <c r="K60775" s="14">
        <v>89</v>
      </c>
      <c r="P60775" s="14">
        <v>89</v>
      </c>
      <c r="Q60775" s="14">
        <v>89</v>
      </c>
      <c r="X60775" s="14">
        <v>89</v>
      </c>
      <c r="AP60775" s="14">
        <v>89</v>
      </c>
      <c r="AS60775" s="14">
        <v>89</v>
      </c>
      <c r="AT60775" s="25">
        <v>2.2129602747426409</v>
      </c>
      <c r="AU60775" s="25">
        <v>0.90445241627862916</v>
      </c>
      <c r="AV60775" s="25">
        <v>2.1437943400222799</v>
      </c>
      <c r="AZ60775" s="26">
        <v>0.59283742088651825</v>
      </c>
      <c r="BA60775" s="26">
        <v>0.59283742088651825</v>
      </c>
      <c r="BB60775" s="26">
        <v>0</v>
      </c>
      <c r="BC60775" s="26">
        <v>0.59283742088651825</v>
      </c>
      <c r="BD60775" s="26">
        <v>0</v>
      </c>
      <c r="BE60775" s="14">
        <v>89</v>
      </c>
      <c r="BF60775" s="14">
        <v>0</v>
      </c>
      <c r="BG60775" s="27">
        <v>1.4685182413874559E-2</v>
      </c>
    </row>
    <row r="60776" spans="1:60" x14ac:dyDescent="0.25">
      <c r="A60776" t="s">
        <v>35</v>
      </c>
      <c r="B60776" s="2">
        <v>44718.541666666664</v>
      </c>
      <c r="C60776" s="1">
        <v>44718</v>
      </c>
      <c r="D60776">
        <v>7</v>
      </c>
      <c r="E60776" s="2">
        <v>44718.291666666664</v>
      </c>
      <c r="F60776" s="8" t="s">
        <v>388</v>
      </c>
      <c r="G60776" s="10" t="s">
        <v>389</v>
      </c>
      <c r="J60776" s="14">
        <v>101</v>
      </c>
      <c r="K60776" s="14">
        <v>101</v>
      </c>
      <c r="P60776" s="14">
        <v>101</v>
      </c>
      <c r="Q60776" s="14">
        <v>101</v>
      </c>
      <c r="X60776" s="14">
        <v>101</v>
      </c>
      <c r="AP60776" s="14">
        <v>101</v>
      </c>
      <c r="AS60776" s="14">
        <v>101</v>
      </c>
      <c r="AT60776" s="25">
        <v>2.2131087854821536</v>
      </c>
      <c r="AU60776" s="25">
        <v>0.90324586038128984</v>
      </c>
      <c r="AV60776" s="25">
        <v>2.142887469176936</v>
      </c>
      <c r="AZ60776" s="26">
        <v>0.67277055628694771</v>
      </c>
      <c r="BA60776" s="26">
        <v>0.67277055628694771</v>
      </c>
      <c r="BB60776" s="26">
        <v>0</v>
      </c>
      <c r="BC60776" s="26">
        <v>0.67277055628694771</v>
      </c>
      <c r="BD60776" s="26">
        <v>0</v>
      </c>
      <c r="BE60776" s="14">
        <v>101</v>
      </c>
      <c r="BF60776" s="14">
        <v>0</v>
      </c>
      <c r="BG60776" s="27">
        <v>1.4685182413874559E-2</v>
      </c>
    </row>
    <row r="60777" spans="1:60" x14ac:dyDescent="0.25">
      <c r="A60777" t="s">
        <v>35</v>
      </c>
      <c r="B60777" s="2">
        <v>44718.583333333336</v>
      </c>
      <c r="C60777" s="1">
        <v>44718</v>
      </c>
      <c r="D60777">
        <v>8</v>
      </c>
      <c r="E60777" s="2">
        <v>44718.333333333336</v>
      </c>
      <c r="F60777" s="8" t="s">
        <v>388</v>
      </c>
      <c r="G60777" s="10" t="s">
        <v>389</v>
      </c>
      <c r="J60777" s="14">
        <v>78</v>
      </c>
      <c r="K60777" s="14">
        <v>78</v>
      </c>
      <c r="P60777" s="14">
        <v>78</v>
      </c>
      <c r="Q60777" s="14">
        <v>78</v>
      </c>
      <c r="X60777" s="14">
        <v>78</v>
      </c>
      <c r="AP60777" s="14">
        <v>78</v>
      </c>
      <c r="AS60777" s="14">
        <v>78</v>
      </c>
      <c r="AT60777" s="25">
        <v>2.2128669252988669</v>
      </c>
      <c r="AU60777" s="25">
        <v>0.90263778155416841</v>
      </c>
      <c r="AV60777" s="25">
        <v>2.1420351471936026</v>
      </c>
      <c r="AZ60777" s="26">
        <v>0.5195653801027913</v>
      </c>
      <c r="BA60777" s="26">
        <v>0.5195653801027913</v>
      </c>
      <c r="BB60777" s="26">
        <v>0</v>
      </c>
      <c r="BC60777" s="26">
        <v>0.5195653801027913</v>
      </c>
      <c r="BD60777" s="26">
        <v>0</v>
      </c>
      <c r="BE60777" s="14">
        <v>78</v>
      </c>
      <c r="BF60777" s="14">
        <v>0</v>
      </c>
      <c r="BG60777" s="27">
        <v>1.4685182413874559E-2</v>
      </c>
    </row>
    <row r="60778" spans="1:60" x14ac:dyDescent="0.25">
      <c r="A60778" t="s">
        <v>35</v>
      </c>
      <c r="B60778" s="2">
        <v>44718.625</v>
      </c>
      <c r="C60778" s="1">
        <v>44718</v>
      </c>
      <c r="D60778">
        <v>9</v>
      </c>
      <c r="E60778" s="2">
        <v>44718.375</v>
      </c>
      <c r="F60778" s="8" t="s">
        <v>388</v>
      </c>
      <c r="G60778" s="10" t="s">
        <v>389</v>
      </c>
      <c r="J60778" s="14">
        <v>69</v>
      </c>
      <c r="K60778" s="14">
        <v>69</v>
      </c>
      <c r="P60778" s="14">
        <v>69</v>
      </c>
      <c r="Q60778" s="14">
        <v>69</v>
      </c>
      <c r="X60778" s="14">
        <v>69</v>
      </c>
      <c r="AP60778" s="14">
        <v>69</v>
      </c>
      <c r="AS60778" s="14">
        <v>69</v>
      </c>
      <c r="AT60778" s="25">
        <v>2.2127912379548915</v>
      </c>
      <c r="AU60778" s="25">
        <v>0.90191434178661889</v>
      </c>
      <c r="AV60778" s="25">
        <v>2.1431708784125707</v>
      </c>
      <c r="AZ60778" s="26">
        <v>0.45961552855246923</v>
      </c>
      <c r="BA60778" s="26">
        <v>0.45961552855246923</v>
      </c>
      <c r="BB60778" s="26">
        <v>0</v>
      </c>
      <c r="BC60778" s="26">
        <v>0.45961552855246923</v>
      </c>
      <c r="BD60778" s="26">
        <v>0</v>
      </c>
      <c r="BE60778" s="14">
        <v>69</v>
      </c>
      <c r="BF60778" s="14">
        <v>0</v>
      </c>
      <c r="BG60778" s="27">
        <v>1.4685182413874559E-2</v>
      </c>
    </row>
    <row r="60779" spans="1:60" x14ac:dyDescent="0.25">
      <c r="A60779" t="s">
        <v>35</v>
      </c>
      <c r="B60779" s="2">
        <v>44718.666666666664</v>
      </c>
      <c r="C60779" s="1">
        <v>44718</v>
      </c>
      <c r="D60779">
        <v>10</v>
      </c>
      <c r="E60779" s="2">
        <v>44718.416666666664</v>
      </c>
      <c r="F60779" s="8" t="s">
        <v>388</v>
      </c>
      <c r="G60779" s="10" t="s">
        <v>389</v>
      </c>
      <c r="J60779" s="14">
        <v>63</v>
      </c>
      <c r="K60779" s="14">
        <v>63</v>
      </c>
      <c r="P60779" s="14">
        <v>63</v>
      </c>
      <c r="Q60779" s="14">
        <v>63</v>
      </c>
      <c r="X60779" s="14">
        <v>63</v>
      </c>
      <c r="AP60779" s="14">
        <v>63</v>
      </c>
      <c r="AS60779" s="14">
        <v>63</v>
      </c>
      <c r="AT60779" s="25">
        <v>2.2131241291331469</v>
      </c>
      <c r="AU60779" s="25">
        <v>0.90043026674136473</v>
      </c>
      <c r="AV60779" s="25">
        <v>2.1402893572671116</v>
      </c>
      <c r="AZ60779" s="26">
        <v>0.41964896085225456</v>
      </c>
      <c r="BA60779" s="26">
        <v>0.41964896085225456</v>
      </c>
      <c r="BB60779" s="26">
        <v>0</v>
      </c>
      <c r="BC60779" s="26">
        <v>0.41964896085225462</v>
      </c>
      <c r="BD60779" s="26">
        <v>-5.5511151231257827E-17</v>
      </c>
      <c r="BE60779" s="14">
        <v>63</v>
      </c>
      <c r="BF60779" s="14">
        <v>0</v>
      </c>
      <c r="BG60779" s="27">
        <v>1.4685182413874561E-2</v>
      </c>
    </row>
    <row r="60780" spans="1:60" x14ac:dyDescent="0.25">
      <c r="A60780" t="s">
        <v>35</v>
      </c>
      <c r="B60780" s="2">
        <v>44718.708333333336</v>
      </c>
      <c r="C60780" s="1">
        <v>44718</v>
      </c>
      <c r="D60780">
        <v>11</v>
      </c>
      <c r="E60780" s="2">
        <v>44718.458333333336</v>
      </c>
      <c r="F60780" s="8" t="s">
        <v>388</v>
      </c>
      <c r="G60780" s="10" t="s">
        <v>389</v>
      </c>
      <c r="J60780" s="14">
        <v>88</v>
      </c>
      <c r="K60780" s="14">
        <v>88</v>
      </c>
      <c r="P60780" s="14">
        <v>88</v>
      </c>
      <c r="Q60780" s="14">
        <v>88</v>
      </c>
      <c r="X60780" s="14">
        <v>88</v>
      </c>
      <c r="AP60780" s="14">
        <v>88</v>
      </c>
      <c r="AS60780" s="14">
        <v>88</v>
      </c>
      <c r="AT60780" s="25">
        <v>2.2140658170956686</v>
      </c>
      <c r="AU60780" s="25">
        <v>0.8989170123391077</v>
      </c>
      <c r="AV60780" s="25">
        <v>2.1395845774904521</v>
      </c>
      <c r="AZ60780" s="26">
        <v>0.58617632626981586</v>
      </c>
      <c r="BA60780" s="26">
        <v>0.58617632626981586</v>
      </c>
      <c r="BB60780" s="26">
        <v>0</v>
      </c>
      <c r="BC60780" s="26">
        <v>0.58617632626981597</v>
      </c>
      <c r="BD60780" s="26">
        <v>-1.1102230246251565E-16</v>
      </c>
      <c r="BE60780" s="14">
        <v>88</v>
      </c>
      <c r="BF60780" s="14">
        <v>0</v>
      </c>
      <c r="BG60780" s="27">
        <v>1.4685182413874561E-2</v>
      </c>
    </row>
    <row r="60781" spans="1:60" x14ac:dyDescent="0.25">
      <c r="A60781" t="s">
        <v>35</v>
      </c>
      <c r="B60781" s="2">
        <v>44718.75</v>
      </c>
      <c r="C60781" s="1">
        <v>44718</v>
      </c>
      <c r="D60781">
        <v>12</v>
      </c>
      <c r="E60781" s="2">
        <v>44718.5</v>
      </c>
      <c r="F60781" s="8" t="s">
        <v>388</v>
      </c>
      <c r="G60781" s="10" t="s">
        <v>389</v>
      </c>
      <c r="J60781" s="14">
        <v>58</v>
      </c>
      <c r="K60781" s="14">
        <v>58</v>
      </c>
      <c r="P60781" s="14">
        <v>58</v>
      </c>
      <c r="Q60781" s="14">
        <v>58</v>
      </c>
      <c r="X60781" s="14">
        <v>58</v>
      </c>
      <c r="AP60781" s="14">
        <v>58</v>
      </c>
      <c r="AS60781" s="14">
        <v>58</v>
      </c>
      <c r="AT60781" s="25">
        <v>2.2142425020517993</v>
      </c>
      <c r="AU60781" s="25">
        <v>0.89797770793980414</v>
      </c>
      <c r="AV60781" s="25">
        <v>2.1414746134402916</v>
      </c>
      <c r="AZ60781" s="26">
        <v>0.38634348776874228</v>
      </c>
      <c r="BA60781" s="26">
        <v>0.38634348776874228</v>
      </c>
      <c r="BB60781" s="26">
        <v>0</v>
      </c>
      <c r="BC60781" s="26">
        <v>0.38634348776874233</v>
      </c>
      <c r="BD60781" s="26">
        <v>-5.5511151231257827E-17</v>
      </c>
      <c r="BE60781" s="14">
        <v>58</v>
      </c>
      <c r="BF60781" s="14">
        <v>0</v>
      </c>
      <c r="BG60781" s="27">
        <v>1.4685182413874561E-2</v>
      </c>
    </row>
    <row r="60782" spans="1:60" x14ac:dyDescent="0.25">
      <c r="A60782" t="s">
        <v>35</v>
      </c>
      <c r="B60782" s="2">
        <v>44718.791666666664</v>
      </c>
      <c r="C60782" s="1">
        <v>44718</v>
      </c>
      <c r="D60782">
        <v>13</v>
      </c>
      <c r="E60782" s="2">
        <v>44718.541666666664</v>
      </c>
      <c r="F60782" s="8" t="s">
        <v>388</v>
      </c>
      <c r="G60782" s="10" t="s">
        <v>389</v>
      </c>
      <c r="J60782" s="14">
        <v>59</v>
      </c>
      <c r="K60782" s="14">
        <v>59</v>
      </c>
      <c r="P60782" s="14">
        <v>59</v>
      </c>
      <c r="Q60782" s="14">
        <v>59</v>
      </c>
      <c r="X60782" s="14">
        <v>59</v>
      </c>
      <c r="AP60782" s="14">
        <v>59</v>
      </c>
      <c r="AS60782" s="14">
        <v>59</v>
      </c>
      <c r="AT60782" s="25">
        <v>2.2143443320687011</v>
      </c>
      <c r="AU60782" s="25">
        <v>0.89695571363406201</v>
      </c>
      <c r="AV60782" s="25">
        <v>2.1412034386015155</v>
      </c>
      <c r="AZ60782" s="26">
        <v>0.39300458238544467</v>
      </c>
      <c r="BA60782" s="26">
        <v>0.39300458238544467</v>
      </c>
      <c r="BB60782" s="26">
        <v>0</v>
      </c>
      <c r="BC60782" s="26">
        <v>0.39300458238544467</v>
      </c>
      <c r="BD60782" s="26">
        <v>0</v>
      </c>
      <c r="BE60782" s="14">
        <v>59</v>
      </c>
      <c r="BF60782" s="14">
        <v>0</v>
      </c>
      <c r="BG60782" s="27">
        <v>1.4685182413874559E-2</v>
      </c>
    </row>
    <row r="60783" spans="1:60" x14ac:dyDescent="0.25">
      <c r="A60783" t="s">
        <v>35</v>
      </c>
      <c r="B60783" s="2">
        <v>44718.833333333336</v>
      </c>
      <c r="C60783" s="1">
        <v>44718</v>
      </c>
      <c r="D60783">
        <v>14</v>
      </c>
      <c r="E60783" s="2">
        <v>44718.583333333336</v>
      </c>
      <c r="F60783" s="8" t="s">
        <v>388</v>
      </c>
      <c r="G60783" s="10" t="s">
        <v>389</v>
      </c>
      <c r="J60783" s="14">
        <v>42</v>
      </c>
      <c r="K60783" s="14">
        <v>42</v>
      </c>
      <c r="P60783" s="14">
        <v>42</v>
      </c>
      <c r="Q60783" s="14">
        <v>42</v>
      </c>
      <c r="X60783" s="14">
        <v>42</v>
      </c>
      <c r="AP60783" s="14">
        <v>42</v>
      </c>
      <c r="AS60783" s="14">
        <v>42</v>
      </c>
      <c r="AT60783" s="25">
        <v>2.2131691231029778</v>
      </c>
      <c r="AU60783" s="25">
        <v>0.89601514141467775</v>
      </c>
      <c r="AV60783" s="25">
        <v>2.1311340491845048</v>
      </c>
      <c r="AZ60783" s="26">
        <v>0.27976597390150304</v>
      </c>
      <c r="BA60783" s="26">
        <v>0.27976597390150304</v>
      </c>
      <c r="BB60783" s="26">
        <v>0</v>
      </c>
      <c r="BC60783" s="26">
        <v>0.27976597390150304</v>
      </c>
      <c r="BD60783" s="26">
        <v>0</v>
      </c>
      <c r="BE60783" s="14">
        <v>42</v>
      </c>
      <c r="BF60783" s="14">
        <v>0</v>
      </c>
      <c r="BG60783" s="27">
        <v>1.4685182413874561E-2</v>
      </c>
    </row>
    <row r="60784" spans="1:60" x14ac:dyDescent="0.25">
      <c r="A60784" t="s">
        <v>35</v>
      </c>
      <c r="B60784" s="2">
        <v>44718.875</v>
      </c>
      <c r="C60784" s="1">
        <v>44718</v>
      </c>
      <c r="D60784">
        <v>15</v>
      </c>
      <c r="E60784" s="2">
        <v>44718.625</v>
      </c>
      <c r="F60784" s="8" t="s">
        <v>388</v>
      </c>
      <c r="G60784" s="10" t="s">
        <v>389</v>
      </c>
      <c r="J60784" s="14">
        <v>39</v>
      </c>
      <c r="K60784" s="14">
        <v>39</v>
      </c>
      <c r="P60784" s="14">
        <v>39</v>
      </c>
      <c r="Q60784" s="14">
        <v>39</v>
      </c>
      <c r="X60784" s="14">
        <v>39</v>
      </c>
      <c r="AP60784" s="14">
        <v>39</v>
      </c>
      <c r="AS60784" s="14">
        <v>39</v>
      </c>
      <c r="AT60784" s="25">
        <v>2.2129190157023668</v>
      </c>
      <c r="AU60784" s="25">
        <v>0.89552400380537212</v>
      </c>
      <c r="AV60784" s="25">
        <v>2.1283952874517746</v>
      </c>
      <c r="AZ60784" s="26">
        <v>0.2597826900513957</v>
      </c>
      <c r="BA60784" s="26">
        <v>0.2597826900513957</v>
      </c>
      <c r="BB60784" s="26">
        <v>0</v>
      </c>
      <c r="BC60784" s="26">
        <v>0.2597826900513957</v>
      </c>
      <c r="BD60784" s="26">
        <v>0</v>
      </c>
      <c r="BE60784" s="14">
        <v>39</v>
      </c>
      <c r="BF60784" s="14">
        <v>0</v>
      </c>
      <c r="BG60784" s="27">
        <v>1.4685182413874565E-2</v>
      </c>
    </row>
    <row r="60785" spans="1:59" x14ac:dyDescent="0.25">
      <c r="A60785" t="s">
        <v>35</v>
      </c>
      <c r="B60785" s="2">
        <v>44718.916666666664</v>
      </c>
      <c r="C60785" s="1">
        <v>44718</v>
      </c>
      <c r="D60785">
        <v>16</v>
      </c>
      <c r="E60785" s="2">
        <v>44718.666666666664</v>
      </c>
      <c r="F60785" s="8" t="s">
        <v>388</v>
      </c>
      <c r="G60785" s="10" t="s">
        <v>389</v>
      </c>
      <c r="J60785" s="14">
        <v>50</v>
      </c>
      <c r="K60785" s="14">
        <v>50</v>
      </c>
      <c r="P60785" s="14">
        <v>50</v>
      </c>
      <c r="Q60785" s="14">
        <v>50</v>
      </c>
      <c r="X60785" s="14">
        <v>50</v>
      </c>
      <c r="AP60785" s="14">
        <v>50</v>
      </c>
      <c r="AS60785" s="14">
        <v>50</v>
      </c>
      <c r="AT60785" s="25">
        <v>2.2129812837405303</v>
      </c>
      <c r="AU60785" s="25">
        <v>0.89507257741535795</v>
      </c>
      <c r="AV60785" s="25">
        <v>2.1301692957504712</v>
      </c>
      <c r="AZ60785" s="26">
        <v>0.33305473083512266</v>
      </c>
      <c r="BA60785" s="26">
        <v>0.33305473083512266</v>
      </c>
      <c r="BB60785" s="26">
        <v>0</v>
      </c>
      <c r="BC60785" s="26">
        <v>0.33305473083512266</v>
      </c>
      <c r="BD60785" s="26">
        <v>0</v>
      </c>
      <c r="BE60785" s="14">
        <v>50</v>
      </c>
      <c r="BF60785" s="14">
        <v>0</v>
      </c>
      <c r="BG60785" s="27">
        <v>1.4685182413874561E-2</v>
      </c>
    </row>
    <row r="60786" spans="1:59" x14ac:dyDescent="0.25">
      <c r="A60786" t="s">
        <v>35</v>
      </c>
      <c r="B60786" s="2">
        <v>44718.958333333336</v>
      </c>
      <c r="C60786" s="1">
        <v>44718</v>
      </c>
      <c r="D60786">
        <v>17</v>
      </c>
      <c r="E60786" s="2">
        <v>44718.708333333336</v>
      </c>
      <c r="F60786" s="8" t="s">
        <v>388</v>
      </c>
      <c r="G60786" s="10" t="s">
        <v>389</v>
      </c>
      <c r="J60786" s="14">
        <v>97</v>
      </c>
      <c r="K60786" s="14">
        <v>97</v>
      </c>
      <c r="P60786" s="14">
        <v>97</v>
      </c>
      <c r="Q60786" s="14">
        <v>97</v>
      </c>
      <c r="X60786" s="14">
        <v>97</v>
      </c>
      <c r="AP60786" s="14">
        <v>97</v>
      </c>
      <c r="AS60786" s="14">
        <v>97</v>
      </c>
      <c r="AT60786" s="25">
        <v>2.2132876119738323</v>
      </c>
      <c r="AU60786" s="25">
        <v>0.89505681174900864</v>
      </c>
      <c r="AV60786" s="25">
        <v>2.1188839097385355</v>
      </c>
      <c r="AZ60786" s="26">
        <v>0.64612617782013759</v>
      </c>
      <c r="BA60786" s="26">
        <v>0.64612617782013759</v>
      </c>
      <c r="BB60786" s="26">
        <v>0</v>
      </c>
      <c r="BC60786" s="26">
        <v>0.6461261778201377</v>
      </c>
      <c r="BD60786" s="26">
        <v>-1.1102230246251565E-16</v>
      </c>
      <c r="BE60786" s="14">
        <v>97</v>
      </c>
      <c r="BF60786" s="14">
        <v>0</v>
      </c>
      <c r="BG60786" s="27">
        <v>1.4685182413874552E-2</v>
      </c>
    </row>
    <row r="60787" spans="1:59" x14ac:dyDescent="0.25">
      <c r="A60787" t="s">
        <v>35</v>
      </c>
      <c r="B60787" s="2">
        <v>44719</v>
      </c>
      <c r="C60787" s="1">
        <v>44718</v>
      </c>
      <c r="D60787">
        <v>18</v>
      </c>
      <c r="E60787" s="2">
        <v>44718.75</v>
      </c>
      <c r="F60787" s="8" t="s">
        <v>388</v>
      </c>
      <c r="G60787" s="10" t="s">
        <v>389</v>
      </c>
      <c r="J60787" s="14">
        <v>128</v>
      </c>
      <c r="K60787" s="14">
        <v>128</v>
      </c>
      <c r="P60787" s="14">
        <v>128</v>
      </c>
      <c r="Q60787" s="14">
        <v>128</v>
      </c>
      <c r="X60787" s="14">
        <v>128</v>
      </c>
      <c r="AP60787" s="14">
        <v>128</v>
      </c>
      <c r="AS60787" s="14">
        <v>128</v>
      </c>
      <c r="AT60787" s="25">
        <v>2.2131931726393241</v>
      </c>
      <c r="AU60787" s="25">
        <v>0.89561214805255918</v>
      </c>
      <c r="AV60787" s="25">
        <v>2.117248525303034</v>
      </c>
      <c r="AZ60787" s="26">
        <v>0.85262011093791357</v>
      </c>
      <c r="BA60787" s="26">
        <v>0.85262011093791357</v>
      </c>
      <c r="BB60787" s="26">
        <v>0</v>
      </c>
      <c r="BC60787" s="26">
        <v>0.85262011093791357</v>
      </c>
      <c r="BD60787" s="26">
        <v>0</v>
      </c>
      <c r="BE60787" s="14">
        <v>128</v>
      </c>
      <c r="BF60787" s="14">
        <v>0</v>
      </c>
      <c r="BG60787" s="27">
        <v>1.4685182413874554E-2</v>
      </c>
    </row>
    <row r="60788" spans="1:59" x14ac:dyDescent="0.25">
      <c r="A60788" t="s">
        <v>35</v>
      </c>
      <c r="B60788" s="2">
        <v>44719.041666666664</v>
      </c>
      <c r="C60788" s="1">
        <v>44718</v>
      </c>
      <c r="D60788">
        <v>19</v>
      </c>
      <c r="E60788" s="2">
        <v>44718.791666666664</v>
      </c>
      <c r="F60788" s="8" t="s">
        <v>388</v>
      </c>
      <c r="G60788" s="10" t="s">
        <v>389</v>
      </c>
      <c r="J60788" s="14">
        <v>75</v>
      </c>
      <c r="K60788" s="14">
        <v>75</v>
      </c>
      <c r="P60788" s="14">
        <v>75</v>
      </c>
      <c r="Q60788" s="14">
        <v>75</v>
      </c>
      <c r="X60788" s="14">
        <v>75</v>
      </c>
      <c r="AP60788" s="14">
        <v>75</v>
      </c>
      <c r="AS60788" s="14">
        <v>75</v>
      </c>
      <c r="AT60788" s="25">
        <v>2.2122555075734236</v>
      </c>
      <c r="AU60788" s="25">
        <v>0.89662021753502452</v>
      </c>
      <c r="AV60788" s="25">
        <v>2.1184223651779552</v>
      </c>
      <c r="AZ60788" s="26">
        <v>0.49958209625268396</v>
      </c>
      <c r="BA60788" s="26">
        <v>0.49958209625268396</v>
      </c>
      <c r="BB60788" s="26">
        <v>0</v>
      </c>
      <c r="BC60788" s="26">
        <v>0.49958209625268402</v>
      </c>
      <c r="BD60788" s="26">
        <v>-5.5511151231257827E-17</v>
      </c>
      <c r="BE60788" s="14">
        <v>75</v>
      </c>
      <c r="BF60788" s="14">
        <v>0</v>
      </c>
      <c r="BG60788" s="27">
        <v>1.4685182413874561E-2</v>
      </c>
    </row>
    <row r="60789" spans="1:59" x14ac:dyDescent="0.25">
      <c r="A60789" t="s">
        <v>35</v>
      </c>
      <c r="B60789" s="2">
        <v>44719.083333333336</v>
      </c>
      <c r="C60789" s="1">
        <v>44718</v>
      </c>
      <c r="D60789">
        <v>20</v>
      </c>
      <c r="E60789" s="2">
        <v>44718.833333333336</v>
      </c>
      <c r="F60789" s="8" t="s">
        <v>388</v>
      </c>
      <c r="G60789" s="10" t="s">
        <v>389</v>
      </c>
      <c r="J60789" s="14">
        <v>73</v>
      </c>
      <c r="K60789" s="14">
        <v>73</v>
      </c>
      <c r="P60789" s="14">
        <v>73</v>
      </c>
      <c r="Q60789" s="14">
        <v>73</v>
      </c>
      <c r="X60789" s="14">
        <v>73</v>
      </c>
      <c r="AP60789" s="14">
        <v>73</v>
      </c>
      <c r="AS60789" s="14">
        <v>73</v>
      </c>
      <c r="AT60789" s="25">
        <v>2.2119718728803868</v>
      </c>
      <c r="AU60789" s="25">
        <v>0.89798039934778384</v>
      </c>
      <c r="AV60789" s="25">
        <v>2.1203215320964768</v>
      </c>
      <c r="AZ60789" s="26">
        <v>0.48625990701927907</v>
      </c>
      <c r="BA60789" s="26">
        <v>0.48625990701927907</v>
      </c>
      <c r="BB60789" s="26">
        <v>0</v>
      </c>
      <c r="BC60789" s="26">
        <v>0.48625990701927913</v>
      </c>
      <c r="BD60789" s="26">
        <v>-5.5511151231257827E-17</v>
      </c>
      <c r="BE60789" s="14">
        <v>73</v>
      </c>
      <c r="BF60789" s="14">
        <v>0</v>
      </c>
      <c r="BG60789" s="27">
        <v>1.4685182413874563E-2</v>
      </c>
    </row>
    <row r="60790" spans="1:59" x14ac:dyDescent="0.25">
      <c r="A60790" t="s">
        <v>35</v>
      </c>
      <c r="B60790" s="2">
        <v>44719.125</v>
      </c>
      <c r="C60790" s="1">
        <v>44718</v>
      </c>
      <c r="D60790">
        <v>21</v>
      </c>
      <c r="E60790" s="2">
        <v>44718.875</v>
      </c>
      <c r="F60790" s="8" t="s">
        <v>388</v>
      </c>
      <c r="G60790" s="10" t="s">
        <v>389</v>
      </c>
      <c r="J60790" s="14">
        <v>59</v>
      </c>
      <c r="K60790" s="14">
        <v>59</v>
      </c>
      <c r="P60790" s="14">
        <v>59</v>
      </c>
      <c r="Q60790" s="14">
        <v>59</v>
      </c>
      <c r="X60790" s="14">
        <v>59</v>
      </c>
      <c r="AP60790" s="14">
        <v>59</v>
      </c>
      <c r="AS60790" s="14">
        <v>59</v>
      </c>
      <c r="AT60790" s="25">
        <v>2.2118356963968533</v>
      </c>
      <c r="AU60790" s="25">
        <v>0.89852029446720583</v>
      </c>
      <c r="AV60790" s="25">
        <v>2.1210999671216855</v>
      </c>
      <c r="AZ60790" s="26">
        <v>0.39300458238544472</v>
      </c>
      <c r="BA60790" s="26">
        <v>0.39300458238544472</v>
      </c>
      <c r="BB60790" s="26">
        <v>0</v>
      </c>
      <c r="BC60790" s="26">
        <v>0.39300458238544483</v>
      </c>
      <c r="BD60790" s="26">
        <v>-1.1102230246251565E-16</v>
      </c>
      <c r="BE60790" s="14">
        <v>59</v>
      </c>
      <c r="BF60790" s="14">
        <v>0</v>
      </c>
      <c r="BG60790" s="27">
        <v>1.4685182413874561E-2</v>
      </c>
    </row>
    <row r="60791" spans="1:59" x14ac:dyDescent="0.25">
      <c r="A60791" t="s">
        <v>35</v>
      </c>
      <c r="B60791" s="2">
        <v>44719.166666666664</v>
      </c>
      <c r="C60791" s="1">
        <v>44718</v>
      </c>
      <c r="D60791">
        <v>22</v>
      </c>
      <c r="E60791" s="2">
        <v>44718.916666666664</v>
      </c>
      <c r="F60791" s="8" t="s">
        <v>388</v>
      </c>
      <c r="G60791" s="10" t="s">
        <v>389</v>
      </c>
      <c r="J60791" s="14">
        <v>27</v>
      </c>
      <c r="K60791" s="14">
        <v>27</v>
      </c>
      <c r="P60791" s="14">
        <v>27</v>
      </c>
      <c r="Q60791" s="14">
        <v>27</v>
      </c>
      <c r="X60791" s="14">
        <v>27</v>
      </c>
      <c r="AP60791" s="14">
        <v>27</v>
      </c>
      <c r="AS60791" s="14">
        <v>27</v>
      </c>
      <c r="AT60791" s="25">
        <v>2.2112070352507107</v>
      </c>
      <c r="AU60791" s="25">
        <v>0.89801120582548444</v>
      </c>
      <c r="AV60791" s="25">
        <v>2.1357572575781827</v>
      </c>
      <c r="AZ60791" s="26">
        <v>0.17984955465096628</v>
      </c>
      <c r="BA60791" s="26">
        <v>0.17984955465096628</v>
      </c>
      <c r="BB60791" s="26">
        <v>0</v>
      </c>
      <c r="BC60791" s="26">
        <v>0.1798495546509663</v>
      </c>
      <c r="BD60791" s="26">
        <v>-2.7755575615628914E-17</v>
      </c>
      <c r="BE60791" s="14">
        <v>27</v>
      </c>
      <c r="BF60791" s="14">
        <v>0</v>
      </c>
      <c r="BG60791" s="27">
        <v>1.4685182413874565E-2</v>
      </c>
    </row>
    <row r="60792" spans="1:59" x14ac:dyDescent="0.25">
      <c r="A60792" t="s">
        <v>35</v>
      </c>
      <c r="B60792" s="2">
        <v>44719.208333333336</v>
      </c>
      <c r="C60792" s="1">
        <v>44718</v>
      </c>
      <c r="D60792">
        <v>23</v>
      </c>
      <c r="E60792" s="2">
        <v>44718.958333333336</v>
      </c>
      <c r="F60792" s="8" t="s">
        <v>388</v>
      </c>
      <c r="G60792" s="10" t="s">
        <v>389</v>
      </c>
      <c r="J60792" s="14">
        <v>16</v>
      </c>
      <c r="K60792" s="14">
        <v>16</v>
      </c>
      <c r="P60792" s="14">
        <v>16</v>
      </c>
      <c r="Q60792" s="14">
        <v>16</v>
      </c>
      <c r="X60792" s="14">
        <v>16</v>
      </c>
      <c r="AP60792" s="14">
        <v>16</v>
      </c>
      <c r="AS60792" s="14">
        <v>16</v>
      </c>
      <c r="AT60792" s="25">
        <v>2.2111823584713513</v>
      </c>
      <c r="AU60792" s="25">
        <v>0.89923969297053141</v>
      </c>
      <c r="AV60792" s="25">
        <v>2.1433868111794214</v>
      </c>
      <c r="AZ60792" s="26">
        <v>0.10657751386723925</v>
      </c>
      <c r="BA60792" s="26">
        <v>0.10657751386723925</v>
      </c>
      <c r="BB60792" s="26">
        <v>0</v>
      </c>
      <c r="BC60792" s="26">
        <v>0.10657751386723927</v>
      </c>
      <c r="BD60792" s="26">
        <v>-1.3877787807814457E-17</v>
      </c>
      <c r="BE60792" s="14">
        <v>16</v>
      </c>
      <c r="BF60792" s="14">
        <v>0</v>
      </c>
      <c r="BG60792" s="27">
        <v>1.4685182413874563E-2</v>
      </c>
    </row>
    <row r="60793" spans="1:59" x14ac:dyDescent="0.25">
      <c r="A60793" t="s">
        <v>35</v>
      </c>
      <c r="B60793" s="2">
        <v>44719.25</v>
      </c>
      <c r="C60793" s="1">
        <v>44718</v>
      </c>
      <c r="D60793">
        <v>24</v>
      </c>
      <c r="E60793" s="2">
        <v>44719</v>
      </c>
      <c r="F60793" s="8" t="s">
        <v>388</v>
      </c>
      <c r="G60793" s="10" t="s">
        <v>389</v>
      </c>
      <c r="J60793" s="14">
        <v>15</v>
      </c>
      <c r="K60793" s="14">
        <v>15</v>
      </c>
      <c r="P60793" s="14">
        <v>15</v>
      </c>
      <c r="Q60793" s="14">
        <v>15</v>
      </c>
      <c r="X60793" s="14">
        <v>15</v>
      </c>
      <c r="AP60793" s="14">
        <v>15</v>
      </c>
      <c r="AS60793" s="14">
        <v>15</v>
      </c>
      <c r="AT60793" s="25">
        <v>2.2102745423046781</v>
      </c>
      <c r="AU60793" s="25">
        <v>0.90146848175546801</v>
      </c>
      <c r="AV60793" s="25">
        <v>2.1444469170933496</v>
      </c>
      <c r="AZ60793" s="26">
        <v>9.9916419250536792E-2</v>
      </c>
      <c r="BA60793" s="26">
        <v>9.9916419250536792E-2</v>
      </c>
      <c r="BB60793" s="26">
        <v>0</v>
      </c>
      <c r="BC60793" s="26">
        <v>9.9916419250536792E-2</v>
      </c>
      <c r="BD60793" s="26">
        <v>0</v>
      </c>
      <c r="BE60793" s="14">
        <v>15</v>
      </c>
      <c r="BF60793" s="14">
        <v>0</v>
      </c>
      <c r="BG60793" s="27">
        <v>1.4685182413874559E-2</v>
      </c>
    </row>
    <row r="60794" spans="1:59" x14ac:dyDescent="0.25">
      <c r="A60794" t="s">
        <v>35</v>
      </c>
      <c r="B60794" s="2">
        <v>44719.291666666664</v>
      </c>
      <c r="C60794" s="1">
        <v>44719</v>
      </c>
      <c r="D60794">
        <v>1</v>
      </c>
      <c r="E60794" s="2">
        <v>44719.041666666664</v>
      </c>
      <c r="F60794" s="8" t="s">
        <v>388</v>
      </c>
      <c r="G60794" s="10" t="s">
        <v>389</v>
      </c>
      <c r="J60794" s="14">
        <v>9</v>
      </c>
      <c r="K60794" s="14">
        <v>9</v>
      </c>
      <c r="P60794" s="14">
        <v>9</v>
      </c>
      <c r="Q60794" s="14">
        <v>9</v>
      </c>
      <c r="X60794" s="14">
        <v>9</v>
      </c>
      <c r="AP60794" s="14">
        <v>9</v>
      </c>
      <c r="AS60794" s="14">
        <v>9</v>
      </c>
      <c r="AT60794" s="25">
        <v>2.2102903377367151</v>
      </c>
      <c r="AU60794" s="25">
        <v>0.9022891221487287</v>
      </c>
      <c r="AV60794" s="25">
        <v>2.1451499639770364</v>
      </c>
      <c r="AZ60794" s="26">
        <v>5.9949851550322078E-2</v>
      </c>
      <c r="BA60794" s="26">
        <v>5.9949851550322078E-2</v>
      </c>
      <c r="BB60794" s="26">
        <v>0</v>
      </c>
      <c r="BC60794" s="26">
        <v>5.9949851550322085E-2</v>
      </c>
      <c r="BD60794" s="26">
        <v>-6.9388939039072284E-18</v>
      </c>
      <c r="BE60794" s="14">
        <v>9</v>
      </c>
      <c r="BF60794" s="14">
        <v>0</v>
      </c>
      <c r="BG60794" s="27">
        <v>1.4685182413874561E-2</v>
      </c>
    </row>
    <row r="60795" spans="1:59" x14ac:dyDescent="0.25">
      <c r="A60795" t="s">
        <v>35</v>
      </c>
      <c r="B60795" s="2">
        <v>44719.333333333336</v>
      </c>
      <c r="C60795" s="1">
        <v>44719</v>
      </c>
      <c r="D60795">
        <v>2</v>
      </c>
      <c r="E60795" s="2">
        <v>44719.083333333336</v>
      </c>
      <c r="F60795" s="8" t="s">
        <v>388</v>
      </c>
      <c r="G60795" s="10" t="s">
        <v>389</v>
      </c>
      <c r="J60795" s="14">
        <v>25</v>
      </c>
      <c r="K60795" s="14">
        <v>25</v>
      </c>
      <c r="P60795" s="14">
        <v>25</v>
      </c>
      <c r="Q60795" s="14">
        <v>25</v>
      </c>
      <c r="X60795" s="14">
        <v>25</v>
      </c>
      <c r="AP60795" s="14">
        <v>25</v>
      </c>
      <c r="AS60795" s="14">
        <v>25</v>
      </c>
      <c r="AT60795" s="25">
        <v>2.2116015530729309</v>
      </c>
      <c r="AU60795" s="25">
        <v>0.90237321573691553</v>
      </c>
      <c r="AV60795" s="25">
        <v>2.1451499639770359</v>
      </c>
      <c r="AZ60795" s="26">
        <v>0.1665273654175613</v>
      </c>
      <c r="BA60795" s="26">
        <v>0.1665273654175613</v>
      </c>
      <c r="BB60795" s="26">
        <v>0</v>
      </c>
      <c r="BC60795" s="26">
        <v>0.1665273654175613</v>
      </c>
      <c r="BD60795" s="26">
        <v>0</v>
      </c>
      <c r="BE60795" s="14">
        <v>25</v>
      </c>
      <c r="BF60795" s="14">
        <v>0</v>
      </c>
      <c r="BG60795" s="27">
        <v>1.4685182413874559E-2</v>
      </c>
    </row>
    <row r="60796" spans="1:59" x14ac:dyDescent="0.25">
      <c r="A60796" t="s">
        <v>35</v>
      </c>
      <c r="B60796" s="2">
        <v>44719.375</v>
      </c>
      <c r="C60796" s="1">
        <v>44719</v>
      </c>
      <c r="D60796">
        <v>3</v>
      </c>
      <c r="E60796" s="2">
        <v>44719.125</v>
      </c>
      <c r="F60796" s="8" t="s">
        <v>388</v>
      </c>
      <c r="G60796" s="10" t="s">
        <v>389</v>
      </c>
      <c r="J60796" s="14">
        <v>26</v>
      </c>
      <c r="K60796" s="14">
        <v>26</v>
      </c>
      <c r="P60796" s="14">
        <v>26</v>
      </c>
      <c r="Q60796" s="14">
        <v>26</v>
      </c>
      <c r="X60796" s="14">
        <v>26</v>
      </c>
      <c r="AP60796" s="14">
        <v>26</v>
      </c>
      <c r="AS60796" s="14">
        <v>26</v>
      </c>
      <c r="AT60796" s="25">
        <v>2.2114591710350018</v>
      </c>
      <c r="AU60796" s="25">
        <v>0.9029765875859127</v>
      </c>
      <c r="AV60796" s="25">
        <v>2.1458487610777541</v>
      </c>
      <c r="AZ60796" s="26">
        <v>0.17318846003426377</v>
      </c>
      <c r="BA60796" s="26">
        <v>0.17318846003426377</v>
      </c>
      <c r="BB60796" s="26">
        <v>0</v>
      </c>
      <c r="BC60796" s="26">
        <v>0.1731884600342638</v>
      </c>
      <c r="BD60796" s="26">
        <v>-2.7755575615628914E-17</v>
      </c>
      <c r="BE60796" s="14">
        <v>26</v>
      </c>
      <c r="BF60796" s="14">
        <v>0</v>
      </c>
      <c r="BG60796" s="27">
        <v>1.4685182413874561E-2</v>
      </c>
    </row>
    <row r="60797" spans="1:59" x14ac:dyDescent="0.25">
      <c r="A60797" t="s">
        <v>35</v>
      </c>
      <c r="B60797" s="2">
        <v>44719.416666666664</v>
      </c>
      <c r="C60797" s="1">
        <v>44719</v>
      </c>
      <c r="D60797">
        <v>4</v>
      </c>
      <c r="E60797" s="2">
        <v>44719.166666666664</v>
      </c>
      <c r="F60797" s="8" t="s">
        <v>388</v>
      </c>
      <c r="G60797" s="10" t="s">
        <v>389</v>
      </c>
      <c r="J60797" s="14">
        <v>25</v>
      </c>
      <c r="K60797" s="14">
        <v>25</v>
      </c>
      <c r="P60797" s="14">
        <v>25</v>
      </c>
      <c r="Q60797" s="14">
        <v>25</v>
      </c>
      <c r="X60797" s="14">
        <v>25</v>
      </c>
      <c r="AP60797" s="14">
        <v>25</v>
      </c>
      <c r="AS60797" s="14">
        <v>25</v>
      </c>
      <c r="AT60797" s="25">
        <v>2.2139440741020109</v>
      </c>
      <c r="AU60797" s="25">
        <v>0.90398855984528426</v>
      </c>
      <c r="AV60797" s="25">
        <v>2.1459049729368984</v>
      </c>
      <c r="AZ60797" s="26">
        <v>0.16652736541756133</v>
      </c>
      <c r="BA60797" s="26">
        <v>0.16652736541756133</v>
      </c>
      <c r="BB60797" s="26">
        <v>0</v>
      </c>
      <c r="BC60797" s="26">
        <v>0.16652736541756133</v>
      </c>
      <c r="BD60797" s="26">
        <v>0</v>
      </c>
      <c r="BE60797" s="14">
        <v>25</v>
      </c>
      <c r="BF60797" s="14">
        <v>0</v>
      </c>
      <c r="BG60797" s="27">
        <v>1.4685182413874561E-2</v>
      </c>
    </row>
    <row r="60798" spans="1:59" x14ac:dyDescent="0.25">
      <c r="A60798" t="s">
        <v>35</v>
      </c>
      <c r="B60798" s="2">
        <v>44719.458333333336</v>
      </c>
      <c r="C60798" s="1">
        <v>44719</v>
      </c>
      <c r="D60798">
        <v>5</v>
      </c>
      <c r="E60798" s="2">
        <v>44719.208333333336</v>
      </c>
      <c r="F60798" s="8" t="s">
        <v>388</v>
      </c>
      <c r="G60798" s="10" t="s">
        <v>389</v>
      </c>
      <c r="J60798" s="14">
        <v>34</v>
      </c>
      <c r="K60798" s="14">
        <v>34</v>
      </c>
      <c r="P60798" s="14">
        <v>34</v>
      </c>
      <c r="Q60798" s="14">
        <v>34</v>
      </c>
      <c r="X60798" s="14">
        <v>34</v>
      </c>
      <c r="AP60798" s="14">
        <v>34</v>
      </c>
      <c r="AS60798" s="14">
        <v>34</v>
      </c>
      <c r="AT60798" s="25">
        <v>2.2143033451413512</v>
      </c>
      <c r="AU60798" s="25">
        <v>0.90364291927444884</v>
      </c>
      <c r="AV60798" s="25">
        <v>2.1450982974592709</v>
      </c>
      <c r="AZ60798" s="26">
        <v>0.22647721696788342</v>
      </c>
      <c r="BA60798" s="26">
        <v>0.22647721696788342</v>
      </c>
      <c r="BB60798" s="26">
        <v>0</v>
      </c>
      <c r="BC60798" s="26">
        <v>0.22647721696788345</v>
      </c>
      <c r="BD60798" s="26">
        <v>-2.7755575615628914E-17</v>
      </c>
      <c r="BE60798" s="14">
        <v>34</v>
      </c>
      <c r="BF60798" s="14">
        <v>0</v>
      </c>
      <c r="BG60798" s="27">
        <v>1.4685182413874563E-2</v>
      </c>
    </row>
    <row r="60799" spans="1:59" x14ac:dyDescent="0.25">
      <c r="A60799" t="s">
        <v>35</v>
      </c>
      <c r="B60799" s="2">
        <v>44719.5</v>
      </c>
      <c r="C60799" s="1">
        <v>44719</v>
      </c>
      <c r="D60799">
        <v>6</v>
      </c>
      <c r="E60799" s="2">
        <v>44719.25</v>
      </c>
      <c r="F60799" s="8" t="s">
        <v>388</v>
      </c>
      <c r="G60799" s="10" t="s">
        <v>389</v>
      </c>
      <c r="J60799" s="14">
        <v>48</v>
      </c>
      <c r="K60799" s="14">
        <v>48</v>
      </c>
      <c r="P60799" s="14">
        <v>48</v>
      </c>
      <c r="Q60799" s="14">
        <v>48</v>
      </c>
      <c r="X60799" s="14">
        <v>48</v>
      </c>
      <c r="AP60799" s="14">
        <v>48</v>
      </c>
      <c r="AS60799" s="14">
        <v>48</v>
      </c>
      <c r="AT60799" s="25">
        <v>2.214438755347242</v>
      </c>
      <c r="AU60799" s="25">
        <v>0.9033182245674799</v>
      </c>
      <c r="AV60799" s="25">
        <v>2.1512090320086474</v>
      </c>
      <c r="AZ60799" s="26">
        <v>0.31973254160171777</v>
      </c>
      <c r="BA60799" s="26">
        <v>0.31973254160171777</v>
      </c>
      <c r="BB60799" s="26">
        <v>0</v>
      </c>
      <c r="BC60799" s="26">
        <v>0.31973254160171777</v>
      </c>
      <c r="BD60799" s="26">
        <v>0</v>
      </c>
      <c r="BE60799" s="14">
        <v>48</v>
      </c>
      <c r="BF60799" s="14">
        <v>0</v>
      </c>
      <c r="BG60799" s="27">
        <v>1.4685182413874561E-2</v>
      </c>
    </row>
    <row r="60800" spans="1:59" x14ac:dyDescent="0.25">
      <c r="A60800" t="s">
        <v>35</v>
      </c>
      <c r="B60800" s="2">
        <v>44719.541666666664</v>
      </c>
      <c r="C60800" s="1">
        <v>44719</v>
      </c>
      <c r="D60800">
        <v>7</v>
      </c>
      <c r="E60800" s="2">
        <v>44719.291666666664</v>
      </c>
      <c r="F60800" s="8" t="s">
        <v>388</v>
      </c>
      <c r="G60800" s="10" t="s">
        <v>389</v>
      </c>
      <c r="J60800" s="14">
        <v>98</v>
      </c>
      <c r="K60800" s="14">
        <v>98</v>
      </c>
      <c r="P60800" s="14">
        <v>98</v>
      </c>
      <c r="Q60800" s="14">
        <v>98</v>
      </c>
      <c r="X60800" s="14">
        <v>98</v>
      </c>
      <c r="AP60800" s="14">
        <v>98</v>
      </c>
      <c r="AS60800" s="14">
        <v>98</v>
      </c>
      <c r="AT60800" s="25">
        <v>2.2130652515326306</v>
      </c>
      <c r="AU60800" s="25">
        <v>0.90261376195472998</v>
      </c>
      <c r="AV60800" s="25">
        <v>2.1602160254344098</v>
      </c>
      <c r="AZ60800" s="26">
        <v>0.65278727243684032</v>
      </c>
      <c r="BA60800" s="26">
        <v>0.65278727243684032</v>
      </c>
      <c r="BB60800" s="26">
        <v>0</v>
      </c>
      <c r="BC60800" s="26">
        <v>0.65278727243684032</v>
      </c>
      <c r="BD60800" s="26">
        <v>0</v>
      </c>
      <c r="BE60800" s="14">
        <v>98</v>
      </c>
      <c r="BF60800" s="14">
        <v>0</v>
      </c>
      <c r="BG60800" s="27">
        <v>1.4685182413874559E-2</v>
      </c>
    </row>
    <row r="60801" spans="1:60" x14ac:dyDescent="0.25">
      <c r="A60801" t="s">
        <v>35</v>
      </c>
      <c r="B60801" s="2">
        <v>44719.583333333336</v>
      </c>
      <c r="C60801" s="1">
        <v>44719</v>
      </c>
      <c r="D60801">
        <v>8</v>
      </c>
      <c r="E60801" s="2">
        <v>44719.333333333336</v>
      </c>
      <c r="F60801" s="8" t="s">
        <v>388</v>
      </c>
      <c r="G60801" s="10" t="s">
        <v>389</v>
      </c>
      <c r="J60801" s="14">
        <v>92</v>
      </c>
      <c r="K60801" s="14">
        <v>92</v>
      </c>
      <c r="P60801" s="14">
        <v>92</v>
      </c>
      <c r="Q60801" s="14">
        <v>92</v>
      </c>
      <c r="X60801" s="14">
        <v>92</v>
      </c>
      <c r="AP60801" s="14">
        <v>92</v>
      </c>
      <c r="AS60801" s="14">
        <v>92</v>
      </c>
      <c r="AT60801" s="25">
        <v>2.2116615670105206</v>
      </c>
      <c r="AU60801" s="25">
        <v>0.90245019491575873</v>
      </c>
      <c r="AV60801" s="25">
        <v>2.1513843042233169</v>
      </c>
      <c r="AZ60801" s="26">
        <v>0.61282070473662575</v>
      </c>
      <c r="BA60801" s="26">
        <v>0.61282070473662575</v>
      </c>
      <c r="BB60801" s="26">
        <v>0</v>
      </c>
      <c r="BC60801" s="26">
        <v>0.61282070473662575</v>
      </c>
      <c r="BD60801" s="26">
        <v>0</v>
      </c>
      <c r="BE60801" s="14">
        <v>92</v>
      </c>
      <c r="BF60801" s="14">
        <v>0</v>
      </c>
      <c r="BG60801" s="27">
        <v>1.4685182413874563E-2</v>
      </c>
    </row>
    <row r="60802" spans="1:60" x14ac:dyDescent="0.25">
      <c r="A60802" t="s">
        <v>35</v>
      </c>
      <c r="B60802" s="2">
        <v>44719.625</v>
      </c>
      <c r="C60802" s="1">
        <v>44719</v>
      </c>
      <c r="D60802">
        <v>9</v>
      </c>
      <c r="E60802" s="2">
        <v>44719.375</v>
      </c>
      <c r="F60802" s="8" t="s">
        <v>388</v>
      </c>
      <c r="G60802" s="10" t="s">
        <v>389</v>
      </c>
      <c r="J60802" s="14">
        <v>115</v>
      </c>
      <c r="K60802" s="14">
        <v>115</v>
      </c>
      <c r="P60802" s="14">
        <v>115</v>
      </c>
      <c r="Q60802" s="14">
        <v>115</v>
      </c>
      <c r="X60802" s="14">
        <v>115</v>
      </c>
      <c r="AP60802" s="14">
        <v>115</v>
      </c>
      <c r="AS60802" s="14">
        <v>115</v>
      </c>
      <c r="AT60802" s="25">
        <v>2.2118666362778612</v>
      </c>
      <c r="AU60802" s="25">
        <v>0.90120640309094191</v>
      </c>
      <c r="AV60802" s="25">
        <v>2.1636357593962368</v>
      </c>
      <c r="AZ60802" s="26">
        <v>0.76602588092078205</v>
      </c>
      <c r="BA60802" s="26">
        <v>0.76602588092078205</v>
      </c>
      <c r="BB60802" s="26">
        <v>0</v>
      </c>
      <c r="BC60802" s="26">
        <v>0.76602588092078205</v>
      </c>
      <c r="BD60802" s="26">
        <v>0</v>
      </c>
      <c r="BE60802" s="14">
        <v>115</v>
      </c>
      <c r="BF60802" s="14">
        <v>0</v>
      </c>
      <c r="BG60802" s="27">
        <v>1.4685182413874559E-2</v>
      </c>
    </row>
    <row r="60803" spans="1:60" x14ac:dyDescent="0.25">
      <c r="A60803" t="s">
        <v>35</v>
      </c>
      <c r="B60803" s="2">
        <v>44719.666666666664</v>
      </c>
      <c r="C60803" s="1">
        <v>44719</v>
      </c>
      <c r="D60803">
        <v>10</v>
      </c>
      <c r="E60803" s="2">
        <v>44719.416666666664</v>
      </c>
      <c r="F60803" s="8" t="s">
        <v>388</v>
      </c>
      <c r="G60803" s="10" t="s">
        <v>389</v>
      </c>
      <c r="J60803" s="14">
        <v>176</v>
      </c>
      <c r="K60803" s="14">
        <v>176</v>
      </c>
      <c r="P60803" s="14">
        <v>176</v>
      </c>
      <c r="Q60803" s="14">
        <v>176</v>
      </c>
      <c r="X60803" s="14">
        <v>176</v>
      </c>
      <c r="AP60803" s="14">
        <v>176</v>
      </c>
      <c r="AS60803" s="14">
        <v>176</v>
      </c>
      <c r="AT60803" s="25">
        <v>2.2132724185395132</v>
      </c>
      <c r="AU60803" s="25">
        <v>0.89996813585488467</v>
      </c>
      <c r="AV60803" s="25">
        <v>2.1528523961333743</v>
      </c>
      <c r="AZ60803" s="26">
        <v>1.1723526525396315</v>
      </c>
      <c r="BA60803" s="26">
        <v>1.1723526525396315</v>
      </c>
      <c r="BB60803" s="26">
        <v>0</v>
      </c>
      <c r="BC60803" s="26">
        <v>1.1723526525396315</v>
      </c>
      <c r="BD60803" s="26">
        <v>0</v>
      </c>
      <c r="BE60803" s="14">
        <v>176</v>
      </c>
      <c r="BF60803" s="14">
        <v>0</v>
      </c>
      <c r="BG60803" s="27">
        <v>1.4685182413874558E-2</v>
      </c>
    </row>
    <row r="60804" spans="1:60" x14ac:dyDescent="0.25">
      <c r="A60804" t="s">
        <v>35</v>
      </c>
      <c r="B60804" s="2">
        <v>44719.708333333336</v>
      </c>
      <c r="C60804" s="1">
        <v>44719</v>
      </c>
      <c r="D60804">
        <v>11</v>
      </c>
      <c r="E60804" s="2">
        <v>44719.458333333336</v>
      </c>
      <c r="F60804" s="8" t="s">
        <v>388</v>
      </c>
      <c r="G60804" s="10" t="s">
        <v>389</v>
      </c>
      <c r="J60804" s="14">
        <v>180</v>
      </c>
      <c r="K60804" s="14">
        <v>180</v>
      </c>
      <c r="P60804" s="14">
        <v>180</v>
      </c>
      <c r="Q60804" s="14">
        <v>180</v>
      </c>
      <c r="X60804" s="14">
        <v>180</v>
      </c>
      <c r="AP60804" s="14">
        <v>180</v>
      </c>
      <c r="AS60804" s="14">
        <v>180</v>
      </c>
      <c r="AT60804" s="25">
        <v>2.213659586982053</v>
      </c>
      <c r="AU60804" s="25">
        <v>0.89889908069486268</v>
      </c>
      <c r="AV60804" s="25">
        <v>2.1445308781486365</v>
      </c>
      <c r="AZ60804" s="26">
        <v>1.1989970310064415</v>
      </c>
      <c r="BA60804" s="26">
        <v>1.1989970310064415</v>
      </c>
      <c r="BB60804" s="26">
        <v>0</v>
      </c>
      <c r="BC60804" s="26">
        <v>1.1989970310064417</v>
      </c>
      <c r="BD60804" s="26">
        <v>-2.2204460492503131E-16</v>
      </c>
      <c r="BE60804" s="14">
        <v>180</v>
      </c>
      <c r="BF60804" s="14">
        <v>0</v>
      </c>
      <c r="BG60804" s="27">
        <v>1.4685182413874561E-2</v>
      </c>
    </row>
    <row r="60805" spans="1:60" x14ac:dyDescent="0.25">
      <c r="A60805" t="s">
        <v>35</v>
      </c>
      <c r="B60805" s="2">
        <v>44719.75</v>
      </c>
      <c r="C60805" s="1">
        <v>44719</v>
      </c>
      <c r="D60805">
        <v>12</v>
      </c>
      <c r="E60805" s="2">
        <v>44719.5</v>
      </c>
      <c r="F60805" s="8" t="s">
        <v>388</v>
      </c>
      <c r="G60805" s="10" t="s">
        <v>389</v>
      </c>
      <c r="J60805" s="14">
        <v>117</v>
      </c>
      <c r="K60805" s="14">
        <v>117</v>
      </c>
      <c r="P60805" s="14">
        <v>117</v>
      </c>
      <c r="Q60805" s="14">
        <v>117</v>
      </c>
      <c r="X60805" s="14">
        <v>117</v>
      </c>
      <c r="AP60805" s="14">
        <v>117</v>
      </c>
      <c r="AS60805" s="14">
        <v>117</v>
      </c>
      <c r="AT60805" s="25">
        <v>2.2143515435339873</v>
      </c>
      <c r="AU60805" s="25">
        <v>0.89730337931866777</v>
      </c>
      <c r="AV60805" s="25">
        <v>2.1361842636916246</v>
      </c>
      <c r="AZ60805" s="26">
        <v>0.77934807015418706</v>
      </c>
      <c r="BA60805" s="26">
        <v>0.77934807015418706</v>
      </c>
      <c r="BB60805" s="26">
        <v>0</v>
      </c>
      <c r="BC60805" s="26">
        <v>0.77934807015418717</v>
      </c>
      <c r="BD60805" s="26">
        <v>-1.1102230246251565E-16</v>
      </c>
      <c r="BE60805" s="14">
        <v>117</v>
      </c>
      <c r="BF60805" s="14">
        <v>0</v>
      </c>
      <c r="BG60805" s="27">
        <v>1.4685182413874563E-2</v>
      </c>
    </row>
    <row r="60806" spans="1:60" x14ac:dyDescent="0.25">
      <c r="A60806" t="s">
        <v>35</v>
      </c>
      <c r="B60806" s="2">
        <v>44719.791666666664</v>
      </c>
      <c r="C60806" s="1">
        <v>44719</v>
      </c>
      <c r="D60806">
        <v>13</v>
      </c>
      <c r="E60806" s="2">
        <v>44719.541666666664</v>
      </c>
      <c r="F60806" s="8" t="s">
        <v>388</v>
      </c>
      <c r="G60806" s="10" t="s">
        <v>389</v>
      </c>
      <c r="J60806" s="14">
        <v>167</v>
      </c>
      <c r="K60806" s="14">
        <v>167</v>
      </c>
      <c r="P60806" s="14">
        <v>167</v>
      </c>
      <c r="Q60806" s="14">
        <v>167</v>
      </c>
      <c r="X60806" s="14">
        <v>167</v>
      </c>
      <c r="AP60806" s="14">
        <v>167</v>
      </c>
      <c r="AS60806" s="14">
        <v>167</v>
      </c>
      <c r="AT60806" s="25">
        <v>2.2143987869342783</v>
      </c>
      <c r="AU60806" s="25">
        <v>0.89608171881577681</v>
      </c>
      <c r="AV60806" s="25">
        <v>2.1279449291344039</v>
      </c>
      <c r="AZ60806" s="26">
        <v>1.1124028009893097</v>
      </c>
      <c r="BA60806" s="26">
        <v>1.1124028009893097</v>
      </c>
      <c r="BB60806" s="26">
        <v>0</v>
      </c>
      <c r="BC60806" s="26">
        <v>1.1124028009893099</v>
      </c>
      <c r="BD60806" s="26">
        <v>-2.2204460492503131E-16</v>
      </c>
      <c r="BE60806" s="14">
        <v>167</v>
      </c>
      <c r="BF60806" s="14">
        <v>0</v>
      </c>
      <c r="BG60806" s="27">
        <v>1.4685182413874559E-2</v>
      </c>
    </row>
    <row r="60807" spans="1:60" x14ac:dyDescent="0.25">
      <c r="A60807" t="s">
        <v>35</v>
      </c>
      <c r="B60807" s="2">
        <v>44719.833333333336</v>
      </c>
      <c r="C60807" s="1">
        <v>44719</v>
      </c>
      <c r="D60807">
        <v>14</v>
      </c>
      <c r="E60807" s="2">
        <v>44719.583333333336</v>
      </c>
      <c r="F60807" s="8" t="s">
        <v>388</v>
      </c>
      <c r="G60807" s="10" t="s">
        <v>389</v>
      </c>
      <c r="J60807" s="14">
        <v>176</v>
      </c>
      <c r="K60807" s="14">
        <v>176</v>
      </c>
      <c r="P60807" s="14">
        <v>176</v>
      </c>
      <c r="Q60807" s="14">
        <v>176</v>
      </c>
      <c r="X60807" s="14">
        <v>176</v>
      </c>
      <c r="AP60807" s="14">
        <v>176</v>
      </c>
      <c r="AS60807" s="14">
        <v>176</v>
      </c>
      <c r="AT60807" s="25">
        <v>2.2138935242092979</v>
      </c>
      <c r="AU60807" s="25">
        <v>0.89482235277633126</v>
      </c>
      <c r="AV60807" s="25">
        <v>2.1222434808577186</v>
      </c>
      <c r="AZ60807" s="26">
        <v>1.1723526525396317</v>
      </c>
      <c r="BA60807" s="26">
        <v>1.1723526525396317</v>
      </c>
      <c r="BB60807" s="26">
        <v>0</v>
      </c>
      <c r="BC60807" s="26">
        <v>1.1723526525396319</v>
      </c>
      <c r="BD60807" s="26">
        <v>-2.2204460492503131E-16</v>
      </c>
      <c r="BE60807" s="14">
        <v>176</v>
      </c>
      <c r="BF60807" s="14">
        <v>0</v>
      </c>
      <c r="BG60807" s="27">
        <v>1.4685182413874561E-2</v>
      </c>
    </row>
    <row r="60808" spans="1:60" x14ac:dyDescent="0.25">
      <c r="A60808" t="s">
        <v>35</v>
      </c>
      <c r="B60808" s="2">
        <v>44719.875</v>
      </c>
      <c r="C60808" s="1">
        <v>44719</v>
      </c>
      <c r="D60808">
        <v>15</v>
      </c>
      <c r="E60808" s="2">
        <v>44719.625</v>
      </c>
      <c r="F60808" s="8" t="s">
        <v>388</v>
      </c>
      <c r="G60808" s="10" t="s">
        <v>389</v>
      </c>
      <c r="J60808" s="14">
        <v>157</v>
      </c>
      <c r="K60808" s="14">
        <v>157</v>
      </c>
      <c r="P60808" s="14">
        <v>157</v>
      </c>
      <c r="Q60808" s="14">
        <v>157</v>
      </c>
      <c r="X60808" s="14">
        <v>157</v>
      </c>
      <c r="AP60808" s="14">
        <v>157</v>
      </c>
      <c r="AS60808" s="14">
        <v>157</v>
      </c>
      <c r="AT60808" s="25">
        <v>2.2135505367753017</v>
      </c>
      <c r="AU60808" s="25">
        <v>0.8946114037722146</v>
      </c>
      <c r="AV60808" s="25">
        <v>2.1131957447931287</v>
      </c>
      <c r="AZ60808" s="26">
        <v>1.0457918548222846</v>
      </c>
      <c r="BA60808" s="26">
        <v>1.0457918548222846</v>
      </c>
      <c r="BB60808" s="26">
        <v>0</v>
      </c>
      <c r="BC60808" s="26">
        <v>1.0457918548222846</v>
      </c>
      <c r="BD60808" s="26">
        <v>0</v>
      </c>
      <c r="BE60808" s="14">
        <v>157</v>
      </c>
      <c r="BF60808" s="14">
        <v>0</v>
      </c>
      <c r="BG60808" s="27">
        <v>1.4685182413874554E-2</v>
      </c>
    </row>
    <row r="60809" spans="1:60" x14ac:dyDescent="0.25">
      <c r="A60809" t="s">
        <v>35</v>
      </c>
      <c r="B60809" s="2">
        <v>44719.916666666664</v>
      </c>
      <c r="C60809" s="1">
        <v>44719</v>
      </c>
      <c r="D60809">
        <v>16</v>
      </c>
      <c r="E60809" s="2">
        <v>44719.666666666664</v>
      </c>
      <c r="F60809" s="8" t="s">
        <v>388</v>
      </c>
      <c r="G60809" s="10" t="s">
        <v>389</v>
      </c>
      <c r="J60809" s="14">
        <v>105</v>
      </c>
      <c r="K60809" s="14">
        <v>105</v>
      </c>
      <c r="P60809" s="14">
        <v>105</v>
      </c>
      <c r="Q60809" s="14">
        <v>105</v>
      </c>
      <c r="X60809" s="14">
        <v>105</v>
      </c>
      <c r="AP60809" s="14">
        <v>105</v>
      </c>
      <c r="AS60809" s="14">
        <v>105</v>
      </c>
      <c r="AT60809" s="25">
        <v>2.2142126883983249</v>
      </c>
      <c r="AU60809" s="25">
        <v>0.89473538856323553</v>
      </c>
      <c r="AV60809" s="25">
        <v>2.1059375192717571</v>
      </c>
      <c r="AZ60809" s="26">
        <v>0.6994149347537576</v>
      </c>
      <c r="BA60809" s="26">
        <v>0.6994149347537576</v>
      </c>
      <c r="BB60809" s="26">
        <v>0</v>
      </c>
      <c r="BC60809" s="26">
        <v>0.6994149347537576</v>
      </c>
      <c r="BD60809" s="26">
        <v>0</v>
      </c>
      <c r="BE60809" s="14">
        <v>105</v>
      </c>
      <c r="BF60809" s="14">
        <v>0</v>
      </c>
      <c r="BG60809" s="27">
        <v>1.4685182413874563E-2</v>
      </c>
    </row>
    <row r="60810" spans="1:60" x14ac:dyDescent="0.25">
      <c r="A60810" t="s">
        <v>35</v>
      </c>
      <c r="B60810" s="2">
        <v>44719.958333333336</v>
      </c>
      <c r="C60810" s="1">
        <v>44719</v>
      </c>
      <c r="D60810">
        <v>17</v>
      </c>
      <c r="E60810" s="2">
        <v>44719.708333333336</v>
      </c>
      <c r="F60810" s="8" t="s">
        <v>388</v>
      </c>
      <c r="G60810" s="10" t="s">
        <v>389</v>
      </c>
      <c r="J60810" s="14">
        <v>54</v>
      </c>
      <c r="K60810" s="14">
        <v>54</v>
      </c>
      <c r="P60810" s="14">
        <v>54</v>
      </c>
      <c r="Q60810" s="14">
        <v>54</v>
      </c>
      <c r="X60810" s="14">
        <v>54</v>
      </c>
      <c r="AP60810" s="14">
        <v>54</v>
      </c>
      <c r="AS60810" s="14">
        <v>54</v>
      </c>
      <c r="AT60810" s="25">
        <v>2.2148077514482747</v>
      </c>
      <c r="AU60810" s="25">
        <v>0.89511192469868206</v>
      </c>
      <c r="AV60810" s="25">
        <v>2.1076429963023005</v>
      </c>
      <c r="AZ60810" s="26">
        <v>0.35969910930193238</v>
      </c>
      <c r="BA60810" s="26">
        <v>0.35969910930193238</v>
      </c>
      <c r="BB60810" s="26">
        <v>0</v>
      </c>
      <c r="BC60810" s="26">
        <v>0.35969910930193238</v>
      </c>
      <c r="BD60810" s="26">
        <v>0</v>
      </c>
      <c r="BE60810" s="14">
        <v>54</v>
      </c>
      <c r="BF60810" s="14">
        <v>0</v>
      </c>
      <c r="BG60810" s="27">
        <v>1.4685182413874558E-2</v>
      </c>
    </row>
    <row r="60811" spans="1:60" x14ac:dyDescent="0.25">
      <c r="A60811" t="s">
        <v>35</v>
      </c>
      <c r="B60811" s="2">
        <v>44720</v>
      </c>
      <c r="C60811" s="1">
        <v>44719</v>
      </c>
      <c r="D60811">
        <v>18</v>
      </c>
      <c r="E60811" s="2">
        <v>44719.75</v>
      </c>
      <c r="F60811" s="8" t="s">
        <v>388</v>
      </c>
      <c r="G60811" s="10" t="s">
        <v>389</v>
      </c>
      <c r="J60811" s="14">
        <v>38</v>
      </c>
      <c r="K60811" s="14">
        <v>38</v>
      </c>
      <c r="P60811" s="14">
        <v>38</v>
      </c>
      <c r="Q60811" s="14">
        <v>38</v>
      </c>
      <c r="X60811" s="14">
        <v>38</v>
      </c>
      <c r="AP60811" s="14">
        <v>38</v>
      </c>
      <c r="AS60811" s="14">
        <v>38</v>
      </c>
      <c r="AT60811" s="25">
        <v>2.2141997916198659</v>
      </c>
      <c r="AU60811" s="25">
        <v>0.89565891476046378</v>
      </c>
      <c r="AV60811" s="25">
        <v>2.1146813718689588</v>
      </c>
      <c r="AZ60811" s="26">
        <v>0.2531215954346932</v>
      </c>
      <c r="BA60811" s="26">
        <v>0.2531215954346932</v>
      </c>
      <c r="BB60811" s="26">
        <v>0</v>
      </c>
      <c r="BC60811" s="26">
        <v>0.25312159543469326</v>
      </c>
      <c r="BD60811" s="26">
        <v>-5.5511151231257827E-17</v>
      </c>
      <c r="BE60811" s="14">
        <v>38</v>
      </c>
      <c r="BF60811" s="14">
        <v>0</v>
      </c>
      <c r="BG60811" s="27">
        <v>1.4685182413874561E-2</v>
      </c>
    </row>
    <row r="60812" spans="1:60" x14ac:dyDescent="0.25">
      <c r="A60812" t="s">
        <v>35</v>
      </c>
      <c r="B60812" s="2">
        <v>44720.041666666664</v>
      </c>
      <c r="C60812" s="1">
        <v>44719</v>
      </c>
      <c r="D60812">
        <v>19</v>
      </c>
      <c r="E60812" s="2">
        <v>44719.791666666664</v>
      </c>
      <c r="F60812" s="8" t="s">
        <v>388</v>
      </c>
      <c r="G60812" s="10" t="s">
        <v>389</v>
      </c>
      <c r="J60812" s="14">
        <v>20</v>
      </c>
      <c r="K60812" s="14">
        <v>20</v>
      </c>
      <c r="P60812" s="14">
        <v>20</v>
      </c>
      <c r="Q60812" s="14">
        <v>20</v>
      </c>
      <c r="X60812" s="14">
        <v>20</v>
      </c>
      <c r="AP60812" s="14">
        <v>20</v>
      </c>
      <c r="AS60812" s="14">
        <v>20</v>
      </c>
      <c r="AT60812" s="25">
        <v>2.2131148162549765</v>
      </c>
      <c r="AU60812" s="25">
        <v>0.89653348833573698</v>
      </c>
      <c r="AV60812" s="25">
        <v>2.118390278110359</v>
      </c>
      <c r="AZ60812" s="26">
        <v>0.13322189233404902</v>
      </c>
      <c r="BA60812" s="26">
        <v>0.13322189233404902</v>
      </c>
      <c r="BB60812" s="26">
        <v>0</v>
      </c>
      <c r="BC60812" s="26">
        <v>0.13322189233404902</v>
      </c>
      <c r="BD60812" s="26">
        <v>0</v>
      </c>
      <c r="BE60812" s="14">
        <v>20</v>
      </c>
      <c r="BF60812" s="14">
        <v>0</v>
      </c>
      <c r="BG60812" s="27">
        <v>1.4685182413874558E-2</v>
      </c>
    </row>
    <row r="60813" spans="1:60" x14ac:dyDescent="0.25">
      <c r="A60813" t="s">
        <v>35</v>
      </c>
      <c r="B60813" s="2">
        <v>44720.083333333336</v>
      </c>
      <c r="C60813" s="1">
        <v>44719</v>
      </c>
      <c r="D60813">
        <v>20</v>
      </c>
      <c r="E60813" s="2">
        <v>44719.833333333336</v>
      </c>
      <c r="F60813" s="8" t="s">
        <v>388</v>
      </c>
      <c r="G60813" s="10" t="s">
        <v>389</v>
      </c>
      <c r="J60813" s="14">
        <v>18</v>
      </c>
      <c r="K60813" s="14">
        <v>18</v>
      </c>
      <c r="P60813" s="14">
        <v>18</v>
      </c>
      <c r="Q60813" s="14">
        <v>18</v>
      </c>
      <c r="X60813" s="14">
        <v>18</v>
      </c>
      <c r="AP60813" s="14">
        <v>18</v>
      </c>
      <c r="AS60813" s="14">
        <v>18</v>
      </c>
      <c r="AT60813" s="25">
        <v>2.2127125726547057</v>
      </c>
      <c r="AU60813" s="25">
        <v>0.89737656040820435</v>
      </c>
      <c r="AV60813" s="25">
        <v>2.1319597096961136</v>
      </c>
      <c r="AZ60813" s="26">
        <v>0.11989970310064411</v>
      </c>
      <c r="BA60813" s="26">
        <v>0.11989970310064411</v>
      </c>
      <c r="BB60813" s="26">
        <v>0</v>
      </c>
      <c r="BC60813" s="26">
        <v>0.11989970310064411</v>
      </c>
      <c r="BD60813" s="26">
        <v>0</v>
      </c>
      <c r="BE60813" s="14">
        <v>18</v>
      </c>
      <c r="BF60813" s="14">
        <v>0</v>
      </c>
      <c r="BG60813" s="27">
        <v>1.4685182413874556E-2</v>
      </c>
    </row>
    <row r="60814" spans="1:60" x14ac:dyDescent="0.25">
      <c r="A60814" t="s">
        <v>35</v>
      </c>
      <c r="B60814" s="2">
        <v>44720.125</v>
      </c>
      <c r="C60814" s="1">
        <v>44719</v>
      </c>
      <c r="D60814">
        <v>21</v>
      </c>
      <c r="E60814" s="2">
        <v>44719.875</v>
      </c>
      <c r="F60814" s="8" t="s">
        <v>388</v>
      </c>
      <c r="G60814" s="10" t="s">
        <v>389</v>
      </c>
      <c r="J60814" s="14">
        <v>11</v>
      </c>
      <c r="K60814" s="14">
        <v>11</v>
      </c>
      <c r="P60814" s="14">
        <v>11</v>
      </c>
      <c r="Q60814" s="14">
        <v>11</v>
      </c>
      <c r="X60814" s="14">
        <v>11</v>
      </c>
      <c r="AP60814" s="14">
        <v>11</v>
      </c>
      <c r="AS60814" s="14">
        <v>11</v>
      </c>
      <c r="AT60814" s="25">
        <v>2.2124203819946509</v>
      </c>
      <c r="AU60814" s="25">
        <v>0.89809191075682626</v>
      </c>
      <c r="AV60814" s="25">
        <v>2.1454409436078921</v>
      </c>
      <c r="AZ60814" s="26">
        <v>7.327204078372701E-2</v>
      </c>
      <c r="BA60814" s="26">
        <v>7.327204078372701E-2</v>
      </c>
      <c r="BB60814" s="26">
        <v>0</v>
      </c>
      <c r="BC60814" s="26">
        <v>7.327204078372701E-2</v>
      </c>
      <c r="BD60814" s="26">
        <v>0</v>
      </c>
      <c r="BE60814" s="14">
        <v>11</v>
      </c>
      <c r="BF60814" s="14">
        <v>0</v>
      </c>
      <c r="BG60814" s="27">
        <v>1.4685182413874566E-2</v>
      </c>
    </row>
    <row r="60815" spans="1:60" x14ac:dyDescent="0.25">
      <c r="A60815" t="s">
        <v>35</v>
      </c>
      <c r="B60815" s="2">
        <v>44720.166666666664</v>
      </c>
      <c r="C60815" s="1">
        <v>44719</v>
      </c>
      <c r="D60815">
        <v>22</v>
      </c>
      <c r="E60815" s="2">
        <v>44719.916666666664</v>
      </c>
      <c r="F60815" s="8" t="s">
        <v>388</v>
      </c>
      <c r="G60815" s="10" t="s">
        <v>389</v>
      </c>
      <c r="J60815" s="14">
        <v>0</v>
      </c>
      <c r="K60815" s="14">
        <v>-2</v>
      </c>
      <c r="P60815" s="14">
        <v>0</v>
      </c>
      <c r="Q60815" s="14">
        <v>-2</v>
      </c>
      <c r="X60815" s="14">
        <v>0</v>
      </c>
      <c r="AP60815" s="14">
        <v>0</v>
      </c>
      <c r="AS60815" s="14">
        <v>-2</v>
      </c>
      <c r="AT60815" s="25">
        <v>2.2121340688665163</v>
      </c>
      <c r="AU60815" s="25">
        <v>0.89795233986058143</v>
      </c>
      <c r="AV60815" s="25">
        <v>2.1437435269685357</v>
      </c>
      <c r="AZ60815" s="26">
        <v>0</v>
      </c>
      <c r="BA60815" s="26">
        <v>0</v>
      </c>
      <c r="BB60815" s="26">
        <v>1.4501504750488858</v>
      </c>
      <c r="BC60815" s="26">
        <v>0</v>
      </c>
      <c r="BD60815" s="26">
        <v>1.4501504750488858</v>
      </c>
      <c r="BE60815" s="14">
        <v>0</v>
      </c>
      <c r="BF60815" s="14">
        <v>2</v>
      </c>
      <c r="BH60815" s="27">
        <v>1.5985153701511372</v>
      </c>
    </row>
    <row r="60816" spans="1:60" x14ac:dyDescent="0.25">
      <c r="A60816" t="s">
        <v>35</v>
      </c>
      <c r="B60816" s="2">
        <v>44720.208333333336</v>
      </c>
      <c r="C60816" s="1">
        <v>44719</v>
      </c>
      <c r="D60816">
        <v>23</v>
      </c>
      <c r="E60816" s="2">
        <v>44719.958333333336</v>
      </c>
      <c r="F60816" s="8" t="s">
        <v>388</v>
      </c>
      <c r="G60816" s="10" t="s">
        <v>389</v>
      </c>
      <c r="J60816" s="14">
        <v>0</v>
      </c>
      <c r="K60816" s="14">
        <v>-2</v>
      </c>
      <c r="P60816" s="14">
        <v>0</v>
      </c>
      <c r="Q60816" s="14">
        <v>-2</v>
      </c>
      <c r="X60816" s="14">
        <v>0</v>
      </c>
      <c r="AP60816" s="14">
        <v>0</v>
      </c>
      <c r="AS60816" s="14">
        <v>-2</v>
      </c>
      <c r="AT60816" s="25">
        <v>2.2113521134996836</v>
      </c>
      <c r="AU60816" s="25">
        <v>0.90068220458538428</v>
      </c>
      <c r="AV60816" s="25">
        <v>2.1463251263568561</v>
      </c>
      <c r="AZ60816" s="26">
        <v>0</v>
      </c>
      <c r="BA60816" s="26">
        <v>0</v>
      </c>
      <c r="BB60816" s="26">
        <v>1.5208088712307413</v>
      </c>
      <c r="BC60816" s="26">
        <v>0</v>
      </c>
      <c r="BD60816" s="26">
        <v>1.5208088712307413</v>
      </c>
      <c r="BE60816" s="14">
        <v>0</v>
      </c>
      <c r="BF60816" s="14">
        <v>2</v>
      </c>
      <c r="BH60816" s="27">
        <v>1.6764028268463582</v>
      </c>
    </row>
    <row r="60817" spans="1:60" x14ac:dyDescent="0.25">
      <c r="A60817" t="s">
        <v>35</v>
      </c>
      <c r="B60817" s="2">
        <v>44720.25</v>
      </c>
      <c r="C60817" s="1">
        <v>44719</v>
      </c>
      <c r="D60817">
        <v>24</v>
      </c>
      <c r="E60817" s="2">
        <v>44720</v>
      </c>
      <c r="F60817" s="8" t="s">
        <v>388</v>
      </c>
      <c r="G60817" s="10" t="s">
        <v>389</v>
      </c>
      <c r="J60817" s="14">
        <v>0</v>
      </c>
      <c r="K60817" s="14">
        <v>-3</v>
      </c>
      <c r="P60817" s="14">
        <v>0</v>
      </c>
      <c r="Q60817" s="14">
        <v>-3</v>
      </c>
      <c r="X60817" s="14">
        <v>0</v>
      </c>
      <c r="AP60817" s="14">
        <v>0</v>
      </c>
      <c r="AS60817" s="14">
        <v>-3</v>
      </c>
      <c r="AT60817" s="25">
        <v>2.2114464632703492</v>
      </c>
      <c r="AU60817" s="25">
        <v>0.90119782498451728</v>
      </c>
      <c r="AV60817" s="25">
        <v>2.1475519579042928</v>
      </c>
      <c r="AZ60817" s="26">
        <v>0</v>
      </c>
      <c r="BA60817" s="26">
        <v>0</v>
      </c>
      <c r="BB60817" s="26">
        <v>2.2312006686800778</v>
      </c>
      <c r="BC60817" s="26">
        <v>0</v>
      </c>
      <c r="BD60817" s="26">
        <v>2.2312006686800778</v>
      </c>
      <c r="BE60817" s="14">
        <v>0</v>
      </c>
      <c r="BF60817" s="14">
        <v>3</v>
      </c>
      <c r="BH60817" s="27">
        <v>1.6396498727284909</v>
      </c>
    </row>
    <row r="60818" spans="1:60" x14ac:dyDescent="0.25">
      <c r="A60818" t="s">
        <v>35</v>
      </c>
      <c r="B60818" s="2">
        <v>44720.291666666664</v>
      </c>
      <c r="C60818" s="1">
        <v>44720</v>
      </c>
      <c r="D60818">
        <v>1</v>
      </c>
      <c r="E60818" s="2">
        <v>44720.041666666664</v>
      </c>
      <c r="F60818" s="8" t="s">
        <v>388</v>
      </c>
      <c r="G60818" s="10" t="s">
        <v>389</v>
      </c>
      <c r="J60818" s="14">
        <v>0</v>
      </c>
      <c r="K60818" s="14">
        <v>-2</v>
      </c>
      <c r="P60818" s="14">
        <v>0</v>
      </c>
      <c r="Q60818" s="14">
        <v>-2</v>
      </c>
      <c r="X60818" s="14">
        <v>0</v>
      </c>
      <c r="AP60818" s="14">
        <v>0</v>
      </c>
      <c r="AS60818" s="14">
        <v>-2</v>
      </c>
      <c r="AT60818" s="25">
        <v>2.2107584713182513</v>
      </c>
      <c r="AU60818" s="25">
        <v>0.90152799701572839</v>
      </c>
      <c r="AV60818" s="25">
        <v>2.1491689328176848</v>
      </c>
      <c r="AZ60818" s="26">
        <v>0</v>
      </c>
      <c r="BA60818" s="26">
        <v>0</v>
      </c>
      <c r="BB60818" s="26">
        <v>1.3954716858458165</v>
      </c>
      <c r="BC60818" s="26">
        <v>0</v>
      </c>
      <c r="BD60818" s="26">
        <v>1.3954716858458165</v>
      </c>
      <c r="BE60818" s="14">
        <v>0</v>
      </c>
      <c r="BF60818" s="14">
        <v>2</v>
      </c>
      <c r="BH60818" s="27">
        <v>1.5382423940247021</v>
      </c>
    </row>
    <row r="60819" spans="1:60" x14ac:dyDescent="0.25">
      <c r="A60819" t="s">
        <v>35</v>
      </c>
      <c r="B60819" s="2">
        <v>44720.333333333336</v>
      </c>
      <c r="C60819" s="1">
        <v>44720</v>
      </c>
      <c r="D60819">
        <v>2</v>
      </c>
      <c r="E60819" s="2">
        <v>44720.083333333336</v>
      </c>
      <c r="F60819" s="8" t="s">
        <v>388</v>
      </c>
      <c r="G60819" s="10" t="s">
        <v>389</v>
      </c>
      <c r="J60819" s="14">
        <v>0</v>
      </c>
      <c r="K60819" s="14">
        <v>-3</v>
      </c>
      <c r="P60819" s="14">
        <v>0</v>
      </c>
      <c r="Q60819" s="14">
        <v>-3</v>
      </c>
      <c r="X60819" s="14">
        <v>0</v>
      </c>
      <c r="AP60819" s="14">
        <v>0</v>
      </c>
      <c r="AS60819" s="14">
        <v>-3</v>
      </c>
      <c r="AT60819" s="25">
        <v>2.2115411455878671</v>
      </c>
      <c r="AU60819" s="25">
        <v>0.90169599789098664</v>
      </c>
      <c r="AV60819" s="25">
        <v>2.1503125935198573</v>
      </c>
      <c r="AZ60819" s="26">
        <v>0</v>
      </c>
      <c r="BA60819" s="26">
        <v>0</v>
      </c>
      <c r="BB60819" s="26">
        <v>2.0790762362624582</v>
      </c>
      <c r="BC60819" s="26">
        <v>0</v>
      </c>
      <c r="BD60819" s="26">
        <v>2.0790762362624582</v>
      </c>
      <c r="BE60819" s="14">
        <v>0</v>
      </c>
      <c r="BF60819" s="14">
        <v>3</v>
      </c>
      <c r="BH60819" s="27">
        <v>1.5278576839963134</v>
      </c>
    </row>
    <row r="60820" spans="1:60" x14ac:dyDescent="0.25">
      <c r="A60820" t="s">
        <v>35</v>
      </c>
      <c r="B60820" s="2">
        <v>44720.375</v>
      </c>
      <c r="C60820" s="1">
        <v>44720</v>
      </c>
      <c r="D60820">
        <v>3</v>
      </c>
      <c r="E60820" s="2">
        <v>44720.125</v>
      </c>
      <c r="F60820" s="8" t="s">
        <v>388</v>
      </c>
      <c r="G60820" s="10" t="s">
        <v>389</v>
      </c>
      <c r="J60820" s="14">
        <v>2</v>
      </c>
      <c r="K60820" s="14">
        <v>1</v>
      </c>
      <c r="P60820" s="14">
        <v>2</v>
      </c>
      <c r="Q60820" s="14">
        <v>1</v>
      </c>
      <c r="X60820" s="14">
        <v>2</v>
      </c>
      <c r="AP60820" s="14">
        <v>2</v>
      </c>
      <c r="AS60820" s="14">
        <v>1</v>
      </c>
      <c r="AT60820" s="25">
        <v>2.2120513443073104</v>
      </c>
      <c r="AU60820" s="25">
        <v>0.90160228687500832</v>
      </c>
      <c r="AV60820" s="25">
        <v>2.1474357797569712</v>
      </c>
      <c r="AZ60820" s="26">
        <v>1.3322189233404906E-2</v>
      </c>
      <c r="BA60820" s="26">
        <v>1.3322189233404906E-2</v>
      </c>
      <c r="BB60820" s="26">
        <v>0</v>
      </c>
      <c r="BC60820" s="26">
        <v>6.6610946167024541E-3</v>
      </c>
      <c r="BD60820" s="26">
        <v>6.6610946167024523E-3</v>
      </c>
      <c r="BE60820" s="14">
        <v>2</v>
      </c>
      <c r="BF60820" s="14">
        <v>1</v>
      </c>
      <c r="BG60820" s="27">
        <v>1.4685182413874563E-2</v>
      </c>
      <c r="BH60820" s="27">
        <v>1.4685182413874561E-2</v>
      </c>
    </row>
    <row r="60821" spans="1:60" x14ac:dyDescent="0.25">
      <c r="A60821" t="s">
        <v>35</v>
      </c>
      <c r="B60821" s="2">
        <v>44720.416666666664</v>
      </c>
      <c r="C60821" s="1">
        <v>44720</v>
      </c>
      <c r="D60821">
        <v>4</v>
      </c>
      <c r="E60821" s="2">
        <v>44720.166666666664</v>
      </c>
      <c r="F60821" s="8" t="s">
        <v>388</v>
      </c>
      <c r="G60821" s="10" t="s">
        <v>389</v>
      </c>
      <c r="J60821" s="14">
        <v>8</v>
      </c>
      <c r="K60821" s="14">
        <v>8</v>
      </c>
      <c r="P60821" s="14">
        <v>8</v>
      </c>
      <c r="Q60821" s="14">
        <v>8</v>
      </c>
      <c r="X60821" s="14">
        <v>8</v>
      </c>
      <c r="AP60821" s="14">
        <v>8</v>
      </c>
      <c r="AS60821" s="14">
        <v>8</v>
      </c>
      <c r="AT60821" s="25">
        <v>2.2125706236728786</v>
      </c>
      <c r="AU60821" s="25">
        <v>0.90262294498571571</v>
      </c>
      <c r="AV60821" s="25">
        <v>2.147219973999174</v>
      </c>
      <c r="AZ60821" s="26">
        <v>5.3288756933619626E-2</v>
      </c>
      <c r="BA60821" s="26">
        <v>5.3288756933619626E-2</v>
      </c>
      <c r="BB60821" s="26">
        <v>0</v>
      </c>
      <c r="BC60821" s="26">
        <v>5.3288756933619633E-2</v>
      </c>
      <c r="BD60821" s="26">
        <v>-6.9388939039072284E-18</v>
      </c>
      <c r="BE60821" s="14">
        <v>8</v>
      </c>
      <c r="BF60821" s="14">
        <v>0</v>
      </c>
      <c r="BG60821" s="27">
        <v>1.4685182413874563E-2</v>
      </c>
    </row>
    <row r="60822" spans="1:60" x14ac:dyDescent="0.25">
      <c r="A60822" t="s">
        <v>35</v>
      </c>
      <c r="B60822" s="2">
        <v>44720.458333333336</v>
      </c>
      <c r="C60822" s="1">
        <v>44720</v>
      </c>
      <c r="D60822">
        <v>5</v>
      </c>
      <c r="E60822" s="2">
        <v>44720.208333333336</v>
      </c>
      <c r="F60822" s="8" t="s">
        <v>388</v>
      </c>
      <c r="G60822" s="10" t="s">
        <v>389</v>
      </c>
      <c r="J60822" s="14">
        <v>13</v>
      </c>
      <c r="K60822" s="14">
        <v>13</v>
      </c>
      <c r="P60822" s="14">
        <v>13</v>
      </c>
      <c r="Q60822" s="14">
        <v>13</v>
      </c>
      <c r="X60822" s="14">
        <v>13</v>
      </c>
      <c r="AP60822" s="14">
        <v>13</v>
      </c>
      <c r="AS60822" s="14">
        <v>13</v>
      </c>
      <c r="AT60822" s="25">
        <v>2.2128010045887341</v>
      </c>
      <c r="AU60822" s="25">
        <v>0.90349250097228972</v>
      </c>
      <c r="AV60822" s="25">
        <v>2.1459652173932708</v>
      </c>
      <c r="AZ60822" s="26">
        <v>8.6594230017131887E-2</v>
      </c>
      <c r="BA60822" s="26">
        <v>8.6594230017131887E-2</v>
      </c>
      <c r="BB60822" s="26">
        <v>0</v>
      </c>
      <c r="BC60822" s="26">
        <v>8.6594230017131901E-2</v>
      </c>
      <c r="BD60822" s="26">
        <v>-1.3877787807814457E-17</v>
      </c>
      <c r="BE60822" s="14">
        <v>13</v>
      </c>
      <c r="BF60822" s="14">
        <v>0</v>
      </c>
      <c r="BG60822" s="27">
        <v>1.4685182413874561E-2</v>
      </c>
    </row>
    <row r="60823" spans="1:60" x14ac:dyDescent="0.25">
      <c r="A60823" t="s">
        <v>35</v>
      </c>
      <c r="B60823" s="2">
        <v>44720.5</v>
      </c>
      <c r="C60823" s="1">
        <v>44720</v>
      </c>
      <c r="D60823">
        <v>6</v>
      </c>
      <c r="E60823" s="2">
        <v>44720.25</v>
      </c>
      <c r="F60823" s="8" t="s">
        <v>388</v>
      </c>
      <c r="G60823" s="10" t="s">
        <v>389</v>
      </c>
      <c r="J60823" s="14">
        <v>19</v>
      </c>
      <c r="K60823" s="14">
        <v>19</v>
      </c>
      <c r="P60823" s="14">
        <v>19</v>
      </c>
      <c r="Q60823" s="14">
        <v>19</v>
      </c>
      <c r="X60823" s="14">
        <v>19</v>
      </c>
      <c r="AP60823" s="14">
        <v>19</v>
      </c>
      <c r="AS60823" s="14">
        <v>19</v>
      </c>
      <c r="AT60823" s="25">
        <v>2.2135910939813788</v>
      </c>
      <c r="AU60823" s="25">
        <v>0.90311187792548941</v>
      </c>
      <c r="AV60823" s="25">
        <v>2.1530769338988516</v>
      </c>
      <c r="AZ60823" s="26">
        <v>0.12656079771734666</v>
      </c>
      <c r="BA60823" s="26">
        <v>0.12656079771734666</v>
      </c>
      <c r="BB60823" s="26">
        <v>0</v>
      </c>
      <c r="BC60823" s="26">
        <v>0.12656079771734666</v>
      </c>
      <c r="BD60823" s="26">
        <v>0</v>
      </c>
      <c r="BE60823" s="14">
        <v>19</v>
      </c>
      <c r="BF60823" s="14">
        <v>0</v>
      </c>
      <c r="BG60823" s="27">
        <v>1.4685182413874566E-2</v>
      </c>
    </row>
    <row r="60824" spans="1:60" x14ac:dyDescent="0.25">
      <c r="A60824" t="s">
        <v>35</v>
      </c>
      <c r="B60824" s="2">
        <v>44720.541666666664</v>
      </c>
      <c r="C60824" s="1">
        <v>44720</v>
      </c>
      <c r="D60824">
        <v>7</v>
      </c>
      <c r="E60824" s="2">
        <v>44720.291666666664</v>
      </c>
      <c r="F60824" s="8" t="s">
        <v>388</v>
      </c>
      <c r="G60824" s="10" t="s">
        <v>389</v>
      </c>
      <c r="J60824" s="14">
        <v>28</v>
      </c>
      <c r="K60824" s="14">
        <v>28</v>
      </c>
      <c r="P60824" s="14">
        <v>28</v>
      </c>
      <c r="Q60824" s="14">
        <v>28</v>
      </c>
      <c r="X60824" s="14">
        <v>28</v>
      </c>
      <c r="AP60824" s="14">
        <v>28</v>
      </c>
      <c r="AS60824" s="14">
        <v>28</v>
      </c>
      <c r="AT60824" s="25">
        <v>2.21575926260692</v>
      </c>
      <c r="AU60824" s="25">
        <v>0.90303475683537682</v>
      </c>
      <c r="AV60824" s="25">
        <v>2.153306368785679</v>
      </c>
      <c r="AZ60824" s="26">
        <v>0.18651064926766867</v>
      </c>
      <c r="BA60824" s="26">
        <v>0.18651064926766867</v>
      </c>
      <c r="BB60824" s="26">
        <v>0</v>
      </c>
      <c r="BC60824" s="26">
        <v>0.18651064926766867</v>
      </c>
      <c r="BD60824" s="26">
        <v>0</v>
      </c>
      <c r="BE60824" s="14">
        <v>28</v>
      </c>
      <c r="BF60824" s="14">
        <v>0</v>
      </c>
      <c r="BG60824" s="27">
        <v>1.4685182413874559E-2</v>
      </c>
    </row>
    <row r="60825" spans="1:60" x14ac:dyDescent="0.25">
      <c r="A60825" t="s">
        <v>35</v>
      </c>
      <c r="B60825" s="2">
        <v>44720.583333333336</v>
      </c>
      <c r="C60825" s="1">
        <v>44720</v>
      </c>
      <c r="D60825">
        <v>8</v>
      </c>
      <c r="E60825" s="2">
        <v>44720.333333333336</v>
      </c>
      <c r="F60825" s="8" t="s">
        <v>388</v>
      </c>
      <c r="G60825" s="10" t="s">
        <v>389</v>
      </c>
      <c r="J60825" s="14">
        <v>36</v>
      </c>
      <c r="K60825" s="14">
        <v>36</v>
      </c>
      <c r="P60825" s="14">
        <v>36</v>
      </c>
      <c r="Q60825" s="14">
        <v>36</v>
      </c>
      <c r="X60825" s="14">
        <v>36</v>
      </c>
      <c r="AP60825" s="14">
        <v>36</v>
      </c>
      <c r="AS60825" s="14">
        <v>36</v>
      </c>
      <c r="AT60825" s="25">
        <v>2.2171096216854767</v>
      </c>
      <c r="AU60825" s="25">
        <v>0.90323653231941636</v>
      </c>
      <c r="AV60825" s="25">
        <v>2.1522499746481669</v>
      </c>
      <c r="AZ60825" s="26">
        <v>0.23979940620128831</v>
      </c>
      <c r="BA60825" s="26">
        <v>0.23979940620128831</v>
      </c>
      <c r="BB60825" s="26">
        <v>0</v>
      </c>
      <c r="BC60825" s="26">
        <v>0.23979940620128834</v>
      </c>
      <c r="BD60825" s="26">
        <v>-2.7755575615628914E-17</v>
      </c>
      <c r="BE60825" s="14">
        <v>36</v>
      </c>
      <c r="BF60825" s="14">
        <v>0</v>
      </c>
      <c r="BG60825" s="27">
        <v>1.4685182413874561E-2</v>
      </c>
    </row>
    <row r="60826" spans="1:60" x14ac:dyDescent="0.25">
      <c r="A60826" t="s">
        <v>35</v>
      </c>
      <c r="B60826" s="2">
        <v>44720.625</v>
      </c>
      <c r="C60826" s="1">
        <v>44720</v>
      </c>
      <c r="D60826">
        <v>9</v>
      </c>
      <c r="E60826" s="2">
        <v>44720.375</v>
      </c>
      <c r="F60826" s="8" t="s">
        <v>388</v>
      </c>
      <c r="G60826" s="10" t="s">
        <v>389</v>
      </c>
      <c r="J60826" s="14">
        <v>47</v>
      </c>
      <c r="K60826" s="14">
        <v>47</v>
      </c>
      <c r="P60826" s="14">
        <v>47</v>
      </c>
      <c r="Q60826" s="14">
        <v>47</v>
      </c>
      <c r="X60826" s="14">
        <v>47</v>
      </c>
      <c r="AP60826" s="14">
        <v>47</v>
      </c>
      <c r="AS60826" s="14">
        <v>47</v>
      </c>
      <c r="AT60826" s="25">
        <v>2.2178171926697448</v>
      </c>
      <c r="AU60826" s="25">
        <v>0.90304012306461434</v>
      </c>
      <c r="AV60826" s="25">
        <v>2.1470821010336114</v>
      </c>
      <c r="AZ60826" s="26">
        <v>0.31307144698501516</v>
      </c>
      <c r="BA60826" s="26">
        <v>0.31307144698501516</v>
      </c>
      <c r="BB60826" s="26">
        <v>0</v>
      </c>
      <c r="BC60826" s="26">
        <v>0.31307144698501516</v>
      </c>
      <c r="BD60826" s="26">
        <v>0</v>
      </c>
      <c r="BE60826" s="14">
        <v>47</v>
      </c>
      <c r="BF60826" s="14">
        <v>0</v>
      </c>
      <c r="BG60826" s="27">
        <v>1.4685182413874554E-2</v>
      </c>
    </row>
    <row r="60827" spans="1:60" x14ac:dyDescent="0.25">
      <c r="A60827" t="s">
        <v>35</v>
      </c>
      <c r="B60827" s="2">
        <v>44720.666666666664</v>
      </c>
      <c r="C60827" s="1">
        <v>44720</v>
      </c>
      <c r="D60827">
        <v>10</v>
      </c>
      <c r="E60827" s="2">
        <v>44720.416666666664</v>
      </c>
      <c r="F60827" s="8" t="s">
        <v>388</v>
      </c>
      <c r="G60827" s="10" t="s">
        <v>389</v>
      </c>
      <c r="J60827" s="14">
        <v>51</v>
      </c>
      <c r="K60827" s="14">
        <v>51</v>
      </c>
      <c r="P60827" s="14">
        <v>51</v>
      </c>
      <c r="Q60827" s="14">
        <v>51</v>
      </c>
      <c r="X60827" s="14">
        <v>51</v>
      </c>
      <c r="AP60827" s="14">
        <v>51</v>
      </c>
      <c r="AS60827" s="14">
        <v>51</v>
      </c>
      <c r="AT60827" s="25">
        <v>2.2194266642680391</v>
      </c>
      <c r="AU60827" s="25">
        <v>0.90242009388931188</v>
      </c>
      <c r="AV60827" s="25">
        <v>2.1489805337048939</v>
      </c>
      <c r="AZ60827" s="26">
        <v>0.3397158254518251</v>
      </c>
      <c r="BA60827" s="26">
        <v>0.3397158254518251</v>
      </c>
      <c r="BB60827" s="26">
        <v>0</v>
      </c>
      <c r="BC60827" s="26">
        <v>0.3397158254518251</v>
      </c>
      <c r="BD60827" s="26">
        <v>0</v>
      </c>
      <c r="BE60827" s="14">
        <v>51</v>
      </c>
      <c r="BF60827" s="14">
        <v>0</v>
      </c>
      <c r="BG60827" s="27">
        <v>1.4685182413874561E-2</v>
      </c>
    </row>
    <row r="60828" spans="1:60" x14ac:dyDescent="0.25">
      <c r="A60828" t="s">
        <v>35</v>
      </c>
      <c r="B60828" s="2">
        <v>44720.708333333336</v>
      </c>
      <c r="C60828" s="1">
        <v>44720</v>
      </c>
      <c r="D60828">
        <v>11</v>
      </c>
      <c r="E60828" s="2">
        <v>44720.458333333336</v>
      </c>
      <c r="F60828" s="8" t="s">
        <v>388</v>
      </c>
      <c r="G60828" s="10" t="s">
        <v>389</v>
      </c>
      <c r="J60828" s="14">
        <v>71</v>
      </c>
      <c r="K60828" s="14">
        <v>71</v>
      </c>
      <c r="P60828" s="14">
        <v>71</v>
      </c>
      <c r="Q60828" s="14">
        <v>71</v>
      </c>
      <c r="X60828" s="14">
        <v>71</v>
      </c>
      <c r="AP60828" s="14">
        <v>71</v>
      </c>
      <c r="AS60828" s="14">
        <v>71</v>
      </c>
      <c r="AT60828" s="25">
        <v>2.2199407274728555</v>
      </c>
      <c r="AU60828" s="25">
        <v>0.90165955703090528</v>
      </c>
      <c r="AV60828" s="25">
        <v>2.1431318482172834</v>
      </c>
      <c r="AZ60828" s="26">
        <v>0.47293771778587412</v>
      </c>
      <c r="BA60828" s="26">
        <v>0.47293771778587412</v>
      </c>
      <c r="BB60828" s="26">
        <v>0</v>
      </c>
      <c r="BC60828" s="26">
        <v>0.47293771778587412</v>
      </c>
      <c r="BD60828" s="26">
        <v>0</v>
      </c>
      <c r="BE60828" s="14">
        <v>71</v>
      </c>
      <c r="BF60828" s="14">
        <v>0</v>
      </c>
      <c r="BG60828" s="27">
        <v>1.4685182413874561E-2</v>
      </c>
    </row>
    <row r="60829" spans="1:60" x14ac:dyDescent="0.25">
      <c r="A60829" t="s">
        <v>35</v>
      </c>
      <c r="B60829" s="2">
        <v>44720.75</v>
      </c>
      <c r="C60829" s="1">
        <v>44720</v>
      </c>
      <c r="D60829">
        <v>12</v>
      </c>
      <c r="E60829" s="2">
        <v>44720.5</v>
      </c>
      <c r="F60829" s="8" t="s">
        <v>388</v>
      </c>
      <c r="G60829" s="10" t="s">
        <v>389</v>
      </c>
      <c r="J60829" s="14">
        <v>82</v>
      </c>
      <c r="K60829" s="14">
        <v>82</v>
      </c>
      <c r="P60829" s="14">
        <v>82</v>
      </c>
      <c r="Q60829" s="14">
        <v>82</v>
      </c>
      <c r="X60829" s="14">
        <v>82</v>
      </c>
      <c r="AP60829" s="14">
        <v>82</v>
      </c>
      <c r="AS60829" s="14">
        <v>82</v>
      </c>
      <c r="AT60829" s="25">
        <v>2.2186244613207275</v>
      </c>
      <c r="AU60829" s="25">
        <v>0.9014245705812729</v>
      </c>
      <c r="AV60829" s="25">
        <v>2.1400334834864707</v>
      </c>
      <c r="AZ60829" s="26">
        <v>0.54620975856960119</v>
      </c>
      <c r="BA60829" s="26">
        <v>0.54620975856960119</v>
      </c>
      <c r="BB60829" s="26">
        <v>0</v>
      </c>
      <c r="BC60829" s="26">
        <v>0.54620975856960119</v>
      </c>
      <c r="BD60829" s="26">
        <v>0</v>
      </c>
      <c r="BE60829" s="14">
        <v>82</v>
      </c>
      <c r="BF60829" s="14">
        <v>0</v>
      </c>
      <c r="BG60829" s="27">
        <v>1.4685182413874563E-2</v>
      </c>
    </row>
    <row r="60830" spans="1:60" x14ac:dyDescent="0.25">
      <c r="A60830" t="s">
        <v>35</v>
      </c>
      <c r="B60830" s="2">
        <v>44720.791666666664</v>
      </c>
      <c r="C60830" s="1">
        <v>44720</v>
      </c>
      <c r="D60830">
        <v>13</v>
      </c>
      <c r="E60830" s="2">
        <v>44720.541666666664</v>
      </c>
      <c r="F60830" s="8" t="s">
        <v>388</v>
      </c>
      <c r="G60830" s="10" t="s">
        <v>389</v>
      </c>
      <c r="J60830" s="14">
        <v>57</v>
      </c>
      <c r="K60830" s="14">
        <v>57</v>
      </c>
      <c r="P60830" s="14">
        <v>57</v>
      </c>
      <c r="Q60830" s="14">
        <v>57</v>
      </c>
      <c r="X60830" s="14">
        <v>57</v>
      </c>
      <c r="AP60830" s="14">
        <v>57</v>
      </c>
      <c r="AS60830" s="14">
        <v>57</v>
      </c>
      <c r="AT60830" s="25">
        <v>2.2173812004852689</v>
      </c>
      <c r="AU60830" s="25">
        <v>0.90121461720296037</v>
      </c>
      <c r="AV60830" s="25">
        <v>2.142433659784972</v>
      </c>
      <c r="AZ60830" s="26">
        <v>0.37968239315203978</v>
      </c>
      <c r="BA60830" s="26">
        <v>0.37968239315203978</v>
      </c>
      <c r="BB60830" s="26">
        <v>0</v>
      </c>
      <c r="BC60830" s="26">
        <v>0.37968239315203978</v>
      </c>
      <c r="BD60830" s="26">
        <v>0</v>
      </c>
      <c r="BE60830" s="14">
        <v>57</v>
      </c>
      <c r="BF60830" s="14">
        <v>0</v>
      </c>
      <c r="BG60830" s="27">
        <v>1.4685182413874559E-2</v>
      </c>
    </row>
    <row r="60831" spans="1:60" x14ac:dyDescent="0.25">
      <c r="A60831" t="s">
        <v>35</v>
      </c>
      <c r="B60831" s="2">
        <v>44720.833333333336</v>
      </c>
      <c r="C60831" s="1">
        <v>44720</v>
      </c>
      <c r="D60831">
        <v>14</v>
      </c>
      <c r="E60831" s="2">
        <v>44720.583333333336</v>
      </c>
      <c r="F60831" s="8" t="s">
        <v>388</v>
      </c>
      <c r="G60831" s="10" t="s">
        <v>389</v>
      </c>
      <c r="J60831" s="14">
        <v>38</v>
      </c>
      <c r="K60831" s="14">
        <v>38</v>
      </c>
      <c r="P60831" s="14">
        <v>38</v>
      </c>
      <c r="Q60831" s="14">
        <v>38</v>
      </c>
      <c r="X60831" s="14">
        <v>38</v>
      </c>
      <c r="AP60831" s="14">
        <v>38</v>
      </c>
      <c r="AS60831" s="14">
        <v>38</v>
      </c>
      <c r="AT60831" s="25">
        <v>2.2170422690602969</v>
      </c>
      <c r="AU60831" s="25">
        <v>0.90189385667263722</v>
      </c>
      <c r="AV60831" s="25">
        <v>2.1466847470202102</v>
      </c>
      <c r="AZ60831" s="26">
        <v>0.25312159543469309</v>
      </c>
      <c r="BA60831" s="26">
        <v>0.25312159543469309</v>
      </c>
      <c r="BB60831" s="26">
        <v>0</v>
      </c>
      <c r="BC60831" s="26">
        <v>0.25312159543469309</v>
      </c>
      <c r="BD60831" s="26">
        <v>0</v>
      </c>
      <c r="BE60831" s="14">
        <v>38</v>
      </c>
      <c r="BF60831" s="14">
        <v>0</v>
      </c>
      <c r="BG60831" s="27">
        <v>1.4685182413874554E-2</v>
      </c>
    </row>
    <row r="60832" spans="1:60" x14ac:dyDescent="0.25">
      <c r="A60832" t="s">
        <v>35</v>
      </c>
      <c r="B60832" s="2">
        <v>44720.875</v>
      </c>
      <c r="C60832" s="1">
        <v>44720</v>
      </c>
      <c r="D60832">
        <v>15</v>
      </c>
      <c r="E60832" s="2">
        <v>44720.625</v>
      </c>
      <c r="F60832" s="8" t="s">
        <v>388</v>
      </c>
      <c r="G60832" s="10" t="s">
        <v>389</v>
      </c>
      <c r="J60832" s="14">
        <v>25</v>
      </c>
      <c r="K60832" s="14">
        <v>25</v>
      </c>
      <c r="P60832" s="14">
        <v>25</v>
      </c>
      <c r="Q60832" s="14">
        <v>25</v>
      </c>
      <c r="X60832" s="14">
        <v>25</v>
      </c>
      <c r="AP60832" s="14">
        <v>25</v>
      </c>
      <c r="AS60832" s="14">
        <v>25</v>
      </c>
      <c r="AT60832" s="25">
        <v>2.2154990505792327</v>
      </c>
      <c r="AU60832" s="25">
        <v>0.90117917926856794</v>
      </c>
      <c r="AV60832" s="25">
        <v>2.1577074924342763</v>
      </c>
      <c r="AZ60832" s="26">
        <v>0.16652736541756133</v>
      </c>
      <c r="BA60832" s="26">
        <v>0.16652736541756133</v>
      </c>
      <c r="BB60832" s="26">
        <v>0</v>
      </c>
      <c r="BC60832" s="26">
        <v>0.16652736541756133</v>
      </c>
      <c r="BD60832" s="26">
        <v>0</v>
      </c>
      <c r="BE60832" s="14">
        <v>25</v>
      </c>
      <c r="BF60832" s="14">
        <v>0</v>
      </c>
      <c r="BG60832" s="27">
        <v>1.4685182413874561E-2</v>
      </c>
    </row>
    <row r="60833" spans="1:59" x14ac:dyDescent="0.25">
      <c r="A60833" t="s">
        <v>35</v>
      </c>
      <c r="B60833" s="2">
        <v>44720.916666666664</v>
      </c>
      <c r="C60833" s="1">
        <v>44720</v>
      </c>
      <c r="D60833">
        <v>16</v>
      </c>
      <c r="E60833" s="2">
        <v>44720.666666666664</v>
      </c>
      <c r="F60833" s="8" t="s">
        <v>388</v>
      </c>
      <c r="G60833" s="10" t="s">
        <v>389</v>
      </c>
      <c r="J60833" s="14">
        <v>93</v>
      </c>
      <c r="K60833" s="14">
        <v>93</v>
      </c>
      <c r="P60833" s="14">
        <v>93</v>
      </c>
      <c r="Q60833" s="14">
        <v>93</v>
      </c>
      <c r="X60833" s="14">
        <v>93</v>
      </c>
      <c r="AP60833" s="14">
        <v>93</v>
      </c>
      <c r="AS60833" s="14">
        <v>93</v>
      </c>
      <c r="AT60833" s="25">
        <v>2.2144605345846839</v>
      </c>
      <c r="AU60833" s="25">
        <v>0.89987855801235517</v>
      </c>
      <c r="AV60833" s="25">
        <v>2.1529775492410104</v>
      </c>
      <c r="AZ60833" s="26">
        <v>0.61948179935332814</v>
      </c>
      <c r="BA60833" s="26">
        <v>0.61948179935332814</v>
      </c>
      <c r="BB60833" s="26">
        <v>0</v>
      </c>
      <c r="BC60833" s="26">
        <v>0.61948179935332814</v>
      </c>
      <c r="BD60833" s="26">
        <v>0</v>
      </c>
      <c r="BE60833" s="14">
        <v>93</v>
      </c>
      <c r="BF60833" s="14">
        <v>0</v>
      </c>
      <c r="BG60833" s="27">
        <v>1.4685182413874561E-2</v>
      </c>
    </row>
    <row r="60834" spans="1:59" x14ac:dyDescent="0.25">
      <c r="A60834" t="s">
        <v>35</v>
      </c>
      <c r="B60834" s="2">
        <v>44720.958333333336</v>
      </c>
      <c r="C60834" s="1">
        <v>44720</v>
      </c>
      <c r="D60834">
        <v>17</v>
      </c>
      <c r="E60834" s="2">
        <v>44720.708333333336</v>
      </c>
      <c r="F60834" s="8" t="s">
        <v>388</v>
      </c>
      <c r="G60834" s="10" t="s">
        <v>389</v>
      </c>
      <c r="J60834" s="14">
        <v>83</v>
      </c>
      <c r="K60834" s="14">
        <v>83</v>
      </c>
      <c r="P60834" s="14">
        <v>83</v>
      </c>
      <c r="Q60834" s="14">
        <v>83</v>
      </c>
      <c r="X60834" s="14">
        <v>83</v>
      </c>
      <c r="AP60834" s="14">
        <v>83</v>
      </c>
      <c r="AS60834" s="14">
        <v>83</v>
      </c>
      <c r="AT60834" s="25">
        <v>2.2128521875376812</v>
      </c>
      <c r="AU60834" s="25">
        <v>0.89928414494493014</v>
      </c>
      <c r="AV60834" s="25">
        <v>2.1414209459454079</v>
      </c>
      <c r="AZ60834" s="26">
        <v>0.55287085318630336</v>
      </c>
      <c r="BA60834" s="26">
        <v>0.55287085318630336</v>
      </c>
      <c r="BB60834" s="26">
        <v>0</v>
      </c>
      <c r="BC60834" s="26">
        <v>0.55287085318630336</v>
      </c>
      <c r="BD60834" s="26">
        <v>0</v>
      </c>
      <c r="BE60834" s="14">
        <v>83</v>
      </c>
      <c r="BF60834" s="14">
        <v>0</v>
      </c>
      <c r="BG60834" s="27">
        <v>1.4685182413874556E-2</v>
      </c>
    </row>
    <row r="60835" spans="1:59" x14ac:dyDescent="0.25">
      <c r="A60835" t="s">
        <v>35</v>
      </c>
      <c r="B60835" s="2">
        <v>44721</v>
      </c>
      <c r="C60835" s="1">
        <v>44720</v>
      </c>
      <c r="D60835">
        <v>18</v>
      </c>
      <c r="E60835" s="2">
        <v>44720.75</v>
      </c>
      <c r="F60835" s="8" t="s">
        <v>388</v>
      </c>
      <c r="G60835" s="10" t="s">
        <v>389</v>
      </c>
      <c r="J60835" s="14">
        <v>110</v>
      </c>
      <c r="K60835" s="14">
        <v>110</v>
      </c>
      <c r="P60835" s="14">
        <v>110</v>
      </c>
      <c r="Q60835" s="14">
        <v>110</v>
      </c>
      <c r="X60835" s="14">
        <v>110</v>
      </c>
      <c r="AP60835" s="14">
        <v>110</v>
      </c>
      <c r="AS60835" s="14">
        <v>110</v>
      </c>
      <c r="AT60835" s="25">
        <v>2.211674124514091</v>
      </c>
      <c r="AU60835" s="25">
        <v>0.89884331106317483</v>
      </c>
      <c r="AV60835" s="25">
        <v>2.1466865899083105</v>
      </c>
      <c r="AZ60835" s="26">
        <v>0.73272040783726966</v>
      </c>
      <c r="BA60835" s="26">
        <v>0.73272040783726966</v>
      </c>
      <c r="BB60835" s="26">
        <v>0</v>
      </c>
      <c r="BC60835" s="26">
        <v>0.73272040783726966</v>
      </c>
      <c r="BD60835" s="26">
        <v>0</v>
      </c>
      <c r="BE60835" s="14">
        <v>110</v>
      </c>
      <c r="BF60835" s="14">
        <v>0</v>
      </c>
      <c r="BG60835" s="27">
        <v>1.4685182413874558E-2</v>
      </c>
    </row>
    <row r="60836" spans="1:59" x14ac:dyDescent="0.25">
      <c r="A60836" t="s">
        <v>35</v>
      </c>
      <c r="B60836" s="2">
        <v>44721.041666666664</v>
      </c>
      <c r="C60836" s="1">
        <v>44720</v>
      </c>
      <c r="D60836">
        <v>19</v>
      </c>
      <c r="E60836" s="2">
        <v>44720.791666666664</v>
      </c>
      <c r="F60836" s="8" t="s">
        <v>388</v>
      </c>
      <c r="G60836" s="10" t="s">
        <v>389</v>
      </c>
      <c r="J60836" s="14">
        <v>124</v>
      </c>
      <c r="K60836" s="14">
        <v>124</v>
      </c>
      <c r="P60836" s="14">
        <v>124</v>
      </c>
      <c r="Q60836" s="14">
        <v>124</v>
      </c>
      <c r="X60836" s="14">
        <v>124</v>
      </c>
      <c r="AP60836" s="14">
        <v>124</v>
      </c>
      <c r="AS60836" s="14">
        <v>124</v>
      </c>
      <c r="AT60836" s="25">
        <v>2.2115742677992913</v>
      </c>
      <c r="AU60836" s="25">
        <v>0.89893129401882854</v>
      </c>
      <c r="AV60836" s="25">
        <v>2.1397239229519949</v>
      </c>
      <c r="AZ60836" s="26">
        <v>0.8259757324711039</v>
      </c>
      <c r="BA60836" s="26">
        <v>0.8259757324711039</v>
      </c>
      <c r="BB60836" s="26">
        <v>0</v>
      </c>
      <c r="BC60836" s="26">
        <v>0.8259757324711039</v>
      </c>
      <c r="BD60836" s="26">
        <v>0</v>
      </c>
      <c r="BE60836" s="14">
        <v>124</v>
      </c>
      <c r="BF60836" s="14">
        <v>0</v>
      </c>
      <c r="BG60836" s="27">
        <v>1.4685182413874556E-2</v>
      </c>
    </row>
    <row r="60837" spans="1:59" x14ac:dyDescent="0.25">
      <c r="A60837" t="s">
        <v>35</v>
      </c>
      <c r="B60837" s="2">
        <v>44721.083333333336</v>
      </c>
      <c r="C60837" s="1">
        <v>44720</v>
      </c>
      <c r="D60837">
        <v>20</v>
      </c>
      <c r="E60837" s="2">
        <v>44720.833333333336</v>
      </c>
      <c r="F60837" s="8" t="s">
        <v>388</v>
      </c>
      <c r="G60837" s="10" t="s">
        <v>389</v>
      </c>
      <c r="J60837" s="14">
        <v>79</v>
      </c>
      <c r="K60837" s="14">
        <v>79</v>
      </c>
      <c r="P60837" s="14">
        <v>79</v>
      </c>
      <c r="Q60837" s="14">
        <v>79</v>
      </c>
      <c r="X60837" s="14">
        <v>79</v>
      </c>
      <c r="AP60837" s="14">
        <v>79</v>
      </c>
      <c r="AS60837" s="14">
        <v>79</v>
      </c>
      <c r="AT60837" s="25">
        <v>2.2116141941798491</v>
      </c>
      <c r="AU60837" s="25">
        <v>0.89816324916197443</v>
      </c>
      <c r="AV60837" s="25">
        <v>2.1427077724950845</v>
      </c>
      <c r="AZ60837" s="26">
        <v>0.52622647471949358</v>
      </c>
      <c r="BA60837" s="26">
        <v>0.52622647471949358</v>
      </c>
      <c r="BB60837" s="26">
        <v>0</v>
      </c>
      <c r="BC60837" s="26">
        <v>0.52622647471949369</v>
      </c>
      <c r="BD60837" s="26">
        <v>-1.1102230246251565E-16</v>
      </c>
      <c r="BE60837" s="14">
        <v>79</v>
      </c>
      <c r="BF60837" s="14">
        <v>0</v>
      </c>
      <c r="BG60837" s="27">
        <v>1.4685182413874556E-2</v>
      </c>
    </row>
    <row r="60838" spans="1:59" x14ac:dyDescent="0.25">
      <c r="A60838" t="s">
        <v>35</v>
      </c>
      <c r="B60838" s="2">
        <v>44721.125</v>
      </c>
      <c r="C60838" s="1">
        <v>44720</v>
      </c>
      <c r="D60838">
        <v>21</v>
      </c>
      <c r="E60838" s="2">
        <v>44720.875</v>
      </c>
      <c r="F60838" s="8" t="s">
        <v>388</v>
      </c>
      <c r="G60838" s="10" t="s">
        <v>389</v>
      </c>
      <c r="J60838" s="14">
        <v>62</v>
      </c>
      <c r="K60838" s="14">
        <v>62</v>
      </c>
      <c r="P60838" s="14">
        <v>62</v>
      </c>
      <c r="Q60838" s="14">
        <v>62</v>
      </c>
      <c r="X60838" s="14">
        <v>62</v>
      </c>
      <c r="AP60838" s="14">
        <v>62</v>
      </c>
      <c r="AS60838" s="14">
        <v>62</v>
      </c>
      <c r="AT60838" s="25">
        <v>2.2113659513224935</v>
      </c>
      <c r="AU60838" s="25">
        <v>0.8983631060482643</v>
      </c>
      <c r="AV60838" s="25">
        <v>2.1441549546224166</v>
      </c>
      <c r="AZ60838" s="26">
        <v>0.41298786623555206</v>
      </c>
      <c r="BA60838" s="26">
        <v>0.41298786623555206</v>
      </c>
      <c r="BB60838" s="26">
        <v>0</v>
      </c>
      <c r="BC60838" s="26">
        <v>0.41298786623555206</v>
      </c>
      <c r="BD60838" s="26">
        <v>0</v>
      </c>
      <c r="BE60838" s="14">
        <v>62</v>
      </c>
      <c r="BF60838" s="14">
        <v>0</v>
      </c>
      <c r="BG60838" s="27">
        <v>1.4685182413874561E-2</v>
      </c>
    </row>
    <row r="60839" spans="1:59" x14ac:dyDescent="0.25">
      <c r="A60839" t="s">
        <v>35</v>
      </c>
      <c r="B60839" s="2">
        <v>44721.166666666664</v>
      </c>
      <c r="C60839" s="1">
        <v>44720</v>
      </c>
      <c r="D60839">
        <v>22</v>
      </c>
      <c r="E60839" s="2">
        <v>44720.916666666664</v>
      </c>
      <c r="F60839" s="8" t="s">
        <v>388</v>
      </c>
      <c r="G60839" s="10" t="s">
        <v>389</v>
      </c>
      <c r="J60839" s="14">
        <v>106</v>
      </c>
      <c r="K60839" s="14">
        <v>106</v>
      </c>
      <c r="P60839" s="14">
        <v>106</v>
      </c>
      <c r="Q60839" s="14">
        <v>106</v>
      </c>
      <c r="X60839" s="14">
        <v>106</v>
      </c>
      <c r="AP60839" s="14">
        <v>106</v>
      </c>
      <c r="AS60839" s="14">
        <v>106</v>
      </c>
      <c r="AT60839" s="25">
        <v>2.2110675453516597</v>
      </c>
      <c r="AU60839" s="25">
        <v>0.89858049951259222</v>
      </c>
      <c r="AV60839" s="25">
        <v>2.1452473403068146</v>
      </c>
      <c r="AZ60839" s="26">
        <v>0.70607602937045999</v>
      </c>
      <c r="BA60839" s="26">
        <v>0.70607602937045999</v>
      </c>
      <c r="BB60839" s="26">
        <v>0</v>
      </c>
      <c r="BC60839" s="26">
        <v>0.70607602937045999</v>
      </c>
      <c r="BD60839" s="26">
        <v>0</v>
      </c>
      <c r="BE60839" s="14">
        <v>106</v>
      </c>
      <c r="BF60839" s="14">
        <v>0</v>
      </c>
      <c r="BG60839" s="27">
        <v>1.4685182413874561E-2</v>
      </c>
    </row>
    <row r="60840" spans="1:59" x14ac:dyDescent="0.25">
      <c r="A60840" t="s">
        <v>35</v>
      </c>
      <c r="B60840" s="2">
        <v>44721.208333333336</v>
      </c>
      <c r="C60840" s="1">
        <v>44720</v>
      </c>
      <c r="D60840">
        <v>23</v>
      </c>
      <c r="E60840" s="2">
        <v>44720.958333333336</v>
      </c>
      <c r="F60840" s="8" t="s">
        <v>388</v>
      </c>
      <c r="G60840" s="10" t="s">
        <v>389</v>
      </c>
      <c r="J60840" s="14">
        <v>139</v>
      </c>
      <c r="K60840" s="14">
        <v>139</v>
      </c>
      <c r="P60840" s="14">
        <v>139</v>
      </c>
      <c r="Q60840" s="14">
        <v>139</v>
      </c>
      <c r="X60840" s="14">
        <v>139</v>
      </c>
      <c r="AP60840" s="14">
        <v>139</v>
      </c>
      <c r="AS60840" s="14">
        <v>139</v>
      </c>
      <c r="AT60840" s="25">
        <v>2.2105333093000588</v>
      </c>
      <c r="AU60840" s="25">
        <v>0.9001030945682843</v>
      </c>
      <c r="AV60840" s="25">
        <v>2.1429206294356109</v>
      </c>
      <c r="AZ60840" s="26">
        <v>0.9258921517216413</v>
      </c>
      <c r="BA60840" s="26">
        <v>0.9258921517216413</v>
      </c>
      <c r="BB60840" s="26">
        <v>0</v>
      </c>
      <c r="BC60840" s="26">
        <v>0.92589215172164141</v>
      </c>
      <c r="BD60840" s="26">
        <v>-1.1102230246251565E-16</v>
      </c>
      <c r="BE60840" s="14">
        <v>139</v>
      </c>
      <c r="BF60840" s="14">
        <v>0</v>
      </c>
      <c r="BG60840" s="27">
        <v>1.4685182413874566E-2</v>
      </c>
    </row>
    <row r="60841" spans="1:59" x14ac:dyDescent="0.25">
      <c r="A60841" t="s">
        <v>35</v>
      </c>
      <c r="B60841" s="2">
        <v>44721.25</v>
      </c>
      <c r="C60841" s="1">
        <v>44720</v>
      </c>
      <c r="D60841">
        <v>24</v>
      </c>
      <c r="E60841" s="2">
        <v>44721</v>
      </c>
      <c r="F60841" s="8" t="s">
        <v>388</v>
      </c>
      <c r="G60841" s="10" t="s">
        <v>389</v>
      </c>
      <c r="J60841" s="14">
        <v>149</v>
      </c>
      <c r="K60841" s="14">
        <v>149</v>
      </c>
      <c r="P60841" s="14">
        <v>149</v>
      </c>
      <c r="Q60841" s="14">
        <v>149</v>
      </c>
      <c r="X60841" s="14">
        <v>149</v>
      </c>
      <c r="AP60841" s="14">
        <v>149</v>
      </c>
      <c r="AS60841" s="14">
        <v>149</v>
      </c>
      <c r="AT60841" s="25">
        <v>2.2104668493519317</v>
      </c>
      <c r="AU60841" s="25">
        <v>0.90108511738816277</v>
      </c>
      <c r="AV60841" s="25">
        <v>2.1399280910480849</v>
      </c>
      <c r="AZ60841" s="26">
        <v>0.99250309788866542</v>
      </c>
      <c r="BA60841" s="26">
        <v>0.99250309788866542</v>
      </c>
      <c r="BB60841" s="26">
        <v>0</v>
      </c>
      <c r="BC60841" s="26">
        <v>0.99250309788866542</v>
      </c>
      <c r="BD60841" s="26">
        <v>0</v>
      </c>
      <c r="BE60841" s="14">
        <v>149</v>
      </c>
      <c r="BF60841" s="14">
        <v>0</v>
      </c>
      <c r="BG60841" s="27">
        <v>1.4685182413874561E-2</v>
      </c>
    </row>
    <row r="60842" spans="1:59" x14ac:dyDescent="0.25">
      <c r="A60842" t="s">
        <v>35</v>
      </c>
      <c r="B60842" s="2">
        <v>44721.291666666664</v>
      </c>
      <c r="C60842" s="1">
        <v>44721</v>
      </c>
      <c r="D60842">
        <v>1</v>
      </c>
      <c r="E60842" s="2">
        <v>44721.041666666664</v>
      </c>
      <c r="F60842" s="8" t="s">
        <v>388</v>
      </c>
      <c r="G60842" s="10" t="s">
        <v>389</v>
      </c>
      <c r="J60842" s="14">
        <v>156</v>
      </c>
      <c r="K60842" s="14">
        <v>156</v>
      </c>
      <c r="P60842" s="14">
        <v>156</v>
      </c>
      <c r="Q60842" s="14">
        <v>156</v>
      </c>
      <c r="X60842" s="14">
        <v>156</v>
      </c>
      <c r="AP60842" s="14">
        <v>156</v>
      </c>
      <c r="AS60842" s="14">
        <v>156</v>
      </c>
      <c r="AT60842" s="25">
        <v>2.2102749510790294</v>
      </c>
      <c r="AU60842" s="25">
        <v>0.90159088063781889</v>
      </c>
      <c r="AV60842" s="25">
        <v>2.1424286475575549</v>
      </c>
      <c r="AZ60842" s="26">
        <v>1.0391307602055826</v>
      </c>
      <c r="BA60842" s="26">
        <v>1.0391307602055826</v>
      </c>
      <c r="BB60842" s="26">
        <v>0</v>
      </c>
      <c r="BC60842" s="26">
        <v>1.0391307602055826</v>
      </c>
      <c r="BD60842" s="26">
        <v>0</v>
      </c>
      <c r="BE60842" s="14">
        <v>156</v>
      </c>
      <c r="BF60842" s="14">
        <v>0</v>
      </c>
      <c r="BG60842" s="27">
        <v>1.4685182413874559E-2</v>
      </c>
    </row>
    <row r="60843" spans="1:59" x14ac:dyDescent="0.25">
      <c r="A60843" t="s">
        <v>35</v>
      </c>
      <c r="B60843" s="2">
        <v>44721.333333333336</v>
      </c>
      <c r="C60843" s="1">
        <v>44721</v>
      </c>
      <c r="D60843">
        <v>2</v>
      </c>
      <c r="E60843" s="2">
        <v>44721.083333333336</v>
      </c>
      <c r="F60843" s="8" t="s">
        <v>388</v>
      </c>
      <c r="G60843" s="10" t="s">
        <v>389</v>
      </c>
      <c r="J60843" s="14">
        <v>146</v>
      </c>
      <c r="K60843" s="14">
        <v>146</v>
      </c>
      <c r="P60843" s="14">
        <v>146</v>
      </c>
      <c r="Q60843" s="14">
        <v>146</v>
      </c>
      <c r="X60843" s="14">
        <v>146</v>
      </c>
      <c r="AP60843" s="14">
        <v>146</v>
      </c>
      <c r="AS60843" s="14">
        <v>146</v>
      </c>
      <c r="AT60843" s="25">
        <v>2.2111701343680861</v>
      </c>
      <c r="AU60843" s="25">
        <v>0.90207278724047668</v>
      </c>
      <c r="AV60843" s="25">
        <v>2.1433720076312666</v>
      </c>
      <c r="AZ60843" s="26">
        <v>0.97251981403855847</v>
      </c>
      <c r="BA60843" s="26">
        <v>0.97251981403855847</v>
      </c>
      <c r="BB60843" s="26">
        <v>0</v>
      </c>
      <c r="BC60843" s="26">
        <v>0.97251981403855847</v>
      </c>
      <c r="BD60843" s="26">
        <v>0</v>
      </c>
      <c r="BE60843" s="14">
        <v>146</v>
      </c>
      <c r="BF60843" s="14">
        <v>0</v>
      </c>
      <c r="BG60843" s="27">
        <v>1.4685182413874565E-2</v>
      </c>
    </row>
    <row r="60844" spans="1:59" x14ac:dyDescent="0.25">
      <c r="A60844" t="s">
        <v>35</v>
      </c>
      <c r="B60844" s="2">
        <v>44721.375</v>
      </c>
      <c r="C60844" s="1">
        <v>44721</v>
      </c>
      <c r="D60844">
        <v>3</v>
      </c>
      <c r="E60844" s="2">
        <v>44721.125</v>
      </c>
      <c r="F60844" s="8" t="s">
        <v>388</v>
      </c>
      <c r="G60844" s="10" t="s">
        <v>389</v>
      </c>
      <c r="J60844" s="14">
        <v>150</v>
      </c>
      <c r="K60844" s="14">
        <v>150</v>
      </c>
      <c r="P60844" s="14">
        <v>150</v>
      </c>
      <c r="Q60844" s="14">
        <v>150</v>
      </c>
      <c r="X60844" s="14">
        <v>150</v>
      </c>
      <c r="AP60844" s="14">
        <v>150</v>
      </c>
      <c r="AS60844" s="14">
        <v>150</v>
      </c>
      <c r="AT60844" s="25">
        <v>2.2116202930159305</v>
      </c>
      <c r="AU60844" s="25">
        <v>0.9025874270277281</v>
      </c>
      <c r="AV60844" s="25">
        <v>2.1428776402383236</v>
      </c>
      <c r="AZ60844" s="26">
        <v>0.99916419250536759</v>
      </c>
      <c r="BA60844" s="26">
        <v>0.99916419250536759</v>
      </c>
      <c r="BB60844" s="26">
        <v>0</v>
      </c>
      <c r="BC60844" s="26">
        <v>0.9991641925053677</v>
      </c>
      <c r="BD60844" s="26">
        <v>-1.1102230246251565E-16</v>
      </c>
      <c r="BE60844" s="14">
        <v>150</v>
      </c>
      <c r="BF60844" s="14">
        <v>0</v>
      </c>
      <c r="BG60844" s="27">
        <v>1.4685182413874558E-2</v>
      </c>
    </row>
    <row r="60845" spans="1:59" x14ac:dyDescent="0.25">
      <c r="A60845" t="s">
        <v>35</v>
      </c>
      <c r="B60845" s="2">
        <v>44721.416666666664</v>
      </c>
      <c r="C60845" s="1">
        <v>44721</v>
      </c>
      <c r="D60845">
        <v>4</v>
      </c>
      <c r="E60845" s="2">
        <v>44721.166666666664</v>
      </c>
      <c r="F60845" s="8" t="s">
        <v>388</v>
      </c>
      <c r="G60845" s="10" t="s">
        <v>389</v>
      </c>
      <c r="J60845" s="14">
        <v>136</v>
      </c>
      <c r="K60845" s="14">
        <v>136</v>
      </c>
      <c r="P60845" s="14">
        <v>136</v>
      </c>
      <c r="Q60845" s="14">
        <v>136</v>
      </c>
      <c r="X60845" s="14">
        <v>136</v>
      </c>
      <c r="AP60845" s="14">
        <v>136</v>
      </c>
      <c r="AS60845" s="14">
        <v>136</v>
      </c>
      <c r="AT60845" s="25">
        <v>2.2119899507030456</v>
      </c>
      <c r="AU60845" s="25">
        <v>0.902407344443096</v>
      </c>
      <c r="AV60845" s="25">
        <v>2.1438206459291491</v>
      </c>
      <c r="AZ60845" s="26">
        <v>0.90590886787153335</v>
      </c>
      <c r="BA60845" s="26">
        <v>0.90590886787153335</v>
      </c>
      <c r="BB60845" s="26">
        <v>0</v>
      </c>
      <c r="BC60845" s="26">
        <v>0.90590886787153335</v>
      </c>
      <c r="BD60845" s="26">
        <v>0</v>
      </c>
      <c r="BE60845" s="14">
        <v>136</v>
      </c>
      <c r="BF60845" s="14">
        <v>0</v>
      </c>
      <c r="BG60845" s="27">
        <v>1.4685182413874558E-2</v>
      </c>
    </row>
    <row r="60846" spans="1:59" x14ac:dyDescent="0.25">
      <c r="A60846" t="s">
        <v>35</v>
      </c>
      <c r="B60846" s="2">
        <v>44721.458333333336</v>
      </c>
      <c r="C60846" s="1">
        <v>44721</v>
      </c>
      <c r="D60846">
        <v>5</v>
      </c>
      <c r="E60846" s="2">
        <v>44721.208333333336</v>
      </c>
      <c r="F60846" s="8" t="s">
        <v>388</v>
      </c>
      <c r="G60846" s="10" t="s">
        <v>389</v>
      </c>
      <c r="J60846" s="14">
        <v>143</v>
      </c>
      <c r="K60846" s="14">
        <v>143</v>
      </c>
      <c r="P60846" s="14">
        <v>143</v>
      </c>
      <c r="Q60846" s="14">
        <v>143</v>
      </c>
      <c r="X60846" s="14">
        <v>143</v>
      </c>
      <c r="AP60846" s="14">
        <v>143</v>
      </c>
      <c r="AS60846" s="14">
        <v>143</v>
      </c>
      <c r="AT60846" s="25">
        <v>2.2130796396883263</v>
      </c>
      <c r="AU60846" s="25">
        <v>0.90241195625252901</v>
      </c>
      <c r="AV60846" s="25">
        <v>2.1584956515258402</v>
      </c>
      <c r="AZ60846" s="26">
        <v>0.95253653018845086</v>
      </c>
      <c r="BA60846" s="26">
        <v>0.95253653018845086</v>
      </c>
      <c r="BB60846" s="26">
        <v>0</v>
      </c>
      <c r="BC60846" s="26">
        <v>0.95253653018845097</v>
      </c>
      <c r="BD60846" s="26">
        <v>-1.1102230246251565E-16</v>
      </c>
      <c r="BE60846" s="14">
        <v>143</v>
      </c>
      <c r="BF60846" s="14">
        <v>0</v>
      </c>
      <c r="BG60846" s="27">
        <v>1.4685182413874563E-2</v>
      </c>
    </row>
    <row r="60847" spans="1:59" x14ac:dyDescent="0.25">
      <c r="A60847" t="s">
        <v>35</v>
      </c>
      <c r="B60847" s="2">
        <v>44721.5</v>
      </c>
      <c r="C60847" s="1">
        <v>44721</v>
      </c>
      <c r="D60847">
        <v>6</v>
      </c>
      <c r="E60847" s="2">
        <v>44721.25</v>
      </c>
      <c r="F60847" s="8" t="s">
        <v>388</v>
      </c>
      <c r="G60847" s="10" t="s">
        <v>389</v>
      </c>
      <c r="J60847" s="14">
        <v>157</v>
      </c>
      <c r="K60847" s="14">
        <v>157</v>
      </c>
      <c r="P60847" s="14">
        <v>157</v>
      </c>
      <c r="Q60847" s="14">
        <v>157</v>
      </c>
      <c r="X60847" s="14">
        <v>157</v>
      </c>
      <c r="AP60847" s="14">
        <v>157</v>
      </c>
      <c r="AS60847" s="14">
        <v>157</v>
      </c>
      <c r="AT60847" s="25">
        <v>2.2146204841592416</v>
      </c>
      <c r="AU60847" s="25">
        <v>0.90221886774520643</v>
      </c>
      <c r="AV60847" s="25">
        <v>2.1574040930951996</v>
      </c>
      <c r="AZ60847" s="26">
        <v>1.0457918548222851</v>
      </c>
      <c r="BA60847" s="26">
        <v>1.0457918548222851</v>
      </c>
      <c r="BB60847" s="26">
        <v>0</v>
      </c>
      <c r="BC60847" s="26">
        <v>1.0457918548222853</v>
      </c>
      <c r="BD60847" s="26">
        <v>-2.2204460492503131E-16</v>
      </c>
      <c r="BE60847" s="14">
        <v>157</v>
      </c>
      <c r="BF60847" s="14">
        <v>0</v>
      </c>
      <c r="BG60847" s="27">
        <v>1.4685182413874561E-2</v>
      </c>
    </row>
    <row r="60848" spans="1:59" x14ac:dyDescent="0.25">
      <c r="A60848" t="s">
        <v>35</v>
      </c>
      <c r="B60848" s="2">
        <v>44721.541666666664</v>
      </c>
      <c r="C60848" s="1">
        <v>44721</v>
      </c>
      <c r="D60848">
        <v>7</v>
      </c>
      <c r="E60848" s="2">
        <v>44721.291666666664</v>
      </c>
      <c r="F60848" s="8" t="s">
        <v>388</v>
      </c>
      <c r="G60848" s="10" t="s">
        <v>389</v>
      </c>
      <c r="J60848" s="14">
        <v>135</v>
      </c>
      <c r="K60848" s="14">
        <v>135</v>
      </c>
      <c r="P60848" s="14">
        <v>135</v>
      </c>
      <c r="Q60848" s="14">
        <v>135</v>
      </c>
      <c r="X60848" s="14">
        <v>135</v>
      </c>
      <c r="AP60848" s="14">
        <v>135</v>
      </c>
      <c r="AS60848" s="14">
        <v>135</v>
      </c>
      <c r="AT60848" s="25">
        <v>2.215027922317172</v>
      </c>
      <c r="AU60848" s="25">
        <v>0.902005318806953</v>
      </c>
      <c r="AV60848" s="25">
        <v>2.1596223311332068</v>
      </c>
      <c r="AZ60848" s="26">
        <v>0.89924777325483118</v>
      </c>
      <c r="BA60848" s="26">
        <v>0.89924777325483118</v>
      </c>
      <c r="BB60848" s="26">
        <v>0</v>
      </c>
      <c r="BC60848" s="26">
        <v>0.8992477732548313</v>
      </c>
      <c r="BD60848" s="26">
        <v>-1.1102230246251565E-16</v>
      </c>
      <c r="BE60848" s="14">
        <v>135</v>
      </c>
      <c r="BF60848" s="14">
        <v>0</v>
      </c>
      <c r="BG60848" s="27">
        <v>1.4685182413874561E-2</v>
      </c>
    </row>
    <row r="60849" spans="1:59" x14ac:dyDescent="0.25">
      <c r="A60849" t="s">
        <v>35</v>
      </c>
      <c r="B60849" s="2">
        <v>44721.583333333336</v>
      </c>
      <c r="C60849" s="1">
        <v>44721</v>
      </c>
      <c r="D60849">
        <v>8</v>
      </c>
      <c r="E60849" s="2">
        <v>44721.333333333336</v>
      </c>
      <c r="F60849" s="8" t="s">
        <v>388</v>
      </c>
      <c r="G60849" s="10" t="s">
        <v>389</v>
      </c>
      <c r="J60849" s="14">
        <v>129</v>
      </c>
      <c r="K60849" s="14">
        <v>129</v>
      </c>
      <c r="P60849" s="14">
        <v>129</v>
      </c>
      <c r="Q60849" s="14">
        <v>129</v>
      </c>
      <c r="X60849" s="14">
        <v>129</v>
      </c>
      <c r="AP60849" s="14">
        <v>129</v>
      </c>
      <c r="AS60849" s="14">
        <v>129</v>
      </c>
      <c r="AT60849" s="25">
        <v>2.2146576210526732</v>
      </c>
      <c r="AU60849" s="25">
        <v>0.90158548957268692</v>
      </c>
      <c r="AV60849" s="25">
        <v>2.1571771975603911</v>
      </c>
      <c r="AZ60849" s="26">
        <v>0.8592812055546164</v>
      </c>
      <c r="BA60849" s="26">
        <v>0.8592812055546164</v>
      </c>
      <c r="BB60849" s="26">
        <v>0</v>
      </c>
      <c r="BC60849" s="26">
        <v>0.8592812055546164</v>
      </c>
      <c r="BD60849" s="26">
        <v>0</v>
      </c>
      <c r="BE60849" s="14">
        <v>129</v>
      </c>
      <c r="BF60849" s="14">
        <v>0</v>
      </c>
      <c r="BG60849" s="27">
        <v>1.4685182413874561E-2</v>
      </c>
    </row>
    <row r="60850" spans="1:59" x14ac:dyDescent="0.25">
      <c r="A60850" t="s">
        <v>35</v>
      </c>
      <c r="B60850" s="2">
        <v>44721.625</v>
      </c>
      <c r="C60850" s="1">
        <v>44721</v>
      </c>
      <c r="D60850">
        <v>9</v>
      </c>
      <c r="E60850" s="2">
        <v>44721.375</v>
      </c>
      <c r="F60850" s="8" t="s">
        <v>388</v>
      </c>
      <c r="G60850" s="10" t="s">
        <v>389</v>
      </c>
      <c r="J60850" s="14">
        <v>89</v>
      </c>
      <c r="K60850" s="14">
        <v>89</v>
      </c>
      <c r="P60850" s="14">
        <v>89</v>
      </c>
      <c r="Q60850" s="14">
        <v>89</v>
      </c>
      <c r="X60850" s="14">
        <v>89</v>
      </c>
      <c r="AP60850" s="14">
        <v>89</v>
      </c>
      <c r="AS60850" s="14">
        <v>89</v>
      </c>
      <c r="AT60850" s="25">
        <v>2.2151173255430403</v>
      </c>
      <c r="AU60850" s="25">
        <v>0.90140522407966828</v>
      </c>
      <c r="AV60850" s="25">
        <v>2.1619695268038801</v>
      </c>
      <c r="AZ60850" s="26">
        <v>0.59283742088651814</v>
      </c>
      <c r="BA60850" s="26">
        <v>0.59283742088651814</v>
      </c>
      <c r="BB60850" s="26">
        <v>0</v>
      </c>
      <c r="BC60850" s="26">
        <v>0.59283742088651814</v>
      </c>
      <c r="BD60850" s="26">
        <v>0</v>
      </c>
      <c r="BE60850" s="14">
        <v>89</v>
      </c>
      <c r="BF60850" s="14">
        <v>0</v>
      </c>
      <c r="BG60850" s="27">
        <v>1.4685182413874556E-2</v>
      </c>
    </row>
    <row r="60851" spans="1:59" x14ac:dyDescent="0.25">
      <c r="A60851" t="s">
        <v>35</v>
      </c>
      <c r="B60851" s="2">
        <v>44721.666666666664</v>
      </c>
      <c r="C60851" s="1">
        <v>44721</v>
      </c>
      <c r="D60851">
        <v>10</v>
      </c>
      <c r="E60851" s="2">
        <v>44721.416666666664</v>
      </c>
      <c r="F60851" s="8" t="s">
        <v>388</v>
      </c>
      <c r="G60851" s="10" t="s">
        <v>389</v>
      </c>
      <c r="J60851" s="14">
        <v>76</v>
      </c>
      <c r="K60851" s="14">
        <v>76</v>
      </c>
      <c r="P60851" s="14">
        <v>76</v>
      </c>
      <c r="Q60851" s="14">
        <v>76</v>
      </c>
      <c r="X60851" s="14">
        <v>76</v>
      </c>
      <c r="AP60851" s="14">
        <v>76</v>
      </c>
      <c r="AS60851" s="14">
        <v>76</v>
      </c>
      <c r="AT60851" s="25">
        <v>2.2151595287469257</v>
      </c>
      <c r="AU60851" s="25">
        <v>0.90065411550438568</v>
      </c>
      <c r="AV60851" s="25">
        <v>2.1603279942676061</v>
      </c>
      <c r="AZ60851" s="26">
        <v>0.50624319086938629</v>
      </c>
      <c r="BA60851" s="26">
        <v>0.50624319086938629</v>
      </c>
      <c r="BB60851" s="26">
        <v>0</v>
      </c>
      <c r="BC60851" s="26">
        <v>0.50624319086938629</v>
      </c>
      <c r="BD60851" s="26">
        <v>0</v>
      </c>
      <c r="BE60851" s="14">
        <v>76</v>
      </c>
      <c r="BF60851" s="14">
        <v>0</v>
      </c>
      <c r="BG60851" s="27">
        <v>1.4685182413874558E-2</v>
      </c>
    </row>
    <row r="60852" spans="1:59" x14ac:dyDescent="0.25">
      <c r="A60852" t="s">
        <v>35</v>
      </c>
      <c r="B60852" s="2">
        <v>44721.708333333336</v>
      </c>
      <c r="C60852" s="1">
        <v>44721</v>
      </c>
      <c r="D60852">
        <v>11</v>
      </c>
      <c r="E60852" s="2">
        <v>44721.458333333336</v>
      </c>
      <c r="F60852" s="8" t="s">
        <v>388</v>
      </c>
      <c r="G60852" s="10" t="s">
        <v>389</v>
      </c>
      <c r="J60852" s="14">
        <v>47</v>
      </c>
      <c r="K60852" s="14">
        <v>47</v>
      </c>
      <c r="P60852" s="14">
        <v>47</v>
      </c>
      <c r="Q60852" s="14">
        <v>47</v>
      </c>
      <c r="X60852" s="14">
        <v>47</v>
      </c>
      <c r="AP60852" s="14">
        <v>47</v>
      </c>
      <c r="AS60852" s="14">
        <v>47</v>
      </c>
      <c r="AT60852" s="25">
        <v>2.2140885960956287</v>
      </c>
      <c r="AU60852" s="25">
        <v>0.89931377866114093</v>
      </c>
      <c r="AV60852" s="25">
        <v>2.1539368990164447</v>
      </c>
      <c r="AZ60852" s="26">
        <v>0.31307144698501527</v>
      </c>
      <c r="BA60852" s="26">
        <v>0.31307144698501527</v>
      </c>
      <c r="BB60852" s="26">
        <v>0</v>
      </c>
      <c r="BC60852" s="26">
        <v>0.31307144698501527</v>
      </c>
      <c r="BD60852" s="26">
        <v>0</v>
      </c>
      <c r="BE60852" s="14">
        <v>47</v>
      </c>
      <c r="BF60852" s="14">
        <v>0</v>
      </c>
      <c r="BG60852" s="27">
        <v>1.4685182413874561E-2</v>
      </c>
    </row>
    <row r="60853" spans="1:59" x14ac:dyDescent="0.25">
      <c r="A60853" t="s">
        <v>35</v>
      </c>
      <c r="B60853" s="2">
        <v>44721.75</v>
      </c>
      <c r="C60853" s="1">
        <v>44721</v>
      </c>
      <c r="D60853">
        <v>12</v>
      </c>
      <c r="E60853" s="2">
        <v>44721.5</v>
      </c>
      <c r="F60853" s="8" t="s">
        <v>388</v>
      </c>
      <c r="G60853" s="10" t="s">
        <v>389</v>
      </c>
      <c r="J60853" s="14">
        <v>25</v>
      </c>
      <c r="K60853" s="14">
        <v>25</v>
      </c>
      <c r="P60853" s="14">
        <v>25</v>
      </c>
      <c r="Q60853" s="14">
        <v>25</v>
      </c>
      <c r="X60853" s="14">
        <v>25</v>
      </c>
      <c r="AP60853" s="14">
        <v>25</v>
      </c>
      <c r="AS60853" s="14">
        <v>25</v>
      </c>
      <c r="AT60853" s="25">
        <v>2.2132831796939065</v>
      </c>
      <c r="AU60853" s="25">
        <v>0.8987054251158354</v>
      </c>
      <c r="AV60853" s="25">
        <v>2.1439499344886372</v>
      </c>
      <c r="AZ60853" s="26">
        <v>0.1665273654175613</v>
      </c>
      <c r="BA60853" s="26">
        <v>0.1665273654175613</v>
      </c>
      <c r="BB60853" s="26">
        <v>0</v>
      </c>
      <c r="BC60853" s="26">
        <v>0.16652736541756127</v>
      </c>
      <c r="BD60853" s="26">
        <v>2.7755575615628914E-17</v>
      </c>
      <c r="BE60853" s="14">
        <v>25</v>
      </c>
      <c r="BF60853" s="14">
        <v>0</v>
      </c>
      <c r="BG60853" s="27">
        <v>1.4685182413874559E-2</v>
      </c>
    </row>
    <row r="60854" spans="1:59" x14ac:dyDescent="0.25">
      <c r="A60854" t="s">
        <v>35</v>
      </c>
      <c r="B60854" s="2">
        <v>44721.791666666664</v>
      </c>
      <c r="C60854" s="1">
        <v>44721</v>
      </c>
      <c r="D60854">
        <v>13</v>
      </c>
      <c r="E60854" s="2">
        <v>44721.541666666664</v>
      </c>
      <c r="F60854" s="8" t="s">
        <v>388</v>
      </c>
      <c r="G60854" s="10" t="s">
        <v>389</v>
      </c>
      <c r="J60854" s="14">
        <v>27</v>
      </c>
      <c r="K60854" s="14">
        <v>27</v>
      </c>
      <c r="P60854" s="14">
        <v>27</v>
      </c>
      <c r="Q60854" s="14">
        <v>27</v>
      </c>
      <c r="X60854" s="14">
        <v>27</v>
      </c>
      <c r="AP60854" s="14">
        <v>27</v>
      </c>
      <c r="AS60854" s="14">
        <v>27</v>
      </c>
      <c r="AT60854" s="25">
        <v>2.2130758521164897</v>
      </c>
      <c r="AU60854" s="25">
        <v>0.89807098325445067</v>
      </c>
      <c r="AV60854" s="25">
        <v>2.1364997952547036</v>
      </c>
      <c r="AZ60854" s="26">
        <v>0.17984955465096625</v>
      </c>
      <c r="BA60854" s="26">
        <v>0.17984955465096625</v>
      </c>
      <c r="BB60854" s="26">
        <v>0</v>
      </c>
      <c r="BC60854" s="26">
        <v>0.17984955465096625</v>
      </c>
      <c r="BD60854" s="26">
        <v>0</v>
      </c>
      <c r="BE60854" s="14">
        <v>27</v>
      </c>
      <c r="BF60854" s="14">
        <v>0</v>
      </c>
      <c r="BG60854" s="27">
        <v>1.4685182413874561E-2</v>
      </c>
    </row>
    <row r="60855" spans="1:59" x14ac:dyDescent="0.25">
      <c r="A60855" t="s">
        <v>35</v>
      </c>
      <c r="B60855" s="2">
        <v>44721.833333333336</v>
      </c>
      <c r="C60855" s="1">
        <v>44721</v>
      </c>
      <c r="D60855">
        <v>14</v>
      </c>
      <c r="E60855" s="2">
        <v>44721.583333333336</v>
      </c>
      <c r="F60855" s="8" t="s">
        <v>388</v>
      </c>
      <c r="G60855" s="10" t="s">
        <v>389</v>
      </c>
      <c r="J60855" s="14">
        <v>23</v>
      </c>
      <c r="K60855" s="14">
        <v>23</v>
      </c>
      <c r="P60855" s="14">
        <v>23</v>
      </c>
      <c r="Q60855" s="14">
        <v>23</v>
      </c>
      <c r="X60855" s="14">
        <v>23</v>
      </c>
      <c r="AP60855" s="14">
        <v>23</v>
      </c>
      <c r="AS60855" s="14">
        <v>23</v>
      </c>
      <c r="AT60855" s="25">
        <v>2.2139030856447133</v>
      </c>
      <c r="AU60855" s="25">
        <v>0.89823573925640343</v>
      </c>
      <c r="AV60855" s="25">
        <v>2.1369751883313972</v>
      </c>
      <c r="AZ60855" s="26">
        <v>0.15320517618415636</v>
      </c>
      <c r="BA60855" s="26">
        <v>0.15320517618415636</v>
      </c>
      <c r="BB60855" s="26">
        <v>0</v>
      </c>
      <c r="BC60855" s="26">
        <v>0.15320517618415636</v>
      </c>
      <c r="BD60855" s="26">
        <v>0</v>
      </c>
      <c r="BE60855" s="14">
        <v>23</v>
      </c>
      <c r="BF60855" s="14">
        <v>0</v>
      </c>
      <c r="BG60855" s="27">
        <v>1.4685182413874556E-2</v>
      </c>
    </row>
    <row r="60856" spans="1:59" x14ac:dyDescent="0.25">
      <c r="A60856" t="s">
        <v>35</v>
      </c>
      <c r="B60856" s="2">
        <v>44721.875</v>
      </c>
      <c r="C60856" s="1">
        <v>44721</v>
      </c>
      <c r="D60856">
        <v>15</v>
      </c>
      <c r="E60856" s="2">
        <v>44721.625</v>
      </c>
      <c r="F60856" s="8" t="s">
        <v>388</v>
      </c>
      <c r="G60856" s="10" t="s">
        <v>389</v>
      </c>
      <c r="J60856" s="14">
        <v>23</v>
      </c>
      <c r="K60856" s="14">
        <v>23</v>
      </c>
      <c r="P60856" s="14">
        <v>23</v>
      </c>
      <c r="Q60856" s="14">
        <v>23</v>
      </c>
      <c r="X60856" s="14">
        <v>23</v>
      </c>
      <c r="AP60856" s="14">
        <v>23</v>
      </c>
      <c r="AS60856" s="14">
        <v>23</v>
      </c>
      <c r="AT60856" s="25">
        <v>2.2143592450917384</v>
      </c>
      <c r="AU60856" s="25">
        <v>0.8977676081189977</v>
      </c>
      <c r="AV60856" s="25">
        <v>2.1350432021235046</v>
      </c>
      <c r="AZ60856" s="26">
        <v>0.15320517618415641</v>
      </c>
      <c r="BA60856" s="26">
        <v>0.15320517618415641</v>
      </c>
      <c r="BB60856" s="26">
        <v>0</v>
      </c>
      <c r="BC60856" s="26">
        <v>0.15320517618415641</v>
      </c>
      <c r="BD60856" s="26">
        <v>0</v>
      </c>
      <c r="BE60856" s="14">
        <v>23</v>
      </c>
      <c r="BF60856" s="14">
        <v>0</v>
      </c>
      <c r="BG60856" s="27">
        <v>1.4685182413874559E-2</v>
      </c>
    </row>
    <row r="60857" spans="1:59" x14ac:dyDescent="0.25">
      <c r="A60857" t="s">
        <v>35</v>
      </c>
      <c r="B60857" s="2">
        <v>44721.916666666664</v>
      </c>
      <c r="C60857" s="1">
        <v>44721</v>
      </c>
      <c r="D60857">
        <v>16</v>
      </c>
      <c r="E60857" s="2">
        <v>44721.666666666664</v>
      </c>
      <c r="F60857" s="8" t="s">
        <v>388</v>
      </c>
      <c r="G60857" s="10" t="s">
        <v>389</v>
      </c>
      <c r="J60857" s="14">
        <v>53</v>
      </c>
      <c r="K60857" s="14">
        <v>53</v>
      </c>
      <c r="P60857" s="14">
        <v>53</v>
      </c>
      <c r="Q60857" s="14">
        <v>53</v>
      </c>
      <c r="X60857" s="14">
        <v>53</v>
      </c>
      <c r="AP60857" s="14">
        <v>53</v>
      </c>
      <c r="AS60857" s="14">
        <v>53</v>
      </c>
      <c r="AT60857" s="25">
        <v>2.2153396705689565</v>
      </c>
      <c r="AU60857" s="25">
        <v>0.89735577850531045</v>
      </c>
      <c r="AV60857" s="25">
        <v>2.1360301688409855</v>
      </c>
      <c r="AZ60857" s="26">
        <v>0.35303801468523005</v>
      </c>
      <c r="BA60857" s="26">
        <v>0.35303801468523005</v>
      </c>
      <c r="BB60857" s="26">
        <v>0</v>
      </c>
      <c r="BC60857" s="26">
        <v>0.35303801468523005</v>
      </c>
      <c r="BD60857" s="26">
        <v>0</v>
      </c>
      <c r="BE60857" s="14">
        <v>53</v>
      </c>
      <c r="BF60857" s="14">
        <v>0</v>
      </c>
      <c r="BG60857" s="27">
        <v>1.4685182413874563E-2</v>
      </c>
    </row>
    <row r="60858" spans="1:59" x14ac:dyDescent="0.25">
      <c r="A60858" t="s">
        <v>35</v>
      </c>
      <c r="B60858" s="2">
        <v>44721.958333333336</v>
      </c>
      <c r="C60858" s="1">
        <v>44721</v>
      </c>
      <c r="D60858">
        <v>17</v>
      </c>
      <c r="E60858" s="2">
        <v>44721.708333333336</v>
      </c>
      <c r="F60858" s="8" t="s">
        <v>388</v>
      </c>
      <c r="G60858" s="10" t="s">
        <v>389</v>
      </c>
      <c r="J60858" s="14">
        <v>76</v>
      </c>
      <c r="K60858" s="14">
        <v>76</v>
      </c>
      <c r="P60858" s="14">
        <v>76</v>
      </c>
      <c r="Q60858" s="14">
        <v>76</v>
      </c>
      <c r="X60858" s="14">
        <v>76</v>
      </c>
      <c r="AP60858" s="14">
        <v>76</v>
      </c>
      <c r="AS60858" s="14">
        <v>76</v>
      </c>
      <c r="AT60858" s="25">
        <v>2.2163222553640902</v>
      </c>
      <c r="AU60858" s="25">
        <v>0.89768629274763911</v>
      </c>
      <c r="AV60858" s="25">
        <v>2.1397757988655761</v>
      </c>
      <c r="AZ60858" s="26">
        <v>0.50624319086938629</v>
      </c>
      <c r="BA60858" s="26">
        <v>0.50624319086938629</v>
      </c>
      <c r="BB60858" s="26">
        <v>0</v>
      </c>
      <c r="BC60858" s="26">
        <v>0.50624319086938629</v>
      </c>
      <c r="BD60858" s="26">
        <v>0</v>
      </c>
      <c r="BE60858" s="14">
        <v>76</v>
      </c>
      <c r="BF60858" s="14">
        <v>0</v>
      </c>
      <c r="BG60858" s="27">
        <v>1.4685182413874558E-2</v>
      </c>
    </row>
    <row r="60859" spans="1:59" x14ac:dyDescent="0.25">
      <c r="A60859" t="s">
        <v>35</v>
      </c>
      <c r="B60859" s="2">
        <v>44722</v>
      </c>
      <c r="C60859" s="1">
        <v>44721</v>
      </c>
      <c r="D60859">
        <v>18</v>
      </c>
      <c r="E60859" s="2">
        <v>44721.75</v>
      </c>
      <c r="F60859" s="8" t="s">
        <v>388</v>
      </c>
      <c r="G60859" s="10" t="s">
        <v>389</v>
      </c>
      <c r="J60859" s="14">
        <v>74</v>
      </c>
      <c r="K60859" s="14">
        <v>74</v>
      </c>
      <c r="P60859" s="14">
        <v>74</v>
      </c>
      <c r="Q60859" s="14">
        <v>74</v>
      </c>
      <c r="X60859" s="14">
        <v>74</v>
      </c>
      <c r="AP60859" s="14">
        <v>74</v>
      </c>
      <c r="AS60859" s="14">
        <v>74</v>
      </c>
      <c r="AT60859" s="25">
        <v>2.21601295939054</v>
      </c>
      <c r="AU60859" s="25">
        <v>0.89788615043657927</v>
      </c>
      <c r="AV60859" s="25">
        <v>2.1430282251295449</v>
      </c>
      <c r="AZ60859" s="26">
        <v>0.4929210016359814</v>
      </c>
      <c r="BA60859" s="26">
        <v>0.4929210016359814</v>
      </c>
      <c r="BB60859" s="26">
        <v>0</v>
      </c>
      <c r="BC60859" s="26">
        <v>0.4929210016359814</v>
      </c>
      <c r="BD60859" s="26">
        <v>0</v>
      </c>
      <c r="BE60859" s="14">
        <v>74</v>
      </c>
      <c r="BF60859" s="14">
        <v>0</v>
      </c>
      <c r="BG60859" s="27">
        <v>1.4685182413874556E-2</v>
      </c>
    </row>
    <row r="60860" spans="1:59" x14ac:dyDescent="0.25">
      <c r="A60860" t="s">
        <v>35</v>
      </c>
      <c r="B60860" s="2">
        <v>44722.041666666664</v>
      </c>
      <c r="C60860" s="1">
        <v>44721</v>
      </c>
      <c r="D60860">
        <v>19</v>
      </c>
      <c r="E60860" s="2">
        <v>44721.791666666664</v>
      </c>
      <c r="F60860" s="8" t="s">
        <v>388</v>
      </c>
      <c r="G60860" s="10" t="s">
        <v>389</v>
      </c>
      <c r="J60860" s="14">
        <v>87</v>
      </c>
      <c r="K60860" s="14">
        <v>87</v>
      </c>
      <c r="P60860" s="14">
        <v>87</v>
      </c>
      <c r="Q60860" s="14">
        <v>87</v>
      </c>
      <c r="X60860" s="14">
        <v>87</v>
      </c>
      <c r="AP60860" s="14">
        <v>87</v>
      </c>
      <c r="AS60860" s="14">
        <v>87</v>
      </c>
      <c r="AT60860" s="25">
        <v>2.214566880090941</v>
      </c>
      <c r="AU60860" s="25">
        <v>0.89853477329075893</v>
      </c>
      <c r="AV60860" s="25">
        <v>2.1435542584953979</v>
      </c>
      <c r="AZ60860" s="26">
        <v>0.57951523165311347</v>
      </c>
      <c r="BA60860" s="26">
        <v>0.57951523165311347</v>
      </c>
      <c r="BB60860" s="26">
        <v>0</v>
      </c>
      <c r="BC60860" s="26">
        <v>0.57951523165311347</v>
      </c>
      <c r="BD60860" s="26">
        <v>0</v>
      </c>
      <c r="BE60860" s="14">
        <v>87</v>
      </c>
      <c r="BF60860" s="14">
        <v>0</v>
      </c>
      <c r="BG60860" s="27">
        <v>1.4685182413874563E-2</v>
      </c>
    </row>
    <row r="60861" spans="1:59" x14ac:dyDescent="0.25">
      <c r="A60861" t="s">
        <v>35</v>
      </c>
      <c r="B60861" s="2">
        <v>44722.083333333336</v>
      </c>
      <c r="C60861" s="1">
        <v>44721</v>
      </c>
      <c r="D60861">
        <v>20</v>
      </c>
      <c r="E60861" s="2">
        <v>44721.833333333336</v>
      </c>
      <c r="F60861" s="8" t="s">
        <v>388</v>
      </c>
      <c r="G60861" s="10" t="s">
        <v>389</v>
      </c>
      <c r="J60861" s="14">
        <v>121</v>
      </c>
      <c r="K60861" s="14">
        <v>121</v>
      </c>
      <c r="P60861" s="14">
        <v>121</v>
      </c>
      <c r="Q60861" s="14">
        <v>121</v>
      </c>
      <c r="X60861" s="14">
        <v>121</v>
      </c>
      <c r="AP60861" s="14">
        <v>121</v>
      </c>
      <c r="AS60861" s="14">
        <v>121</v>
      </c>
      <c r="AT60861" s="25">
        <v>2.2136805905310415</v>
      </c>
      <c r="AU60861" s="25">
        <v>0.898459378091503</v>
      </c>
      <c r="AV60861" s="25">
        <v>2.1429839562013373</v>
      </c>
      <c r="AZ60861" s="26">
        <v>0.80599244862099673</v>
      </c>
      <c r="BA60861" s="26">
        <v>0.80599244862099673</v>
      </c>
      <c r="BB60861" s="26">
        <v>0</v>
      </c>
      <c r="BC60861" s="26">
        <v>0.80599244862099673</v>
      </c>
      <c r="BD60861" s="26">
        <v>0</v>
      </c>
      <c r="BE60861" s="14">
        <v>121</v>
      </c>
      <c r="BF60861" s="14">
        <v>0</v>
      </c>
      <c r="BG60861" s="27">
        <v>1.4685182413874559E-2</v>
      </c>
    </row>
    <row r="60862" spans="1:59" x14ac:dyDescent="0.25">
      <c r="A60862" t="s">
        <v>35</v>
      </c>
      <c r="B60862" s="2">
        <v>44722.125</v>
      </c>
      <c r="C60862" s="1">
        <v>44721</v>
      </c>
      <c r="D60862">
        <v>21</v>
      </c>
      <c r="E60862" s="2">
        <v>44721.875</v>
      </c>
      <c r="F60862" s="8" t="s">
        <v>388</v>
      </c>
      <c r="G60862" s="10" t="s">
        <v>389</v>
      </c>
      <c r="J60862" s="14">
        <v>118</v>
      </c>
      <c r="K60862" s="14">
        <v>118</v>
      </c>
      <c r="P60862" s="14">
        <v>118</v>
      </c>
      <c r="Q60862" s="14">
        <v>118</v>
      </c>
      <c r="X60862" s="14">
        <v>118</v>
      </c>
      <c r="AP60862" s="14">
        <v>118</v>
      </c>
      <c r="AS60862" s="14">
        <v>118</v>
      </c>
      <c r="AT60862" s="25">
        <v>2.2139578561051554</v>
      </c>
      <c r="AU60862" s="25">
        <v>0.89852461614314483</v>
      </c>
      <c r="AV60862" s="25">
        <v>2.1426737668397848</v>
      </c>
      <c r="AZ60862" s="26">
        <v>0.78600916477088945</v>
      </c>
      <c r="BA60862" s="26">
        <v>0.78600916477088945</v>
      </c>
      <c r="BB60862" s="26">
        <v>0</v>
      </c>
      <c r="BC60862" s="26">
        <v>0.78600916477088967</v>
      </c>
      <c r="BD60862" s="26">
        <v>-2.2204460492503131E-16</v>
      </c>
      <c r="BE60862" s="14">
        <v>118</v>
      </c>
      <c r="BF60862" s="14">
        <v>0</v>
      </c>
      <c r="BG60862" s="27">
        <v>1.4685182413874561E-2</v>
      </c>
    </row>
    <row r="60863" spans="1:59" x14ac:dyDescent="0.25">
      <c r="A60863" t="s">
        <v>35</v>
      </c>
      <c r="B60863" s="2">
        <v>44722.166666666664</v>
      </c>
      <c r="C60863" s="1">
        <v>44721</v>
      </c>
      <c r="D60863">
        <v>22</v>
      </c>
      <c r="E60863" s="2">
        <v>44721.916666666664</v>
      </c>
      <c r="F60863" s="8" t="s">
        <v>388</v>
      </c>
      <c r="G60863" s="10" t="s">
        <v>389</v>
      </c>
      <c r="J60863" s="14">
        <v>101</v>
      </c>
      <c r="K60863" s="14">
        <v>101</v>
      </c>
      <c r="P60863" s="14">
        <v>101</v>
      </c>
      <c r="Q60863" s="14">
        <v>101</v>
      </c>
      <c r="X60863" s="14">
        <v>101</v>
      </c>
      <c r="AP60863" s="14">
        <v>101</v>
      </c>
      <c r="AS60863" s="14">
        <v>101</v>
      </c>
      <c r="AT60863" s="25">
        <v>2.2142005470336521</v>
      </c>
      <c r="AU60863" s="25">
        <v>0.89927953954228435</v>
      </c>
      <c r="AV60863" s="25">
        <v>2.1395346894434355</v>
      </c>
      <c r="AZ60863" s="26">
        <v>0.67277055628694749</v>
      </c>
      <c r="BA60863" s="26">
        <v>0.67277055628694749</v>
      </c>
      <c r="BB60863" s="26">
        <v>0</v>
      </c>
      <c r="BC60863" s="26">
        <v>0.6727705562869476</v>
      </c>
      <c r="BD60863" s="26">
        <v>-1.1102230246251565E-16</v>
      </c>
      <c r="BE60863" s="14">
        <v>101</v>
      </c>
      <c r="BF60863" s="14">
        <v>0</v>
      </c>
      <c r="BG60863" s="27">
        <v>1.4685182413874554E-2</v>
      </c>
    </row>
    <row r="60864" spans="1:59" x14ac:dyDescent="0.25">
      <c r="A60864" t="s">
        <v>35</v>
      </c>
      <c r="B60864" s="2">
        <v>44722.208333333336</v>
      </c>
      <c r="C60864" s="1">
        <v>44721</v>
      </c>
      <c r="D60864">
        <v>23</v>
      </c>
      <c r="E60864" s="2">
        <v>44721.958333333336</v>
      </c>
      <c r="F60864" s="8" t="s">
        <v>388</v>
      </c>
      <c r="G60864" s="10" t="s">
        <v>389</v>
      </c>
      <c r="J60864" s="14">
        <v>55</v>
      </c>
      <c r="K60864" s="14">
        <v>55</v>
      </c>
      <c r="P60864" s="14">
        <v>55</v>
      </c>
      <c r="Q60864" s="14">
        <v>55</v>
      </c>
      <c r="X60864" s="14">
        <v>55</v>
      </c>
      <c r="AP60864" s="14">
        <v>55</v>
      </c>
      <c r="AS60864" s="14">
        <v>55</v>
      </c>
      <c r="AT60864" s="25">
        <v>2.2144215006637857</v>
      </c>
      <c r="AU60864" s="25">
        <v>0.8992281220425683</v>
      </c>
      <c r="AV60864" s="25">
        <v>2.14416558054877</v>
      </c>
      <c r="AZ60864" s="26">
        <v>0.36636020391863489</v>
      </c>
      <c r="BA60864" s="26">
        <v>0.36636020391863489</v>
      </c>
      <c r="BB60864" s="26">
        <v>0</v>
      </c>
      <c r="BC60864" s="26">
        <v>0.36636020391863489</v>
      </c>
      <c r="BD60864" s="26">
        <v>0</v>
      </c>
      <c r="BE60864" s="14">
        <v>55</v>
      </c>
      <c r="BF60864" s="14">
        <v>0</v>
      </c>
      <c r="BG60864" s="27">
        <v>1.4685182413874561E-2</v>
      </c>
    </row>
    <row r="60865" spans="1:59" x14ac:dyDescent="0.25">
      <c r="A60865" t="s">
        <v>35</v>
      </c>
      <c r="B60865" s="2">
        <v>44722.25</v>
      </c>
      <c r="C60865" s="1">
        <v>44721</v>
      </c>
      <c r="D60865">
        <v>24</v>
      </c>
      <c r="E60865" s="2">
        <v>44722</v>
      </c>
      <c r="F60865" s="8" t="s">
        <v>388</v>
      </c>
      <c r="G60865" s="10" t="s">
        <v>389</v>
      </c>
      <c r="J60865" s="14">
        <v>114</v>
      </c>
      <c r="K60865" s="14">
        <v>114</v>
      </c>
      <c r="P60865" s="14">
        <v>114</v>
      </c>
      <c r="Q60865" s="14">
        <v>114</v>
      </c>
      <c r="X60865" s="14">
        <v>114</v>
      </c>
      <c r="AP60865" s="14">
        <v>114</v>
      </c>
      <c r="AS60865" s="14">
        <v>114</v>
      </c>
      <c r="AT60865" s="25">
        <v>2.2132646340550166</v>
      </c>
      <c r="AU60865" s="25">
        <v>0.89973872843878488</v>
      </c>
      <c r="AV60865" s="25">
        <v>2.1438735933903676</v>
      </c>
      <c r="AZ60865" s="26">
        <v>0.75936478630407944</v>
      </c>
      <c r="BA60865" s="26">
        <v>0.75936478630407944</v>
      </c>
      <c r="BB60865" s="26">
        <v>0</v>
      </c>
      <c r="BC60865" s="26">
        <v>0.75936478630407933</v>
      </c>
      <c r="BD60865" s="26">
        <v>1.1102230246251565E-16</v>
      </c>
      <c r="BE60865" s="14">
        <v>114</v>
      </c>
      <c r="BF60865" s="14">
        <v>0</v>
      </c>
      <c r="BG60865" s="27">
        <v>1.4685182413874558E-2</v>
      </c>
    </row>
    <row r="60866" spans="1:59" x14ac:dyDescent="0.25">
      <c r="A60866" t="s">
        <v>35</v>
      </c>
      <c r="B60866" s="2">
        <v>44722.291666666664</v>
      </c>
      <c r="C60866" s="1">
        <v>44722</v>
      </c>
      <c r="D60866">
        <v>1</v>
      </c>
      <c r="E60866" s="2">
        <v>44722.041666666664</v>
      </c>
      <c r="F60866" s="8" t="s">
        <v>388</v>
      </c>
      <c r="G60866" s="10" t="s">
        <v>389</v>
      </c>
      <c r="J60866" s="14">
        <v>103</v>
      </c>
      <c r="K60866" s="14">
        <v>103</v>
      </c>
      <c r="P60866" s="14">
        <v>103</v>
      </c>
      <c r="Q60866" s="14">
        <v>103</v>
      </c>
      <c r="X60866" s="14">
        <v>103</v>
      </c>
      <c r="AP60866" s="14">
        <v>103</v>
      </c>
      <c r="AS60866" s="14">
        <v>103</v>
      </c>
      <c r="AT60866" s="25">
        <v>2.2126132098304869</v>
      </c>
      <c r="AU60866" s="25">
        <v>0.90022564927980997</v>
      </c>
      <c r="AV60866" s="25">
        <v>2.1435079800753889</v>
      </c>
      <c r="AZ60866" s="26">
        <v>0.6860927455203526</v>
      </c>
      <c r="BA60866" s="26">
        <v>0.6860927455203526</v>
      </c>
      <c r="BB60866" s="26">
        <v>0</v>
      </c>
      <c r="BC60866" s="26">
        <v>0.6860927455203526</v>
      </c>
      <c r="BD60866" s="26">
        <v>0</v>
      </c>
      <c r="BE60866" s="14">
        <v>103</v>
      </c>
      <c r="BF60866" s="14">
        <v>0</v>
      </c>
      <c r="BG60866" s="27">
        <v>1.4685182413874559E-2</v>
      </c>
    </row>
    <row r="60867" spans="1:59" x14ac:dyDescent="0.25">
      <c r="A60867" t="s">
        <v>35</v>
      </c>
      <c r="B60867" s="2">
        <v>44722.333333333336</v>
      </c>
      <c r="C60867" s="1">
        <v>44722</v>
      </c>
      <c r="D60867">
        <v>2</v>
      </c>
      <c r="E60867" s="2">
        <v>44722.083333333336</v>
      </c>
      <c r="F60867" s="8" t="s">
        <v>388</v>
      </c>
      <c r="G60867" s="10" t="s">
        <v>389</v>
      </c>
      <c r="J60867" s="14">
        <v>115</v>
      </c>
      <c r="K60867" s="14">
        <v>115</v>
      </c>
      <c r="P60867" s="14">
        <v>115</v>
      </c>
      <c r="Q60867" s="14">
        <v>115</v>
      </c>
      <c r="X60867" s="14">
        <v>115</v>
      </c>
      <c r="AP60867" s="14">
        <v>115</v>
      </c>
      <c r="AS60867" s="14">
        <v>115</v>
      </c>
      <c r="AT60867" s="25">
        <v>2.2136465116036961</v>
      </c>
      <c r="AU60867" s="25">
        <v>0.90041972043573237</v>
      </c>
      <c r="AV60867" s="25">
        <v>2.1473897994179101</v>
      </c>
      <c r="AZ60867" s="26">
        <v>0.76602588092078217</v>
      </c>
      <c r="BA60867" s="26">
        <v>0.76602588092078217</v>
      </c>
      <c r="BB60867" s="26">
        <v>0</v>
      </c>
      <c r="BC60867" s="26">
        <v>0.76602588092078228</v>
      </c>
      <c r="BD60867" s="26">
        <v>-1.1102230246251565E-16</v>
      </c>
      <c r="BE60867" s="14">
        <v>115</v>
      </c>
      <c r="BF60867" s="14">
        <v>0</v>
      </c>
      <c r="BG60867" s="27">
        <v>1.4685182413874563E-2</v>
      </c>
    </row>
    <row r="60868" spans="1:59" x14ac:dyDescent="0.25">
      <c r="A60868" t="s">
        <v>35</v>
      </c>
      <c r="B60868" s="2">
        <v>44722.375</v>
      </c>
      <c r="C60868" s="1">
        <v>44722</v>
      </c>
      <c r="D60868">
        <v>3</v>
      </c>
      <c r="E60868" s="2">
        <v>44722.125</v>
      </c>
      <c r="F60868" s="8" t="s">
        <v>388</v>
      </c>
      <c r="G60868" s="10" t="s">
        <v>389</v>
      </c>
      <c r="J60868" s="14">
        <v>102</v>
      </c>
      <c r="K60868" s="14">
        <v>102</v>
      </c>
      <c r="P60868" s="14">
        <v>102</v>
      </c>
      <c r="Q60868" s="14">
        <v>102</v>
      </c>
      <c r="X60868" s="14">
        <v>102</v>
      </c>
      <c r="AP60868" s="14">
        <v>102</v>
      </c>
      <c r="AS60868" s="14">
        <v>102</v>
      </c>
      <c r="AT60868" s="25">
        <v>2.2143394526256013</v>
      </c>
      <c r="AU60868" s="25">
        <v>0.9012424081660394</v>
      </c>
      <c r="AV60868" s="25">
        <v>2.1501766695216453</v>
      </c>
      <c r="AZ60868" s="26">
        <v>0.67943165090365021</v>
      </c>
      <c r="BA60868" s="26">
        <v>0.67943165090365021</v>
      </c>
      <c r="BB60868" s="26">
        <v>0</v>
      </c>
      <c r="BC60868" s="26">
        <v>0.67943165090365021</v>
      </c>
      <c r="BD60868" s="26">
        <v>0</v>
      </c>
      <c r="BE60868" s="14">
        <v>102</v>
      </c>
      <c r="BF60868" s="14">
        <v>0</v>
      </c>
      <c r="BG60868" s="27">
        <v>1.4685182413874561E-2</v>
      </c>
    </row>
    <row r="60869" spans="1:59" x14ac:dyDescent="0.25">
      <c r="A60869" t="s">
        <v>35</v>
      </c>
      <c r="B60869" s="2">
        <v>44722.416666666664</v>
      </c>
      <c r="C60869" s="1">
        <v>44722</v>
      </c>
      <c r="D60869">
        <v>4</v>
      </c>
      <c r="E60869" s="2">
        <v>44722.166666666664</v>
      </c>
      <c r="F60869" s="8" t="s">
        <v>388</v>
      </c>
      <c r="G60869" s="10" t="s">
        <v>389</v>
      </c>
      <c r="J60869" s="14">
        <v>90</v>
      </c>
      <c r="K60869" s="14">
        <v>90</v>
      </c>
      <c r="P60869" s="14">
        <v>90</v>
      </c>
      <c r="Q60869" s="14">
        <v>90</v>
      </c>
      <c r="X60869" s="14">
        <v>90</v>
      </c>
      <c r="AP60869" s="14">
        <v>90</v>
      </c>
      <c r="AS60869" s="14">
        <v>90</v>
      </c>
      <c r="AT60869" s="25">
        <v>2.2145722366571534</v>
      </c>
      <c r="AU60869" s="25">
        <v>0.90095748657667318</v>
      </c>
      <c r="AV60869" s="25">
        <v>2.1506196981577981</v>
      </c>
      <c r="AZ60869" s="26">
        <v>0.59949851550322075</v>
      </c>
      <c r="BA60869" s="26">
        <v>0.59949851550322075</v>
      </c>
      <c r="BB60869" s="26">
        <v>0</v>
      </c>
      <c r="BC60869" s="26">
        <v>0.59949851550322075</v>
      </c>
      <c r="BD60869" s="26">
        <v>0</v>
      </c>
      <c r="BE60869" s="14">
        <v>90</v>
      </c>
      <c r="BF60869" s="14">
        <v>0</v>
      </c>
      <c r="BG60869" s="27">
        <v>1.4685182413874561E-2</v>
      </c>
    </row>
    <row r="60870" spans="1:59" x14ac:dyDescent="0.25">
      <c r="A60870" t="s">
        <v>35</v>
      </c>
      <c r="B60870" s="2">
        <v>44722.458333333336</v>
      </c>
      <c r="C60870" s="1">
        <v>44722</v>
      </c>
      <c r="D60870">
        <v>5</v>
      </c>
      <c r="E60870" s="2">
        <v>44722.208333333336</v>
      </c>
      <c r="F60870" s="8" t="s">
        <v>388</v>
      </c>
      <c r="G60870" s="10" t="s">
        <v>389</v>
      </c>
      <c r="J60870" s="14">
        <v>124</v>
      </c>
      <c r="K60870" s="14">
        <v>124</v>
      </c>
      <c r="P60870" s="14">
        <v>124</v>
      </c>
      <c r="Q60870" s="14">
        <v>124</v>
      </c>
      <c r="X60870" s="14">
        <v>124</v>
      </c>
      <c r="AP60870" s="14">
        <v>124</v>
      </c>
      <c r="AS60870" s="14">
        <v>124</v>
      </c>
      <c r="AT60870" s="25">
        <v>2.2144751654358092</v>
      </c>
      <c r="AU60870" s="25">
        <v>0.90128812143637393</v>
      </c>
      <c r="AV60870" s="25">
        <v>2.1449414553835111</v>
      </c>
      <c r="AZ60870" s="26">
        <v>0.82597573247110423</v>
      </c>
      <c r="BA60870" s="26">
        <v>0.82597573247110423</v>
      </c>
      <c r="BB60870" s="26">
        <v>0</v>
      </c>
      <c r="BC60870" s="26">
        <v>0.82597573247110434</v>
      </c>
      <c r="BD60870" s="26">
        <v>-1.1102230246251565E-16</v>
      </c>
      <c r="BE60870" s="14">
        <v>124</v>
      </c>
      <c r="BF60870" s="14">
        <v>0</v>
      </c>
      <c r="BG60870" s="27">
        <v>1.4685182413874563E-2</v>
      </c>
    </row>
    <row r="60871" spans="1:59" x14ac:dyDescent="0.25">
      <c r="A60871" t="s">
        <v>35</v>
      </c>
      <c r="B60871" s="2">
        <v>44722.5</v>
      </c>
      <c r="C60871" s="1">
        <v>44722</v>
      </c>
      <c r="D60871">
        <v>6</v>
      </c>
      <c r="E60871" s="2">
        <v>44722.25</v>
      </c>
      <c r="F60871" s="8" t="s">
        <v>388</v>
      </c>
      <c r="G60871" s="10" t="s">
        <v>389</v>
      </c>
      <c r="J60871" s="14">
        <v>137</v>
      </c>
      <c r="K60871" s="14">
        <v>137</v>
      </c>
      <c r="P60871" s="14">
        <v>137</v>
      </c>
      <c r="Q60871" s="14">
        <v>137</v>
      </c>
      <c r="X60871" s="14">
        <v>137</v>
      </c>
      <c r="AP60871" s="14">
        <v>137</v>
      </c>
      <c r="AS60871" s="14">
        <v>137</v>
      </c>
      <c r="AT60871" s="25">
        <v>2.2159421541688511</v>
      </c>
      <c r="AU60871" s="25">
        <v>0.90076567012156095</v>
      </c>
      <c r="AV60871" s="25">
        <v>2.1674317581126004</v>
      </c>
      <c r="AZ60871" s="26">
        <v>0.91256996248823574</v>
      </c>
      <c r="BA60871" s="26">
        <v>0.91256996248823574</v>
      </c>
      <c r="BB60871" s="26">
        <v>0</v>
      </c>
      <c r="BC60871" s="26">
        <v>0.91256996248823574</v>
      </c>
      <c r="BD60871" s="26">
        <v>0</v>
      </c>
      <c r="BE60871" s="14">
        <v>137</v>
      </c>
      <c r="BF60871" s="14">
        <v>0</v>
      </c>
      <c r="BG60871" s="27">
        <v>1.4685182413874556E-2</v>
      </c>
    </row>
    <row r="60872" spans="1:59" x14ac:dyDescent="0.25">
      <c r="A60872" t="s">
        <v>35</v>
      </c>
      <c r="B60872" s="2">
        <v>44722.541666666664</v>
      </c>
      <c r="C60872" s="1">
        <v>44722</v>
      </c>
      <c r="D60872">
        <v>7</v>
      </c>
      <c r="E60872" s="2">
        <v>44722.291666666664</v>
      </c>
      <c r="F60872" s="8" t="s">
        <v>388</v>
      </c>
      <c r="G60872" s="10" t="s">
        <v>389</v>
      </c>
      <c r="J60872" s="14">
        <v>177</v>
      </c>
      <c r="K60872" s="14">
        <v>177</v>
      </c>
      <c r="P60872" s="14">
        <v>177</v>
      </c>
      <c r="Q60872" s="14">
        <v>177</v>
      </c>
      <c r="X60872" s="14">
        <v>177</v>
      </c>
      <c r="AP60872" s="14">
        <v>177</v>
      </c>
      <c r="AS60872" s="14">
        <v>177</v>
      </c>
      <c r="AT60872" s="25">
        <v>2.2156502978437937</v>
      </c>
      <c r="AU60872" s="25">
        <v>0.89959492402892993</v>
      </c>
      <c r="AV60872" s="25">
        <v>2.161136683570239</v>
      </c>
      <c r="AZ60872" s="26">
        <v>1.1790137471563342</v>
      </c>
      <c r="BA60872" s="26">
        <v>1.1790137471563342</v>
      </c>
      <c r="BB60872" s="26">
        <v>0</v>
      </c>
      <c r="BC60872" s="26">
        <v>1.1790137471563342</v>
      </c>
      <c r="BD60872" s="26">
        <v>0</v>
      </c>
      <c r="BE60872" s="14">
        <v>177</v>
      </c>
      <c r="BF60872" s="14">
        <v>0</v>
      </c>
      <c r="BG60872" s="27">
        <v>1.4685182413874563E-2</v>
      </c>
    </row>
    <row r="60873" spans="1:59" x14ac:dyDescent="0.25">
      <c r="A60873" t="s">
        <v>35</v>
      </c>
      <c r="B60873" s="2">
        <v>44722.583333333336</v>
      </c>
      <c r="C60873" s="1">
        <v>44722</v>
      </c>
      <c r="D60873">
        <v>8</v>
      </c>
      <c r="E60873" s="2">
        <v>44722.333333333336</v>
      </c>
      <c r="F60873" s="8" t="s">
        <v>388</v>
      </c>
      <c r="G60873" s="10" t="s">
        <v>389</v>
      </c>
      <c r="J60873" s="14">
        <v>120</v>
      </c>
      <c r="K60873" s="14">
        <v>120</v>
      </c>
      <c r="P60873" s="14">
        <v>120</v>
      </c>
      <c r="Q60873" s="14">
        <v>120</v>
      </c>
      <c r="X60873" s="14">
        <v>120</v>
      </c>
      <c r="AP60873" s="14">
        <v>120</v>
      </c>
      <c r="AS60873" s="14">
        <v>120</v>
      </c>
      <c r="AT60873" s="25">
        <v>2.2140320958815649</v>
      </c>
      <c r="AU60873" s="25">
        <v>0.89910822279419955</v>
      </c>
      <c r="AV60873" s="25">
        <v>2.171059215529386</v>
      </c>
      <c r="AZ60873" s="26">
        <v>0.79933135400429456</v>
      </c>
      <c r="BA60873" s="26">
        <v>0.79933135400429456</v>
      </c>
      <c r="BB60873" s="26">
        <v>0</v>
      </c>
      <c r="BC60873" s="26">
        <v>0.79933135400429467</v>
      </c>
      <c r="BD60873" s="26">
        <v>-1.1102230246251565E-16</v>
      </c>
      <c r="BE60873" s="14">
        <v>120</v>
      </c>
      <c r="BF60873" s="14">
        <v>0</v>
      </c>
      <c r="BG60873" s="27">
        <v>1.4685182413874566E-2</v>
      </c>
    </row>
    <row r="60874" spans="1:59" x14ac:dyDescent="0.25">
      <c r="A60874" t="s">
        <v>35</v>
      </c>
      <c r="B60874" s="2">
        <v>44722.625</v>
      </c>
      <c r="C60874" s="1">
        <v>44722</v>
      </c>
      <c r="D60874">
        <v>9</v>
      </c>
      <c r="E60874" s="2">
        <v>44722.375</v>
      </c>
      <c r="F60874" s="8" t="s">
        <v>388</v>
      </c>
      <c r="G60874" s="10" t="s">
        <v>389</v>
      </c>
      <c r="J60874" s="14">
        <v>144</v>
      </c>
      <c r="K60874" s="14">
        <v>144</v>
      </c>
      <c r="P60874" s="14">
        <v>144</v>
      </c>
      <c r="Q60874" s="14">
        <v>144</v>
      </c>
      <c r="X60874" s="14">
        <v>144</v>
      </c>
      <c r="AP60874" s="14">
        <v>144</v>
      </c>
      <c r="AS60874" s="14">
        <v>144</v>
      </c>
      <c r="AT60874" s="25">
        <v>2.2136522971289607</v>
      </c>
      <c r="AU60874" s="25">
        <v>0.89984011368546724</v>
      </c>
      <c r="AV60874" s="25">
        <v>2.1763453030882665</v>
      </c>
      <c r="AZ60874" s="26">
        <v>0.95919762480515292</v>
      </c>
      <c r="BA60874" s="26">
        <v>0.95919762480515292</v>
      </c>
      <c r="BB60874" s="26">
        <v>0</v>
      </c>
      <c r="BC60874" s="26">
        <v>0.95919762480515292</v>
      </c>
      <c r="BD60874" s="26">
        <v>0</v>
      </c>
      <c r="BE60874" s="14">
        <v>144</v>
      </c>
      <c r="BF60874" s="14">
        <v>0</v>
      </c>
      <c r="BG60874" s="27">
        <v>1.4685182413874556E-2</v>
      </c>
    </row>
    <row r="60875" spans="1:59" x14ac:dyDescent="0.25">
      <c r="A60875" t="s">
        <v>35</v>
      </c>
      <c r="B60875" s="2">
        <v>44722.666666666664</v>
      </c>
      <c r="C60875" s="1">
        <v>44722</v>
      </c>
      <c r="D60875">
        <v>10</v>
      </c>
      <c r="E60875" s="2">
        <v>44722.416666666664</v>
      </c>
      <c r="F60875" s="8" t="s">
        <v>388</v>
      </c>
      <c r="G60875" s="10" t="s">
        <v>389</v>
      </c>
      <c r="J60875" s="14">
        <v>124</v>
      </c>
      <c r="K60875" s="14">
        <v>124</v>
      </c>
      <c r="P60875" s="14">
        <v>124</v>
      </c>
      <c r="Q60875" s="14">
        <v>124</v>
      </c>
      <c r="X60875" s="14">
        <v>124</v>
      </c>
      <c r="AP60875" s="14">
        <v>124</v>
      </c>
      <c r="AS60875" s="14">
        <v>124</v>
      </c>
      <c r="AT60875" s="25">
        <v>2.2131680483580864</v>
      </c>
      <c r="AU60875" s="25">
        <v>0.89914065786399877</v>
      </c>
      <c r="AV60875" s="25">
        <v>2.1604074943378371</v>
      </c>
      <c r="AZ60875" s="26">
        <v>0.82597573247110401</v>
      </c>
      <c r="BA60875" s="26">
        <v>0.82597573247110401</v>
      </c>
      <c r="BB60875" s="26">
        <v>0</v>
      </c>
      <c r="BC60875" s="26">
        <v>0.82597573247110401</v>
      </c>
      <c r="BD60875" s="26">
        <v>0</v>
      </c>
      <c r="BE60875" s="14">
        <v>124</v>
      </c>
      <c r="BF60875" s="14">
        <v>0</v>
      </c>
      <c r="BG60875" s="27">
        <v>1.4685182413874558E-2</v>
      </c>
    </row>
    <row r="60876" spans="1:59" x14ac:dyDescent="0.25">
      <c r="A60876" t="s">
        <v>35</v>
      </c>
      <c r="B60876" s="2">
        <v>44722.708333333336</v>
      </c>
      <c r="C60876" s="1">
        <v>44722</v>
      </c>
      <c r="D60876">
        <v>11</v>
      </c>
      <c r="E60876" s="2">
        <v>44722.458333333336</v>
      </c>
      <c r="F60876" s="8" t="s">
        <v>388</v>
      </c>
      <c r="G60876" s="10" t="s">
        <v>389</v>
      </c>
      <c r="J60876" s="14">
        <v>158</v>
      </c>
      <c r="K60876" s="14">
        <v>158</v>
      </c>
      <c r="P60876" s="14">
        <v>158</v>
      </c>
      <c r="Q60876" s="14">
        <v>158</v>
      </c>
      <c r="X60876" s="14">
        <v>158</v>
      </c>
      <c r="AP60876" s="14">
        <v>158</v>
      </c>
      <c r="AS60876" s="14">
        <v>158</v>
      </c>
      <c r="AT60876" s="25">
        <v>2.2127169939064073</v>
      </c>
      <c r="AU60876" s="25">
        <v>0.89856530115568534</v>
      </c>
      <c r="AV60876" s="25">
        <v>2.1625322352746443</v>
      </c>
      <c r="AZ60876" s="26">
        <v>1.0524529494389876</v>
      </c>
      <c r="BA60876" s="26">
        <v>1.0524529494389876</v>
      </c>
      <c r="BB60876" s="26">
        <v>0</v>
      </c>
      <c r="BC60876" s="26">
        <v>1.0524529494389876</v>
      </c>
      <c r="BD60876" s="26">
        <v>0</v>
      </c>
      <c r="BE60876" s="14">
        <v>158</v>
      </c>
      <c r="BF60876" s="14">
        <v>0</v>
      </c>
      <c r="BG60876" s="27">
        <v>1.4685182413874563E-2</v>
      </c>
    </row>
    <row r="60877" spans="1:59" x14ac:dyDescent="0.25">
      <c r="A60877" t="s">
        <v>35</v>
      </c>
      <c r="B60877" s="2">
        <v>44722.75</v>
      </c>
      <c r="C60877" s="1">
        <v>44722</v>
      </c>
      <c r="D60877">
        <v>12</v>
      </c>
      <c r="E60877" s="2">
        <v>44722.5</v>
      </c>
      <c r="F60877" s="8" t="s">
        <v>388</v>
      </c>
      <c r="G60877" s="10" t="s">
        <v>389</v>
      </c>
      <c r="J60877" s="14">
        <v>140</v>
      </c>
      <c r="K60877" s="14">
        <v>140</v>
      </c>
      <c r="P60877" s="14">
        <v>140</v>
      </c>
      <c r="Q60877" s="14">
        <v>140</v>
      </c>
      <c r="X60877" s="14">
        <v>140</v>
      </c>
      <c r="AP60877" s="14">
        <v>140</v>
      </c>
      <c r="AS60877" s="14">
        <v>140</v>
      </c>
      <c r="AT60877" s="25">
        <v>2.2127378388257677</v>
      </c>
      <c r="AU60877" s="25">
        <v>0.89752406565390874</v>
      </c>
      <c r="AV60877" s="25">
        <v>2.1421402383663661</v>
      </c>
      <c r="AZ60877" s="26">
        <v>0.93255324633834336</v>
      </c>
      <c r="BA60877" s="26">
        <v>0.93255324633834336</v>
      </c>
      <c r="BB60877" s="26">
        <v>0</v>
      </c>
      <c r="BC60877" s="26">
        <v>0.93255324633834336</v>
      </c>
      <c r="BD60877" s="26">
        <v>0</v>
      </c>
      <c r="BE60877" s="14">
        <v>140</v>
      </c>
      <c r="BF60877" s="14">
        <v>0</v>
      </c>
      <c r="BG60877" s="27">
        <v>1.4685182413874561E-2</v>
      </c>
    </row>
    <row r="60878" spans="1:59" x14ac:dyDescent="0.25">
      <c r="A60878" t="s">
        <v>35</v>
      </c>
      <c r="B60878" s="2">
        <v>44722.791666666664</v>
      </c>
      <c r="C60878" s="1">
        <v>44722</v>
      </c>
      <c r="D60878">
        <v>13</v>
      </c>
      <c r="E60878" s="2">
        <v>44722.541666666664</v>
      </c>
      <c r="F60878" s="8" t="s">
        <v>388</v>
      </c>
      <c r="G60878" s="10" t="s">
        <v>389</v>
      </c>
      <c r="J60878" s="14">
        <v>158</v>
      </c>
      <c r="K60878" s="14">
        <v>158</v>
      </c>
      <c r="P60878" s="14">
        <v>158</v>
      </c>
      <c r="Q60878" s="14">
        <v>158</v>
      </c>
      <c r="X60878" s="14">
        <v>158</v>
      </c>
      <c r="AP60878" s="14">
        <v>158</v>
      </c>
      <c r="AS60878" s="14">
        <v>158</v>
      </c>
      <c r="AT60878" s="25">
        <v>2.2126599203878414</v>
      </c>
      <c r="AU60878" s="25">
        <v>0.8964810691573748</v>
      </c>
      <c r="AV60878" s="25">
        <v>2.1425479319885929</v>
      </c>
      <c r="AZ60878" s="26">
        <v>1.0524529494389872</v>
      </c>
      <c r="BA60878" s="26">
        <v>1.0524529494389872</v>
      </c>
      <c r="BB60878" s="26">
        <v>0</v>
      </c>
      <c r="BC60878" s="26">
        <v>1.0524529494389872</v>
      </c>
      <c r="BD60878" s="26">
        <v>0</v>
      </c>
      <c r="BE60878" s="14">
        <v>158</v>
      </c>
      <c r="BF60878" s="14">
        <v>0</v>
      </c>
      <c r="BG60878" s="27">
        <v>1.4685182413874556E-2</v>
      </c>
    </row>
    <row r="60879" spans="1:59" x14ac:dyDescent="0.25">
      <c r="A60879" t="s">
        <v>35</v>
      </c>
      <c r="B60879" s="2">
        <v>44722.833333333336</v>
      </c>
      <c r="C60879" s="1">
        <v>44722</v>
      </c>
      <c r="D60879">
        <v>14</v>
      </c>
      <c r="E60879" s="2">
        <v>44722.583333333336</v>
      </c>
      <c r="F60879" s="8" t="s">
        <v>388</v>
      </c>
      <c r="G60879" s="10" t="s">
        <v>389</v>
      </c>
      <c r="J60879" s="14">
        <v>118</v>
      </c>
      <c r="K60879" s="14">
        <v>118</v>
      </c>
      <c r="P60879" s="14">
        <v>118</v>
      </c>
      <c r="Q60879" s="14">
        <v>118</v>
      </c>
      <c r="X60879" s="14">
        <v>118</v>
      </c>
      <c r="AP60879" s="14">
        <v>118</v>
      </c>
      <c r="AS60879" s="14">
        <v>118</v>
      </c>
      <c r="AT60879" s="25">
        <v>2.2116025017440806</v>
      </c>
      <c r="AU60879" s="25">
        <v>0.8954664473840297</v>
      </c>
      <c r="AV60879" s="25">
        <v>2.1371970601335861</v>
      </c>
      <c r="AZ60879" s="26">
        <v>0.78600916477088945</v>
      </c>
      <c r="BA60879" s="26">
        <v>0.78600916477088945</v>
      </c>
      <c r="BB60879" s="26">
        <v>0</v>
      </c>
      <c r="BC60879" s="26">
        <v>0.78600916477088967</v>
      </c>
      <c r="BD60879" s="26">
        <v>-2.2204460492503131E-16</v>
      </c>
      <c r="BE60879" s="14">
        <v>118</v>
      </c>
      <c r="BF60879" s="14">
        <v>0</v>
      </c>
      <c r="BG60879" s="27">
        <v>1.4685182413874561E-2</v>
      </c>
    </row>
    <row r="60880" spans="1:59" x14ac:dyDescent="0.25">
      <c r="A60880" t="s">
        <v>35</v>
      </c>
      <c r="B60880" s="2">
        <v>44722.875</v>
      </c>
      <c r="C60880" s="1">
        <v>44722</v>
      </c>
      <c r="D60880">
        <v>15</v>
      </c>
      <c r="E60880" s="2">
        <v>44722.625</v>
      </c>
      <c r="F60880" s="8" t="s">
        <v>388</v>
      </c>
      <c r="G60880" s="10" t="s">
        <v>389</v>
      </c>
      <c r="J60880" s="14">
        <v>92</v>
      </c>
      <c r="K60880" s="14">
        <v>92</v>
      </c>
      <c r="P60880" s="14">
        <v>92</v>
      </c>
      <c r="Q60880" s="14">
        <v>92</v>
      </c>
      <c r="X60880" s="14">
        <v>92</v>
      </c>
      <c r="AP60880" s="14">
        <v>92</v>
      </c>
      <c r="AS60880" s="14">
        <v>92</v>
      </c>
      <c r="AT60880" s="25">
        <v>2.2113096296383099</v>
      </c>
      <c r="AU60880" s="25">
        <v>0.89470696891114065</v>
      </c>
      <c r="AV60880" s="25">
        <v>2.123612616018947</v>
      </c>
      <c r="AZ60880" s="26">
        <v>0.61282070473662564</v>
      </c>
      <c r="BA60880" s="26">
        <v>0.61282070473662564</v>
      </c>
      <c r="BB60880" s="26">
        <v>0</v>
      </c>
      <c r="BC60880" s="26">
        <v>0.61282070473662564</v>
      </c>
      <c r="BD60880" s="26">
        <v>0</v>
      </c>
      <c r="BE60880" s="14">
        <v>92</v>
      </c>
      <c r="BF60880" s="14">
        <v>0</v>
      </c>
      <c r="BG60880" s="27">
        <v>1.4685182413874559E-2</v>
      </c>
    </row>
    <row r="60881" spans="1:59" x14ac:dyDescent="0.25">
      <c r="A60881" t="s">
        <v>35</v>
      </c>
      <c r="B60881" s="2">
        <v>44722.916666666664</v>
      </c>
      <c r="C60881" s="1">
        <v>44722</v>
      </c>
      <c r="D60881">
        <v>16</v>
      </c>
      <c r="E60881" s="2">
        <v>44722.666666666664</v>
      </c>
      <c r="F60881" s="8" t="s">
        <v>388</v>
      </c>
      <c r="G60881" s="10" t="s">
        <v>389</v>
      </c>
      <c r="J60881" s="14">
        <v>126</v>
      </c>
      <c r="K60881" s="14">
        <v>126</v>
      </c>
      <c r="P60881" s="14">
        <v>126</v>
      </c>
      <c r="Q60881" s="14">
        <v>126</v>
      </c>
      <c r="X60881" s="14">
        <v>126</v>
      </c>
      <c r="AP60881" s="14">
        <v>126</v>
      </c>
      <c r="AS60881" s="14">
        <v>126</v>
      </c>
      <c r="AT60881" s="25">
        <v>2.2111899315149866</v>
      </c>
      <c r="AU60881" s="25">
        <v>0.8942436066195748</v>
      </c>
      <c r="AV60881" s="25">
        <v>2.1234481716969942</v>
      </c>
      <c r="AZ60881" s="26">
        <v>0.83929792170450912</v>
      </c>
      <c r="BA60881" s="26">
        <v>0.83929792170450912</v>
      </c>
      <c r="BB60881" s="26">
        <v>0</v>
      </c>
      <c r="BC60881" s="26">
        <v>0.83929792170450923</v>
      </c>
      <c r="BD60881" s="26">
        <v>-1.1102230246251565E-16</v>
      </c>
      <c r="BE60881" s="14">
        <v>126</v>
      </c>
      <c r="BF60881" s="14">
        <v>0</v>
      </c>
      <c r="BG60881" s="27">
        <v>1.4685182413874561E-2</v>
      </c>
    </row>
    <row r="60882" spans="1:59" x14ac:dyDescent="0.25">
      <c r="A60882" t="s">
        <v>35</v>
      </c>
      <c r="B60882" s="2">
        <v>44722.958333333336</v>
      </c>
      <c r="C60882" s="1">
        <v>44722</v>
      </c>
      <c r="D60882">
        <v>17</v>
      </c>
      <c r="E60882" s="2">
        <v>44722.708333333336</v>
      </c>
      <c r="F60882" s="8" t="s">
        <v>388</v>
      </c>
      <c r="G60882" s="10" t="s">
        <v>389</v>
      </c>
      <c r="J60882" s="14">
        <v>127</v>
      </c>
      <c r="K60882" s="14">
        <v>127</v>
      </c>
      <c r="P60882" s="14">
        <v>127</v>
      </c>
      <c r="Q60882" s="14">
        <v>127</v>
      </c>
      <c r="X60882" s="14">
        <v>127</v>
      </c>
      <c r="AP60882" s="14">
        <v>127</v>
      </c>
      <c r="AS60882" s="14">
        <v>127</v>
      </c>
      <c r="AT60882" s="25">
        <v>2.2105796798461768</v>
      </c>
      <c r="AU60882" s="25">
        <v>0.89394831641604566</v>
      </c>
      <c r="AV60882" s="25">
        <v>2.1243982374402424</v>
      </c>
      <c r="AZ60882" s="26">
        <v>0.84595901632121162</v>
      </c>
      <c r="BA60882" s="26">
        <v>0.84595901632121162</v>
      </c>
      <c r="BB60882" s="26">
        <v>0</v>
      </c>
      <c r="BC60882" s="26">
        <v>0.84595901632121173</v>
      </c>
      <c r="BD60882" s="26">
        <v>-1.1102230246251565E-16</v>
      </c>
      <c r="BE60882" s="14">
        <v>127</v>
      </c>
      <c r="BF60882" s="14">
        <v>0</v>
      </c>
      <c r="BG60882" s="27">
        <v>1.4685182413874563E-2</v>
      </c>
    </row>
    <row r="60883" spans="1:59" x14ac:dyDescent="0.25">
      <c r="A60883" t="s">
        <v>35</v>
      </c>
      <c r="B60883" s="2">
        <v>44723</v>
      </c>
      <c r="C60883" s="1">
        <v>44722</v>
      </c>
      <c r="D60883">
        <v>18</v>
      </c>
      <c r="E60883" s="2">
        <v>44722.75</v>
      </c>
      <c r="F60883" s="8" t="s">
        <v>388</v>
      </c>
      <c r="G60883" s="10" t="s">
        <v>389</v>
      </c>
      <c r="J60883" s="14">
        <v>131</v>
      </c>
      <c r="K60883" s="14">
        <v>131</v>
      </c>
      <c r="P60883" s="14">
        <v>131</v>
      </c>
      <c r="Q60883" s="14">
        <v>131</v>
      </c>
      <c r="X60883" s="14">
        <v>131</v>
      </c>
      <c r="AP60883" s="14">
        <v>131</v>
      </c>
      <c r="AS60883" s="14">
        <v>131</v>
      </c>
      <c r="AT60883" s="25">
        <v>2.2095446641875434</v>
      </c>
      <c r="AU60883" s="25">
        <v>0.8936846692126611</v>
      </c>
      <c r="AV60883" s="25">
        <v>2.125998997424138</v>
      </c>
      <c r="AZ60883" s="26">
        <v>0.87260339478802129</v>
      </c>
      <c r="BA60883" s="26">
        <v>0.87260339478802129</v>
      </c>
      <c r="BB60883" s="26">
        <v>0</v>
      </c>
      <c r="BC60883" s="26">
        <v>0.87260339478802129</v>
      </c>
      <c r="BD60883" s="26">
        <v>0</v>
      </c>
      <c r="BE60883" s="14">
        <v>131</v>
      </c>
      <c r="BF60883" s="14">
        <v>0</v>
      </c>
      <c r="BG60883" s="27">
        <v>1.4685182413874559E-2</v>
      </c>
    </row>
    <row r="60884" spans="1:59" x14ac:dyDescent="0.25">
      <c r="A60884" t="s">
        <v>35</v>
      </c>
      <c r="B60884" s="2">
        <v>44723.041666666664</v>
      </c>
      <c r="C60884" s="1">
        <v>44722</v>
      </c>
      <c r="D60884">
        <v>19</v>
      </c>
      <c r="E60884" s="2">
        <v>44722.791666666664</v>
      </c>
      <c r="F60884" s="8" t="s">
        <v>388</v>
      </c>
      <c r="G60884" s="10" t="s">
        <v>389</v>
      </c>
      <c r="J60884" s="14">
        <v>131</v>
      </c>
      <c r="K60884" s="14">
        <v>131</v>
      </c>
      <c r="P60884" s="14">
        <v>131</v>
      </c>
      <c r="Q60884" s="14">
        <v>131</v>
      </c>
      <c r="X60884" s="14">
        <v>131</v>
      </c>
      <c r="AP60884" s="14">
        <v>131</v>
      </c>
      <c r="AS60884" s="14">
        <v>131</v>
      </c>
      <c r="AT60884" s="25">
        <v>2.2093975818958511</v>
      </c>
      <c r="AU60884" s="25">
        <v>0.89439175209089028</v>
      </c>
      <c r="AV60884" s="25">
        <v>2.1385597712961415</v>
      </c>
      <c r="AZ60884" s="26">
        <v>0.87260339478802129</v>
      </c>
      <c r="BA60884" s="26">
        <v>0.87260339478802129</v>
      </c>
      <c r="BB60884" s="26">
        <v>0</v>
      </c>
      <c r="BC60884" s="26">
        <v>0.87260339478802129</v>
      </c>
      <c r="BD60884" s="26">
        <v>0</v>
      </c>
      <c r="BE60884" s="14">
        <v>131</v>
      </c>
      <c r="BF60884" s="14">
        <v>0</v>
      </c>
      <c r="BG60884" s="27">
        <v>1.4685182413874559E-2</v>
      </c>
    </row>
    <row r="60885" spans="1:59" x14ac:dyDescent="0.25">
      <c r="A60885" t="s">
        <v>35</v>
      </c>
      <c r="B60885" s="2">
        <v>44723.083333333336</v>
      </c>
      <c r="C60885" s="1">
        <v>44722</v>
      </c>
      <c r="D60885">
        <v>20</v>
      </c>
      <c r="E60885" s="2">
        <v>44722.833333333336</v>
      </c>
      <c r="F60885" s="8" t="s">
        <v>388</v>
      </c>
      <c r="G60885" s="10" t="s">
        <v>389</v>
      </c>
      <c r="J60885" s="14">
        <v>152</v>
      </c>
      <c r="K60885" s="14">
        <v>152</v>
      </c>
      <c r="P60885" s="14">
        <v>152</v>
      </c>
      <c r="Q60885" s="14">
        <v>152</v>
      </c>
      <c r="X60885" s="14">
        <v>152</v>
      </c>
      <c r="AP60885" s="14">
        <v>152</v>
      </c>
      <c r="AS60885" s="14">
        <v>152</v>
      </c>
      <c r="AT60885" s="25">
        <v>2.2092565638296935</v>
      </c>
      <c r="AU60885" s="25">
        <v>0.89558391581543972</v>
      </c>
      <c r="AV60885" s="25">
        <v>2.1417133661582168</v>
      </c>
      <c r="AZ60885" s="26">
        <v>1.0124863817387726</v>
      </c>
      <c r="BA60885" s="26">
        <v>1.0124863817387726</v>
      </c>
      <c r="BB60885" s="26">
        <v>0</v>
      </c>
      <c r="BC60885" s="26">
        <v>1.0124863817387726</v>
      </c>
      <c r="BD60885" s="26">
        <v>0</v>
      </c>
      <c r="BE60885" s="14">
        <v>152</v>
      </c>
      <c r="BF60885" s="14">
        <v>0</v>
      </c>
      <c r="BG60885" s="27">
        <v>1.4685182413874558E-2</v>
      </c>
    </row>
    <row r="60886" spans="1:59" x14ac:dyDescent="0.25">
      <c r="A60886" t="s">
        <v>35</v>
      </c>
      <c r="B60886" s="2">
        <v>44723.125</v>
      </c>
      <c r="C60886" s="1">
        <v>44722</v>
      </c>
      <c r="D60886">
        <v>21</v>
      </c>
      <c r="E60886" s="2">
        <v>44722.875</v>
      </c>
      <c r="F60886" s="8" t="s">
        <v>388</v>
      </c>
      <c r="G60886" s="10" t="s">
        <v>389</v>
      </c>
      <c r="J60886" s="14">
        <v>139</v>
      </c>
      <c r="K60886" s="14">
        <v>139</v>
      </c>
      <c r="P60886" s="14">
        <v>139</v>
      </c>
      <c r="Q60886" s="14">
        <v>139</v>
      </c>
      <c r="X60886" s="14">
        <v>139</v>
      </c>
      <c r="AP60886" s="14">
        <v>139</v>
      </c>
      <c r="AS60886" s="14">
        <v>139</v>
      </c>
      <c r="AT60886" s="25">
        <v>2.2100985616676492</v>
      </c>
      <c r="AU60886" s="25">
        <v>0.89701275204857422</v>
      </c>
      <c r="AV60886" s="25">
        <v>2.1418928417754968</v>
      </c>
      <c r="AZ60886" s="26">
        <v>0.9258921517216413</v>
      </c>
      <c r="BA60886" s="26">
        <v>0.9258921517216413</v>
      </c>
      <c r="BB60886" s="26">
        <v>0</v>
      </c>
      <c r="BC60886" s="26">
        <v>0.92589215172164141</v>
      </c>
      <c r="BD60886" s="26">
        <v>-1.1102230246251565E-16</v>
      </c>
      <c r="BE60886" s="14">
        <v>139</v>
      </c>
      <c r="BF60886" s="14">
        <v>0</v>
      </c>
      <c r="BG60886" s="27">
        <v>1.4685182413874566E-2</v>
      </c>
    </row>
    <row r="60887" spans="1:59" x14ac:dyDescent="0.25">
      <c r="A60887" t="s">
        <v>35</v>
      </c>
      <c r="B60887" s="2">
        <v>44723.166666666664</v>
      </c>
      <c r="C60887" s="1">
        <v>44722</v>
      </c>
      <c r="D60887">
        <v>22</v>
      </c>
      <c r="E60887" s="2">
        <v>44722.916666666664</v>
      </c>
      <c r="F60887" s="8" t="s">
        <v>388</v>
      </c>
      <c r="G60887" s="10" t="s">
        <v>389</v>
      </c>
      <c r="J60887" s="14">
        <v>129</v>
      </c>
      <c r="K60887" s="14">
        <v>129</v>
      </c>
      <c r="P60887" s="14">
        <v>129</v>
      </c>
      <c r="Q60887" s="14">
        <v>129</v>
      </c>
      <c r="X60887" s="14">
        <v>129</v>
      </c>
      <c r="AP60887" s="14">
        <v>129</v>
      </c>
      <c r="AS60887" s="14">
        <v>129</v>
      </c>
      <c r="AT60887" s="25">
        <v>2.2103629054007761</v>
      </c>
      <c r="AU60887" s="25">
        <v>0.89902397025985514</v>
      </c>
      <c r="AV60887" s="25">
        <v>2.1432624960139326</v>
      </c>
      <c r="AZ60887" s="26">
        <v>0.85928120555461651</v>
      </c>
      <c r="BA60887" s="26">
        <v>0.85928120555461651</v>
      </c>
      <c r="BB60887" s="26">
        <v>0</v>
      </c>
      <c r="BC60887" s="26">
        <v>0.85928120555461662</v>
      </c>
      <c r="BD60887" s="26">
        <v>-1.1102230246251565E-16</v>
      </c>
      <c r="BE60887" s="14">
        <v>129</v>
      </c>
      <c r="BF60887" s="14">
        <v>0</v>
      </c>
      <c r="BG60887" s="27">
        <v>1.4685182413874563E-2</v>
      </c>
    </row>
    <row r="60888" spans="1:59" x14ac:dyDescent="0.25">
      <c r="A60888" t="s">
        <v>35</v>
      </c>
      <c r="B60888" s="2">
        <v>44723.208333333336</v>
      </c>
      <c r="C60888" s="1">
        <v>44722</v>
      </c>
      <c r="D60888">
        <v>23</v>
      </c>
      <c r="E60888" s="2">
        <v>44722.958333333336</v>
      </c>
      <c r="F60888" s="8" t="s">
        <v>388</v>
      </c>
      <c r="G60888" s="10" t="s">
        <v>389</v>
      </c>
      <c r="J60888" s="14">
        <v>159</v>
      </c>
      <c r="K60888" s="14">
        <v>159</v>
      </c>
      <c r="P60888" s="14">
        <v>159</v>
      </c>
      <c r="Q60888" s="14">
        <v>159</v>
      </c>
      <c r="X60888" s="14">
        <v>159</v>
      </c>
      <c r="AP60888" s="14">
        <v>159</v>
      </c>
      <c r="AS60888" s="14">
        <v>159</v>
      </c>
      <c r="AT60888" s="25">
        <v>2.2091911798424735</v>
      </c>
      <c r="AU60888" s="25">
        <v>0.89988908876984885</v>
      </c>
      <c r="AV60888" s="25">
        <v>2.1412183481073761</v>
      </c>
      <c r="AZ60888" s="26">
        <v>1.0591140440556901</v>
      </c>
      <c r="BA60888" s="26">
        <v>1.0591140440556901</v>
      </c>
      <c r="BB60888" s="26">
        <v>0</v>
      </c>
      <c r="BC60888" s="26">
        <v>1.0591140440556901</v>
      </c>
      <c r="BD60888" s="26">
        <v>0</v>
      </c>
      <c r="BE60888" s="14">
        <v>159</v>
      </c>
      <c r="BF60888" s="14">
        <v>0</v>
      </c>
      <c r="BG60888" s="27">
        <v>1.4685182413874561E-2</v>
      </c>
    </row>
    <row r="60889" spans="1:59" x14ac:dyDescent="0.25">
      <c r="A60889" t="s">
        <v>35</v>
      </c>
      <c r="B60889" s="2">
        <v>44723.25</v>
      </c>
      <c r="C60889" s="1">
        <v>44722</v>
      </c>
      <c r="D60889">
        <v>24</v>
      </c>
      <c r="E60889" s="2">
        <v>44723</v>
      </c>
      <c r="F60889" s="8" t="s">
        <v>388</v>
      </c>
      <c r="G60889" s="10" t="s">
        <v>389</v>
      </c>
      <c r="J60889" s="14">
        <v>140</v>
      </c>
      <c r="K60889" s="14">
        <v>140</v>
      </c>
      <c r="P60889" s="14">
        <v>140</v>
      </c>
      <c r="Q60889" s="14">
        <v>140</v>
      </c>
      <c r="X60889" s="14">
        <v>140</v>
      </c>
      <c r="AP60889" s="14">
        <v>140</v>
      </c>
      <c r="AS60889" s="14">
        <v>140</v>
      </c>
      <c r="AT60889" s="25">
        <v>2.2104074361146955</v>
      </c>
      <c r="AU60889" s="25">
        <v>0.9015341159509046</v>
      </c>
      <c r="AV60889" s="25">
        <v>2.1424013859154067</v>
      </c>
      <c r="AZ60889" s="26">
        <v>0.93255324633834347</v>
      </c>
      <c r="BA60889" s="26">
        <v>0.93255324633834347</v>
      </c>
      <c r="BB60889" s="26">
        <v>0</v>
      </c>
      <c r="BC60889" s="26">
        <v>0.93255324633834358</v>
      </c>
      <c r="BD60889" s="26">
        <v>-1.1102230246251565E-16</v>
      </c>
      <c r="BE60889" s="14">
        <v>140</v>
      </c>
      <c r="BF60889" s="14">
        <v>0</v>
      </c>
      <c r="BG60889" s="27">
        <v>1.4685182413874561E-2</v>
      </c>
    </row>
    <row r="60890" spans="1:59" x14ac:dyDescent="0.25">
      <c r="A60890" t="s">
        <v>35</v>
      </c>
      <c r="B60890" s="2">
        <v>44723.291666666664</v>
      </c>
      <c r="C60890" s="1">
        <v>44723</v>
      </c>
      <c r="D60890">
        <v>1</v>
      </c>
      <c r="E60890" s="2">
        <v>44723.041666666664</v>
      </c>
      <c r="F60890" s="8" t="s">
        <v>388</v>
      </c>
      <c r="G60890" s="10" t="s">
        <v>389</v>
      </c>
      <c r="J60890" s="14">
        <v>106</v>
      </c>
      <c r="K60890" s="14">
        <v>106</v>
      </c>
      <c r="P60890" s="14">
        <v>106</v>
      </c>
      <c r="Q60890" s="14">
        <v>106</v>
      </c>
      <c r="X60890" s="14">
        <v>106</v>
      </c>
      <c r="AP60890" s="14">
        <v>106</v>
      </c>
      <c r="AS60890" s="14">
        <v>106</v>
      </c>
      <c r="AT60890" s="25">
        <v>2.2110892317955431</v>
      </c>
      <c r="AU60890" s="25">
        <v>0.90304422273033091</v>
      </c>
      <c r="AV60890" s="25">
        <v>2.1428396593621635</v>
      </c>
      <c r="AZ60890" s="26">
        <v>0.70607602937046021</v>
      </c>
      <c r="BA60890" s="26">
        <v>0.70607602937046021</v>
      </c>
      <c r="BB60890" s="26">
        <v>0</v>
      </c>
      <c r="BC60890" s="26">
        <v>0.70607602937046032</v>
      </c>
      <c r="BD60890" s="26">
        <v>-1.1102230246251565E-16</v>
      </c>
      <c r="BE60890" s="14">
        <v>106</v>
      </c>
      <c r="BF60890" s="14">
        <v>0</v>
      </c>
      <c r="BG60890" s="27">
        <v>1.4685182413874565E-2</v>
      </c>
    </row>
    <row r="60891" spans="1:59" x14ac:dyDescent="0.25">
      <c r="A60891" t="s">
        <v>35</v>
      </c>
      <c r="B60891" s="2">
        <v>44723.333333333336</v>
      </c>
      <c r="C60891" s="1">
        <v>44723</v>
      </c>
      <c r="D60891">
        <v>2</v>
      </c>
      <c r="E60891" s="2">
        <v>44723.083333333336</v>
      </c>
      <c r="F60891" s="8" t="s">
        <v>388</v>
      </c>
      <c r="G60891" s="10" t="s">
        <v>389</v>
      </c>
      <c r="J60891" s="14">
        <v>70</v>
      </c>
      <c r="K60891" s="14">
        <v>70</v>
      </c>
      <c r="P60891" s="14">
        <v>70</v>
      </c>
      <c r="Q60891" s="14">
        <v>70</v>
      </c>
      <c r="X60891" s="14">
        <v>70</v>
      </c>
      <c r="AP60891" s="14">
        <v>70</v>
      </c>
      <c r="AS60891" s="14">
        <v>70</v>
      </c>
      <c r="AT60891" s="25">
        <v>2.2117072245759837</v>
      </c>
      <c r="AU60891" s="25">
        <v>0.90341529178714786</v>
      </c>
      <c r="AV60891" s="25">
        <v>2.1432614234237435</v>
      </c>
      <c r="AZ60891" s="26">
        <v>0.46627662316917151</v>
      </c>
      <c r="BA60891" s="26">
        <v>0.46627662316917151</v>
      </c>
      <c r="BB60891" s="26">
        <v>0</v>
      </c>
      <c r="BC60891" s="26">
        <v>0.46627662316917146</v>
      </c>
      <c r="BD60891" s="26">
        <v>5.5511151231257827E-17</v>
      </c>
      <c r="BE60891" s="14">
        <v>70</v>
      </c>
      <c r="BF60891" s="14">
        <v>0</v>
      </c>
      <c r="BG60891" s="27">
        <v>1.4685182413874554E-2</v>
      </c>
    </row>
    <row r="60892" spans="1:59" x14ac:dyDescent="0.25">
      <c r="A60892" t="s">
        <v>35</v>
      </c>
      <c r="B60892" s="2">
        <v>44723.375</v>
      </c>
      <c r="C60892" s="1">
        <v>44723</v>
      </c>
      <c r="D60892">
        <v>3</v>
      </c>
      <c r="E60892" s="2">
        <v>44723.125</v>
      </c>
      <c r="F60892" s="8" t="s">
        <v>388</v>
      </c>
      <c r="G60892" s="10" t="s">
        <v>389</v>
      </c>
      <c r="J60892" s="14">
        <v>35</v>
      </c>
      <c r="K60892" s="14">
        <v>35</v>
      </c>
      <c r="P60892" s="14">
        <v>35</v>
      </c>
      <c r="Q60892" s="14">
        <v>35</v>
      </c>
      <c r="X60892" s="14">
        <v>35</v>
      </c>
      <c r="AP60892" s="14">
        <v>35</v>
      </c>
      <c r="AS60892" s="14">
        <v>35</v>
      </c>
      <c r="AT60892" s="25">
        <v>2.2144810890838196</v>
      </c>
      <c r="AU60892" s="25">
        <v>0.90318486782733676</v>
      </c>
      <c r="AV60892" s="25">
        <v>2.1439281342823171</v>
      </c>
      <c r="AZ60892" s="26">
        <v>0.23313831158458578</v>
      </c>
      <c r="BA60892" s="26">
        <v>0.23313831158458578</v>
      </c>
      <c r="BB60892" s="26">
        <v>0</v>
      </c>
      <c r="BC60892" s="26">
        <v>0.23313831158458578</v>
      </c>
      <c r="BD60892" s="26">
        <v>0</v>
      </c>
      <c r="BE60892" s="14">
        <v>35</v>
      </c>
      <c r="BF60892" s="14">
        <v>0</v>
      </c>
      <c r="BG60892" s="27">
        <v>1.4685182413874558E-2</v>
      </c>
    </row>
    <row r="60893" spans="1:59" x14ac:dyDescent="0.25">
      <c r="A60893" t="s">
        <v>35</v>
      </c>
      <c r="B60893" s="2">
        <v>44723.416666666664</v>
      </c>
      <c r="C60893" s="1">
        <v>44723</v>
      </c>
      <c r="D60893">
        <v>4</v>
      </c>
      <c r="E60893" s="2">
        <v>44723.166666666664</v>
      </c>
      <c r="F60893" s="8" t="s">
        <v>388</v>
      </c>
      <c r="G60893" s="10" t="s">
        <v>389</v>
      </c>
      <c r="J60893" s="14">
        <v>45</v>
      </c>
      <c r="K60893" s="14">
        <v>45</v>
      </c>
      <c r="P60893" s="14">
        <v>45</v>
      </c>
      <c r="Q60893" s="14">
        <v>45</v>
      </c>
      <c r="X60893" s="14">
        <v>45</v>
      </c>
      <c r="AP60893" s="14">
        <v>45</v>
      </c>
      <c r="AS60893" s="14">
        <v>45</v>
      </c>
      <c r="AT60893" s="25">
        <v>2.2158827942415287</v>
      </c>
      <c r="AU60893" s="25">
        <v>0.90257338832573464</v>
      </c>
      <c r="AV60893" s="25">
        <v>2.1436750538950116</v>
      </c>
      <c r="AZ60893" s="26">
        <v>0.29974925775161038</v>
      </c>
      <c r="BA60893" s="26">
        <v>0.29974925775161038</v>
      </c>
      <c r="BB60893" s="26">
        <v>0</v>
      </c>
      <c r="BC60893" s="26">
        <v>0.29974925775161038</v>
      </c>
      <c r="BD60893" s="26">
        <v>0</v>
      </c>
      <c r="BE60893" s="14">
        <v>45</v>
      </c>
      <c r="BF60893" s="14">
        <v>0</v>
      </c>
      <c r="BG60893" s="27">
        <v>1.4685182413874561E-2</v>
      </c>
    </row>
    <row r="60894" spans="1:59" x14ac:dyDescent="0.25">
      <c r="A60894" t="s">
        <v>35</v>
      </c>
      <c r="B60894" s="2">
        <v>44723.458333333336</v>
      </c>
      <c r="C60894" s="1">
        <v>44723</v>
      </c>
      <c r="D60894">
        <v>5</v>
      </c>
      <c r="E60894" s="2">
        <v>44723.208333333336</v>
      </c>
      <c r="F60894" s="8" t="s">
        <v>388</v>
      </c>
      <c r="G60894" s="10" t="s">
        <v>389</v>
      </c>
      <c r="J60894" s="14">
        <v>81</v>
      </c>
      <c r="K60894" s="14">
        <v>81</v>
      </c>
      <c r="P60894" s="14">
        <v>81</v>
      </c>
      <c r="Q60894" s="14">
        <v>81</v>
      </c>
      <c r="X60894" s="14">
        <v>81</v>
      </c>
      <c r="AP60894" s="14">
        <v>81</v>
      </c>
      <c r="AS60894" s="14">
        <v>81</v>
      </c>
      <c r="AT60894" s="25">
        <v>2.2160995784283473</v>
      </c>
      <c r="AU60894" s="25">
        <v>0.90212202748386228</v>
      </c>
      <c r="AV60894" s="25">
        <v>2.1437675889146566</v>
      </c>
      <c r="AZ60894" s="26">
        <v>0.53954866395289847</v>
      </c>
      <c r="BA60894" s="26">
        <v>0.53954866395289847</v>
      </c>
      <c r="BB60894" s="26">
        <v>0</v>
      </c>
      <c r="BC60894" s="26">
        <v>0.53954866395289847</v>
      </c>
      <c r="BD60894" s="26">
        <v>0</v>
      </c>
      <c r="BE60894" s="14">
        <v>81</v>
      </c>
      <c r="BF60894" s="14">
        <v>0</v>
      </c>
      <c r="BG60894" s="27">
        <v>1.4685182413874554E-2</v>
      </c>
    </row>
    <row r="60895" spans="1:59" x14ac:dyDescent="0.25">
      <c r="A60895" t="s">
        <v>35</v>
      </c>
      <c r="B60895" s="2">
        <v>44723.5</v>
      </c>
      <c r="C60895" s="1">
        <v>44723</v>
      </c>
      <c r="D60895">
        <v>6</v>
      </c>
      <c r="E60895" s="2">
        <v>44723.25</v>
      </c>
      <c r="F60895" s="8" t="s">
        <v>388</v>
      </c>
      <c r="G60895" s="10" t="s">
        <v>389</v>
      </c>
      <c r="J60895" s="14">
        <v>128</v>
      </c>
      <c r="K60895" s="14">
        <v>128</v>
      </c>
      <c r="P60895" s="14">
        <v>128</v>
      </c>
      <c r="Q60895" s="14">
        <v>128</v>
      </c>
      <c r="X60895" s="14">
        <v>128</v>
      </c>
      <c r="AP60895" s="14">
        <v>128</v>
      </c>
      <c r="AS60895" s="14">
        <v>128</v>
      </c>
      <c r="AT60895" s="25">
        <v>2.2166151307803297</v>
      </c>
      <c r="AU60895" s="25">
        <v>0.90311198430529005</v>
      </c>
      <c r="AV60895" s="25">
        <v>2.1435225501152924</v>
      </c>
      <c r="AZ60895" s="26">
        <v>0.8526201109379139</v>
      </c>
      <c r="BA60895" s="26">
        <v>0.8526201109379139</v>
      </c>
      <c r="BB60895" s="26">
        <v>0</v>
      </c>
      <c r="BC60895" s="26">
        <v>0.8526201109379139</v>
      </c>
      <c r="BD60895" s="26">
        <v>0</v>
      </c>
      <c r="BE60895" s="14">
        <v>128</v>
      </c>
      <c r="BF60895" s="14">
        <v>0</v>
      </c>
      <c r="BG60895" s="27">
        <v>1.4685182413874561E-2</v>
      </c>
    </row>
    <row r="60896" spans="1:59" x14ac:dyDescent="0.25">
      <c r="A60896" t="s">
        <v>35</v>
      </c>
      <c r="B60896" s="2">
        <v>44723.541666666664</v>
      </c>
      <c r="C60896" s="1">
        <v>44723</v>
      </c>
      <c r="D60896">
        <v>7</v>
      </c>
      <c r="E60896" s="2">
        <v>44723.291666666664</v>
      </c>
      <c r="F60896" s="8" t="s">
        <v>388</v>
      </c>
      <c r="G60896" s="10" t="s">
        <v>389</v>
      </c>
      <c r="J60896" s="14">
        <v>87</v>
      </c>
      <c r="K60896" s="14">
        <v>87</v>
      </c>
      <c r="P60896" s="14">
        <v>87</v>
      </c>
      <c r="Q60896" s="14">
        <v>87</v>
      </c>
      <c r="X60896" s="14">
        <v>87</v>
      </c>
      <c r="AP60896" s="14">
        <v>87</v>
      </c>
      <c r="AS60896" s="14">
        <v>87</v>
      </c>
      <c r="AT60896" s="25">
        <v>2.2151891263216918</v>
      </c>
      <c r="AU60896" s="25">
        <v>0.90371391148790337</v>
      </c>
      <c r="AV60896" s="25">
        <v>2.1437127051114646</v>
      </c>
      <c r="AZ60896" s="26">
        <v>0.57951523165311336</v>
      </c>
      <c r="BA60896" s="26">
        <v>0.57951523165311336</v>
      </c>
      <c r="BB60896" s="26">
        <v>0</v>
      </c>
      <c r="BC60896" s="26">
        <v>0.57951523165311336</v>
      </c>
      <c r="BD60896" s="26">
        <v>0</v>
      </c>
      <c r="BE60896" s="14">
        <v>87</v>
      </c>
      <c r="BF60896" s="14">
        <v>0</v>
      </c>
      <c r="BG60896" s="27">
        <v>1.4685182413874561E-2</v>
      </c>
    </row>
    <row r="60897" spans="1:59" x14ac:dyDescent="0.25">
      <c r="A60897" t="s">
        <v>35</v>
      </c>
      <c r="B60897" s="2">
        <v>44723.583333333336</v>
      </c>
      <c r="C60897" s="1">
        <v>44723</v>
      </c>
      <c r="D60897">
        <v>8</v>
      </c>
      <c r="E60897" s="2">
        <v>44723.333333333336</v>
      </c>
      <c r="F60897" s="8" t="s">
        <v>388</v>
      </c>
      <c r="G60897" s="10" t="s">
        <v>389</v>
      </c>
      <c r="J60897" s="14">
        <v>82</v>
      </c>
      <c r="K60897" s="14">
        <v>82</v>
      </c>
      <c r="P60897" s="14">
        <v>82</v>
      </c>
      <c r="Q60897" s="14">
        <v>82</v>
      </c>
      <c r="X60897" s="14">
        <v>82</v>
      </c>
      <c r="AP60897" s="14">
        <v>82</v>
      </c>
      <c r="AS60897" s="14">
        <v>82</v>
      </c>
      <c r="AT60897" s="25">
        <v>2.2135900345978836</v>
      </c>
      <c r="AU60897" s="25">
        <v>0.90261257185141464</v>
      </c>
      <c r="AV60897" s="25">
        <v>2.1431548014497896</v>
      </c>
      <c r="AZ60897" s="26">
        <v>0.5462097585696013</v>
      </c>
      <c r="BA60897" s="26">
        <v>0.5462097585696013</v>
      </c>
      <c r="BB60897" s="26">
        <v>0</v>
      </c>
      <c r="BC60897" s="26">
        <v>0.5462097585696013</v>
      </c>
      <c r="BD60897" s="26">
        <v>0</v>
      </c>
      <c r="BE60897" s="14">
        <v>82</v>
      </c>
      <c r="BF60897" s="14">
        <v>0</v>
      </c>
      <c r="BG60897" s="27">
        <v>1.4685182413874566E-2</v>
      </c>
    </row>
    <row r="60898" spans="1:59" x14ac:dyDescent="0.25">
      <c r="A60898" t="s">
        <v>35</v>
      </c>
      <c r="B60898" s="2">
        <v>44723.625</v>
      </c>
      <c r="C60898" s="1">
        <v>44723</v>
      </c>
      <c r="D60898">
        <v>9</v>
      </c>
      <c r="E60898" s="2">
        <v>44723.375</v>
      </c>
      <c r="F60898" s="8" t="s">
        <v>388</v>
      </c>
      <c r="G60898" s="10" t="s">
        <v>389</v>
      </c>
      <c r="J60898" s="14">
        <v>68</v>
      </c>
      <c r="K60898" s="14">
        <v>68</v>
      </c>
      <c r="P60898" s="14">
        <v>68</v>
      </c>
      <c r="Q60898" s="14">
        <v>68</v>
      </c>
      <c r="X60898" s="14">
        <v>68</v>
      </c>
      <c r="AP60898" s="14">
        <v>68</v>
      </c>
      <c r="AS60898" s="14">
        <v>68</v>
      </c>
      <c r="AT60898" s="25">
        <v>2.2121466006039796</v>
      </c>
      <c r="AU60898" s="25">
        <v>0.90195760522489099</v>
      </c>
      <c r="AV60898" s="25">
        <v>2.1422217621667197</v>
      </c>
      <c r="AZ60898" s="26">
        <v>0.45295443393576679</v>
      </c>
      <c r="BA60898" s="26">
        <v>0.45295443393576679</v>
      </c>
      <c r="BB60898" s="26">
        <v>0</v>
      </c>
      <c r="BC60898" s="26">
        <v>0.45295443393576673</v>
      </c>
      <c r="BD60898" s="26">
        <v>5.5511151231257827E-17</v>
      </c>
      <c r="BE60898" s="14">
        <v>68</v>
      </c>
      <c r="BF60898" s="14">
        <v>0</v>
      </c>
      <c r="BG60898" s="27">
        <v>1.4685182413874561E-2</v>
      </c>
    </row>
    <row r="60899" spans="1:59" x14ac:dyDescent="0.25">
      <c r="A60899" t="s">
        <v>35</v>
      </c>
      <c r="B60899" s="2">
        <v>44723.666666666664</v>
      </c>
      <c r="C60899" s="1">
        <v>44723</v>
      </c>
      <c r="D60899">
        <v>10</v>
      </c>
      <c r="E60899" s="2">
        <v>44723.416666666664</v>
      </c>
      <c r="F60899" s="8" t="s">
        <v>388</v>
      </c>
      <c r="G60899" s="10" t="s">
        <v>389</v>
      </c>
      <c r="J60899" s="14">
        <v>99</v>
      </c>
      <c r="K60899" s="14">
        <v>99</v>
      </c>
      <c r="P60899" s="14">
        <v>99</v>
      </c>
      <c r="Q60899" s="14">
        <v>99</v>
      </c>
      <c r="X60899" s="14">
        <v>99</v>
      </c>
      <c r="AP60899" s="14">
        <v>99</v>
      </c>
      <c r="AS60899" s="14">
        <v>99</v>
      </c>
      <c r="AT60899" s="25">
        <v>2.2121685947187961</v>
      </c>
      <c r="AU60899" s="25">
        <v>0.90083890215874929</v>
      </c>
      <c r="AV60899" s="25">
        <v>2.1420880607666701</v>
      </c>
      <c r="AZ60899" s="26">
        <v>0.65944836705354282</v>
      </c>
      <c r="BA60899" s="26">
        <v>0.65944836705354282</v>
      </c>
      <c r="BB60899" s="26">
        <v>0</v>
      </c>
      <c r="BC60899" s="26">
        <v>0.65944836705354282</v>
      </c>
      <c r="BD60899" s="26">
        <v>0</v>
      </c>
      <c r="BE60899" s="14">
        <v>99</v>
      </c>
      <c r="BF60899" s="14">
        <v>0</v>
      </c>
      <c r="BG60899" s="27">
        <v>1.4685182413874561E-2</v>
      </c>
    </row>
    <row r="60900" spans="1:59" x14ac:dyDescent="0.25">
      <c r="A60900" t="s">
        <v>35</v>
      </c>
      <c r="B60900" s="2">
        <v>44723.708333333336</v>
      </c>
      <c r="C60900" s="1">
        <v>44723</v>
      </c>
      <c r="D60900">
        <v>11</v>
      </c>
      <c r="E60900" s="2">
        <v>44723.458333333336</v>
      </c>
      <c r="F60900" s="8" t="s">
        <v>388</v>
      </c>
      <c r="G60900" s="10" t="s">
        <v>389</v>
      </c>
      <c r="J60900" s="14">
        <v>58</v>
      </c>
      <c r="K60900" s="14">
        <v>58</v>
      </c>
      <c r="P60900" s="14">
        <v>58</v>
      </c>
      <c r="Q60900" s="14">
        <v>58</v>
      </c>
      <c r="X60900" s="14">
        <v>58</v>
      </c>
      <c r="AP60900" s="14">
        <v>58</v>
      </c>
      <c r="AS60900" s="14">
        <v>58</v>
      </c>
      <c r="AT60900" s="25">
        <v>2.2119612031281592</v>
      </c>
      <c r="AU60900" s="25">
        <v>0.89971648740443466</v>
      </c>
      <c r="AV60900" s="25">
        <v>2.1412696525463506</v>
      </c>
      <c r="AZ60900" s="26">
        <v>0.38634348776874228</v>
      </c>
      <c r="BA60900" s="26">
        <v>0.38634348776874228</v>
      </c>
      <c r="BB60900" s="26">
        <v>0</v>
      </c>
      <c r="BC60900" s="26">
        <v>0.38634348776874233</v>
      </c>
      <c r="BD60900" s="26">
        <v>-5.5511151231257827E-17</v>
      </c>
      <c r="BE60900" s="14">
        <v>58</v>
      </c>
      <c r="BF60900" s="14">
        <v>0</v>
      </c>
      <c r="BG60900" s="27">
        <v>1.4685182413874561E-2</v>
      </c>
    </row>
    <row r="60901" spans="1:59" x14ac:dyDescent="0.25">
      <c r="A60901" t="s">
        <v>35</v>
      </c>
      <c r="B60901" s="2">
        <v>44723.75</v>
      </c>
      <c r="C60901" s="1">
        <v>44723</v>
      </c>
      <c r="D60901">
        <v>12</v>
      </c>
      <c r="E60901" s="2">
        <v>44723.5</v>
      </c>
      <c r="F60901" s="8" t="s">
        <v>388</v>
      </c>
      <c r="G60901" s="10" t="s">
        <v>389</v>
      </c>
      <c r="J60901" s="14">
        <v>80</v>
      </c>
      <c r="K60901" s="14">
        <v>80</v>
      </c>
      <c r="P60901" s="14">
        <v>80</v>
      </c>
      <c r="Q60901" s="14">
        <v>80</v>
      </c>
      <c r="X60901" s="14">
        <v>80</v>
      </c>
      <c r="AP60901" s="14">
        <v>80</v>
      </c>
      <c r="AS60901" s="14">
        <v>80</v>
      </c>
      <c r="AT60901" s="25">
        <v>2.2110127284340266</v>
      </c>
      <c r="AU60901" s="25">
        <v>0.89799722695485162</v>
      </c>
      <c r="AV60901" s="25">
        <v>2.1424127126615047</v>
      </c>
      <c r="AZ60901" s="26">
        <v>0.53288756933619597</v>
      </c>
      <c r="BA60901" s="26">
        <v>0.53288756933619597</v>
      </c>
      <c r="BB60901" s="26">
        <v>0</v>
      </c>
      <c r="BC60901" s="26">
        <v>0.53288756933619597</v>
      </c>
      <c r="BD60901" s="26">
        <v>0</v>
      </c>
      <c r="BE60901" s="14">
        <v>80</v>
      </c>
      <c r="BF60901" s="14">
        <v>0</v>
      </c>
      <c r="BG60901" s="27">
        <v>1.4685182413874554E-2</v>
      </c>
    </row>
    <row r="60902" spans="1:59" x14ac:dyDescent="0.25">
      <c r="A60902" t="s">
        <v>35</v>
      </c>
      <c r="B60902" s="2">
        <v>44723.791666666664</v>
      </c>
      <c r="C60902" s="1">
        <v>44723</v>
      </c>
      <c r="D60902">
        <v>13</v>
      </c>
      <c r="E60902" s="2">
        <v>44723.541666666664</v>
      </c>
      <c r="F60902" s="8" t="s">
        <v>388</v>
      </c>
      <c r="G60902" s="10" t="s">
        <v>389</v>
      </c>
      <c r="J60902" s="14">
        <v>53</v>
      </c>
      <c r="K60902" s="14">
        <v>53</v>
      </c>
      <c r="P60902" s="14">
        <v>53</v>
      </c>
      <c r="Q60902" s="14">
        <v>53</v>
      </c>
      <c r="X60902" s="14">
        <v>53</v>
      </c>
      <c r="AP60902" s="14">
        <v>53</v>
      </c>
      <c r="AS60902" s="14">
        <v>53</v>
      </c>
      <c r="AT60902" s="25">
        <v>2.2107367311094261</v>
      </c>
      <c r="AU60902" s="25">
        <v>0.89631427663799756</v>
      </c>
      <c r="AV60902" s="25">
        <v>2.1410540487681029</v>
      </c>
      <c r="AZ60902" s="26">
        <v>0.35303801468522999</v>
      </c>
      <c r="BA60902" s="26">
        <v>0.35303801468522999</v>
      </c>
      <c r="BB60902" s="26">
        <v>0</v>
      </c>
      <c r="BC60902" s="26">
        <v>0.35303801468522999</v>
      </c>
      <c r="BD60902" s="26">
        <v>0</v>
      </c>
      <c r="BE60902" s="14">
        <v>53</v>
      </c>
      <c r="BF60902" s="14">
        <v>0</v>
      </c>
      <c r="BG60902" s="27">
        <v>1.4685182413874561E-2</v>
      </c>
    </row>
    <row r="60903" spans="1:59" x14ac:dyDescent="0.25">
      <c r="A60903" t="s">
        <v>35</v>
      </c>
      <c r="B60903" s="2">
        <v>44723.833333333336</v>
      </c>
      <c r="C60903" s="1">
        <v>44723</v>
      </c>
      <c r="D60903">
        <v>14</v>
      </c>
      <c r="E60903" s="2">
        <v>44723.583333333336</v>
      </c>
      <c r="F60903" s="8" t="s">
        <v>388</v>
      </c>
      <c r="G60903" s="10" t="s">
        <v>389</v>
      </c>
      <c r="J60903" s="14">
        <v>87</v>
      </c>
      <c r="K60903" s="14">
        <v>87</v>
      </c>
      <c r="P60903" s="14">
        <v>87</v>
      </c>
      <c r="Q60903" s="14">
        <v>87</v>
      </c>
      <c r="X60903" s="14">
        <v>87</v>
      </c>
      <c r="AP60903" s="14">
        <v>87</v>
      </c>
      <c r="AS60903" s="14">
        <v>87</v>
      </c>
      <c r="AT60903" s="25">
        <v>2.2100592612547962</v>
      </c>
      <c r="AU60903" s="25">
        <v>0.89562691534748384</v>
      </c>
      <c r="AV60903" s="25">
        <v>2.1375825903511978</v>
      </c>
      <c r="AZ60903" s="26">
        <v>0.57951523165311325</v>
      </c>
      <c r="BA60903" s="26">
        <v>0.57951523165311325</v>
      </c>
      <c r="BB60903" s="26">
        <v>0</v>
      </c>
      <c r="BC60903" s="26">
        <v>0.57951523165311325</v>
      </c>
      <c r="BD60903" s="26">
        <v>0</v>
      </c>
      <c r="BE60903" s="14">
        <v>87</v>
      </c>
      <c r="BF60903" s="14">
        <v>0</v>
      </c>
      <c r="BG60903" s="27">
        <v>1.4685182413874558E-2</v>
      </c>
    </row>
    <row r="60904" spans="1:59" x14ac:dyDescent="0.25">
      <c r="A60904" t="s">
        <v>35</v>
      </c>
      <c r="B60904" s="2">
        <v>44723.875</v>
      </c>
      <c r="C60904" s="1">
        <v>44723</v>
      </c>
      <c r="D60904">
        <v>15</v>
      </c>
      <c r="E60904" s="2">
        <v>44723.625</v>
      </c>
      <c r="F60904" s="8" t="s">
        <v>388</v>
      </c>
      <c r="G60904" s="10" t="s">
        <v>389</v>
      </c>
      <c r="J60904" s="14">
        <v>41</v>
      </c>
      <c r="K60904" s="14">
        <v>41</v>
      </c>
      <c r="P60904" s="14">
        <v>41</v>
      </c>
      <c r="Q60904" s="14">
        <v>41</v>
      </c>
      <c r="X60904" s="14">
        <v>41</v>
      </c>
      <c r="AP60904" s="14">
        <v>41</v>
      </c>
      <c r="AS60904" s="14">
        <v>41</v>
      </c>
      <c r="AT60904" s="25">
        <v>2.2099057003962286</v>
      </c>
      <c r="AU60904" s="25">
        <v>0.89505228844584317</v>
      </c>
      <c r="AV60904" s="25">
        <v>2.1329629856000301</v>
      </c>
      <c r="AZ60904" s="26">
        <v>0.27310487928480054</v>
      </c>
      <c r="BA60904" s="26">
        <v>0.27310487928480054</v>
      </c>
      <c r="BB60904" s="26">
        <v>0</v>
      </c>
      <c r="BC60904" s="26">
        <v>0.27310487928480054</v>
      </c>
      <c r="BD60904" s="26">
        <v>0</v>
      </c>
      <c r="BE60904" s="14">
        <v>41</v>
      </c>
      <c r="BF60904" s="14">
        <v>0</v>
      </c>
      <c r="BG60904" s="27">
        <v>1.4685182413874558E-2</v>
      </c>
    </row>
    <row r="60905" spans="1:59" x14ac:dyDescent="0.25">
      <c r="A60905" t="s">
        <v>35</v>
      </c>
      <c r="B60905" s="2">
        <v>44723.916666666664</v>
      </c>
      <c r="C60905" s="1">
        <v>44723</v>
      </c>
      <c r="D60905">
        <v>16</v>
      </c>
      <c r="E60905" s="2">
        <v>44723.666666666664</v>
      </c>
      <c r="F60905" s="8" t="s">
        <v>388</v>
      </c>
      <c r="G60905" s="10" t="s">
        <v>389</v>
      </c>
      <c r="J60905" s="14">
        <v>105</v>
      </c>
      <c r="K60905" s="14">
        <v>105</v>
      </c>
      <c r="P60905" s="14">
        <v>105</v>
      </c>
      <c r="Q60905" s="14">
        <v>105</v>
      </c>
      <c r="X60905" s="14">
        <v>105</v>
      </c>
      <c r="AP60905" s="14">
        <v>105</v>
      </c>
      <c r="AS60905" s="14">
        <v>105</v>
      </c>
      <c r="AT60905" s="25">
        <v>2.2099140589561235</v>
      </c>
      <c r="AU60905" s="25">
        <v>0.89551922686303675</v>
      </c>
      <c r="AV60905" s="25">
        <v>2.1345629573851861</v>
      </c>
      <c r="AZ60905" s="26">
        <v>0.6994149347537576</v>
      </c>
      <c r="BA60905" s="26">
        <v>0.6994149347537576</v>
      </c>
      <c r="BB60905" s="26">
        <v>0</v>
      </c>
      <c r="BC60905" s="26">
        <v>0.6994149347537576</v>
      </c>
      <c r="BD60905" s="26">
        <v>0</v>
      </c>
      <c r="BE60905" s="14">
        <v>105</v>
      </c>
      <c r="BF60905" s="14">
        <v>0</v>
      </c>
      <c r="BG60905" s="27">
        <v>1.4685182413874563E-2</v>
      </c>
    </row>
    <row r="60906" spans="1:59" x14ac:dyDescent="0.25">
      <c r="A60906" t="s">
        <v>35</v>
      </c>
      <c r="B60906" s="2">
        <v>44723.958333333336</v>
      </c>
      <c r="C60906" s="1">
        <v>44723</v>
      </c>
      <c r="D60906">
        <v>17</v>
      </c>
      <c r="E60906" s="2">
        <v>44723.708333333336</v>
      </c>
      <c r="F60906" s="8" t="s">
        <v>388</v>
      </c>
      <c r="G60906" s="10" t="s">
        <v>389</v>
      </c>
      <c r="J60906" s="14">
        <v>148</v>
      </c>
      <c r="K60906" s="14">
        <v>148</v>
      </c>
      <c r="P60906" s="14">
        <v>148</v>
      </c>
      <c r="Q60906" s="14">
        <v>148</v>
      </c>
      <c r="X60906" s="14">
        <v>148</v>
      </c>
      <c r="AP60906" s="14">
        <v>148</v>
      </c>
      <c r="AS60906" s="14">
        <v>148</v>
      </c>
      <c r="AT60906" s="25">
        <v>2.2102479844657115</v>
      </c>
      <c r="AU60906" s="25">
        <v>0.89548674242012893</v>
      </c>
      <c r="AV60906" s="25">
        <v>2.1348753285882989</v>
      </c>
      <c r="AZ60906" s="26">
        <v>0.98584200327196314</v>
      </c>
      <c r="BA60906" s="26">
        <v>0.98584200327196314</v>
      </c>
      <c r="BB60906" s="26">
        <v>0</v>
      </c>
      <c r="BC60906" s="26">
        <v>0.98584200327196325</v>
      </c>
      <c r="BD60906" s="26">
        <v>-1.1102230246251565E-16</v>
      </c>
      <c r="BE60906" s="14">
        <v>148</v>
      </c>
      <c r="BF60906" s="14">
        <v>0</v>
      </c>
      <c r="BG60906" s="27">
        <v>1.4685182413874563E-2</v>
      </c>
    </row>
    <row r="60907" spans="1:59" x14ac:dyDescent="0.25">
      <c r="A60907" t="s">
        <v>35</v>
      </c>
      <c r="B60907" s="2">
        <v>44724</v>
      </c>
      <c r="C60907" s="1">
        <v>44723</v>
      </c>
      <c r="D60907">
        <v>18</v>
      </c>
      <c r="E60907" s="2">
        <v>44723.75</v>
      </c>
      <c r="F60907" s="8" t="s">
        <v>388</v>
      </c>
      <c r="G60907" s="10" t="s">
        <v>389</v>
      </c>
      <c r="J60907" s="14">
        <v>148</v>
      </c>
      <c r="K60907" s="14">
        <v>148</v>
      </c>
      <c r="P60907" s="14">
        <v>148</v>
      </c>
      <c r="Q60907" s="14">
        <v>148</v>
      </c>
      <c r="X60907" s="14">
        <v>148</v>
      </c>
      <c r="AP60907" s="14">
        <v>148</v>
      </c>
      <c r="AS60907" s="14">
        <v>148</v>
      </c>
      <c r="AT60907" s="25">
        <v>2.2105331730876641</v>
      </c>
      <c r="AU60907" s="25">
        <v>0.89538807134511933</v>
      </c>
      <c r="AV60907" s="25">
        <v>2.1365046295824368</v>
      </c>
      <c r="AZ60907" s="26">
        <v>0.98584200327196259</v>
      </c>
      <c r="BA60907" s="26">
        <v>0.98584200327196259</v>
      </c>
      <c r="BB60907" s="26">
        <v>0</v>
      </c>
      <c r="BC60907" s="26">
        <v>0.98584200327196259</v>
      </c>
      <c r="BD60907" s="26">
        <v>0</v>
      </c>
      <c r="BE60907" s="14">
        <v>148</v>
      </c>
      <c r="BF60907" s="14">
        <v>0</v>
      </c>
      <c r="BG60907" s="27">
        <v>1.4685182413874554E-2</v>
      </c>
    </row>
    <row r="60908" spans="1:59" x14ac:dyDescent="0.25">
      <c r="A60908" t="s">
        <v>35</v>
      </c>
      <c r="B60908" s="2">
        <v>44724.041666666664</v>
      </c>
      <c r="C60908" s="1">
        <v>44723</v>
      </c>
      <c r="D60908">
        <v>19</v>
      </c>
      <c r="E60908" s="2">
        <v>44723.791666666664</v>
      </c>
      <c r="F60908" s="8" t="s">
        <v>388</v>
      </c>
      <c r="G60908" s="10" t="s">
        <v>389</v>
      </c>
      <c r="J60908" s="14">
        <v>118</v>
      </c>
      <c r="K60908" s="14">
        <v>118</v>
      </c>
      <c r="P60908" s="14">
        <v>118</v>
      </c>
      <c r="Q60908" s="14">
        <v>118</v>
      </c>
      <c r="X60908" s="14">
        <v>118</v>
      </c>
      <c r="AP60908" s="14">
        <v>118</v>
      </c>
      <c r="AS60908" s="14">
        <v>118</v>
      </c>
      <c r="AT60908" s="25">
        <v>2.2112332864723969</v>
      </c>
      <c r="AU60908" s="25">
        <v>0.89579751899791038</v>
      </c>
      <c r="AV60908" s="25">
        <v>2.1384863706263784</v>
      </c>
      <c r="AZ60908" s="26">
        <v>0.78600916477088945</v>
      </c>
      <c r="BA60908" s="26">
        <v>0.78600916477088945</v>
      </c>
      <c r="BB60908" s="26">
        <v>0</v>
      </c>
      <c r="BC60908" s="26">
        <v>0.78600916477088945</v>
      </c>
      <c r="BD60908" s="26">
        <v>0</v>
      </c>
      <c r="BE60908" s="14">
        <v>118</v>
      </c>
      <c r="BF60908" s="14">
        <v>0</v>
      </c>
      <c r="BG60908" s="27">
        <v>1.4685182413874561E-2</v>
      </c>
    </row>
    <row r="60909" spans="1:59" x14ac:dyDescent="0.25">
      <c r="A60909" t="s">
        <v>35</v>
      </c>
      <c r="B60909" s="2">
        <v>44724.083333333336</v>
      </c>
      <c r="C60909" s="1">
        <v>44723</v>
      </c>
      <c r="D60909">
        <v>20</v>
      </c>
      <c r="E60909" s="2">
        <v>44723.833333333336</v>
      </c>
      <c r="F60909" s="8" t="s">
        <v>388</v>
      </c>
      <c r="G60909" s="10" t="s">
        <v>389</v>
      </c>
      <c r="J60909" s="14">
        <v>144</v>
      </c>
      <c r="K60909" s="14">
        <v>144</v>
      </c>
      <c r="P60909" s="14">
        <v>144</v>
      </c>
      <c r="Q60909" s="14">
        <v>144</v>
      </c>
      <c r="X60909" s="14">
        <v>144</v>
      </c>
      <c r="AP60909" s="14">
        <v>144</v>
      </c>
      <c r="AS60909" s="14">
        <v>144</v>
      </c>
      <c r="AT60909" s="25">
        <v>2.2118754180093374</v>
      </c>
      <c r="AU60909" s="25">
        <v>0.89650629470043708</v>
      </c>
      <c r="AV60909" s="25">
        <v>2.1475324818865142</v>
      </c>
      <c r="AZ60909" s="26">
        <v>0.95919762480515314</v>
      </c>
      <c r="BA60909" s="26">
        <v>0.95919762480515314</v>
      </c>
      <c r="BB60909" s="26">
        <v>0</v>
      </c>
      <c r="BC60909" s="26">
        <v>0.95919762480515314</v>
      </c>
      <c r="BD60909" s="26">
        <v>0</v>
      </c>
      <c r="BE60909" s="14">
        <v>144</v>
      </c>
      <c r="BF60909" s="14">
        <v>0</v>
      </c>
      <c r="BG60909" s="27">
        <v>1.4685182413874559E-2</v>
      </c>
    </row>
    <row r="60910" spans="1:59" x14ac:dyDescent="0.25">
      <c r="A60910" t="s">
        <v>35</v>
      </c>
      <c r="B60910" s="2">
        <v>44724.125</v>
      </c>
      <c r="C60910" s="1">
        <v>44723</v>
      </c>
      <c r="D60910">
        <v>21</v>
      </c>
      <c r="E60910" s="2">
        <v>44723.875</v>
      </c>
      <c r="F60910" s="8" t="s">
        <v>388</v>
      </c>
      <c r="G60910" s="10" t="s">
        <v>389</v>
      </c>
      <c r="J60910" s="14">
        <v>117</v>
      </c>
      <c r="K60910" s="14">
        <v>117</v>
      </c>
      <c r="P60910" s="14">
        <v>117</v>
      </c>
      <c r="Q60910" s="14">
        <v>117</v>
      </c>
      <c r="X60910" s="14">
        <v>117</v>
      </c>
      <c r="AP60910" s="14">
        <v>117</v>
      </c>
      <c r="AS60910" s="14">
        <v>117</v>
      </c>
      <c r="AT60910" s="25">
        <v>2.2133212794289174</v>
      </c>
      <c r="AU60910" s="25">
        <v>0.89754326930939221</v>
      </c>
      <c r="AV60910" s="25">
        <v>2.1480199184343953</v>
      </c>
      <c r="AZ60910" s="26">
        <v>0.77934807015418706</v>
      </c>
      <c r="BA60910" s="26">
        <v>0.77934807015418706</v>
      </c>
      <c r="BB60910" s="26">
        <v>0</v>
      </c>
      <c r="BC60910" s="26">
        <v>0.77934807015418717</v>
      </c>
      <c r="BD60910" s="26">
        <v>-1.1102230246251565E-16</v>
      </c>
      <c r="BE60910" s="14">
        <v>117</v>
      </c>
      <c r="BF60910" s="14">
        <v>0</v>
      </c>
      <c r="BG60910" s="27">
        <v>1.4685182413874563E-2</v>
      </c>
    </row>
    <row r="60911" spans="1:59" x14ac:dyDescent="0.25">
      <c r="A60911" t="s">
        <v>35</v>
      </c>
      <c r="B60911" s="2">
        <v>44724.166666666664</v>
      </c>
      <c r="C60911" s="1">
        <v>44723</v>
      </c>
      <c r="D60911">
        <v>22</v>
      </c>
      <c r="E60911" s="2">
        <v>44723.916666666664</v>
      </c>
      <c r="F60911" s="8" t="s">
        <v>388</v>
      </c>
      <c r="G60911" s="10" t="s">
        <v>389</v>
      </c>
      <c r="J60911" s="14">
        <v>107</v>
      </c>
      <c r="K60911" s="14">
        <v>107</v>
      </c>
      <c r="P60911" s="14">
        <v>107</v>
      </c>
      <c r="Q60911" s="14">
        <v>107</v>
      </c>
      <c r="X60911" s="14">
        <v>107</v>
      </c>
      <c r="AP60911" s="14">
        <v>107</v>
      </c>
      <c r="AS60911" s="14">
        <v>107</v>
      </c>
      <c r="AT60911" s="25">
        <v>2.2138389398216862</v>
      </c>
      <c r="AU60911" s="25">
        <v>0.89863666744002657</v>
      </c>
      <c r="AV60911" s="25">
        <v>2.1423946327560333</v>
      </c>
      <c r="AZ60911" s="26">
        <v>0.71273712398716227</v>
      </c>
      <c r="BA60911" s="26">
        <v>0.71273712398716227</v>
      </c>
      <c r="BB60911" s="26">
        <v>0</v>
      </c>
      <c r="BC60911" s="26">
        <v>0.71273712398716227</v>
      </c>
      <c r="BD60911" s="26">
        <v>0</v>
      </c>
      <c r="BE60911" s="14">
        <v>107</v>
      </c>
      <c r="BF60911" s="14">
        <v>0</v>
      </c>
      <c r="BG60911" s="27">
        <v>1.4685182413874558E-2</v>
      </c>
    </row>
    <row r="60912" spans="1:59" x14ac:dyDescent="0.25">
      <c r="A60912" t="s">
        <v>35</v>
      </c>
      <c r="B60912" s="2">
        <v>44724.208333333336</v>
      </c>
      <c r="C60912" s="1">
        <v>44723</v>
      </c>
      <c r="D60912">
        <v>23</v>
      </c>
      <c r="E60912" s="2">
        <v>44723.958333333336</v>
      </c>
      <c r="F60912" s="8" t="s">
        <v>388</v>
      </c>
      <c r="G60912" s="10" t="s">
        <v>389</v>
      </c>
      <c r="J60912" s="14">
        <v>116</v>
      </c>
      <c r="K60912" s="14">
        <v>116</v>
      </c>
      <c r="P60912" s="14">
        <v>116</v>
      </c>
      <c r="Q60912" s="14">
        <v>116</v>
      </c>
      <c r="X60912" s="14">
        <v>116</v>
      </c>
      <c r="AP60912" s="14">
        <v>116</v>
      </c>
      <c r="AS60912" s="14">
        <v>116</v>
      </c>
      <c r="AT60912" s="25">
        <v>2.2128721456904947</v>
      </c>
      <c r="AU60912" s="25">
        <v>0.89975968205776213</v>
      </c>
      <c r="AV60912" s="25">
        <v>2.1505544295851506</v>
      </c>
      <c r="AZ60912" s="26">
        <v>0.77268697553748422</v>
      </c>
      <c r="BA60912" s="26">
        <v>0.77268697553748422</v>
      </c>
      <c r="BB60912" s="26">
        <v>0</v>
      </c>
      <c r="BC60912" s="26">
        <v>0.77268697553748422</v>
      </c>
      <c r="BD60912" s="26">
        <v>0</v>
      </c>
      <c r="BE60912" s="14">
        <v>116</v>
      </c>
      <c r="BF60912" s="14">
        <v>0</v>
      </c>
      <c r="BG60912" s="27">
        <v>1.4685182413874554E-2</v>
      </c>
    </row>
    <row r="60913" spans="1:59" x14ac:dyDescent="0.25">
      <c r="A60913" t="s">
        <v>35</v>
      </c>
      <c r="B60913" s="2">
        <v>44724.25</v>
      </c>
      <c r="C60913" s="1">
        <v>44723</v>
      </c>
      <c r="D60913">
        <v>24</v>
      </c>
      <c r="E60913" s="2">
        <v>44724</v>
      </c>
      <c r="F60913" s="8" t="s">
        <v>388</v>
      </c>
      <c r="G60913" s="10" t="s">
        <v>389</v>
      </c>
      <c r="J60913" s="14">
        <v>68</v>
      </c>
      <c r="K60913" s="14">
        <v>68</v>
      </c>
      <c r="P60913" s="14">
        <v>68</v>
      </c>
      <c r="Q60913" s="14">
        <v>68</v>
      </c>
      <c r="X60913" s="14">
        <v>68</v>
      </c>
      <c r="AP60913" s="14">
        <v>68</v>
      </c>
      <c r="AS60913" s="14">
        <v>68</v>
      </c>
      <c r="AT60913" s="25">
        <v>2.2112646178502362</v>
      </c>
      <c r="AU60913" s="25">
        <v>0.90088978673360187</v>
      </c>
      <c r="AV60913" s="25">
        <v>2.1498940399598303</v>
      </c>
      <c r="AZ60913" s="26">
        <v>0.45295443393576684</v>
      </c>
      <c r="BA60913" s="26">
        <v>0.45295443393576684</v>
      </c>
      <c r="BB60913" s="26">
        <v>0</v>
      </c>
      <c r="BC60913" s="26">
        <v>0.4529544339357669</v>
      </c>
      <c r="BD60913" s="26">
        <v>-5.5511151231257827E-17</v>
      </c>
      <c r="BE60913" s="14">
        <v>68</v>
      </c>
      <c r="BF60913" s="14">
        <v>0</v>
      </c>
      <c r="BG60913" s="27">
        <v>1.4685182413874563E-2</v>
      </c>
    </row>
    <row r="60914" spans="1:59" x14ac:dyDescent="0.25">
      <c r="A60914" t="s">
        <v>35</v>
      </c>
      <c r="B60914" s="2">
        <v>44724.291666666664</v>
      </c>
      <c r="C60914" s="1">
        <v>44724</v>
      </c>
      <c r="D60914">
        <v>1</v>
      </c>
      <c r="E60914" s="2">
        <v>44724.041666666664</v>
      </c>
      <c r="F60914" s="8" t="s">
        <v>388</v>
      </c>
      <c r="G60914" s="10" t="s">
        <v>389</v>
      </c>
      <c r="J60914" s="14">
        <v>83</v>
      </c>
      <c r="K60914" s="14">
        <v>83</v>
      </c>
      <c r="P60914" s="14">
        <v>83</v>
      </c>
      <c r="Q60914" s="14">
        <v>83</v>
      </c>
      <c r="X60914" s="14">
        <v>83</v>
      </c>
      <c r="AP60914" s="14">
        <v>83</v>
      </c>
      <c r="AS60914" s="14">
        <v>83</v>
      </c>
      <c r="AT60914" s="25">
        <v>2.2116791944052685</v>
      </c>
      <c r="AU60914" s="25">
        <v>0.90066763602086852</v>
      </c>
      <c r="AV60914" s="25">
        <v>2.1504642530571507</v>
      </c>
      <c r="AZ60914" s="26">
        <v>0.5528708531863038</v>
      </c>
      <c r="BA60914" s="26">
        <v>0.5528708531863038</v>
      </c>
      <c r="BB60914" s="26">
        <v>0</v>
      </c>
      <c r="BC60914" s="26">
        <v>0.5528708531863038</v>
      </c>
      <c r="BD60914" s="26">
        <v>0</v>
      </c>
      <c r="BE60914" s="14">
        <v>83</v>
      </c>
      <c r="BF60914" s="14">
        <v>0</v>
      </c>
      <c r="BG60914" s="27">
        <v>1.4685182413874566E-2</v>
      </c>
    </row>
    <row r="60915" spans="1:59" x14ac:dyDescent="0.25">
      <c r="A60915" t="s">
        <v>35</v>
      </c>
      <c r="B60915" s="2">
        <v>44724.333333333336</v>
      </c>
      <c r="C60915" s="1">
        <v>44724</v>
      </c>
      <c r="D60915">
        <v>2</v>
      </c>
      <c r="E60915" s="2">
        <v>44724.083333333336</v>
      </c>
      <c r="F60915" s="8" t="s">
        <v>388</v>
      </c>
      <c r="G60915" s="10" t="s">
        <v>389</v>
      </c>
      <c r="J60915" s="14">
        <v>99</v>
      </c>
      <c r="K60915" s="14">
        <v>99</v>
      </c>
      <c r="P60915" s="14">
        <v>99</v>
      </c>
      <c r="Q60915" s="14">
        <v>99</v>
      </c>
      <c r="X60915" s="14">
        <v>99</v>
      </c>
      <c r="AP60915" s="14">
        <v>99</v>
      </c>
      <c r="AS60915" s="14">
        <v>99</v>
      </c>
      <c r="AT60915" s="25">
        <v>2.2133214985905907</v>
      </c>
      <c r="AU60915" s="25">
        <v>0.90042358031359371</v>
      </c>
      <c r="AV60915" s="25">
        <v>2.1502690306823715</v>
      </c>
      <c r="AZ60915" s="26">
        <v>0.65944836705354259</v>
      </c>
      <c r="BA60915" s="26">
        <v>0.65944836705354259</v>
      </c>
      <c r="BB60915" s="26">
        <v>0</v>
      </c>
      <c r="BC60915" s="26">
        <v>0.65944836705354259</v>
      </c>
      <c r="BD60915" s="26">
        <v>0</v>
      </c>
      <c r="BE60915" s="14">
        <v>99</v>
      </c>
      <c r="BF60915" s="14">
        <v>0</v>
      </c>
      <c r="BG60915" s="27">
        <v>1.4685182413874556E-2</v>
      </c>
    </row>
    <row r="60916" spans="1:59" x14ac:dyDescent="0.25">
      <c r="A60916" t="s">
        <v>35</v>
      </c>
      <c r="B60916" s="2">
        <v>44724.375</v>
      </c>
      <c r="C60916" s="1">
        <v>44724</v>
      </c>
      <c r="D60916">
        <v>3</v>
      </c>
      <c r="E60916" s="2">
        <v>44724.125</v>
      </c>
      <c r="F60916" s="8" t="s">
        <v>388</v>
      </c>
      <c r="G60916" s="10" t="s">
        <v>389</v>
      </c>
      <c r="J60916" s="14">
        <v>110</v>
      </c>
      <c r="K60916" s="14">
        <v>110</v>
      </c>
      <c r="P60916" s="14">
        <v>110</v>
      </c>
      <c r="Q60916" s="14">
        <v>110</v>
      </c>
      <c r="X60916" s="14">
        <v>110</v>
      </c>
      <c r="AP60916" s="14">
        <v>110</v>
      </c>
      <c r="AS60916" s="14">
        <v>110</v>
      </c>
      <c r="AT60916" s="25">
        <v>2.2139737265832542</v>
      </c>
      <c r="AU60916" s="25">
        <v>0.90108182192046737</v>
      </c>
      <c r="AV60916" s="25">
        <v>2.1508548041711584</v>
      </c>
      <c r="AZ60916" s="26">
        <v>0.73272040783726977</v>
      </c>
      <c r="BA60916" s="26">
        <v>0.73272040783726977</v>
      </c>
      <c r="BB60916" s="26">
        <v>0</v>
      </c>
      <c r="BC60916" s="26">
        <v>0.73272040783726977</v>
      </c>
      <c r="BD60916" s="26">
        <v>0</v>
      </c>
      <c r="BE60916" s="14">
        <v>110</v>
      </c>
      <c r="BF60916" s="14">
        <v>0</v>
      </c>
      <c r="BG60916" s="27">
        <v>1.4685182413874561E-2</v>
      </c>
    </row>
    <row r="60917" spans="1:59" x14ac:dyDescent="0.25">
      <c r="A60917" t="s">
        <v>35</v>
      </c>
      <c r="B60917" s="2">
        <v>44724.416666666664</v>
      </c>
      <c r="C60917" s="1">
        <v>44724</v>
      </c>
      <c r="D60917">
        <v>4</v>
      </c>
      <c r="E60917" s="2">
        <v>44724.166666666664</v>
      </c>
      <c r="F60917" s="8" t="s">
        <v>388</v>
      </c>
      <c r="G60917" s="10" t="s">
        <v>389</v>
      </c>
      <c r="J60917" s="14">
        <v>115</v>
      </c>
      <c r="K60917" s="14">
        <v>115</v>
      </c>
      <c r="P60917" s="14">
        <v>115</v>
      </c>
      <c r="Q60917" s="14">
        <v>115</v>
      </c>
      <c r="X60917" s="14">
        <v>115</v>
      </c>
      <c r="AP60917" s="14">
        <v>115</v>
      </c>
      <c r="AS60917" s="14">
        <v>115</v>
      </c>
      <c r="AT60917" s="25">
        <v>2.2140179164588663</v>
      </c>
      <c r="AU60917" s="25">
        <v>0.9013893583244087</v>
      </c>
      <c r="AV60917" s="25">
        <v>2.1518798005858728</v>
      </c>
      <c r="AZ60917" s="26">
        <v>0.76602588092078183</v>
      </c>
      <c r="BA60917" s="26">
        <v>0.76602588092078183</v>
      </c>
      <c r="BB60917" s="26">
        <v>0</v>
      </c>
      <c r="BC60917" s="26">
        <v>0.76602588092078183</v>
      </c>
      <c r="BD60917" s="26">
        <v>0</v>
      </c>
      <c r="BE60917" s="14">
        <v>115</v>
      </c>
      <c r="BF60917" s="14">
        <v>0</v>
      </c>
      <c r="BG60917" s="27">
        <v>1.4685182413874556E-2</v>
      </c>
    </row>
    <row r="60918" spans="1:59" x14ac:dyDescent="0.25">
      <c r="A60918" t="s">
        <v>35</v>
      </c>
      <c r="B60918" s="2">
        <v>44724.458333333336</v>
      </c>
      <c r="C60918" s="1">
        <v>44724</v>
      </c>
      <c r="D60918">
        <v>5</v>
      </c>
      <c r="E60918" s="2">
        <v>44724.208333333336</v>
      </c>
      <c r="F60918" s="8" t="s">
        <v>388</v>
      </c>
      <c r="G60918" s="10" t="s">
        <v>389</v>
      </c>
      <c r="J60918" s="14">
        <v>100</v>
      </c>
      <c r="K60918" s="14">
        <v>100</v>
      </c>
      <c r="P60918" s="14">
        <v>100</v>
      </c>
      <c r="Q60918" s="14">
        <v>100</v>
      </c>
      <c r="X60918" s="14">
        <v>100</v>
      </c>
      <c r="AP60918" s="14">
        <v>100</v>
      </c>
      <c r="AS60918" s="14">
        <v>100</v>
      </c>
      <c r="AT60918" s="25">
        <v>2.2148059491370575</v>
      </c>
      <c r="AU60918" s="25">
        <v>0.90176447396771298</v>
      </c>
      <c r="AV60918" s="25">
        <v>2.1498786922489925</v>
      </c>
      <c r="AZ60918" s="26">
        <v>0.66610946167024521</v>
      </c>
      <c r="BA60918" s="26">
        <v>0.66610946167024521</v>
      </c>
      <c r="BB60918" s="26">
        <v>0</v>
      </c>
      <c r="BC60918" s="26">
        <v>0.66610946167024521</v>
      </c>
      <c r="BD60918" s="26">
        <v>0</v>
      </c>
      <c r="BE60918" s="14">
        <v>100</v>
      </c>
      <c r="BF60918" s="14">
        <v>0</v>
      </c>
      <c r="BG60918" s="27">
        <v>1.4685182413874559E-2</v>
      </c>
    </row>
    <row r="60919" spans="1:59" x14ac:dyDescent="0.25">
      <c r="A60919" t="s">
        <v>35</v>
      </c>
      <c r="B60919" s="2">
        <v>44724.5</v>
      </c>
      <c r="C60919" s="1">
        <v>44724</v>
      </c>
      <c r="D60919">
        <v>6</v>
      </c>
      <c r="E60919" s="2">
        <v>44724.25</v>
      </c>
      <c r="F60919" s="8" t="s">
        <v>388</v>
      </c>
      <c r="G60919" s="10" t="s">
        <v>389</v>
      </c>
      <c r="J60919" s="14">
        <v>100</v>
      </c>
      <c r="K60919" s="14">
        <v>100</v>
      </c>
      <c r="P60919" s="14">
        <v>100</v>
      </c>
      <c r="Q60919" s="14">
        <v>100</v>
      </c>
      <c r="X60919" s="14">
        <v>100</v>
      </c>
      <c r="AP60919" s="14">
        <v>100</v>
      </c>
      <c r="AS60919" s="14">
        <v>100</v>
      </c>
      <c r="AT60919" s="25">
        <v>2.2161784836802769</v>
      </c>
      <c r="AU60919" s="25">
        <v>0.90212974778984845</v>
      </c>
      <c r="AV60919" s="25">
        <v>2.1520951139455797</v>
      </c>
      <c r="AZ60919" s="26">
        <v>0.66610946167024532</v>
      </c>
      <c r="BA60919" s="26">
        <v>0.66610946167024532</v>
      </c>
      <c r="BB60919" s="26">
        <v>0</v>
      </c>
      <c r="BC60919" s="26">
        <v>0.66610946167024532</v>
      </c>
      <c r="BD60919" s="26">
        <v>0</v>
      </c>
      <c r="BE60919" s="14">
        <v>100</v>
      </c>
      <c r="BF60919" s="14">
        <v>0</v>
      </c>
      <c r="BG60919" s="27">
        <v>1.4685182413874561E-2</v>
      </c>
    </row>
    <row r="60920" spans="1:59" x14ac:dyDescent="0.25">
      <c r="A60920" t="s">
        <v>35</v>
      </c>
      <c r="B60920" s="2">
        <v>44724.541666666664</v>
      </c>
      <c r="C60920" s="1">
        <v>44724</v>
      </c>
      <c r="D60920">
        <v>7</v>
      </c>
      <c r="E60920" s="2">
        <v>44724.291666666664</v>
      </c>
      <c r="F60920" s="8" t="s">
        <v>388</v>
      </c>
      <c r="G60920" s="10" t="s">
        <v>389</v>
      </c>
      <c r="J60920" s="14">
        <v>104</v>
      </c>
      <c r="K60920" s="14">
        <v>104</v>
      </c>
      <c r="P60920" s="14">
        <v>104</v>
      </c>
      <c r="Q60920" s="14">
        <v>104</v>
      </c>
      <c r="X60920" s="14">
        <v>104</v>
      </c>
      <c r="AP60920" s="14">
        <v>104</v>
      </c>
      <c r="AS60920" s="14">
        <v>104</v>
      </c>
      <c r="AT60920" s="25">
        <v>2.2173719102677807</v>
      </c>
      <c r="AU60920" s="25">
        <v>0.90265932780154323</v>
      </c>
      <c r="AV60920" s="25">
        <v>2.1571542509332811</v>
      </c>
      <c r="AZ60920" s="26">
        <v>0.6927538401370551</v>
      </c>
      <c r="BA60920" s="26">
        <v>0.6927538401370551</v>
      </c>
      <c r="BB60920" s="26">
        <v>0</v>
      </c>
      <c r="BC60920" s="26">
        <v>0.69275384013705521</v>
      </c>
      <c r="BD60920" s="26">
        <v>-1.1102230246251565E-16</v>
      </c>
      <c r="BE60920" s="14">
        <v>104</v>
      </c>
      <c r="BF60920" s="14">
        <v>0</v>
      </c>
      <c r="BG60920" s="27">
        <v>1.4685182413874561E-2</v>
      </c>
    </row>
    <row r="60921" spans="1:59" x14ac:dyDescent="0.25">
      <c r="A60921" t="s">
        <v>35</v>
      </c>
      <c r="B60921" s="2">
        <v>44724.583333333336</v>
      </c>
      <c r="C60921" s="1">
        <v>44724</v>
      </c>
      <c r="D60921">
        <v>8</v>
      </c>
      <c r="E60921" s="2">
        <v>44724.333333333336</v>
      </c>
      <c r="F60921" s="8" t="s">
        <v>388</v>
      </c>
      <c r="G60921" s="10" t="s">
        <v>389</v>
      </c>
      <c r="J60921" s="14">
        <v>70</v>
      </c>
      <c r="K60921" s="14">
        <v>70</v>
      </c>
      <c r="P60921" s="14">
        <v>70</v>
      </c>
      <c r="Q60921" s="14">
        <v>70</v>
      </c>
      <c r="X60921" s="14">
        <v>70</v>
      </c>
      <c r="AP60921" s="14">
        <v>70</v>
      </c>
      <c r="AS60921" s="14">
        <v>70</v>
      </c>
      <c r="AT60921" s="25">
        <v>2.2183918636162998</v>
      </c>
      <c r="AU60921" s="25">
        <v>0.90267602214318421</v>
      </c>
      <c r="AV60921" s="25">
        <v>2.1437127051114646</v>
      </c>
      <c r="AZ60921" s="26">
        <v>0.46627662316917151</v>
      </c>
      <c r="BA60921" s="26">
        <v>0.46627662316917151</v>
      </c>
      <c r="BB60921" s="26">
        <v>0</v>
      </c>
      <c r="BC60921" s="26">
        <v>0.46627662316917146</v>
      </c>
      <c r="BD60921" s="26">
        <v>5.5511151231257827E-17</v>
      </c>
      <c r="BE60921" s="14">
        <v>70</v>
      </c>
      <c r="BF60921" s="14">
        <v>0</v>
      </c>
      <c r="BG60921" s="27">
        <v>1.4685182413874554E-2</v>
      </c>
    </row>
    <row r="60922" spans="1:59" x14ac:dyDescent="0.25">
      <c r="A60922" t="s">
        <v>35</v>
      </c>
      <c r="B60922" s="2">
        <v>44724.625</v>
      </c>
      <c r="C60922" s="1">
        <v>44724</v>
      </c>
      <c r="D60922">
        <v>9</v>
      </c>
      <c r="E60922" s="2">
        <v>44724.375</v>
      </c>
      <c r="F60922" s="8" t="s">
        <v>388</v>
      </c>
      <c r="G60922" s="10" t="s">
        <v>389</v>
      </c>
      <c r="J60922" s="14">
        <v>44</v>
      </c>
      <c r="K60922" s="14">
        <v>44</v>
      </c>
      <c r="P60922" s="14">
        <v>44</v>
      </c>
      <c r="Q60922" s="14">
        <v>44</v>
      </c>
      <c r="X60922" s="14">
        <v>44</v>
      </c>
      <c r="AP60922" s="14">
        <v>44</v>
      </c>
      <c r="AS60922" s="14">
        <v>44</v>
      </c>
      <c r="AT60922" s="25">
        <v>2.2187385238505244</v>
      </c>
      <c r="AU60922" s="25">
        <v>0.90305769780368006</v>
      </c>
      <c r="AV60922" s="25">
        <v>2.1435572754581074</v>
      </c>
      <c r="AZ60922" s="26">
        <v>0.29308816313490793</v>
      </c>
      <c r="BA60922" s="26">
        <v>0.29308816313490793</v>
      </c>
      <c r="BB60922" s="26">
        <v>0</v>
      </c>
      <c r="BC60922" s="26">
        <v>0.29308816313490793</v>
      </c>
      <c r="BD60922" s="26">
        <v>0</v>
      </c>
      <c r="BE60922" s="14">
        <v>44</v>
      </c>
      <c r="BF60922" s="14">
        <v>0</v>
      </c>
      <c r="BG60922" s="27">
        <v>1.4685182413874561E-2</v>
      </c>
    </row>
    <row r="60923" spans="1:59" x14ac:dyDescent="0.25">
      <c r="A60923" t="s">
        <v>35</v>
      </c>
      <c r="B60923" s="2">
        <v>44724.666666666664</v>
      </c>
      <c r="C60923" s="1">
        <v>44724</v>
      </c>
      <c r="D60923">
        <v>10</v>
      </c>
      <c r="E60923" s="2">
        <v>44724.416666666664</v>
      </c>
      <c r="F60923" s="8" t="s">
        <v>388</v>
      </c>
      <c r="G60923" s="10" t="s">
        <v>389</v>
      </c>
      <c r="J60923" s="14">
        <v>30</v>
      </c>
      <c r="K60923" s="14">
        <v>30</v>
      </c>
      <c r="P60923" s="14">
        <v>30</v>
      </c>
      <c r="Q60923" s="14">
        <v>30</v>
      </c>
      <c r="X60923" s="14">
        <v>30</v>
      </c>
      <c r="AP60923" s="14">
        <v>30</v>
      </c>
      <c r="AS60923" s="14">
        <v>30</v>
      </c>
      <c r="AT60923" s="25">
        <v>2.2180283327154466</v>
      </c>
      <c r="AU60923" s="25">
        <v>0.90236355664198986</v>
      </c>
      <c r="AV60923" s="25">
        <v>2.1432603203899747</v>
      </c>
      <c r="AZ60923" s="26">
        <v>0.19983283850107358</v>
      </c>
      <c r="BA60923" s="26">
        <v>0.19983283850107358</v>
      </c>
      <c r="BB60923" s="26">
        <v>0</v>
      </c>
      <c r="BC60923" s="26">
        <v>0.19983283850107358</v>
      </c>
      <c r="BD60923" s="26">
        <v>0</v>
      </c>
      <c r="BE60923" s="14">
        <v>30</v>
      </c>
      <c r="BF60923" s="14">
        <v>0</v>
      </c>
      <c r="BG60923" s="27">
        <v>1.4685182413874559E-2</v>
      </c>
    </row>
    <row r="60924" spans="1:59" x14ac:dyDescent="0.25">
      <c r="A60924" t="s">
        <v>35</v>
      </c>
      <c r="B60924" s="2">
        <v>44724.708333333336</v>
      </c>
      <c r="C60924" s="1">
        <v>44724</v>
      </c>
      <c r="D60924">
        <v>11</v>
      </c>
      <c r="E60924" s="2">
        <v>44724.458333333336</v>
      </c>
      <c r="F60924" s="8" t="s">
        <v>388</v>
      </c>
      <c r="G60924" s="10" t="s">
        <v>389</v>
      </c>
      <c r="J60924" s="14">
        <v>31</v>
      </c>
      <c r="K60924" s="14">
        <v>31</v>
      </c>
      <c r="P60924" s="14">
        <v>31</v>
      </c>
      <c r="Q60924" s="14">
        <v>31</v>
      </c>
      <c r="X60924" s="14">
        <v>31</v>
      </c>
      <c r="AP60924" s="14">
        <v>31</v>
      </c>
      <c r="AS60924" s="14">
        <v>31</v>
      </c>
      <c r="AT60924" s="25">
        <v>2.2165030365755336</v>
      </c>
      <c r="AU60924" s="25">
        <v>0.90054545927489171</v>
      </c>
      <c r="AV60924" s="25">
        <v>2.1427856657860818</v>
      </c>
      <c r="AZ60924" s="26">
        <v>0.20649393311777611</v>
      </c>
      <c r="BA60924" s="26">
        <v>0.20649393311777611</v>
      </c>
      <c r="BB60924" s="26">
        <v>0</v>
      </c>
      <c r="BC60924" s="26">
        <v>0.20649393311777611</v>
      </c>
      <c r="BD60924" s="26">
        <v>0</v>
      </c>
      <c r="BE60924" s="14">
        <v>31</v>
      </c>
      <c r="BF60924" s="14">
        <v>0</v>
      </c>
      <c r="BG60924" s="27">
        <v>1.4685182413874566E-2</v>
      </c>
    </row>
    <row r="60925" spans="1:59" x14ac:dyDescent="0.25">
      <c r="A60925" t="s">
        <v>35</v>
      </c>
      <c r="B60925" s="2">
        <v>44724.75</v>
      </c>
      <c r="C60925" s="1">
        <v>44724</v>
      </c>
      <c r="D60925">
        <v>12</v>
      </c>
      <c r="E60925" s="2">
        <v>44724.5</v>
      </c>
      <c r="F60925" s="8" t="s">
        <v>388</v>
      </c>
      <c r="G60925" s="10" t="s">
        <v>389</v>
      </c>
      <c r="J60925" s="14">
        <v>23</v>
      </c>
      <c r="K60925" s="14">
        <v>23</v>
      </c>
      <c r="P60925" s="14">
        <v>23</v>
      </c>
      <c r="Q60925" s="14">
        <v>23</v>
      </c>
      <c r="X60925" s="14">
        <v>23</v>
      </c>
      <c r="AP60925" s="14">
        <v>23</v>
      </c>
      <c r="AS60925" s="14">
        <v>23</v>
      </c>
      <c r="AT60925" s="25">
        <v>2.2152013148213836</v>
      </c>
      <c r="AU60925" s="25">
        <v>0.89944938660255958</v>
      </c>
      <c r="AV60925" s="25">
        <v>2.154603052126189</v>
      </c>
      <c r="AZ60925" s="26">
        <v>0.15320517618415641</v>
      </c>
      <c r="BA60925" s="26">
        <v>0.15320517618415641</v>
      </c>
      <c r="BB60925" s="26">
        <v>0</v>
      </c>
      <c r="BC60925" s="26">
        <v>0.15320517618415641</v>
      </c>
      <c r="BD60925" s="26">
        <v>0</v>
      </c>
      <c r="BE60925" s="14">
        <v>23</v>
      </c>
      <c r="BF60925" s="14">
        <v>0</v>
      </c>
      <c r="BG60925" s="27">
        <v>1.4685182413874559E-2</v>
      </c>
    </row>
    <row r="60926" spans="1:59" x14ac:dyDescent="0.25">
      <c r="A60926" t="s">
        <v>35</v>
      </c>
      <c r="B60926" s="2">
        <v>44724.791666666664</v>
      </c>
      <c r="C60926" s="1">
        <v>44724</v>
      </c>
      <c r="D60926">
        <v>13</v>
      </c>
      <c r="E60926" s="2">
        <v>44724.541666666664</v>
      </c>
      <c r="F60926" s="8" t="s">
        <v>388</v>
      </c>
      <c r="G60926" s="10" t="s">
        <v>389</v>
      </c>
      <c r="J60926" s="14">
        <v>37</v>
      </c>
      <c r="K60926" s="14">
        <v>37</v>
      </c>
      <c r="P60926" s="14">
        <v>37</v>
      </c>
      <c r="Q60926" s="14">
        <v>37</v>
      </c>
      <c r="X60926" s="14">
        <v>37</v>
      </c>
      <c r="AP60926" s="14">
        <v>37</v>
      </c>
      <c r="AS60926" s="14">
        <v>37</v>
      </c>
      <c r="AT60926" s="25">
        <v>2.2152473106686763</v>
      </c>
      <c r="AU60926" s="25">
        <v>0.89830565691304298</v>
      </c>
      <c r="AV60926" s="25">
        <v>2.1563961615528973</v>
      </c>
      <c r="AZ60926" s="26">
        <v>0.24646050081799073</v>
      </c>
      <c r="BA60926" s="26">
        <v>0.24646050081799073</v>
      </c>
      <c r="BB60926" s="26">
        <v>0</v>
      </c>
      <c r="BC60926" s="26">
        <v>0.24646050081799073</v>
      </c>
      <c r="BD60926" s="26">
        <v>0</v>
      </c>
      <c r="BE60926" s="14">
        <v>37</v>
      </c>
      <c r="BF60926" s="14">
        <v>0</v>
      </c>
      <c r="BG60926" s="27">
        <v>1.4685182413874559E-2</v>
      </c>
    </row>
    <row r="60927" spans="1:59" x14ac:dyDescent="0.25">
      <c r="A60927" t="s">
        <v>35</v>
      </c>
      <c r="B60927" s="2">
        <v>44724.833333333336</v>
      </c>
      <c r="C60927" s="1">
        <v>44724</v>
      </c>
      <c r="D60927">
        <v>14</v>
      </c>
      <c r="E60927" s="2">
        <v>44724.583333333336</v>
      </c>
      <c r="F60927" s="8" t="s">
        <v>388</v>
      </c>
      <c r="G60927" s="10" t="s">
        <v>389</v>
      </c>
      <c r="J60927" s="14">
        <v>33</v>
      </c>
      <c r="K60927" s="14">
        <v>33</v>
      </c>
      <c r="P60927" s="14">
        <v>33</v>
      </c>
      <c r="Q60927" s="14">
        <v>33</v>
      </c>
      <c r="X60927" s="14">
        <v>33</v>
      </c>
      <c r="AP60927" s="14">
        <v>33</v>
      </c>
      <c r="AS60927" s="14">
        <v>33</v>
      </c>
      <c r="AT60927" s="25">
        <v>2.2152132804524638</v>
      </c>
      <c r="AU60927" s="25">
        <v>0.89864406224458282</v>
      </c>
      <c r="AV60927" s="25">
        <v>2.1563185104304066</v>
      </c>
      <c r="AZ60927" s="26">
        <v>0.21981612235118092</v>
      </c>
      <c r="BA60927" s="26">
        <v>0.21981612235118092</v>
      </c>
      <c r="BB60927" s="26">
        <v>0</v>
      </c>
      <c r="BC60927" s="26">
        <v>0.21981612235118092</v>
      </c>
      <c r="BD60927" s="26">
        <v>0</v>
      </c>
      <c r="BE60927" s="14">
        <v>33</v>
      </c>
      <c r="BF60927" s="14">
        <v>0</v>
      </c>
      <c r="BG60927" s="27">
        <v>1.4685182413874559E-2</v>
      </c>
    </row>
    <row r="60928" spans="1:59" x14ac:dyDescent="0.25">
      <c r="A60928" t="s">
        <v>35</v>
      </c>
      <c r="B60928" s="2">
        <v>44724.875</v>
      </c>
      <c r="C60928" s="1">
        <v>44724</v>
      </c>
      <c r="D60928">
        <v>15</v>
      </c>
      <c r="E60928" s="2">
        <v>44724.625</v>
      </c>
      <c r="F60928" s="8" t="s">
        <v>388</v>
      </c>
      <c r="G60928" s="10" t="s">
        <v>389</v>
      </c>
      <c r="J60928" s="14">
        <v>24</v>
      </c>
      <c r="K60928" s="14">
        <v>24</v>
      </c>
      <c r="P60928" s="14">
        <v>24</v>
      </c>
      <c r="Q60928" s="14">
        <v>24</v>
      </c>
      <c r="X60928" s="14">
        <v>24</v>
      </c>
      <c r="AP60928" s="14">
        <v>24</v>
      </c>
      <c r="AS60928" s="14">
        <v>24</v>
      </c>
      <c r="AT60928" s="25">
        <v>2.2155155163191713</v>
      </c>
      <c r="AU60928" s="25">
        <v>0.89863037079040786</v>
      </c>
      <c r="AV60928" s="25">
        <v>2.1467898154782157</v>
      </c>
      <c r="AZ60928" s="26">
        <v>0.15986627080085888</v>
      </c>
      <c r="BA60928" s="26">
        <v>0.15986627080085888</v>
      </c>
      <c r="BB60928" s="26">
        <v>0</v>
      </c>
      <c r="BC60928" s="26">
        <v>0.15986627080085888</v>
      </c>
      <c r="BD60928" s="26">
        <v>0</v>
      </c>
      <c r="BE60928" s="14">
        <v>24</v>
      </c>
      <c r="BF60928" s="14">
        <v>0</v>
      </c>
      <c r="BG60928" s="27">
        <v>1.4685182413874561E-2</v>
      </c>
    </row>
    <row r="60929" spans="1:60" x14ac:dyDescent="0.25">
      <c r="A60929" t="s">
        <v>35</v>
      </c>
      <c r="B60929" s="2">
        <v>44724.916666666664</v>
      </c>
      <c r="C60929" s="1">
        <v>44724</v>
      </c>
      <c r="D60929">
        <v>16</v>
      </c>
      <c r="E60929" s="2">
        <v>44724.666666666664</v>
      </c>
      <c r="F60929" s="8" t="s">
        <v>388</v>
      </c>
      <c r="G60929" s="10" t="s">
        <v>389</v>
      </c>
      <c r="J60929" s="14">
        <v>12</v>
      </c>
      <c r="K60929" s="14">
        <v>12</v>
      </c>
      <c r="P60929" s="14">
        <v>12</v>
      </c>
      <c r="Q60929" s="14">
        <v>12</v>
      </c>
      <c r="X60929" s="14">
        <v>12</v>
      </c>
      <c r="AP60929" s="14">
        <v>12</v>
      </c>
      <c r="AS60929" s="14">
        <v>12</v>
      </c>
      <c r="AT60929" s="25">
        <v>2.2162492697290195</v>
      </c>
      <c r="AU60929" s="25">
        <v>0.89856397368056462</v>
      </c>
      <c r="AV60929" s="25">
        <v>2.1452478563272255</v>
      </c>
      <c r="AZ60929" s="26">
        <v>7.99331354004294E-2</v>
      </c>
      <c r="BA60929" s="26">
        <v>7.99331354004294E-2</v>
      </c>
      <c r="BB60929" s="26">
        <v>0</v>
      </c>
      <c r="BC60929" s="26">
        <v>7.99331354004294E-2</v>
      </c>
      <c r="BD60929" s="26">
        <v>0</v>
      </c>
      <c r="BE60929" s="14">
        <v>12</v>
      </c>
      <c r="BF60929" s="14">
        <v>0</v>
      </c>
      <c r="BG60929" s="27">
        <v>1.4685182413874554E-2</v>
      </c>
    </row>
    <row r="60930" spans="1:60" x14ac:dyDescent="0.25">
      <c r="A60930" t="s">
        <v>35</v>
      </c>
      <c r="B60930" s="2">
        <v>44724.958333333336</v>
      </c>
      <c r="C60930" s="1">
        <v>44724</v>
      </c>
      <c r="D60930">
        <v>17</v>
      </c>
      <c r="E60930" s="2">
        <v>44724.708333333336</v>
      </c>
      <c r="F60930" s="8" t="s">
        <v>388</v>
      </c>
      <c r="G60930" s="10" t="s">
        <v>389</v>
      </c>
      <c r="J60930" s="14">
        <v>7</v>
      </c>
      <c r="K60930" s="14">
        <v>7</v>
      </c>
      <c r="P60930" s="14">
        <v>7</v>
      </c>
      <c r="Q60930" s="14">
        <v>7</v>
      </c>
      <c r="X60930" s="14">
        <v>7</v>
      </c>
      <c r="AP60930" s="14">
        <v>7</v>
      </c>
      <c r="AS60930" s="14">
        <v>7</v>
      </c>
      <c r="AT60930" s="25">
        <v>2.2163774507375749</v>
      </c>
      <c r="AU60930" s="25">
        <v>0.89795570158503513</v>
      </c>
      <c r="AV60930" s="25">
        <v>2.1557235293130304</v>
      </c>
      <c r="AZ60930" s="26">
        <v>4.6627662316917187E-2</v>
      </c>
      <c r="BA60930" s="26">
        <v>4.6627662316917187E-2</v>
      </c>
      <c r="BB60930" s="26">
        <v>0</v>
      </c>
      <c r="BC60930" s="26">
        <v>4.6627662316917187E-2</v>
      </c>
      <c r="BD60930" s="26">
        <v>0</v>
      </c>
      <c r="BE60930" s="14">
        <v>7</v>
      </c>
      <c r="BF60930" s="14">
        <v>0</v>
      </c>
      <c r="BG60930" s="27">
        <v>1.4685182413874566E-2</v>
      </c>
    </row>
    <row r="60931" spans="1:60" x14ac:dyDescent="0.25">
      <c r="A60931" t="s">
        <v>35</v>
      </c>
      <c r="B60931" s="2">
        <v>44725</v>
      </c>
      <c r="C60931" s="1">
        <v>44724</v>
      </c>
      <c r="D60931">
        <v>18</v>
      </c>
      <c r="E60931" s="2">
        <v>44724.75</v>
      </c>
      <c r="F60931" s="8" t="s">
        <v>388</v>
      </c>
      <c r="G60931" s="10" t="s">
        <v>389</v>
      </c>
      <c r="J60931" s="14">
        <v>6</v>
      </c>
      <c r="K60931" s="14">
        <v>6</v>
      </c>
      <c r="P60931" s="14">
        <v>6</v>
      </c>
      <c r="Q60931" s="14">
        <v>6</v>
      </c>
      <c r="X60931" s="14">
        <v>6</v>
      </c>
      <c r="AP60931" s="14">
        <v>6</v>
      </c>
      <c r="AS60931" s="14">
        <v>6</v>
      </c>
      <c r="AT60931" s="25">
        <v>2.2159272797705745</v>
      </c>
      <c r="AU60931" s="25">
        <v>0.8977139220853404</v>
      </c>
      <c r="AV60931" s="25">
        <v>2.1589209034380863</v>
      </c>
      <c r="AZ60931" s="26">
        <v>3.9966567700214714E-2</v>
      </c>
      <c r="BA60931" s="26">
        <v>3.9966567700214714E-2</v>
      </c>
      <c r="BB60931" s="26">
        <v>0</v>
      </c>
      <c r="BC60931" s="26">
        <v>3.9966567700214714E-2</v>
      </c>
      <c r="BD60931" s="26">
        <v>0</v>
      </c>
      <c r="BE60931" s="14">
        <v>6</v>
      </c>
      <c r="BF60931" s="14">
        <v>0</v>
      </c>
      <c r="BG60931" s="27">
        <v>1.4685182413874559E-2</v>
      </c>
    </row>
    <row r="60932" spans="1:60" x14ac:dyDescent="0.25">
      <c r="A60932" t="s">
        <v>35</v>
      </c>
      <c r="B60932" s="2">
        <v>44725.041666666664</v>
      </c>
      <c r="C60932" s="1">
        <v>44724</v>
      </c>
      <c r="D60932">
        <v>19</v>
      </c>
      <c r="E60932" s="2">
        <v>44724.791666666664</v>
      </c>
      <c r="F60932" s="8" t="s">
        <v>388</v>
      </c>
      <c r="G60932" s="10" t="s">
        <v>389</v>
      </c>
      <c r="J60932" s="14">
        <v>5</v>
      </c>
      <c r="K60932" s="14">
        <v>5</v>
      </c>
      <c r="P60932" s="14">
        <v>5</v>
      </c>
      <c r="Q60932" s="14">
        <v>5</v>
      </c>
      <c r="X60932" s="14">
        <v>5</v>
      </c>
      <c r="AP60932" s="14">
        <v>5</v>
      </c>
      <c r="AS60932" s="14">
        <v>5</v>
      </c>
      <c r="AT60932" s="25">
        <v>2.2151835416526517</v>
      </c>
      <c r="AU60932" s="25">
        <v>0.89820519024485368</v>
      </c>
      <c r="AV60932" s="25">
        <v>2.1540362622594231</v>
      </c>
      <c r="AZ60932" s="26">
        <v>3.3305473083512269E-2</v>
      </c>
      <c r="BA60932" s="26">
        <v>3.3305473083512269E-2</v>
      </c>
      <c r="BB60932" s="26">
        <v>0</v>
      </c>
      <c r="BC60932" s="26">
        <v>3.3305473083512269E-2</v>
      </c>
      <c r="BD60932" s="26">
        <v>0</v>
      </c>
      <c r="BE60932" s="14">
        <v>5</v>
      </c>
      <c r="BF60932" s="14">
        <v>0</v>
      </c>
      <c r="BG60932" s="27">
        <v>1.4685182413874563E-2</v>
      </c>
    </row>
    <row r="60933" spans="1:60" x14ac:dyDescent="0.25">
      <c r="A60933" t="s">
        <v>35</v>
      </c>
      <c r="B60933" s="2">
        <v>44725.083333333336</v>
      </c>
      <c r="C60933" s="1">
        <v>44724</v>
      </c>
      <c r="D60933">
        <v>20</v>
      </c>
      <c r="E60933" s="2">
        <v>44724.833333333336</v>
      </c>
      <c r="F60933" s="8" t="s">
        <v>388</v>
      </c>
      <c r="G60933" s="10" t="s">
        <v>389</v>
      </c>
      <c r="J60933" s="14">
        <v>4</v>
      </c>
      <c r="K60933" s="14">
        <v>4</v>
      </c>
      <c r="P60933" s="14">
        <v>4</v>
      </c>
      <c r="Q60933" s="14">
        <v>4</v>
      </c>
      <c r="X60933" s="14">
        <v>4</v>
      </c>
      <c r="AP60933" s="14">
        <v>4</v>
      </c>
      <c r="AS60933" s="14">
        <v>4</v>
      </c>
      <c r="AT60933" s="25">
        <v>2.2157561978367264</v>
      </c>
      <c r="AU60933" s="25">
        <v>0.89884594793725758</v>
      </c>
      <c r="AV60933" s="25">
        <v>2.1526068815566539</v>
      </c>
      <c r="AZ60933" s="26">
        <v>2.6644378466809809E-2</v>
      </c>
      <c r="BA60933" s="26">
        <v>2.6644378466809809E-2</v>
      </c>
      <c r="BB60933" s="26">
        <v>0</v>
      </c>
      <c r="BC60933" s="26">
        <v>2.6644378466809809E-2</v>
      </c>
      <c r="BD60933" s="26">
        <v>0</v>
      </c>
      <c r="BE60933" s="14">
        <v>4</v>
      </c>
      <c r="BF60933" s="14">
        <v>0</v>
      </c>
      <c r="BG60933" s="27">
        <v>1.4685182413874561E-2</v>
      </c>
    </row>
    <row r="60934" spans="1:60" x14ac:dyDescent="0.25">
      <c r="A60934" t="s">
        <v>35</v>
      </c>
      <c r="B60934" s="2">
        <v>44725.125</v>
      </c>
      <c r="C60934" s="1">
        <v>44724</v>
      </c>
      <c r="D60934">
        <v>21</v>
      </c>
      <c r="E60934" s="2">
        <v>44724.875</v>
      </c>
      <c r="F60934" s="8" t="s">
        <v>388</v>
      </c>
      <c r="G60934" s="10" t="s">
        <v>389</v>
      </c>
      <c r="J60934" s="14">
        <v>0</v>
      </c>
      <c r="K60934" s="14">
        <v>-2</v>
      </c>
      <c r="P60934" s="14">
        <v>0</v>
      </c>
      <c r="Q60934" s="14">
        <v>-2</v>
      </c>
      <c r="X60934" s="14">
        <v>0</v>
      </c>
      <c r="AP60934" s="14">
        <v>0</v>
      </c>
      <c r="AS60934" s="14">
        <v>-2</v>
      </c>
      <c r="AT60934" s="25">
        <v>2.215165371637573</v>
      </c>
      <c r="AU60934" s="25">
        <v>0.89951543330006267</v>
      </c>
      <c r="AV60934" s="25">
        <v>2.1569408718749887</v>
      </c>
      <c r="AZ60934" s="26">
        <v>0</v>
      </c>
      <c r="BA60934" s="26">
        <v>0</v>
      </c>
      <c r="BB60934" s="26">
        <v>0.86713037423335726</v>
      </c>
      <c r="BC60934" s="26">
        <v>0</v>
      </c>
      <c r="BD60934" s="26">
        <v>0.86713037423335726</v>
      </c>
      <c r="BE60934" s="14">
        <v>0</v>
      </c>
      <c r="BF60934" s="14">
        <v>2</v>
      </c>
      <c r="BH60934" s="27">
        <v>0.95584648282117202</v>
      </c>
    </row>
    <row r="60935" spans="1:60" x14ac:dyDescent="0.25">
      <c r="A60935" t="s">
        <v>35</v>
      </c>
      <c r="B60935" s="2">
        <v>44725.166666666664</v>
      </c>
      <c r="C60935" s="1">
        <v>44724</v>
      </c>
      <c r="D60935">
        <v>22</v>
      </c>
      <c r="E60935" s="2">
        <v>44724.916666666664</v>
      </c>
      <c r="F60935" s="8" t="s">
        <v>388</v>
      </c>
      <c r="G60935" s="10" t="s">
        <v>389</v>
      </c>
      <c r="J60935" s="14">
        <v>0</v>
      </c>
      <c r="K60935" s="14">
        <v>-3</v>
      </c>
      <c r="P60935" s="14">
        <v>0</v>
      </c>
      <c r="Q60935" s="14">
        <v>-3</v>
      </c>
      <c r="X60935" s="14">
        <v>0</v>
      </c>
      <c r="AP60935" s="14">
        <v>0</v>
      </c>
      <c r="AS60935" s="14">
        <v>-3</v>
      </c>
      <c r="AT60935" s="25">
        <v>2.2142803861557057</v>
      </c>
      <c r="AU60935" s="25">
        <v>0.89837934894599103</v>
      </c>
      <c r="AV60935" s="25">
        <v>2.1499951297337954</v>
      </c>
      <c r="AZ60935" s="26">
        <v>0</v>
      </c>
      <c r="BA60935" s="26">
        <v>0</v>
      </c>
      <c r="BB60935" s="26">
        <v>1.3200190730551151</v>
      </c>
      <c r="BC60935" s="26">
        <v>0</v>
      </c>
      <c r="BD60935" s="26">
        <v>1.3200190730551151</v>
      </c>
      <c r="BE60935" s="14">
        <v>0</v>
      </c>
      <c r="BF60935" s="14">
        <v>3</v>
      </c>
      <c r="BH60935" s="27">
        <v>0.97004681627958933</v>
      </c>
    </row>
    <row r="60936" spans="1:60" x14ac:dyDescent="0.25">
      <c r="A60936" t="s">
        <v>35</v>
      </c>
      <c r="B60936" s="2">
        <v>44725.208333333336</v>
      </c>
      <c r="C60936" s="1">
        <v>44724</v>
      </c>
      <c r="D60936">
        <v>23</v>
      </c>
      <c r="E60936" s="2">
        <v>44724.958333333336</v>
      </c>
      <c r="F60936" s="8" t="s">
        <v>388</v>
      </c>
      <c r="G60936" s="10" t="s">
        <v>389</v>
      </c>
      <c r="J60936" s="14">
        <v>0</v>
      </c>
      <c r="K60936" s="14">
        <v>-2</v>
      </c>
      <c r="P60936" s="14">
        <v>0</v>
      </c>
      <c r="Q60936" s="14">
        <v>-2</v>
      </c>
      <c r="X60936" s="14">
        <v>0</v>
      </c>
      <c r="AP60936" s="14">
        <v>0</v>
      </c>
      <c r="AS60936" s="14">
        <v>-2</v>
      </c>
      <c r="AT60936" s="25">
        <v>2.2165790469608888</v>
      </c>
      <c r="AU60936" s="25">
        <v>0.90059371060289417</v>
      </c>
      <c r="AV60936" s="25">
        <v>2.1432293901565767</v>
      </c>
      <c r="AZ60936" s="26">
        <v>0</v>
      </c>
      <c r="BA60936" s="26">
        <v>0</v>
      </c>
      <c r="BB60936" s="26">
        <v>0.89891302189267575</v>
      </c>
      <c r="BC60936" s="26">
        <v>0</v>
      </c>
      <c r="BD60936" s="26">
        <v>0.89891302189267575</v>
      </c>
      <c r="BE60936" s="14">
        <v>0</v>
      </c>
      <c r="BF60936" s="14">
        <v>2</v>
      </c>
      <c r="BH60936" s="27">
        <v>0.99088081316251531</v>
      </c>
    </row>
    <row r="60937" spans="1:60" x14ac:dyDescent="0.25">
      <c r="A60937" t="s">
        <v>35</v>
      </c>
      <c r="B60937" s="2">
        <v>44725.25</v>
      </c>
      <c r="C60937" s="1">
        <v>44724</v>
      </c>
      <c r="D60937">
        <v>24</v>
      </c>
      <c r="E60937" s="2">
        <v>44725</v>
      </c>
      <c r="F60937" s="8" t="s">
        <v>388</v>
      </c>
      <c r="G60937" s="10" t="s">
        <v>389</v>
      </c>
      <c r="J60937" s="14">
        <v>0</v>
      </c>
      <c r="K60937" s="14">
        <v>-2</v>
      </c>
      <c r="P60937" s="14">
        <v>0</v>
      </c>
      <c r="Q60937" s="14">
        <v>-2</v>
      </c>
      <c r="X60937" s="14">
        <v>0</v>
      </c>
      <c r="AP60937" s="14">
        <v>0</v>
      </c>
      <c r="AS60937" s="14">
        <v>-2</v>
      </c>
      <c r="AT60937" s="25">
        <v>2.2172163075019404</v>
      </c>
      <c r="AU60937" s="25">
        <v>0.90124515263946459</v>
      </c>
      <c r="AV60937" s="25">
        <v>2.1421528155770018</v>
      </c>
      <c r="AZ60937" s="26">
        <v>0</v>
      </c>
      <c r="BA60937" s="26">
        <v>0</v>
      </c>
      <c r="BB60937" s="26">
        <v>0.91756917354007572</v>
      </c>
      <c r="BC60937" s="26">
        <v>0</v>
      </c>
      <c r="BD60937" s="26">
        <v>0.91756917354007572</v>
      </c>
      <c r="BE60937" s="14">
        <v>0</v>
      </c>
      <c r="BF60937" s="14">
        <v>2</v>
      </c>
      <c r="BH60937" s="27">
        <v>1.0114456756849608</v>
      </c>
    </row>
    <row r="60938" spans="1:60" x14ac:dyDescent="0.25">
      <c r="A60938" t="s">
        <v>35</v>
      </c>
      <c r="B60938" s="2">
        <v>44725.291666666664</v>
      </c>
      <c r="C60938" s="1">
        <v>44725</v>
      </c>
      <c r="D60938">
        <v>1</v>
      </c>
      <c r="E60938" s="2">
        <v>44725.041666666664</v>
      </c>
      <c r="F60938" s="8" t="s">
        <v>388</v>
      </c>
      <c r="G60938" s="10" t="s">
        <v>389</v>
      </c>
      <c r="J60938" s="14">
        <v>0</v>
      </c>
      <c r="K60938" s="14">
        <v>-3</v>
      </c>
      <c r="P60938" s="14">
        <v>0</v>
      </c>
      <c r="Q60938" s="14">
        <v>-3</v>
      </c>
      <c r="X60938" s="14">
        <v>0</v>
      </c>
      <c r="AP60938" s="14">
        <v>0</v>
      </c>
      <c r="AS60938" s="14">
        <v>-3</v>
      </c>
      <c r="AT60938" s="25">
        <v>2.216698921783697</v>
      </c>
      <c r="AU60938" s="25">
        <v>0.90187799834773008</v>
      </c>
      <c r="AV60938" s="25">
        <v>2.1443597978749187</v>
      </c>
      <c r="AZ60938" s="26">
        <v>0</v>
      </c>
      <c r="BA60938" s="26">
        <v>0</v>
      </c>
      <c r="BB60938" s="26">
        <v>1.3856414231261824</v>
      </c>
      <c r="BC60938" s="26">
        <v>0</v>
      </c>
      <c r="BD60938" s="26">
        <v>1.3856414231261824</v>
      </c>
      <c r="BE60938" s="14">
        <v>0</v>
      </c>
      <c r="BF60938" s="14">
        <v>3</v>
      </c>
      <c r="BH60938" s="27">
        <v>1.0182709314174814</v>
      </c>
    </row>
    <row r="60939" spans="1:60" x14ac:dyDescent="0.25">
      <c r="A60939" t="s">
        <v>35</v>
      </c>
      <c r="B60939" s="2">
        <v>44725.333333333336</v>
      </c>
      <c r="C60939" s="1">
        <v>44725</v>
      </c>
      <c r="D60939">
        <v>2</v>
      </c>
      <c r="E60939" s="2">
        <v>44725.083333333336</v>
      </c>
      <c r="F60939" s="8" t="s">
        <v>388</v>
      </c>
      <c r="G60939" s="10" t="s">
        <v>389</v>
      </c>
      <c r="J60939" s="14">
        <v>0</v>
      </c>
      <c r="K60939" s="14">
        <v>-3</v>
      </c>
      <c r="P60939" s="14">
        <v>0</v>
      </c>
      <c r="Q60939" s="14">
        <v>-3</v>
      </c>
      <c r="X60939" s="14">
        <v>0</v>
      </c>
      <c r="AP60939" s="14">
        <v>0</v>
      </c>
      <c r="AS60939" s="14">
        <v>-3</v>
      </c>
      <c r="AT60939" s="25">
        <v>2.2169977596425894</v>
      </c>
      <c r="AU60939" s="25">
        <v>0.90240992640655193</v>
      </c>
      <c r="AV60939" s="25">
        <v>2.1448738778980778</v>
      </c>
      <c r="AZ60939" s="26">
        <v>0</v>
      </c>
      <c r="BA60939" s="26">
        <v>0</v>
      </c>
      <c r="BB60939" s="26">
        <v>1.3367932154700957</v>
      </c>
      <c r="BC60939" s="26">
        <v>0</v>
      </c>
      <c r="BD60939" s="26">
        <v>1.3367932154700957</v>
      </c>
      <c r="BE60939" s="14">
        <v>0</v>
      </c>
      <c r="BF60939" s="14">
        <v>3</v>
      </c>
      <c r="BH60939" s="27">
        <v>0.98237368622989407</v>
      </c>
    </row>
    <row r="60940" spans="1:60" x14ac:dyDescent="0.25">
      <c r="A60940" t="s">
        <v>35</v>
      </c>
      <c r="B60940" s="2">
        <v>44725.375</v>
      </c>
      <c r="C60940" s="1">
        <v>44725</v>
      </c>
      <c r="D60940">
        <v>3</v>
      </c>
      <c r="E60940" s="2">
        <v>44725.125</v>
      </c>
      <c r="F60940" s="8" t="s">
        <v>388</v>
      </c>
      <c r="G60940" s="10" t="s">
        <v>389</v>
      </c>
      <c r="J60940" s="14">
        <v>1</v>
      </c>
      <c r="K60940" s="14">
        <v>0</v>
      </c>
      <c r="P60940" s="14">
        <v>1</v>
      </c>
      <c r="Q60940" s="14">
        <v>0</v>
      </c>
      <c r="X60940" s="14">
        <v>1</v>
      </c>
      <c r="AP60940" s="14">
        <v>1</v>
      </c>
      <c r="AS60940" s="14">
        <v>0</v>
      </c>
      <c r="AT60940" s="25">
        <v>2.2178374298774077</v>
      </c>
      <c r="AU60940" s="25">
        <v>0.90274095307130298</v>
      </c>
      <c r="AV60940" s="25">
        <v>2.1454542651673005</v>
      </c>
      <c r="AZ60940" s="26">
        <v>6.6610946167024523E-3</v>
      </c>
      <c r="BA60940" s="26">
        <v>6.6610946167024523E-3</v>
      </c>
      <c r="BB60940" s="26">
        <v>0</v>
      </c>
      <c r="BC60940" s="26">
        <v>0</v>
      </c>
      <c r="BD60940" s="26">
        <v>6.6610946167024523E-3</v>
      </c>
      <c r="BE60940" s="14">
        <v>1</v>
      </c>
      <c r="BF60940" s="14">
        <v>1</v>
      </c>
      <c r="BG60940" s="27">
        <v>1.4685182413874561E-2</v>
      </c>
      <c r="BH60940" s="27">
        <v>1.4685182413874561E-2</v>
      </c>
    </row>
    <row r="60941" spans="1:60" x14ac:dyDescent="0.25">
      <c r="A60941" t="s">
        <v>35</v>
      </c>
      <c r="B60941" s="2">
        <v>44725.416666666664</v>
      </c>
      <c r="C60941" s="1">
        <v>44725</v>
      </c>
      <c r="D60941">
        <v>4</v>
      </c>
      <c r="E60941" s="2">
        <v>44725.166666666664</v>
      </c>
      <c r="F60941" s="8" t="s">
        <v>388</v>
      </c>
      <c r="G60941" s="10" t="s">
        <v>389</v>
      </c>
      <c r="J60941" s="14">
        <v>4</v>
      </c>
      <c r="K60941" s="14">
        <v>3</v>
      </c>
      <c r="P60941" s="14">
        <v>4</v>
      </c>
      <c r="Q60941" s="14">
        <v>3</v>
      </c>
      <c r="X60941" s="14">
        <v>4</v>
      </c>
      <c r="AP60941" s="14">
        <v>4</v>
      </c>
      <c r="AS60941" s="14">
        <v>3</v>
      </c>
      <c r="AT60941" s="25">
        <v>2.2187169155445412</v>
      </c>
      <c r="AU60941" s="25">
        <v>0.90367963902321746</v>
      </c>
      <c r="AV60941" s="25">
        <v>2.1456341836882169</v>
      </c>
      <c r="AZ60941" s="26">
        <v>2.6644378466809813E-2</v>
      </c>
      <c r="BA60941" s="26">
        <v>2.6644378466809813E-2</v>
      </c>
      <c r="BB60941" s="26">
        <v>0</v>
      </c>
      <c r="BC60941" s="26">
        <v>1.9983283850107364E-2</v>
      </c>
      <c r="BD60941" s="26">
        <v>6.6610946167024489E-3</v>
      </c>
      <c r="BE60941" s="14">
        <v>4</v>
      </c>
      <c r="BF60941" s="14">
        <v>1</v>
      </c>
      <c r="BG60941" s="27">
        <v>1.4685182413874563E-2</v>
      </c>
      <c r="BH60941" s="27">
        <v>1.4685182413874552E-2</v>
      </c>
    </row>
    <row r="60942" spans="1:60" x14ac:dyDescent="0.25">
      <c r="A60942" t="s">
        <v>35</v>
      </c>
      <c r="B60942" s="2">
        <v>44725.458333333336</v>
      </c>
      <c r="C60942" s="1">
        <v>44725</v>
      </c>
      <c r="D60942">
        <v>5</v>
      </c>
      <c r="E60942" s="2">
        <v>44725.208333333336</v>
      </c>
      <c r="F60942" s="8" t="s">
        <v>388</v>
      </c>
      <c r="G60942" s="10" t="s">
        <v>389</v>
      </c>
      <c r="J60942" s="14">
        <v>32</v>
      </c>
      <c r="K60942" s="14">
        <v>32</v>
      </c>
      <c r="P60942" s="14">
        <v>32</v>
      </c>
      <c r="Q60942" s="14">
        <v>32</v>
      </c>
      <c r="X60942" s="14">
        <v>32</v>
      </c>
      <c r="AP60942" s="14">
        <v>32</v>
      </c>
      <c r="AS60942" s="14">
        <v>32</v>
      </c>
      <c r="AT60942" s="25">
        <v>2.2196207264262116</v>
      </c>
      <c r="AU60942" s="25">
        <v>0.9046051901376827</v>
      </c>
      <c r="AV60942" s="25">
        <v>2.1440476102647357</v>
      </c>
      <c r="AZ60942" s="26">
        <v>0.21315502773447842</v>
      </c>
      <c r="BA60942" s="26">
        <v>0.21315502773447842</v>
      </c>
      <c r="BB60942" s="26">
        <v>0</v>
      </c>
      <c r="BC60942" s="26">
        <v>0.21315502773447842</v>
      </c>
      <c r="BD60942" s="26">
        <v>0</v>
      </c>
      <c r="BE60942" s="14">
        <v>32</v>
      </c>
      <c r="BF60942" s="14">
        <v>0</v>
      </c>
      <c r="BG60942" s="27">
        <v>1.4685182413874556E-2</v>
      </c>
    </row>
    <row r="60943" spans="1:60" x14ac:dyDescent="0.25">
      <c r="A60943" t="s">
        <v>35</v>
      </c>
      <c r="B60943" s="2">
        <v>44725.5</v>
      </c>
      <c r="C60943" s="1">
        <v>44725</v>
      </c>
      <c r="D60943">
        <v>6</v>
      </c>
      <c r="E60943" s="2">
        <v>44725.25</v>
      </c>
      <c r="F60943" s="8" t="s">
        <v>388</v>
      </c>
      <c r="G60943" s="10" t="s">
        <v>389</v>
      </c>
      <c r="J60943" s="14">
        <v>55</v>
      </c>
      <c r="K60943" s="14">
        <v>55</v>
      </c>
      <c r="P60943" s="14">
        <v>55</v>
      </c>
      <c r="Q60943" s="14">
        <v>55</v>
      </c>
      <c r="X60943" s="14">
        <v>55</v>
      </c>
      <c r="AP60943" s="14">
        <v>55</v>
      </c>
      <c r="AS60943" s="14">
        <v>55</v>
      </c>
      <c r="AT60943" s="25">
        <v>2.2213349123916029</v>
      </c>
      <c r="AU60943" s="25">
        <v>0.90482366198649455</v>
      </c>
      <c r="AV60943" s="25">
        <v>2.1406052267615405</v>
      </c>
      <c r="AZ60943" s="26">
        <v>0.36636020391863489</v>
      </c>
      <c r="BA60943" s="26">
        <v>0.36636020391863489</v>
      </c>
      <c r="BB60943" s="26">
        <v>0</v>
      </c>
      <c r="BC60943" s="26">
        <v>0.36636020391863489</v>
      </c>
      <c r="BD60943" s="26">
        <v>0</v>
      </c>
      <c r="BE60943" s="14">
        <v>55</v>
      </c>
      <c r="BF60943" s="14">
        <v>0</v>
      </c>
      <c r="BG60943" s="27">
        <v>1.4685182413874561E-2</v>
      </c>
    </row>
    <row r="60944" spans="1:60" x14ac:dyDescent="0.25">
      <c r="A60944" t="s">
        <v>35</v>
      </c>
      <c r="B60944" s="2">
        <v>44725.541666666664</v>
      </c>
      <c r="C60944" s="1">
        <v>44725</v>
      </c>
      <c r="D60944">
        <v>7</v>
      </c>
      <c r="E60944" s="2">
        <v>44725.291666666664</v>
      </c>
      <c r="F60944" s="8" t="s">
        <v>388</v>
      </c>
      <c r="G60944" s="10" t="s">
        <v>389</v>
      </c>
      <c r="J60944" s="14">
        <v>38</v>
      </c>
      <c r="K60944" s="14">
        <v>38</v>
      </c>
      <c r="P60944" s="14">
        <v>38</v>
      </c>
      <c r="Q60944" s="14">
        <v>38</v>
      </c>
      <c r="X60944" s="14">
        <v>38</v>
      </c>
      <c r="AP60944" s="14">
        <v>38</v>
      </c>
      <c r="AS60944" s="14">
        <v>38</v>
      </c>
      <c r="AT60944" s="25">
        <v>2.221274714628112</v>
      </c>
      <c r="AU60944" s="25">
        <v>0.90455431927848573</v>
      </c>
      <c r="AV60944" s="25">
        <v>2.1421755735064942</v>
      </c>
      <c r="AZ60944" s="26">
        <v>0.25312159543469315</v>
      </c>
      <c r="BA60944" s="26">
        <v>0.25312159543469315</v>
      </c>
      <c r="BB60944" s="26">
        <v>0</v>
      </c>
      <c r="BC60944" s="26">
        <v>0.25312159543469315</v>
      </c>
      <c r="BD60944" s="26">
        <v>0</v>
      </c>
      <c r="BE60944" s="14">
        <v>38</v>
      </c>
      <c r="BF60944" s="14">
        <v>0</v>
      </c>
      <c r="BG60944" s="27">
        <v>1.4685182413874558E-2</v>
      </c>
    </row>
    <row r="60945" spans="1:59" x14ac:dyDescent="0.25">
      <c r="A60945" t="s">
        <v>35</v>
      </c>
      <c r="B60945" s="2">
        <v>44725.583333333336</v>
      </c>
      <c r="C60945" s="1">
        <v>44725</v>
      </c>
      <c r="D60945">
        <v>8</v>
      </c>
      <c r="E60945" s="2">
        <v>44725.333333333336</v>
      </c>
      <c r="F60945" s="8" t="s">
        <v>388</v>
      </c>
      <c r="G60945" s="10" t="s">
        <v>389</v>
      </c>
      <c r="J60945" s="14">
        <v>22</v>
      </c>
      <c r="K60945" s="14">
        <v>22</v>
      </c>
      <c r="P60945" s="14">
        <v>22</v>
      </c>
      <c r="Q60945" s="14">
        <v>22</v>
      </c>
      <c r="X60945" s="14">
        <v>22</v>
      </c>
      <c r="AP60945" s="14">
        <v>22</v>
      </c>
      <c r="AS60945" s="14">
        <v>22</v>
      </c>
      <c r="AT60945" s="25">
        <v>2.2225079282821425</v>
      </c>
      <c r="AU60945" s="25">
        <v>0.90439583493108244</v>
      </c>
      <c r="AV60945" s="25">
        <v>2.1387845907757561</v>
      </c>
      <c r="AZ60945" s="26">
        <v>0.14654408156745394</v>
      </c>
      <c r="BA60945" s="26">
        <v>0.14654408156745394</v>
      </c>
      <c r="BB60945" s="26">
        <v>0</v>
      </c>
      <c r="BC60945" s="26">
        <v>0.14654408156745394</v>
      </c>
      <c r="BD60945" s="26">
        <v>0</v>
      </c>
      <c r="BE60945" s="14">
        <v>22</v>
      </c>
      <c r="BF60945" s="14">
        <v>0</v>
      </c>
      <c r="BG60945" s="27">
        <v>1.4685182413874558E-2</v>
      </c>
    </row>
    <row r="60946" spans="1:59" x14ac:dyDescent="0.25">
      <c r="A60946" t="s">
        <v>35</v>
      </c>
      <c r="B60946" s="2">
        <v>44725.625</v>
      </c>
      <c r="C60946" s="1">
        <v>44725</v>
      </c>
      <c r="D60946">
        <v>9</v>
      </c>
      <c r="E60946" s="2">
        <v>44725.375</v>
      </c>
      <c r="F60946" s="8" t="s">
        <v>388</v>
      </c>
      <c r="G60946" s="10" t="s">
        <v>389</v>
      </c>
      <c r="J60946" s="14">
        <v>6</v>
      </c>
      <c r="K60946" s="14">
        <v>6</v>
      </c>
      <c r="P60946" s="14">
        <v>6</v>
      </c>
      <c r="Q60946" s="14">
        <v>6</v>
      </c>
      <c r="X60946" s="14">
        <v>6</v>
      </c>
      <c r="AP60946" s="14">
        <v>6</v>
      </c>
      <c r="AS60946" s="14">
        <v>6</v>
      </c>
      <c r="AT60946" s="25">
        <v>2.223746962438375</v>
      </c>
      <c r="AU60946" s="25">
        <v>0.90405585985360115</v>
      </c>
      <c r="AV60946" s="25">
        <v>2.1410320513338874</v>
      </c>
      <c r="AZ60946" s="26">
        <v>3.9966567700214714E-2</v>
      </c>
      <c r="BA60946" s="26">
        <v>3.9966567700214714E-2</v>
      </c>
      <c r="BB60946" s="26">
        <v>0</v>
      </c>
      <c r="BC60946" s="26">
        <v>3.9966567700214714E-2</v>
      </c>
      <c r="BD60946" s="26">
        <v>0</v>
      </c>
      <c r="BE60946" s="14">
        <v>6</v>
      </c>
      <c r="BF60946" s="14">
        <v>0</v>
      </c>
      <c r="BG60946" s="27">
        <v>1.4685182413874559E-2</v>
      </c>
    </row>
    <row r="60947" spans="1:59" x14ac:dyDescent="0.25">
      <c r="A60947" t="s">
        <v>35</v>
      </c>
      <c r="B60947" s="2">
        <v>44725.666666666664</v>
      </c>
      <c r="C60947" s="1">
        <v>44725</v>
      </c>
      <c r="D60947">
        <v>10</v>
      </c>
      <c r="E60947" s="2">
        <v>44725.416666666664</v>
      </c>
      <c r="F60947" s="8" t="s">
        <v>388</v>
      </c>
      <c r="G60947" s="10" t="s">
        <v>389</v>
      </c>
      <c r="J60947" s="14">
        <v>15</v>
      </c>
      <c r="K60947" s="14">
        <v>15</v>
      </c>
      <c r="P60947" s="14">
        <v>15</v>
      </c>
      <c r="Q60947" s="14">
        <v>15</v>
      </c>
      <c r="X60947" s="14">
        <v>15</v>
      </c>
      <c r="AP60947" s="14">
        <v>15</v>
      </c>
      <c r="AS60947" s="14">
        <v>15</v>
      </c>
      <c r="AT60947" s="25">
        <v>2.2233748364463719</v>
      </c>
      <c r="AU60947" s="25">
        <v>0.9034702262384634</v>
      </c>
      <c r="AV60947" s="25">
        <v>2.1414064250348708</v>
      </c>
      <c r="AZ60947" s="26">
        <v>9.9916419250536806E-2</v>
      </c>
      <c r="BA60947" s="26">
        <v>9.9916419250536806E-2</v>
      </c>
      <c r="BB60947" s="26">
        <v>0</v>
      </c>
      <c r="BC60947" s="26">
        <v>9.991641925053682E-2</v>
      </c>
      <c r="BD60947" s="26">
        <v>-1.3877787807814457E-17</v>
      </c>
      <c r="BE60947" s="14">
        <v>15</v>
      </c>
      <c r="BF60947" s="14">
        <v>0</v>
      </c>
      <c r="BG60947" s="27">
        <v>1.4685182413874563E-2</v>
      </c>
    </row>
    <row r="60948" spans="1:59" x14ac:dyDescent="0.25">
      <c r="A60948" t="s">
        <v>35</v>
      </c>
      <c r="B60948" s="2">
        <v>44725.708333333336</v>
      </c>
      <c r="C60948" s="1">
        <v>44725</v>
      </c>
      <c r="D60948">
        <v>11</v>
      </c>
      <c r="E60948" s="2">
        <v>44725.458333333336</v>
      </c>
      <c r="F60948" s="8" t="s">
        <v>388</v>
      </c>
      <c r="G60948" s="10" t="s">
        <v>389</v>
      </c>
      <c r="J60948" s="14">
        <v>81</v>
      </c>
      <c r="K60948" s="14">
        <v>81</v>
      </c>
      <c r="P60948" s="14">
        <v>81</v>
      </c>
      <c r="Q60948" s="14">
        <v>81</v>
      </c>
      <c r="X60948" s="14">
        <v>81</v>
      </c>
      <c r="AP60948" s="14">
        <v>81</v>
      </c>
      <c r="AS60948" s="14">
        <v>81</v>
      </c>
      <c r="AT60948" s="25">
        <v>2.2231352606028385</v>
      </c>
      <c r="AU60948" s="25">
        <v>0.90251749838403184</v>
      </c>
      <c r="AV60948" s="25">
        <v>2.1907344965589992</v>
      </c>
      <c r="AZ60948" s="26">
        <v>0.53954866395289858</v>
      </c>
      <c r="BA60948" s="26">
        <v>0.53954866395289858</v>
      </c>
      <c r="BB60948" s="26">
        <v>0</v>
      </c>
      <c r="BC60948" s="26">
        <v>0.53954866395289858</v>
      </c>
      <c r="BD60948" s="26">
        <v>0</v>
      </c>
      <c r="BE60948" s="14">
        <v>81</v>
      </c>
      <c r="BF60948" s="14">
        <v>0</v>
      </c>
      <c r="BG60948" s="27">
        <v>1.4685182413874558E-2</v>
      </c>
    </row>
    <row r="60949" spans="1:59" x14ac:dyDescent="0.25">
      <c r="A60949" t="s">
        <v>35</v>
      </c>
      <c r="B60949" s="2">
        <v>44725.75</v>
      </c>
      <c r="C60949" s="1">
        <v>44725</v>
      </c>
      <c r="D60949">
        <v>12</v>
      </c>
      <c r="E60949" s="2">
        <v>44725.5</v>
      </c>
      <c r="F60949" s="8" t="s">
        <v>388</v>
      </c>
      <c r="G60949" s="10" t="s">
        <v>389</v>
      </c>
      <c r="J60949" s="14">
        <v>143</v>
      </c>
      <c r="K60949" s="14">
        <v>143</v>
      </c>
      <c r="P60949" s="14">
        <v>143</v>
      </c>
      <c r="Q60949" s="14">
        <v>143</v>
      </c>
      <c r="X60949" s="14">
        <v>143</v>
      </c>
      <c r="AP60949" s="14">
        <v>143</v>
      </c>
      <c r="AS60949" s="14">
        <v>143</v>
      </c>
      <c r="AT60949" s="25">
        <v>2.2230442242552502</v>
      </c>
      <c r="AU60949" s="25">
        <v>0.900887456452938</v>
      </c>
      <c r="AV60949" s="25">
        <v>2.227538760944169</v>
      </c>
      <c r="AZ60949" s="26">
        <v>0.95253653018845064</v>
      </c>
      <c r="BA60949" s="26">
        <v>0.95253653018845064</v>
      </c>
      <c r="BB60949" s="26">
        <v>0</v>
      </c>
      <c r="BC60949" s="26">
        <v>0.95253653018845064</v>
      </c>
      <c r="BD60949" s="26">
        <v>0</v>
      </c>
      <c r="BE60949" s="14">
        <v>143</v>
      </c>
      <c r="BF60949" s="14">
        <v>0</v>
      </c>
      <c r="BG60949" s="27">
        <v>1.4685182413874559E-2</v>
      </c>
    </row>
    <row r="60950" spans="1:59" x14ac:dyDescent="0.25">
      <c r="A60950" t="s">
        <v>35</v>
      </c>
      <c r="B60950" s="2">
        <v>44725.791666666664</v>
      </c>
      <c r="C60950" s="1">
        <v>44725</v>
      </c>
      <c r="D60950">
        <v>13</v>
      </c>
      <c r="E60950" s="2">
        <v>44725.541666666664</v>
      </c>
      <c r="F60950" s="8" t="s">
        <v>388</v>
      </c>
      <c r="G60950" s="10" t="s">
        <v>389</v>
      </c>
      <c r="J60950" s="14">
        <v>160</v>
      </c>
      <c r="K60950" s="14">
        <v>160</v>
      </c>
      <c r="P60950" s="14">
        <v>160</v>
      </c>
      <c r="Q60950" s="14">
        <v>160</v>
      </c>
      <c r="X60950" s="14">
        <v>160</v>
      </c>
      <c r="AP60950" s="14">
        <v>160</v>
      </c>
      <c r="AS60950" s="14">
        <v>160</v>
      </c>
      <c r="AT60950" s="25">
        <v>2.222622855874488</v>
      </c>
      <c r="AU60950" s="25">
        <v>0.90004412592934613</v>
      </c>
      <c r="AV60950" s="25">
        <v>2.242883045624005</v>
      </c>
      <c r="AZ60950" s="26">
        <v>1.0657751386723922</v>
      </c>
      <c r="BA60950" s="26">
        <v>1.0657751386723922</v>
      </c>
      <c r="BB60950" s="26">
        <v>0</v>
      </c>
      <c r="BC60950" s="26">
        <v>1.0657751386723922</v>
      </c>
      <c r="BD60950" s="26">
        <v>0</v>
      </c>
      <c r="BE60950" s="14">
        <v>160</v>
      </c>
      <c r="BF60950" s="14">
        <v>0</v>
      </c>
      <c r="BG60950" s="27">
        <v>1.4685182413874558E-2</v>
      </c>
    </row>
    <row r="60951" spans="1:59" x14ac:dyDescent="0.25">
      <c r="A60951" t="s">
        <v>35</v>
      </c>
      <c r="B60951" s="2">
        <v>44725.833333333336</v>
      </c>
      <c r="C60951" s="1">
        <v>44725</v>
      </c>
      <c r="D60951">
        <v>14</v>
      </c>
      <c r="E60951" s="2">
        <v>44725.583333333336</v>
      </c>
      <c r="F60951" s="8" t="s">
        <v>388</v>
      </c>
      <c r="G60951" s="10" t="s">
        <v>389</v>
      </c>
      <c r="J60951" s="14">
        <v>158</v>
      </c>
      <c r="K60951" s="14">
        <v>158</v>
      </c>
      <c r="P60951" s="14">
        <v>158</v>
      </c>
      <c r="Q60951" s="14">
        <v>158</v>
      </c>
      <c r="X60951" s="14">
        <v>158</v>
      </c>
      <c r="AP60951" s="14">
        <v>158</v>
      </c>
      <c r="AS60951" s="14">
        <v>158</v>
      </c>
      <c r="AT60951" s="25">
        <v>2.2227479749567727</v>
      </c>
      <c r="AU60951" s="25">
        <v>0.89945889761035092</v>
      </c>
      <c r="AV60951" s="25">
        <v>2.2386995796172537</v>
      </c>
      <c r="AZ60951" s="26">
        <v>1.0524529494389876</v>
      </c>
      <c r="BA60951" s="26">
        <v>1.0524529494389876</v>
      </c>
      <c r="BB60951" s="26">
        <v>0</v>
      </c>
      <c r="BC60951" s="26">
        <v>1.0524529494389876</v>
      </c>
      <c r="BD60951" s="26">
        <v>0</v>
      </c>
      <c r="BE60951" s="14">
        <v>158</v>
      </c>
      <c r="BF60951" s="14">
        <v>0</v>
      </c>
      <c r="BG60951" s="27">
        <v>1.4685182413874563E-2</v>
      </c>
    </row>
    <row r="60952" spans="1:59" x14ac:dyDescent="0.25">
      <c r="A60952" t="s">
        <v>35</v>
      </c>
      <c r="B60952" s="2">
        <v>44725.875</v>
      </c>
      <c r="C60952" s="1">
        <v>44725</v>
      </c>
      <c r="D60952">
        <v>15</v>
      </c>
      <c r="E60952" s="2">
        <v>44725.625</v>
      </c>
      <c r="F60952" s="8" t="s">
        <v>388</v>
      </c>
      <c r="G60952" s="10" t="s">
        <v>389</v>
      </c>
      <c r="J60952" s="14">
        <v>117</v>
      </c>
      <c r="K60952" s="14">
        <v>117</v>
      </c>
      <c r="P60952" s="14">
        <v>117</v>
      </c>
      <c r="Q60952" s="14">
        <v>117</v>
      </c>
      <c r="X60952" s="14">
        <v>117</v>
      </c>
      <c r="AP60952" s="14">
        <v>117</v>
      </c>
      <c r="AS60952" s="14">
        <v>117</v>
      </c>
      <c r="AT60952" s="25">
        <v>2.2233016755913955</v>
      </c>
      <c r="AU60952" s="25">
        <v>0.89896078178106298</v>
      </c>
      <c r="AV60952" s="25">
        <v>2.232887908918773</v>
      </c>
      <c r="AZ60952" s="26">
        <v>0.77934807015418706</v>
      </c>
      <c r="BA60952" s="26">
        <v>0.77934807015418706</v>
      </c>
      <c r="BB60952" s="26">
        <v>0</v>
      </c>
      <c r="BC60952" s="26">
        <v>0.77934807015418717</v>
      </c>
      <c r="BD60952" s="26">
        <v>-1.1102230246251565E-16</v>
      </c>
      <c r="BE60952" s="14">
        <v>117</v>
      </c>
      <c r="BF60952" s="14">
        <v>0</v>
      </c>
      <c r="BG60952" s="27">
        <v>1.4685182413874563E-2</v>
      </c>
    </row>
    <row r="60953" spans="1:59" x14ac:dyDescent="0.25">
      <c r="A60953" t="s">
        <v>35</v>
      </c>
      <c r="B60953" s="2">
        <v>44725.916666666664</v>
      </c>
      <c r="C60953" s="1">
        <v>44725</v>
      </c>
      <c r="D60953">
        <v>16</v>
      </c>
      <c r="E60953" s="2">
        <v>44725.666666666664</v>
      </c>
      <c r="F60953" s="8" t="s">
        <v>388</v>
      </c>
      <c r="G60953" s="10" t="s">
        <v>389</v>
      </c>
      <c r="J60953" s="14">
        <v>107</v>
      </c>
      <c r="K60953" s="14">
        <v>107</v>
      </c>
      <c r="P60953" s="14">
        <v>107</v>
      </c>
      <c r="Q60953" s="14">
        <v>107</v>
      </c>
      <c r="X60953" s="14">
        <v>107</v>
      </c>
      <c r="AP60953" s="14">
        <v>107</v>
      </c>
      <c r="AS60953" s="14">
        <v>107</v>
      </c>
      <c r="AT60953" s="25">
        <v>2.223540237712351</v>
      </c>
      <c r="AU60953" s="25">
        <v>0.89888388121226048</v>
      </c>
      <c r="AV60953" s="25">
        <v>2.2244422356501778</v>
      </c>
      <c r="AZ60953" s="26">
        <v>0.71273712398716238</v>
      </c>
      <c r="BA60953" s="26">
        <v>0.71273712398716238</v>
      </c>
      <c r="BB60953" s="26">
        <v>0</v>
      </c>
      <c r="BC60953" s="26">
        <v>0.71273712398716238</v>
      </c>
      <c r="BD60953" s="26">
        <v>0</v>
      </c>
      <c r="BE60953" s="14">
        <v>107</v>
      </c>
      <c r="BF60953" s="14">
        <v>0</v>
      </c>
      <c r="BG60953" s="27">
        <v>1.4685182413874559E-2</v>
      </c>
    </row>
    <row r="60954" spans="1:59" x14ac:dyDescent="0.25">
      <c r="A60954" t="s">
        <v>35</v>
      </c>
      <c r="B60954" s="2">
        <v>44725.958333333336</v>
      </c>
      <c r="C60954" s="1">
        <v>44725</v>
      </c>
      <c r="D60954">
        <v>17</v>
      </c>
      <c r="E60954" s="2">
        <v>44725.708333333336</v>
      </c>
      <c r="F60954" s="8" t="s">
        <v>388</v>
      </c>
      <c r="G60954" s="10" t="s">
        <v>389</v>
      </c>
      <c r="J60954" s="14">
        <v>126</v>
      </c>
      <c r="K60954" s="14">
        <v>126</v>
      </c>
      <c r="P60954" s="14">
        <v>126</v>
      </c>
      <c r="Q60954" s="14">
        <v>126</v>
      </c>
      <c r="X60954" s="14">
        <v>126</v>
      </c>
      <c r="AP60954" s="14">
        <v>126</v>
      </c>
      <c r="AS60954" s="14">
        <v>126</v>
      </c>
      <c r="AT60954" s="25">
        <v>2.2229565854060325</v>
      </c>
      <c r="AU60954" s="25">
        <v>0.89881425676396975</v>
      </c>
      <c r="AV60954" s="25">
        <v>2.2117558966316113</v>
      </c>
      <c r="AZ60954" s="26">
        <v>0.8392979217045089</v>
      </c>
      <c r="BA60954" s="26">
        <v>0.8392979217045089</v>
      </c>
      <c r="BB60954" s="26">
        <v>0</v>
      </c>
      <c r="BC60954" s="26">
        <v>0.8392979217045089</v>
      </c>
      <c r="BD60954" s="26">
        <v>0</v>
      </c>
      <c r="BE60954" s="14">
        <v>126</v>
      </c>
      <c r="BF60954" s="14">
        <v>0</v>
      </c>
      <c r="BG60954" s="27">
        <v>1.4685182413874558E-2</v>
      </c>
    </row>
    <row r="60955" spans="1:59" x14ac:dyDescent="0.25">
      <c r="A60955" t="s">
        <v>35</v>
      </c>
      <c r="B60955" s="2">
        <v>44726</v>
      </c>
      <c r="C60955" s="1">
        <v>44725</v>
      </c>
      <c r="D60955">
        <v>18</v>
      </c>
      <c r="E60955" s="2">
        <v>44725.75</v>
      </c>
      <c r="F60955" s="8" t="s">
        <v>388</v>
      </c>
      <c r="G60955" s="10" t="s">
        <v>389</v>
      </c>
      <c r="J60955" s="14">
        <v>165</v>
      </c>
      <c r="K60955" s="14">
        <v>165</v>
      </c>
      <c r="P60955" s="14">
        <v>165</v>
      </c>
      <c r="Q60955" s="14">
        <v>165</v>
      </c>
      <c r="X60955" s="14">
        <v>165</v>
      </c>
      <c r="AP60955" s="14">
        <v>165</v>
      </c>
      <c r="AS60955" s="14">
        <v>165</v>
      </c>
      <c r="AT60955" s="25">
        <v>2.2225253939020857</v>
      </c>
      <c r="AU60955" s="25">
        <v>0.89900365473898447</v>
      </c>
      <c r="AV60955" s="25">
        <v>2.1961967640043607</v>
      </c>
      <c r="AZ60955" s="26">
        <v>1.0990806117559047</v>
      </c>
      <c r="BA60955" s="26">
        <v>1.0990806117559047</v>
      </c>
      <c r="BB60955" s="26">
        <v>0</v>
      </c>
      <c r="BC60955" s="26">
        <v>1.0990806117559047</v>
      </c>
      <c r="BD60955" s="26">
        <v>0</v>
      </c>
      <c r="BE60955" s="14">
        <v>165</v>
      </c>
      <c r="BF60955" s="14">
        <v>0</v>
      </c>
      <c r="BG60955" s="27">
        <v>1.4685182413874559E-2</v>
      </c>
    </row>
    <row r="60956" spans="1:59" x14ac:dyDescent="0.25">
      <c r="A60956" t="s">
        <v>35</v>
      </c>
      <c r="B60956" s="2">
        <v>44726.041666666664</v>
      </c>
      <c r="C60956" s="1">
        <v>44725</v>
      </c>
      <c r="D60956">
        <v>19</v>
      </c>
      <c r="E60956" s="2">
        <v>44725.791666666664</v>
      </c>
      <c r="F60956" s="8" t="s">
        <v>388</v>
      </c>
      <c r="G60956" s="10" t="s">
        <v>389</v>
      </c>
      <c r="J60956" s="14">
        <v>164</v>
      </c>
      <c r="K60956" s="14">
        <v>164</v>
      </c>
      <c r="P60956" s="14">
        <v>164</v>
      </c>
      <c r="Q60956" s="14">
        <v>164</v>
      </c>
      <c r="X60956" s="14">
        <v>164</v>
      </c>
      <c r="AP60956" s="14">
        <v>164</v>
      </c>
      <c r="AS60956" s="14">
        <v>164</v>
      </c>
      <c r="AT60956" s="25">
        <v>2.2225554153392064</v>
      </c>
      <c r="AU60956" s="25">
        <v>0.89985493174228692</v>
      </c>
      <c r="AV60956" s="25">
        <v>2.1360530336494414</v>
      </c>
      <c r="AZ60956" s="26">
        <v>1.0924195171392024</v>
      </c>
      <c r="BA60956" s="26">
        <v>1.0924195171392024</v>
      </c>
      <c r="BB60956" s="26">
        <v>0</v>
      </c>
      <c r="BC60956" s="26">
        <v>1.0924195171392024</v>
      </c>
      <c r="BD60956" s="26">
        <v>0</v>
      </c>
      <c r="BE60956" s="14">
        <v>164</v>
      </c>
      <c r="BF60956" s="14">
        <v>0</v>
      </c>
      <c r="BG60956" s="27">
        <v>1.4685182413874563E-2</v>
      </c>
    </row>
    <row r="60957" spans="1:59" x14ac:dyDescent="0.25">
      <c r="A60957" t="s">
        <v>35</v>
      </c>
      <c r="B60957" s="2">
        <v>44726.083333333336</v>
      </c>
      <c r="C60957" s="1">
        <v>44725</v>
      </c>
      <c r="D60957">
        <v>20</v>
      </c>
      <c r="E60957" s="2">
        <v>44725.833333333336</v>
      </c>
      <c r="F60957" s="8" t="s">
        <v>388</v>
      </c>
      <c r="G60957" s="10" t="s">
        <v>389</v>
      </c>
      <c r="J60957" s="14">
        <v>185</v>
      </c>
      <c r="K60957" s="14">
        <v>185</v>
      </c>
      <c r="P60957" s="14">
        <v>185</v>
      </c>
      <c r="Q60957" s="14">
        <v>185</v>
      </c>
      <c r="X60957" s="14">
        <v>185</v>
      </c>
      <c r="AP60957" s="14">
        <v>185</v>
      </c>
      <c r="AS60957" s="14">
        <v>185</v>
      </c>
      <c r="AT60957" s="25">
        <v>2.223145078875437</v>
      </c>
      <c r="AU60957" s="25">
        <v>0.90020903986531653</v>
      </c>
      <c r="AV60957" s="25">
        <v>2.1252744643663966</v>
      </c>
      <c r="AZ60957" s="26">
        <v>1.2323025040899538</v>
      </c>
      <c r="BA60957" s="26">
        <v>1.2323025040899538</v>
      </c>
      <c r="BB60957" s="26">
        <v>0</v>
      </c>
      <c r="BC60957" s="26">
        <v>1.232302504089954</v>
      </c>
      <c r="BD60957" s="26">
        <v>-2.2204460492503131E-16</v>
      </c>
      <c r="BE60957" s="14">
        <v>185</v>
      </c>
      <c r="BF60957" s="14">
        <v>0</v>
      </c>
      <c r="BG60957" s="27">
        <v>1.4685182413874561E-2</v>
      </c>
    </row>
    <row r="60958" spans="1:59" x14ac:dyDescent="0.25">
      <c r="A60958" t="s">
        <v>35</v>
      </c>
      <c r="B60958" s="2">
        <v>44726.125</v>
      </c>
      <c r="C60958" s="1">
        <v>44725</v>
      </c>
      <c r="D60958">
        <v>21</v>
      </c>
      <c r="E60958" s="2">
        <v>44725.875</v>
      </c>
      <c r="F60958" s="8" t="s">
        <v>388</v>
      </c>
      <c r="G60958" s="10" t="s">
        <v>389</v>
      </c>
      <c r="J60958" s="14">
        <v>184</v>
      </c>
      <c r="K60958" s="14">
        <v>184</v>
      </c>
      <c r="P60958" s="14">
        <v>184</v>
      </c>
      <c r="Q60958" s="14">
        <v>184</v>
      </c>
      <c r="X60958" s="14">
        <v>184</v>
      </c>
      <c r="AP60958" s="14">
        <v>184</v>
      </c>
      <c r="AS60958" s="14">
        <v>184</v>
      </c>
      <c r="AT60958" s="25">
        <v>2.2231360100694939</v>
      </c>
      <c r="AU60958" s="25">
        <v>0.90074831971646896</v>
      </c>
      <c r="AV60958" s="25">
        <v>2.1373619438489495</v>
      </c>
      <c r="AZ60958" s="26">
        <v>1.2256414094732513</v>
      </c>
      <c r="BA60958" s="26">
        <v>1.2256414094732513</v>
      </c>
      <c r="BB60958" s="26">
        <v>0</v>
      </c>
      <c r="BC60958" s="26">
        <v>1.2256414094732513</v>
      </c>
      <c r="BD60958" s="26">
        <v>0</v>
      </c>
      <c r="BE60958" s="14">
        <v>184</v>
      </c>
      <c r="BF60958" s="14">
        <v>0</v>
      </c>
      <c r="BG60958" s="27">
        <v>1.4685182413874559E-2</v>
      </c>
    </row>
    <row r="60959" spans="1:59" x14ac:dyDescent="0.25">
      <c r="A60959" t="s">
        <v>35</v>
      </c>
      <c r="B60959" s="2">
        <v>44726.166666666664</v>
      </c>
      <c r="C60959" s="1">
        <v>44725</v>
      </c>
      <c r="D60959">
        <v>22</v>
      </c>
      <c r="E60959" s="2">
        <v>44725.916666666664</v>
      </c>
      <c r="F60959" s="8" t="s">
        <v>388</v>
      </c>
      <c r="G60959" s="10" t="s">
        <v>389</v>
      </c>
      <c r="J60959" s="14">
        <v>187</v>
      </c>
      <c r="K60959" s="14">
        <v>187</v>
      </c>
      <c r="P60959" s="14">
        <v>187</v>
      </c>
      <c r="Q60959" s="14">
        <v>187</v>
      </c>
      <c r="X60959" s="14">
        <v>187</v>
      </c>
      <c r="AP60959" s="14">
        <v>187</v>
      </c>
      <c r="AS60959" s="14">
        <v>187</v>
      </c>
      <c r="AT60959" s="25">
        <v>2.2205108550220287</v>
      </c>
      <c r="AU60959" s="25">
        <v>0.89973986780903337</v>
      </c>
      <c r="AV60959" s="25">
        <v>2.1372052641527088</v>
      </c>
      <c r="AZ60959" s="26">
        <v>1.2456246933233579</v>
      </c>
      <c r="BA60959" s="26">
        <v>1.2456246933233579</v>
      </c>
      <c r="BB60959" s="26">
        <v>0</v>
      </c>
      <c r="BC60959" s="26">
        <v>1.2456246933233581</v>
      </c>
      <c r="BD60959" s="26">
        <v>-2.2204460492503131E-16</v>
      </c>
      <c r="BE60959" s="14">
        <v>187</v>
      </c>
      <c r="BF60959" s="14">
        <v>0</v>
      </c>
      <c r="BG60959" s="27">
        <v>1.4685182413874552E-2</v>
      </c>
    </row>
    <row r="60960" spans="1:59" x14ac:dyDescent="0.25">
      <c r="A60960" t="s">
        <v>35</v>
      </c>
      <c r="B60960" s="2">
        <v>44726.208333333336</v>
      </c>
      <c r="C60960" s="1">
        <v>44725</v>
      </c>
      <c r="D60960">
        <v>23</v>
      </c>
      <c r="E60960" s="2">
        <v>44725.958333333336</v>
      </c>
      <c r="F60960" s="8" t="s">
        <v>388</v>
      </c>
      <c r="G60960" s="10" t="s">
        <v>389</v>
      </c>
      <c r="J60960" s="14">
        <v>181</v>
      </c>
      <c r="K60960" s="14">
        <v>181</v>
      </c>
      <c r="P60960" s="14">
        <v>181</v>
      </c>
      <c r="Q60960" s="14">
        <v>181</v>
      </c>
      <c r="X60960" s="14">
        <v>181</v>
      </c>
      <c r="AP60960" s="14">
        <v>181</v>
      </c>
      <c r="AS60960" s="14">
        <v>181</v>
      </c>
      <c r="AT60960" s="25">
        <v>2.2224956414781096</v>
      </c>
      <c r="AU60960" s="25">
        <v>0.90188046718799364</v>
      </c>
      <c r="AV60960" s="25">
        <v>2.140278297145993</v>
      </c>
      <c r="AZ60960" s="26">
        <v>1.2056581256231438</v>
      </c>
      <c r="BA60960" s="26">
        <v>1.2056581256231438</v>
      </c>
      <c r="BB60960" s="26">
        <v>0</v>
      </c>
      <c r="BC60960" s="26">
        <v>1.2056581256231438</v>
      </c>
      <c r="BD60960" s="26">
        <v>0</v>
      </c>
      <c r="BE60960" s="14">
        <v>181</v>
      </c>
      <c r="BF60960" s="14">
        <v>0</v>
      </c>
      <c r="BG60960" s="27">
        <v>1.4685182413874558E-2</v>
      </c>
    </row>
    <row r="60961" spans="1:59" x14ac:dyDescent="0.25">
      <c r="A60961" t="s">
        <v>35</v>
      </c>
      <c r="B60961" s="2">
        <v>44726.25</v>
      </c>
      <c r="C60961" s="1">
        <v>44725</v>
      </c>
      <c r="D60961">
        <v>24</v>
      </c>
      <c r="E60961" s="2">
        <v>44726</v>
      </c>
      <c r="F60961" s="8" t="s">
        <v>388</v>
      </c>
      <c r="G60961" s="10" t="s">
        <v>389</v>
      </c>
      <c r="J60961" s="14">
        <v>180</v>
      </c>
      <c r="K60961" s="14">
        <v>180</v>
      </c>
      <c r="P60961" s="14">
        <v>180</v>
      </c>
      <c r="Q60961" s="14">
        <v>180</v>
      </c>
      <c r="X60961" s="14">
        <v>180</v>
      </c>
      <c r="AP60961" s="14">
        <v>180</v>
      </c>
      <c r="AS60961" s="14">
        <v>180</v>
      </c>
      <c r="AT60961" s="25">
        <v>2.222847966851401</v>
      </c>
      <c r="AU60961" s="25">
        <v>0.90287882995494051</v>
      </c>
      <c r="AV60961" s="25">
        <v>2.1429101256999661</v>
      </c>
      <c r="AZ60961" s="26">
        <v>1.1989970310064413</v>
      </c>
      <c r="BA60961" s="26">
        <v>1.1989970310064413</v>
      </c>
      <c r="BB60961" s="26">
        <v>0</v>
      </c>
      <c r="BC60961" s="26">
        <v>1.1989970310064413</v>
      </c>
      <c r="BD60961" s="26">
        <v>0</v>
      </c>
      <c r="BE60961" s="14">
        <v>180</v>
      </c>
      <c r="BF60961" s="14">
        <v>0</v>
      </c>
      <c r="BG60961" s="27">
        <v>1.4685182413874559E-2</v>
      </c>
    </row>
    <row r="60962" spans="1:59" x14ac:dyDescent="0.25">
      <c r="A60962" t="s">
        <v>35</v>
      </c>
      <c r="B60962" s="2">
        <v>44726.291666666664</v>
      </c>
      <c r="C60962" s="1">
        <v>44726</v>
      </c>
      <c r="D60962">
        <v>1</v>
      </c>
      <c r="E60962" s="2">
        <v>44726.041666666664</v>
      </c>
      <c r="F60962" s="8" t="s">
        <v>388</v>
      </c>
      <c r="G60962" s="10" t="s">
        <v>389</v>
      </c>
      <c r="J60962" s="14">
        <v>158</v>
      </c>
      <c r="K60962" s="14">
        <v>158</v>
      </c>
      <c r="P60962" s="14">
        <v>158</v>
      </c>
      <c r="Q60962" s="14">
        <v>158</v>
      </c>
      <c r="X60962" s="14">
        <v>158</v>
      </c>
      <c r="AP60962" s="14">
        <v>158</v>
      </c>
      <c r="AS60962" s="14">
        <v>158</v>
      </c>
      <c r="AT60962" s="25">
        <v>2.2238922168428692</v>
      </c>
      <c r="AU60962" s="25">
        <v>0.90359599562409632</v>
      </c>
      <c r="AV60962" s="25">
        <v>2.1461440055719847</v>
      </c>
      <c r="AZ60962" s="26">
        <v>1.0524529494389876</v>
      </c>
      <c r="BA60962" s="26">
        <v>1.0524529494389876</v>
      </c>
      <c r="BB60962" s="26">
        <v>0</v>
      </c>
      <c r="BC60962" s="26">
        <v>1.0524529494389876</v>
      </c>
      <c r="BD60962" s="26">
        <v>0</v>
      </c>
      <c r="BE60962" s="14">
        <v>158</v>
      </c>
      <c r="BF60962" s="14">
        <v>0</v>
      </c>
      <c r="BG60962" s="27">
        <v>1.4685182413874563E-2</v>
      </c>
    </row>
    <row r="60963" spans="1:59" x14ac:dyDescent="0.25">
      <c r="A60963" t="s">
        <v>35</v>
      </c>
      <c r="B60963" s="2">
        <v>44726.333333333336</v>
      </c>
      <c r="C60963" s="1">
        <v>44726</v>
      </c>
      <c r="D60963">
        <v>2</v>
      </c>
      <c r="E60963" s="2">
        <v>44726.083333333336</v>
      </c>
      <c r="F60963" s="8" t="s">
        <v>388</v>
      </c>
      <c r="G60963" s="10" t="s">
        <v>389</v>
      </c>
      <c r="J60963" s="14">
        <v>187</v>
      </c>
      <c r="K60963" s="14">
        <v>187</v>
      </c>
      <c r="P60963" s="14">
        <v>187</v>
      </c>
      <c r="Q60963" s="14">
        <v>187</v>
      </c>
      <c r="X60963" s="14">
        <v>187</v>
      </c>
      <c r="AP60963" s="14">
        <v>187</v>
      </c>
      <c r="AS60963" s="14">
        <v>187</v>
      </c>
      <c r="AT60963" s="25">
        <v>2.2250033466280508</v>
      </c>
      <c r="AU60963" s="25">
        <v>0.90388040687607951</v>
      </c>
      <c r="AV60963" s="25">
        <v>2.1456668976748832</v>
      </c>
      <c r="AZ60963" s="26">
        <v>1.2456246933233586</v>
      </c>
      <c r="BA60963" s="26">
        <v>1.2456246933233586</v>
      </c>
      <c r="BB60963" s="26">
        <v>0</v>
      </c>
      <c r="BC60963" s="26">
        <v>1.2456246933233586</v>
      </c>
      <c r="BD60963" s="26">
        <v>0</v>
      </c>
      <c r="BE60963" s="14">
        <v>187</v>
      </c>
      <c r="BF60963" s="14">
        <v>0</v>
      </c>
      <c r="BG60963" s="27">
        <v>1.4685182413874559E-2</v>
      </c>
    </row>
    <row r="60964" spans="1:59" x14ac:dyDescent="0.25">
      <c r="A60964" t="s">
        <v>35</v>
      </c>
      <c r="B60964" s="2">
        <v>44726.375</v>
      </c>
      <c r="C60964" s="1">
        <v>44726</v>
      </c>
      <c r="D60964">
        <v>3</v>
      </c>
      <c r="E60964" s="2">
        <v>44726.125</v>
      </c>
      <c r="F60964" s="8" t="s">
        <v>388</v>
      </c>
      <c r="G60964" s="10" t="s">
        <v>389</v>
      </c>
      <c r="J60964" s="14">
        <v>187</v>
      </c>
      <c r="K60964" s="14">
        <v>187</v>
      </c>
      <c r="P60964" s="14">
        <v>187</v>
      </c>
      <c r="Q60964" s="14">
        <v>187</v>
      </c>
      <c r="X60964" s="14">
        <v>187</v>
      </c>
      <c r="AP60964" s="14">
        <v>187</v>
      </c>
      <c r="AS60964" s="14">
        <v>187</v>
      </c>
      <c r="AT60964" s="25">
        <v>2.2256762480360774</v>
      </c>
      <c r="AU60964" s="25">
        <v>0.90438113920928631</v>
      </c>
      <c r="AV60964" s="25">
        <v>2.1454608384621143</v>
      </c>
      <c r="AZ60964" s="26">
        <v>1.2456246933233583</v>
      </c>
      <c r="BA60964" s="26">
        <v>1.2456246933233583</v>
      </c>
      <c r="BB60964" s="26">
        <v>0</v>
      </c>
      <c r="BC60964" s="26">
        <v>1.2456246933233583</v>
      </c>
      <c r="BD60964" s="26">
        <v>0</v>
      </c>
      <c r="BE60964" s="14">
        <v>187</v>
      </c>
      <c r="BF60964" s="14">
        <v>0</v>
      </c>
      <c r="BG60964" s="27">
        <v>1.4685182413874558E-2</v>
      </c>
    </row>
    <row r="60965" spans="1:59" x14ac:dyDescent="0.25">
      <c r="A60965" t="s">
        <v>35</v>
      </c>
      <c r="B60965" s="2">
        <v>44726.416666666664</v>
      </c>
      <c r="C60965" s="1">
        <v>44726</v>
      </c>
      <c r="D60965">
        <v>4</v>
      </c>
      <c r="E60965" s="2">
        <v>44726.166666666664</v>
      </c>
      <c r="F60965" s="8" t="s">
        <v>388</v>
      </c>
      <c r="G60965" s="10" t="s">
        <v>389</v>
      </c>
      <c r="J60965" s="14">
        <v>185</v>
      </c>
      <c r="K60965" s="14">
        <v>185</v>
      </c>
      <c r="P60965" s="14">
        <v>185</v>
      </c>
      <c r="Q60965" s="14">
        <v>185</v>
      </c>
      <c r="X60965" s="14">
        <v>185</v>
      </c>
      <c r="AP60965" s="14">
        <v>185</v>
      </c>
      <c r="AS60965" s="14">
        <v>185</v>
      </c>
      <c r="AT60965" s="25">
        <v>2.2260541556367834</v>
      </c>
      <c r="AU60965" s="25">
        <v>0.90505595366561331</v>
      </c>
      <c r="AV60965" s="25">
        <v>2.1482907439473493</v>
      </c>
      <c r="AZ60965" s="26">
        <v>1.2323025040899533</v>
      </c>
      <c r="BA60965" s="26">
        <v>1.2323025040899533</v>
      </c>
      <c r="BB60965" s="26">
        <v>0</v>
      </c>
      <c r="BC60965" s="26">
        <v>1.2323025040899533</v>
      </c>
      <c r="BD60965" s="26">
        <v>0</v>
      </c>
      <c r="BE60965" s="14">
        <v>185</v>
      </c>
      <c r="BF60965" s="14">
        <v>0</v>
      </c>
      <c r="BG60965" s="27">
        <v>1.4685182413874556E-2</v>
      </c>
    </row>
    <row r="60966" spans="1:59" x14ac:dyDescent="0.25">
      <c r="A60966" t="s">
        <v>35</v>
      </c>
      <c r="B60966" s="2">
        <v>44726.458333333336</v>
      </c>
      <c r="C60966" s="1">
        <v>44726</v>
      </c>
      <c r="D60966">
        <v>5</v>
      </c>
      <c r="E60966" s="2">
        <v>44726.208333333336</v>
      </c>
      <c r="F60966" s="8" t="s">
        <v>388</v>
      </c>
      <c r="G60966" s="10" t="s">
        <v>389</v>
      </c>
      <c r="J60966" s="14">
        <v>186</v>
      </c>
      <c r="K60966" s="14">
        <v>186</v>
      </c>
      <c r="P60966" s="14">
        <v>186</v>
      </c>
      <c r="Q60966" s="14">
        <v>186</v>
      </c>
      <c r="X60966" s="14">
        <v>186</v>
      </c>
      <c r="AP60966" s="14">
        <v>186</v>
      </c>
      <c r="AS60966" s="14">
        <v>186</v>
      </c>
      <c r="AT60966" s="25">
        <v>2.2265082533357035</v>
      </c>
      <c r="AU60966" s="25">
        <v>0.90527769345489972</v>
      </c>
      <c r="AV60966" s="25">
        <v>2.1557672570479114</v>
      </c>
      <c r="AZ60966" s="26">
        <v>1.2389635987066561</v>
      </c>
      <c r="BA60966" s="26">
        <v>1.2389635987066561</v>
      </c>
      <c r="BB60966" s="26">
        <v>0</v>
      </c>
      <c r="BC60966" s="26">
        <v>1.2389635987066561</v>
      </c>
      <c r="BD60966" s="26">
        <v>0</v>
      </c>
      <c r="BE60966" s="14">
        <v>186</v>
      </c>
      <c r="BF60966" s="14">
        <v>0</v>
      </c>
      <c r="BG60966" s="27">
        <v>1.4685182413874558E-2</v>
      </c>
    </row>
    <row r="60967" spans="1:59" x14ac:dyDescent="0.25">
      <c r="A60967" t="s">
        <v>35</v>
      </c>
      <c r="B60967" s="2">
        <v>44726.5</v>
      </c>
      <c r="C60967" s="1">
        <v>44726</v>
      </c>
      <c r="D60967">
        <v>6</v>
      </c>
      <c r="E60967" s="2">
        <v>44726.25</v>
      </c>
      <c r="F60967" s="8" t="s">
        <v>388</v>
      </c>
      <c r="G60967" s="10" t="s">
        <v>389</v>
      </c>
      <c r="J60967" s="14">
        <v>186</v>
      </c>
      <c r="K60967" s="14">
        <v>186</v>
      </c>
      <c r="P60967" s="14">
        <v>186</v>
      </c>
      <c r="Q60967" s="14">
        <v>186</v>
      </c>
      <c r="X60967" s="14">
        <v>186</v>
      </c>
      <c r="AP60967" s="14">
        <v>186</v>
      </c>
      <c r="AS60967" s="14">
        <v>186</v>
      </c>
      <c r="AT60967" s="25">
        <v>2.2267374759531449</v>
      </c>
      <c r="AU60967" s="25">
        <v>0.90541335316501148</v>
      </c>
      <c r="AV60967" s="25">
        <v>2.1543883339230212</v>
      </c>
      <c r="AZ60967" s="26">
        <v>1.2389635987066556</v>
      </c>
      <c r="BA60967" s="26">
        <v>1.2389635987066556</v>
      </c>
      <c r="BB60967" s="26">
        <v>0</v>
      </c>
      <c r="BC60967" s="26">
        <v>1.2389635987066556</v>
      </c>
      <c r="BD60967" s="26">
        <v>0</v>
      </c>
      <c r="BE60967" s="14">
        <v>186</v>
      </c>
      <c r="BF60967" s="14">
        <v>0</v>
      </c>
      <c r="BG60967" s="27">
        <v>1.4685182413874552E-2</v>
      </c>
    </row>
    <row r="60968" spans="1:59" x14ac:dyDescent="0.25">
      <c r="A60968" t="s">
        <v>35</v>
      </c>
      <c r="B60968" s="2">
        <v>44726.541666666664</v>
      </c>
      <c r="C60968" s="1">
        <v>44726</v>
      </c>
      <c r="D60968">
        <v>7</v>
      </c>
      <c r="E60968" s="2">
        <v>44726.291666666664</v>
      </c>
      <c r="F60968" s="8" t="s">
        <v>388</v>
      </c>
      <c r="G60968" s="10" t="s">
        <v>389</v>
      </c>
      <c r="J60968" s="14">
        <v>180</v>
      </c>
      <c r="K60968" s="14">
        <v>180</v>
      </c>
      <c r="P60968" s="14">
        <v>180</v>
      </c>
      <c r="Q60968" s="14">
        <v>180</v>
      </c>
      <c r="X60968" s="14">
        <v>180</v>
      </c>
      <c r="AP60968" s="14">
        <v>180</v>
      </c>
      <c r="AS60968" s="14">
        <v>180</v>
      </c>
      <c r="AT60968" s="25">
        <v>2.2269904023127443</v>
      </c>
      <c r="AU60968" s="25">
        <v>0.90496039675569562</v>
      </c>
      <c r="AV60968" s="25">
        <v>2.155783868500778</v>
      </c>
      <c r="AZ60968" s="26">
        <v>1.1989970310064415</v>
      </c>
      <c r="BA60968" s="26">
        <v>1.1989970310064415</v>
      </c>
      <c r="BB60968" s="26">
        <v>0</v>
      </c>
      <c r="BC60968" s="26">
        <v>1.1989970310064415</v>
      </c>
      <c r="BD60968" s="26">
        <v>0</v>
      </c>
      <c r="BE60968" s="14">
        <v>180</v>
      </c>
      <c r="BF60968" s="14">
        <v>0</v>
      </c>
      <c r="BG60968" s="27">
        <v>1.4685182413874561E-2</v>
      </c>
    </row>
    <row r="60969" spans="1:59" x14ac:dyDescent="0.25">
      <c r="A60969" t="s">
        <v>35</v>
      </c>
      <c r="B60969" s="2">
        <v>44726.583333333336</v>
      </c>
      <c r="C60969" s="1">
        <v>44726</v>
      </c>
      <c r="D60969">
        <v>8</v>
      </c>
      <c r="E60969" s="2">
        <v>44726.333333333336</v>
      </c>
      <c r="F60969" s="8" t="s">
        <v>388</v>
      </c>
      <c r="G60969" s="10" t="s">
        <v>389</v>
      </c>
      <c r="J60969" s="14">
        <v>177</v>
      </c>
      <c r="K60969" s="14">
        <v>177</v>
      </c>
      <c r="P60969" s="14">
        <v>177</v>
      </c>
      <c r="Q60969" s="14">
        <v>177</v>
      </c>
      <c r="X60969" s="14">
        <v>177</v>
      </c>
      <c r="AP60969" s="14">
        <v>177</v>
      </c>
      <c r="AS60969" s="14">
        <v>177</v>
      </c>
      <c r="AT60969" s="25">
        <v>2.2267243483719938</v>
      </c>
      <c r="AU60969" s="25">
        <v>0.90363306214021966</v>
      </c>
      <c r="AV60969" s="25">
        <v>2.1590244328002641</v>
      </c>
      <c r="AZ60969" s="26">
        <v>1.1790137471563336</v>
      </c>
      <c r="BA60969" s="26">
        <v>1.1790137471563336</v>
      </c>
      <c r="BB60969" s="26">
        <v>0</v>
      </c>
      <c r="BC60969" s="26">
        <v>1.1790137471563336</v>
      </c>
      <c r="BD60969" s="26">
        <v>0</v>
      </c>
      <c r="BE60969" s="14">
        <v>177</v>
      </c>
      <c r="BF60969" s="14">
        <v>0</v>
      </c>
      <c r="BG60969" s="27">
        <v>1.4685182413874554E-2</v>
      </c>
    </row>
    <row r="60970" spans="1:59" x14ac:dyDescent="0.25">
      <c r="A60970" t="s">
        <v>35</v>
      </c>
      <c r="B60970" s="2">
        <v>44726.625</v>
      </c>
      <c r="C60970" s="1">
        <v>44726</v>
      </c>
      <c r="D60970">
        <v>9</v>
      </c>
      <c r="E60970" s="2">
        <v>44726.375</v>
      </c>
      <c r="F60970" s="8" t="s">
        <v>388</v>
      </c>
      <c r="G60970" s="10" t="s">
        <v>389</v>
      </c>
      <c r="J60970" s="14">
        <v>173</v>
      </c>
      <c r="K60970" s="14">
        <v>173</v>
      </c>
      <c r="P60970" s="14">
        <v>173</v>
      </c>
      <c r="Q60970" s="14">
        <v>173</v>
      </c>
      <c r="X60970" s="14">
        <v>173</v>
      </c>
      <c r="AP60970" s="14">
        <v>173</v>
      </c>
      <c r="AS60970" s="14">
        <v>173</v>
      </c>
      <c r="AT60970" s="25">
        <v>2.2257789335020717</v>
      </c>
      <c r="AU60970" s="25">
        <v>0.90249029916954038</v>
      </c>
      <c r="AV60970" s="25">
        <v>2.1627597108188725</v>
      </c>
      <c r="AZ60970" s="26">
        <v>1.1523693686895238</v>
      </c>
      <c r="BA60970" s="26">
        <v>1.1523693686895238</v>
      </c>
      <c r="BB60970" s="26">
        <v>0</v>
      </c>
      <c r="BC60970" s="26">
        <v>1.1523693686895238</v>
      </c>
      <c r="BD60970" s="26">
        <v>0</v>
      </c>
      <c r="BE60970" s="14">
        <v>173</v>
      </c>
      <c r="BF60970" s="14">
        <v>0</v>
      </c>
      <c r="BG60970" s="27">
        <v>1.4685182413874554E-2</v>
      </c>
    </row>
    <row r="60971" spans="1:59" x14ac:dyDescent="0.25">
      <c r="A60971" t="s">
        <v>35</v>
      </c>
      <c r="B60971" s="2">
        <v>44726.666666666664</v>
      </c>
      <c r="C60971" s="1">
        <v>44726</v>
      </c>
      <c r="D60971">
        <v>10</v>
      </c>
      <c r="E60971" s="2">
        <v>44726.416666666664</v>
      </c>
      <c r="F60971" s="8" t="s">
        <v>388</v>
      </c>
      <c r="G60971" s="10" t="s">
        <v>389</v>
      </c>
      <c r="J60971" s="14">
        <v>142</v>
      </c>
      <c r="K60971" s="14">
        <v>142</v>
      </c>
      <c r="P60971" s="14">
        <v>142</v>
      </c>
      <c r="Q60971" s="14">
        <v>142</v>
      </c>
      <c r="X60971" s="14">
        <v>142</v>
      </c>
      <c r="AP60971" s="14">
        <v>142</v>
      </c>
      <c r="AS60971" s="14">
        <v>142</v>
      </c>
      <c r="AT60971" s="25">
        <v>2.2250018809799634</v>
      </c>
      <c r="AU60971" s="25">
        <v>0.90183039613765958</v>
      </c>
      <c r="AV60971" s="25">
        <v>2.1635221082996949</v>
      </c>
      <c r="AZ60971" s="26">
        <v>0.94587543557174836</v>
      </c>
      <c r="BA60971" s="26">
        <v>0.94587543557174836</v>
      </c>
      <c r="BB60971" s="26">
        <v>0</v>
      </c>
      <c r="BC60971" s="26">
        <v>0.94587543557174847</v>
      </c>
      <c r="BD60971" s="26">
        <v>-1.1102230246251565E-16</v>
      </c>
      <c r="BE60971" s="14">
        <v>142</v>
      </c>
      <c r="BF60971" s="14">
        <v>0</v>
      </c>
      <c r="BG60971" s="27">
        <v>1.4685182413874561E-2</v>
      </c>
    </row>
    <row r="60972" spans="1:59" x14ac:dyDescent="0.25">
      <c r="A60972" t="s">
        <v>35</v>
      </c>
      <c r="B60972" s="2">
        <v>44726.708333333336</v>
      </c>
      <c r="C60972" s="1">
        <v>44726</v>
      </c>
      <c r="D60972">
        <v>11</v>
      </c>
      <c r="E60972" s="2">
        <v>44726.458333333336</v>
      </c>
      <c r="F60972" s="8" t="s">
        <v>388</v>
      </c>
      <c r="G60972" s="10" t="s">
        <v>389</v>
      </c>
      <c r="J60972" s="14">
        <v>115</v>
      </c>
      <c r="K60972" s="14">
        <v>115</v>
      </c>
      <c r="P60972" s="14">
        <v>115</v>
      </c>
      <c r="Q60972" s="14">
        <v>115</v>
      </c>
      <c r="X60972" s="14">
        <v>115</v>
      </c>
      <c r="AP60972" s="14">
        <v>115</v>
      </c>
      <c r="AS60972" s="14">
        <v>115</v>
      </c>
      <c r="AT60972" s="25">
        <v>2.224993614764434</v>
      </c>
      <c r="AU60972" s="25">
        <v>0.90121912134022231</v>
      </c>
      <c r="AV60972" s="25">
        <v>2.1663998681929013</v>
      </c>
      <c r="AZ60972" s="26">
        <v>0.76602588092078205</v>
      </c>
      <c r="BA60972" s="26">
        <v>0.76602588092078205</v>
      </c>
      <c r="BB60972" s="26">
        <v>0</v>
      </c>
      <c r="BC60972" s="26">
        <v>0.76602588092078205</v>
      </c>
      <c r="BD60972" s="26">
        <v>0</v>
      </c>
      <c r="BE60972" s="14">
        <v>115</v>
      </c>
      <c r="BF60972" s="14">
        <v>0</v>
      </c>
      <c r="BG60972" s="27">
        <v>1.4685182413874559E-2</v>
      </c>
    </row>
    <row r="60973" spans="1:59" x14ac:dyDescent="0.25">
      <c r="A60973" t="s">
        <v>35</v>
      </c>
      <c r="B60973" s="2">
        <v>44726.75</v>
      </c>
      <c r="C60973" s="1">
        <v>44726</v>
      </c>
      <c r="D60973">
        <v>12</v>
      </c>
      <c r="E60973" s="2">
        <v>44726.5</v>
      </c>
      <c r="F60973" s="8" t="s">
        <v>388</v>
      </c>
      <c r="G60973" s="10" t="s">
        <v>389</v>
      </c>
      <c r="J60973" s="14">
        <v>112</v>
      </c>
      <c r="K60973" s="14">
        <v>112</v>
      </c>
      <c r="P60973" s="14">
        <v>112</v>
      </c>
      <c r="Q60973" s="14">
        <v>112</v>
      </c>
      <c r="X60973" s="14">
        <v>112</v>
      </c>
      <c r="AP60973" s="14">
        <v>112</v>
      </c>
      <c r="AS60973" s="14">
        <v>112</v>
      </c>
      <c r="AT60973" s="25">
        <v>2.2252841175335369</v>
      </c>
      <c r="AU60973" s="25">
        <v>0.90079579975631041</v>
      </c>
      <c r="AV60973" s="25">
        <v>2.1637698252902422</v>
      </c>
      <c r="AZ60973" s="26">
        <v>0.74604259707067455</v>
      </c>
      <c r="BA60973" s="26">
        <v>0.74604259707067455</v>
      </c>
      <c r="BB60973" s="26">
        <v>0</v>
      </c>
      <c r="BC60973" s="26">
        <v>0.74604259707067455</v>
      </c>
      <c r="BD60973" s="26">
        <v>0</v>
      </c>
      <c r="BE60973" s="14">
        <v>112</v>
      </c>
      <c r="BF60973" s="14">
        <v>0</v>
      </c>
      <c r="BG60973" s="27">
        <v>1.4685182413874558E-2</v>
      </c>
    </row>
    <row r="60974" spans="1:59" x14ac:dyDescent="0.25">
      <c r="A60974" t="s">
        <v>35</v>
      </c>
      <c r="B60974" s="2">
        <v>44726.791666666664</v>
      </c>
      <c r="C60974" s="1">
        <v>44726</v>
      </c>
      <c r="D60974">
        <v>13</v>
      </c>
      <c r="E60974" s="2">
        <v>44726.541666666664</v>
      </c>
      <c r="F60974" s="8" t="s">
        <v>388</v>
      </c>
      <c r="G60974" s="10" t="s">
        <v>389</v>
      </c>
      <c r="J60974" s="14">
        <v>106</v>
      </c>
      <c r="K60974" s="14">
        <v>106</v>
      </c>
      <c r="P60974" s="14">
        <v>106</v>
      </c>
      <c r="Q60974" s="14">
        <v>106</v>
      </c>
      <c r="X60974" s="14">
        <v>106</v>
      </c>
      <c r="AP60974" s="14">
        <v>106</v>
      </c>
      <c r="AS60974" s="14">
        <v>106</v>
      </c>
      <c r="AT60974" s="25">
        <v>2.2252497013016255</v>
      </c>
      <c r="AU60974" s="25">
        <v>0.90023035287811881</v>
      </c>
      <c r="AV60974" s="25">
        <v>2.1649805351000042</v>
      </c>
      <c r="AZ60974" s="26">
        <v>0.7060760293704601</v>
      </c>
      <c r="BA60974" s="26">
        <v>0.7060760293704601</v>
      </c>
      <c r="BB60974" s="26">
        <v>0</v>
      </c>
      <c r="BC60974" s="26">
        <v>0.7060760293704601</v>
      </c>
      <c r="BD60974" s="26">
        <v>0</v>
      </c>
      <c r="BE60974" s="14">
        <v>106</v>
      </c>
      <c r="BF60974" s="14">
        <v>0</v>
      </c>
      <c r="BG60974" s="27">
        <v>1.4685182413874563E-2</v>
      </c>
    </row>
    <row r="60975" spans="1:59" x14ac:dyDescent="0.25">
      <c r="A60975" t="s">
        <v>35</v>
      </c>
      <c r="B60975" s="2">
        <v>44726.833333333336</v>
      </c>
      <c r="C60975" s="1">
        <v>44726</v>
      </c>
      <c r="D60975">
        <v>14</v>
      </c>
      <c r="E60975" s="2">
        <v>44726.583333333336</v>
      </c>
      <c r="F60975" s="8" t="s">
        <v>388</v>
      </c>
      <c r="G60975" s="10" t="s">
        <v>389</v>
      </c>
      <c r="J60975" s="14">
        <v>100</v>
      </c>
      <c r="K60975" s="14">
        <v>100</v>
      </c>
      <c r="P60975" s="14">
        <v>100</v>
      </c>
      <c r="Q60975" s="14">
        <v>100</v>
      </c>
      <c r="X60975" s="14">
        <v>100</v>
      </c>
      <c r="AP60975" s="14">
        <v>100</v>
      </c>
      <c r="AS60975" s="14">
        <v>100</v>
      </c>
      <c r="AT60975" s="25">
        <v>2.2251341948562362</v>
      </c>
      <c r="AU60975" s="25">
        <v>0.89992588343220326</v>
      </c>
      <c r="AV60975" s="25">
        <v>2.1689607554988064</v>
      </c>
      <c r="AZ60975" s="26">
        <v>0.66610946167024521</v>
      </c>
      <c r="BA60975" s="26">
        <v>0.66610946167024521</v>
      </c>
      <c r="BB60975" s="26">
        <v>0</v>
      </c>
      <c r="BC60975" s="26">
        <v>0.66610946167024521</v>
      </c>
      <c r="BD60975" s="26">
        <v>0</v>
      </c>
      <c r="BE60975" s="14">
        <v>100</v>
      </c>
      <c r="BF60975" s="14">
        <v>0</v>
      </c>
      <c r="BG60975" s="27">
        <v>1.4685182413874559E-2</v>
      </c>
    </row>
    <row r="60976" spans="1:59" x14ac:dyDescent="0.25">
      <c r="A60976" t="s">
        <v>35</v>
      </c>
      <c r="B60976" s="2">
        <v>44726.875</v>
      </c>
      <c r="C60976" s="1">
        <v>44726</v>
      </c>
      <c r="D60976">
        <v>15</v>
      </c>
      <c r="E60976" s="2">
        <v>44726.625</v>
      </c>
      <c r="F60976" s="8" t="s">
        <v>388</v>
      </c>
      <c r="G60976" s="10" t="s">
        <v>389</v>
      </c>
      <c r="J60976" s="14">
        <v>105</v>
      </c>
      <c r="K60976" s="14">
        <v>105</v>
      </c>
      <c r="P60976" s="14">
        <v>105</v>
      </c>
      <c r="Q60976" s="14">
        <v>105</v>
      </c>
      <c r="X60976" s="14">
        <v>105</v>
      </c>
      <c r="AP60976" s="14">
        <v>105</v>
      </c>
      <c r="AS60976" s="14">
        <v>105</v>
      </c>
      <c r="AT60976" s="25">
        <v>2.2253780221122765</v>
      </c>
      <c r="AU60976" s="25">
        <v>0.89993154507441808</v>
      </c>
      <c r="AV60976" s="25">
        <v>2.1692442818502391</v>
      </c>
      <c r="AZ60976" s="26">
        <v>0.6994149347537576</v>
      </c>
      <c r="BA60976" s="26">
        <v>0.6994149347537576</v>
      </c>
      <c r="BB60976" s="26">
        <v>0</v>
      </c>
      <c r="BC60976" s="26">
        <v>0.6994149347537576</v>
      </c>
      <c r="BD60976" s="26">
        <v>0</v>
      </c>
      <c r="BE60976" s="14">
        <v>105</v>
      </c>
      <c r="BF60976" s="14">
        <v>0</v>
      </c>
      <c r="BG60976" s="27">
        <v>1.4685182413874563E-2</v>
      </c>
    </row>
    <row r="60977" spans="1:59" x14ac:dyDescent="0.25">
      <c r="A60977" t="s">
        <v>35</v>
      </c>
      <c r="B60977" s="2">
        <v>44726.916666666664</v>
      </c>
      <c r="C60977" s="1">
        <v>44726</v>
      </c>
      <c r="D60977">
        <v>16</v>
      </c>
      <c r="E60977" s="2">
        <v>44726.666666666664</v>
      </c>
      <c r="F60977" s="8" t="s">
        <v>388</v>
      </c>
      <c r="G60977" s="10" t="s">
        <v>389</v>
      </c>
      <c r="J60977" s="14">
        <v>138</v>
      </c>
      <c r="K60977" s="14">
        <v>138</v>
      </c>
      <c r="P60977" s="14">
        <v>138</v>
      </c>
      <c r="Q60977" s="14">
        <v>138</v>
      </c>
      <c r="X60977" s="14">
        <v>138</v>
      </c>
      <c r="AP60977" s="14">
        <v>138</v>
      </c>
      <c r="AS60977" s="14">
        <v>138</v>
      </c>
      <c r="AT60977" s="25">
        <v>2.2254364402334406</v>
      </c>
      <c r="AU60977" s="25">
        <v>0.8998290431307957</v>
      </c>
      <c r="AV60977" s="25">
        <v>2.1684519529357487</v>
      </c>
      <c r="AZ60977" s="26">
        <v>0.91923105710493835</v>
      </c>
      <c r="BA60977" s="26">
        <v>0.91923105710493835</v>
      </c>
      <c r="BB60977" s="26">
        <v>0</v>
      </c>
      <c r="BC60977" s="26">
        <v>0.91923105710493835</v>
      </c>
      <c r="BD60977" s="26">
        <v>0</v>
      </c>
      <c r="BE60977" s="14">
        <v>138</v>
      </c>
      <c r="BF60977" s="14">
        <v>0</v>
      </c>
      <c r="BG60977" s="27">
        <v>1.4685182413874558E-2</v>
      </c>
    </row>
    <row r="60978" spans="1:59" x14ac:dyDescent="0.25">
      <c r="A60978" t="s">
        <v>35</v>
      </c>
      <c r="B60978" s="2">
        <v>44726.958333333336</v>
      </c>
      <c r="C60978" s="1">
        <v>44726</v>
      </c>
      <c r="D60978">
        <v>17</v>
      </c>
      <c r="E60978" s="2">
        <v>44726.708333333336</v>
      </c>
      <c r="F60978" s="8" t="s">
        <v>388</v>
      </c>
      <c r="G60978" s="10" t="s">
        <v>389</v>
      </c>
      <c r="J60978" s="14">
        <v>65</v>
      </c>
      <c r="K60978" s="14">
        <v>65</v>
      </c>
      <c r="P60978" s="14">
        <v>65</v>
      </c>
      <c r="Q60978" s="14">
        <v>65</v>
      </c>
      <c r="X60978" s="14">
        <v>65</v>
      </c>
      <c r="AP60978" s="14">
        <v>65</v>
      </c>
      <c r="AS60978" s="14">
        <v>65</v>
      </c>
      <c r="AT60978" s="25">
        <v>2.22535547803056</v>
      </c>
      <c r="AU60978" s="25">
        <v>0.89972287892907643</v>
      </c>
      <c r="AV60978" s="25">
        <v>2.157093920111496</v>
      </c>
      <c r="AZ60978" s="26">
        <v>0.43297115008565956</v>
      </c>
      <c r="BA60978" s="26">
        <v>0.43297115008565956</v>
      </c>
      <c r="BB60978" s="26">
        <v>0</v>
      </c>
      <c r="BC60978" s="26">
        <v>0.43297115008565956</v>
      </c>
      <c r="BD60978" s="26">
        <v>0</v>
      </c>
      <c r="BE60978" s="14">
        <v>65</v>
      </c>
      <c r="BF60978" s="14">
        <v>0</v>
      </c>
      <c r="BG60978" s="27">
        <v>1.4685182413874565E-2</v>
      </c>
    </row>
    <row r="60979" spans="1:59" x14ac:dyDescent="0.25">
      <c r="A60979" t="s">
        <v>35</v>
      </c>
      <c r="B60979" s="2">
        <v>44727</v>
      </c>
      <c r="C60979" s="1">
        <v>44726</v>
      </c>
      <c r="D60979">
        <v>18</v>
      </c>
      <c r="E60979" s="2">
        <v>44726.75</v>
      </c>
      <c r="F60979" s="8" t="s">
        <v>388</v>
      </c>
      <c r="G60979" s="10" t="s">
        <v>389</v>
      </c>
      <c r="J60979" s="14">
        <v>102</v>
      </c>
      <c r="K60979" s="14">
        <v>102</v>
      </c>
      <c r="P60979" s="14">
        <v>102</v>
      </c>
      <c r="Q60979" s="14">
        <v>102</v>
      </c>
      <c r="X60979" s="14">
        <v>102</v>
      </c>
      <c r="AP60979" s="14">
        <v>102</v>
      </c>
      <c r="AS60979" s="14">
        <v>102</v>
      </c>
      <c r="AT60979" s="25">
        <v>2.2243894280563987</v>
      </c>
      <c r="AU60979" s="25">
        <v>0.899281035916909</v>
      </c>
      <c r="AV60979" s="25">
        <v>2.1535639870107444</v>
      </c>
      <c r="AZ60979" s="26">
        <v>0.67943165090365043</v>
      </c>
      <c r="BA60979" s="26">
        <v>0.67943165090365043</v>
      </c>
      <c r="BB60979" s="26">
        <v>0</v>
      </c>
      <c r="BC60979" s="26">
        <v>0.67943165090365043</v>
      </c>
      <c r="BD60979" s="26">
        <v>0</v>
      </c>
      <c r="BE60979" s="14">
        <v>102</v>
      </c>
      <c r="BF60979" s="14">
        <v>0</v>
      </c>
      <c r="BG60979" s="27">
        <v>1.4685182413874566E-2</v>
      </c>
    </row>
    <row r="60980" spans="1:59" x14ac:dyDescent="0.25">
      <c r="A60980" t="s">
        <v>35</v>
      </c>
      <c r="B60980" s="2">
        <v>44727.041666666664</v>
      </c>
      <c r="C60980" s="1">
        <v>44726</v>
      </c>
      <c r="D60980">
        <v>19</v>
      </c>
      <c r="E60980" s="2">
        <v>44726.791666666664</v>
      </c>
      <c r="F60980" s="8" t="s">
        <v>388</v>
      </c>
      <c r="G60980" s="10" t="s">
        <v>389</v>
      </c>
      <c r="J60980" s="14">
        <v>174</v>
      </c>
      <c r="K60980" s="14">
        <v>174</v>
      </c>
      <c r="P60980" s="14">
        <v>174</v>
      </c>
      <c r="Q60980" s="14">
        <v>174</v>
      </c>
      <c r="X60980" s="14">
        <v>174</v>
      </c>
      <c r="AP60980" s="14">
        <v>174</v>
      </c>
      <c r="AS60980" s="14">
        <v>174</v>
      </c>
      <c r="AT60980" s="25">
        <v>2.223678812576428</v>
      </c>
      <c r="AU60980" s="25">
        <v>0.89960472656117385</v>
      </c>
      <c r="AV60980" s="25">
        <v>2.1528199353500921</v>
      </c>
      <c r="AZ60980" s="26">
        <v>1.1590304633062267</v>
      </c>
      <c r="BA60980" s="26">
        <v>1.1590304633062267</v>
      </c>
      <c r="BB60980" s="26">
        <v>0</v>
      </c>
      <c r="BC60980" s="26">
        <v>1.1590304633062267</v>
      </c>
      <c r="BD60980" s="26">
        <v>0</v>
      </c>
      <c r="BE60980" s="14">
        <v>174</v>
      </c>
      <c r="BF60980" s="14">
        <v>0</v>
      </c>
      <c r="BG60980" s="27">
        <v>1.4685182413874561E-2</v>
      </c>
    </row>
    <row r="60981" spans="1:59" x14ac:dyDescent="0.25">
      <c r="A60981" t="s">
        <v>35</v>
      </c>
      <c r="B60981" s="2">
        <v>44727.083333333336</v>
      </c>
      <c r="C60981" s="1">
        <v>44726</v>
      </c>
      <c r="D60981">
        <v>20</v>
      </c>
      <c r="E60981" s="2">
        <v>44726.833333333336</v>
      </c>
      <c r="F60981" s="8" t="s">
        <v>388</v>
      </c>
      <c r="G60981" s="10" t="s">
        <v>389</v>
      </c>
      <c r="J60981" s="14">
        <v>163</v>
      </c>
      <c r="K60981" s="14">
        <v>163</v>
      </c>
      <c r="P60981" s="14">
        <v>163</v>
      </c>
      <c r="Q60981" s="14">
        <v>163</v>
      </c>
      <c r="X60981" s="14">
        <v>163</v>
      </c>
      <c r="AP60981" s="14">
        <v>163</v>
      </c>
      <c r="AS60981" s="14">
        <v>163</v>
      </c>
      <c r="AT60981" s="25">
        <v>2.2236843962934882</v>
      </c>
      <c r="AU60981" s="25">
        <v>0.89911474810834224</v>
      </c>
      <c r="AV60981" s="25">
        <v>2.1525947527723357</v>
      </c>
      <c r="AZ60981" s="26">
        <v>1.0857584225224997</v>
      </c>
      <c r="BA60981" s="26">
        <v>1.0857584225224997</v>
      </c>
      <c r="BB60981" s="26">
        <v>0</v>
      </c>
      <c r="BC60981" s="26">
        <v>1.0857584225224994</v>
      </c>
      <c r="BD60981" s="26">
        <v>2.2204460492503131E-16</v>
      </c>
      <c r="BE60981" s="14">
        <v>163</v>
      </c>
      <c r="BF60981" s="14">
        <v>0</v>
      </c>
      <c r="BG60981" s="27">
        <v>1.4685182413874559E-2</v>
      </c>
    </row>
    <row r="60982" spans="1:59" x14ac:dyDescent="0.25">
      <c r="A60982" t="s">
        <v>35</v>
      </c>
      <c r="B60982" s="2">
        <v>44727.125</v>
      </c>
      <c r="C60982" s="1">
        <v>44726</v>
      </c>
      <c r="D60982">
        <v>21</v>
      </c>
      <c r="E60982" s="2">
        <v>44726.875</v>
      </c>
      <c r="F60982" s="8" t="s">
        <v>388</v>
      </c>
      <c r="G60982" s="10" t="s">
        <v>389</v>
      </c>
      <c r="J60982" s="14">
        <v>164</v>
      </c>
      <c r="K60982" s="14">
        <v>164</v>
      </c>
      <c r="P60982" s="14">
        <v>164</v>
      </c>
      <c r="Q60982" s="14">
        <v>164</v>
      </c>
      <c r="X60982" s="14">
        <v>164</v>
      </c>
      <c r="AP60982" s="14">
        <v>164</v>
      </c>
      <c r="AS60982" s="14">
        <v>164</v>
      </c>
      <c r="AT60982" s="25">
        <v>2.2237606447728324</v>
      </c>
      <c r="AU60982" s="25">
        <v>0.89889915914919005</v>
      </c>
      <c r="AV60982" s="25">
        <v>2.15486428766908</v>
      </c>
      <c r="AZ60982" s="26">
        <v>1.0924195171392022</v>
      </c>
      <c r="BA60982" s="26">
        <v>1.0924195171392022</v>
      </c>
      <c r="BB60982" s="26">
        <v>0</v>
      </c>
      <c r="BC60982" s="26">
        <v>1.0924195171392022</v>
      </c>
      <c r="BD60982" s="26">
        <v>0</v>
      </c>
      <c r="BE60982" s="14">
        <v>164</v>
      </c>
      <c r="BF60982" s="14">
        <v>0</v>
      </c>
      <c r="BG60982" s="27">
        <v>1.4685182413874558E-2</v>
      </c>
    </row>
    <row r="60983" spans="1:59" x14ac:dyDescent="0.25">
      <c r="A60983" t="s">
        <v>35</v>
      </c>
      <c r="B60983" s="2">
        <v>44727.166666666664</v>
      </c>
      <c r="C60983" s="1">
        <v>44726</v>
      </c>
      <c r="D60983">
        <v>22</v>
      </c>
      <c r="E60983" s="2">
        <v>44726.916666666664</v>
      </c>
      <c r="F60983" s="8" t="s">
        <v>388</v>
      </c>
      <c r="G60983" s="10" t="s">
        <v>389</v>
      </c>
      <c r="J60983" s="14">
        <v>159</v>
      </c>
      <c r="K60983" s="14">
        <v>159</v>
      </c>
      <c r="P60983" s="14">
        <v>159</v>
      </c>
      <c r="Q60983" s="14">
        <v>159</v>
      </c>
      <c r="X60983" s="14">
        <v>159</v>
      </c>
      <c r="AP60983" s="14">
        <v>159</v>
      </c>
      <c r="AS60983" s="14">
        <v>159</v>
      </c>
      <c r="AT60983" s="25">
        <v>2.2214337328580482</v>
      </c>
      <c r="AU60983" s="25">
        <v>0.8997124942296465</v>
      </c>
      <c r="AV60983" s="25">
        <v>2.1410369802329328</v>
      </c>
      <c r="AZ60983" s="26">
        <v>1.0591140440556899</v>
      </c>
      <c r="BA60983" s="26">
        <v>1.0591140440556899</v>
      </c>
      <c r="BB60983" s="26">
        <v>0</v>
      </c>
      <c r="BC60983" s="26">
        <v>1.0591140440556897</v>
      </c>
      <c r="BD60983" s="26">
        <v>2.2204460492503131E-16</v>
      </c>
      <c r="BE60983" s="14">
        <v>159</v>
      </c>
      <c r="BF60983" s="14">
        <v>0</v>
      </c>
      <c r="BG60983" s="27">
        <v>1.4685182413874558E-2</v>
      </c>
    </row>
    <row r="60984" spans="1:59" x14ac:dyDescent="0.25">
      <c r="A60984" t="s">
        <v>35</v>
      </c>
      <c r="B60984" s="2">
        <v>44727.208333333336</v>
      </c>
      <c r="C60984" s="1">
        <v>44726</v>
      </c>
      <c r="D60984">
        <v>23</v>
      </c>
      <c r="E60984" s="2">
        <v>44726.958333333336</v>
      </c>
      <c r="F60984" s="8" t="s">
        <v>388</v>
      </c>
      <c r="G60984" s="10" t="s">
        <v>389</v>
      </c>
      <c r="J60984" s="14">
        <v>185</v>
      </c>
      <c r="K60984" s="14">
        <v>185</v>
      </c>
      <c r="P60984" s="14">
        <v>185</v>
      </c>
      <c r="Q60984" s="14">
        <v>185</v>
      </c>
      <c r="X60984" s="14">
        <v>185</v>
      </c>
      <c r="AP60984" s="14">
        <v>185</v>
      </c>
      <c r="AS60984" s="14">
        <v>185</v>
      </c>
      <c r="AT60984" s="25">
        <v>2.222603999672677</v>
      </c>
      <c r="AU60984" s="25">
        <v>0.90031670024535482</v>
      </c>
      <c r="AV60984" s="25">
        <v>2.1571554127910306</v>
      </c>
      <c r="AZ60984" s="26">
        <v>1.2323025040899538</v>
      </c>
      <c r="BA60984" s="26">
        <v>1.2323025040899538</v>
      </c>
      <c r="BB60984" s="26">
        <v>0</v>
      </c>
      <c r="BC60984" s="26">
        <v>1.232302504089954</v>
      </c>
      <c r="BD60984" s="26">
        <v>-2.2204460492503131E-16</v>
      </c>
      <c r="BE60984" s="14">
        <v>185</v>
      </c>
      <c r="BF60984" s="14">
        <v>0</v>
      </c>
      <c r="BG60984" s="27">
        <v>1.4685182413874561E-2</v>
      </c>
    </row>
    <row r="60985" spans="1:59" x14ac:dyDescent="0.25">
      <c r="A60985" t="s">
        <v>35</v>
      </c>
      <c r="B60985" s="2">
        <v>44727.25</v>
      </c>
      <c r="C60985" s="1">
        <v>44726</v>
      </c>
      <c r="D60985">
        <v>24</v>
      </c>
      <c r="E60985" s="2">
        <v>44727</v>
      </c>
      <c r="F60985" s="8" t="s">
        <v>388</v>
      </c>
      <c r="G60985" s="10" t="s">
        <v>389</v>
      </c>
      <c r="J60985" s="14">
        <v>188</v>
      </c>
      <c r="K60985" s="14">
        <v>188</v>
      </c>
      <c r="P60985" s="14">
        <v>188</v>
      </c>
      <c r="Q60985" s="14">
        <v>188</v>
      </c>
      <c r="X60985" s="14">
        <v>188</v>
      </c>
      <c r="AP60985" s="14">
        <v>188</v>
      </c>
      <c r="AS60985" s="14">
        <v>188</v>
      </c>
      <c r="AT60985" s="25">
        <v>2.2222634942569393</v>
      </c>
      <c r="AU60985" s="25">
        <v>0.9012948219803768</v>
      </c>
      <c r="AV60985" s="25">
        <v>2.1583730123697444</v>
      </c>
      <c r="AZ60985" s="26">
        <v>1.2522857879400611</v>
      </c>
      <c r="BA60985" s="26">
        <v>1.2522857879400611</v>
      </c>
      <c r="BB60985" s="26">
        <v>0</v>
      </c>
      <c r="BC60985" s="26">
        <v>1.2522857879400611</v>
      </c>
      <c r="BD60985" s="26">
        <v>0</v>
      </c>
      <c r="BE60985" s="14">
        <v>188</v>
      </c>
      <c r="BF60985" s="14">
        <v>0</v>
      </c>
      <c r="BG60985" s="27">
        <v>1.4685182413874561E-2</v>
      </c>
    </row>
    <row r="60986" spans="1:59" x14ac:dyDescent="0.25">
      <c r="A60986" t="s">
        <v>35</v>
      </c>
      <c r="B60986" s="2">
        <v>44727.291666666664</v>
      </c>
      <c r="C60986" s="1">
        <v>44727</v>
      </c>
      <c r="D60986">
        <v>1</v>
      </c>
      <c r="E60986" s="2">
        <v>44727.041666666664</v>
      </c>
      <c r="F60986" s="8" t="s">
        <v>388</v>
      </c>
      <c r="G60986" s="10" t="s">
        <v>389</v>
      </c>
      <c r="J60986" s="14">
        <v>188</v>
      </c>
      <c r="K60986" s="14">
        <v>188</v>
      </c>
      <c r="P60986" s="14">
        <v>188</v>
      </c>
      <c r="Q60986" s="14">
        <v>188</v>
      </c>
      <c r="X60986" s="14">
        <v>188</v>
      </c>
      <c r="AP60986" s="14">
        <v>188</v>
      </c>
      <c r="AS60986" s="14">
        <v>188</v>
      </c>
      <c r="AT60986" s="25">
        <v>2.2218795694623661</v>
      </c>
      <c r="AU60986" s="25">
        <v>0.90210642554723286</v>
      </c>
      <c r="AV60986" s="25">
        <v>2.1609866058593461</v>
      </c>
      <c r="AZ60986" s="26">
        <v>1.2522857879400613</v>
      </c>
      <c r="BA60986" s="26">
        <v>1.2522857879400613</v>
      </c>
      <c r="BB60986" s="26">
        <v>0</v>
      </c>
      <c r="BC60986" s="26">
        <v>1.2522857879400613</v>
      </c>
      <c r="BD60986" s="26">
        <v>0</v>
      </c>
      <c r="BE60986" s="14">
        <v>188</v>
      </c>
      <c r="BF60986" s="14">
        <v>0</v>
      </c>
      <c r="BG60986" s="27">
        <v>1.4685182413874563E-2</v>
      </c>
    </row>
    <row r="60987" spans="1:59" x14ac:dyDescent="0.25">
      <c r="A60987" t="s">
        <v>35</v>
      </c>
      <c r="B60987" s="2">
        <v>44727.333333333336</v>
      </c>
      <c r="C60987" s="1">
        <v>44727</v>
      </c>
      <c r="D60987">
        <v>2</v>
      </c>
      <c r="E60987" s="2">
        <v>44727.083333333336</v>
      </c>
      <c r="F60987" s="8" t="s">
        <v>388</v>
      </c>
      <c r="G60987" s="10" t="s">
        <v>389</v>
      </c>
      <c r="J60987" s="14">
        <v>187</v>
      </c>
      <c r="K60987" s="14">
        <v>187</v>
      </c>
      <c r="P60987" s="14">
        <v>187</v>
      </c>
      <c r="Q60987" s="14">
        <v>187</v>
      </c>
      <c r="X60987" s="14">
        <v>187</v>
      </c>
      <c r="AP60987" s="14">
        <v>187</v>
      </c>
      <c r="AS60987" s="14">
        <v>187</v>
      </c>
      <c r="AT60987" s="25">
        <v>2.2217791771947373</v>
      </c>
      <c r="AU60987" s="25">
        <v>0.90271667714179704</v>
      </c>
      <c r="AV60987" s="25">
        <v>2.1611726828064399</v>
      </c>
      <c r="AZ60987" s="26">
        <v>1.2456246933233588</v>
      </c>
      <c r="BA60987" s="26">
        <v>1.2456246933233588</v>
      </c>
      <c r="BB60987" s="26">
        <v>0</v>
      </c>
      <c r="BC60987" s="26">
        <v>1.2456246933233588</v>
      </c>
      <c r="BD60987" s="26">
        <v>0</v>
      </c>
      <c r="BE60987" s="14">
        <v>187</v>
      </c>
      <c r="BF60987" s="14">
        <v>0</v>
      </c>
      <c r="BG60987" s="27">
        <v>1.4685182413874561E-2</v>
      </c>
    </row>
    <row r="60988" spans="1:59" x14ac:dyDescent="0.25">
      <c r="A60988" t="s">
        <v>35</v>
      </c>
      <c r="B60988" s="2">
        <v>44727.375</v>
      </c>
      <c r="C60988" s="1">
        <v>44727</v>
      </c>
      <c r="D60988">
        <v>3</v>
      </c>
      <c r="E60988" s="2">
        <v>44727.125</v>
      </c>
      <c r="F60988" s="8" t="s">
        <v>388</v>
      </c>
      <c r="G60988" s="10" t="s">
        <v>389</v>
      </c>
      <c r="J60988" s="14">
        <v>188</v>
      </c>
      <c r="K60988" s="14">
        <v>188</v>
      </c>
      <c r="P60988" s="14">
        <v>188</v>
      </c>
      <c r="Q60988" s="14">
        <v>188</v>
      </c>
      <c r="X60988" s="14">
        <v>188</v>
      </c>
      <c r="AP60988" s="14">
        <v>188</v>
      </c>
      <c r="AS60988" s="14">
        <v>188</v>
      </c>
      <c r="AT60988" s="25">
        <v>2.2218956827285163</v>
      </c>
      <c r="AU60988" s="25">
        <v>0.90356746989338099</v>
      </c>
      <c r="AV60988" s="25">
        <v>2.161053651799818</v>
      </c>
      <c r="AZ60988" s="26">
        <v>1.2522857879400615</v>
      </c>
      <c r="BA60988" s="26">
        <v>1.2522857879400615</v>
      </c>
      <c r="BB60988" s="26">
        <v>0</v>
      </c>
      <c r="BC60988" s="26">
        <v>1.2522857879400617</v>
      </c>
      <c r="BD60988" s="26">
        <v>-2.2204460492503131E-16</v>
      </c>
      <c r="BE60988" s="14">
        <v>188</v>
      </c>
      <c r="BF60988" s="14">
        <v>0</v>
      </c>
      <c r="BG60988" s="27">
        <v>1.4685182413874566E-2</v>
      </c>
    </row>
    <row r="60989" spans="1:59" x14ac:dyDescent="0.25">
      <c r="A60989" t="s">
        <v>35</v>
      </c>
      <c r="B60989" s="2">
        <v>44727.416666666664</v>
      </c>
      <c r="C60989" s="1">
        <v>44727</v>
      </c>
      <c r="D60989">
        <v>4</v>
      </c>
      <c r="E60989" s="2">
        <v>44727.166666666664</v>
      </c>
      <c r="F60989" s="8" t="s">
        <v>388</v>
      </c>
      <c r="G60989" s="10" t="s">
        <v>389</v>
      </c>
      <c r="J60989" s="14">
        <v>187</v>
      </c>
      <c r="K60989" s="14">
        <v>187</v>
      </c>
      <c r="P60989" s="14">
        <v>187</v>
      </c>
      <c r="Q60989" s="14">
        <v>187</v>
      </c>
      <c r="X60989" s="14">
        <v>187</v>
      </c>
      <c r="AP60989" s="14">
        <v>187</v>
      </c>
      <c r="AS60989" s="14">
        <v>187</v>
      </c>
      <c r="AT60989" s="25">
        <v>2.2218567211529643</v>
      </c>
      <c r="AU60989" s="25">
        <v>0.90370561112836834</v>
      </c>
      <c r="AV60989" s="25">
        <v>2.1608249155529768</v>
      </c>
      <c r="AZ60989" s="26">
        <v>1.2456246933233588</v>
      </c>
      <c r="BA60989" s="26">
        <v>1.2456246933233588</v>
      </c>
      <c r="BB60989" s="26">
        <v>0</v>
      </c>
      <c r="BC60989" s="26">
        <v>1.2456246933233588</v>
      </c>
      <c r="BD60989" s="26">
        <v>0</v>
      </c>
      <c r="BE60989" s="14">
        <v>187</v>
      </c>
      <c r="BF60989" s="14">
        <v>0</v>
      </c>
      <c r="BG60989" s="27">
        <v>1.4685182413874561E-2</v>
      </c>
    </row>
    <row r="60990" spans="1:59" x14ac:dyDescent="0.25">
      <c r="A60990" t="s">
        <v>35</v>
      </c>
      <c r="B60990" s="2">
        <v>44727.458333333336</v>
      </c>
      <c r="C60990" s="1">
        <v>44727</v>
      </c>
      <c r="D60990">
        <v>5</v>
      </c>
      <c r="E60990" s="2">
        <v>44727.208333333336</v>
      </c>
      <c r="F60990" s="8" t="s">
        <v>388</v>
      </c>
      <c r="G60990" s="10" t="s">
        <v>389</v>
      </c>
      <c r="J60990" s="14">
        <v>187</v>
      </c>
      <c r="K60990" s="14">
        <v>187</v>
      </c>
      <c r="P60990" s="14">
        <v>187</v>
      </c>
      <c r="Q60990" s="14">
        <v>187</v>
      </c>
      <c r="X60990" s="14">
        <v>187</v>
      </c>
      <c r="AP60990" s="14">
        <v>187</v>
      </c>
      <c r="AS60990" s="14">
        <v>187</v>
      </c>
      <c r="AT60990" s="25">
        <v>2.2231696073239493</v>
      </c>
      <c r="AU60990" s="25">
        <v>0.9033721204701799</v>
      </c>
      <c r="AV60990" s="25">
        <v>2.1584494141615589</v>
      </c>
      <c r="AZ60990" s="26">
        <v>1.2456246933233588</v>
      </c>
      <c r="BA60990" s="26">
        <v>1.2456246933233588</v>
      </c>
      <c r="BB60990" s="26">
        <v>0</v>
      </c>
      <c r="BC60990" s="26">
        <v>1.2456246933233588</v>
      </c>
      <c r="BD60990" s="26">
        <v>0</v>
      </c>
      <c r="BE60990" s="14">
        <v>187</v>
      </c>
      <c r="BF60990" s="14">
        <v>0</v>
      </c>
      <c r="BG60990" s="27">
        <v>1.4685182413874561E-2</v>
      </c>
    </row>
    <row r="60991" spans="1:59" x14ac:dyDescent="0.25">
      <c r="A60991" t="s">
        <v>35</v>
      </c>
      <c r="B60991" s="2">
        <v>44727.5</v>
      </c>
      <c r="C60991" s="1">
        <v>44727</v>
      </c>
      <c r="D60991">
        <v>6</v>
      </c>
      <c r="E60991" s="2">
        <v>44727.25</v>
      </c>
      <c r="F60991" s="8" t="s">
        <v>388</v>
      </c>
      <c r="G60991" s="10" t="s">
        <v>389</v>
      </c>
      <c r="J60991" s="14">
        <v>188</v>
      </c>
      <c r="K60991" s="14">
        <v>188</v>
      </c>
      <c r="P60991" s="14">
        <v>188</v>
      </c>
      <c r="Q60991" s="14">
        <v>188</v>
      </c>
      <c r="X60991" s="14">
        <v>188</v>
      </c>
      <c r="AP60991" s="14">
        <v>188</v>
      </c>
      <c r="AS60991" s="14">
        <v>188</v>
      </c>
      <c r="AT60991" s="25">
        <v>2.2240519404143049</v>
      </c>
      <c r="AU60991" s="25">
        <v>0.9043363199048311</v>
      </c>
      <c r="AV60991" s="25">
        <v>2.1526975995268178</v>
      </c>
      <c r="AZ60991" s="26">
        <v>1.2522857879400608</v>
      </c>
      <c r="BA60991" s="26">
        <v>1.2522857879400608</v>
      </c>
      <c r="BB60991" s="26">
        <v>0</v>
      </c>
      <c r="BC60991" s="26">
        <v>1.2522857879400608</v>
      </c>
      <c r="BD60991" s="26">
        <v>0</v>
      </c>
      <c r="BE60991" s="14">
        <v>188</v>
      </c>
      <c r="BF60991" s="14">
        <v>0</v>
      </c>
      <c r="BG60991" s="27">
        <v>1.4685182413874559E-2</v>
      </c>
    </row>
    <row r="60992" spans="1:59" x14ac:dyDescent="0.25">
      <c r="A60992" t="s">
        <v>35</v>
      </c>
      <c r="B60992" s="2">
        <v>44727.541666666664</v>
      </c>
      <c r="C60992" s="1">
        <v>44727</v>
      </c>
      <c r="D60992">
        <v>7</v>
      </c>
      <c r="E60992" s="2">
        <v>44727.291666666664</v>
      </c>
      <c r="F60992" s="8" t="s">
        <v>388</v>
      </c>
      <c r="G60992" s="10" t="s">
        <v>389</v>
      </c>
      <c r="J60992" s="14">
        <v>184</v>
      </c>
      <c r="K60992" s="14">
        <v>184</v>
      </c>
      <c r="P60992" s="14">
        <v>184</v>
      </c>
      <c r="Q60992" s="14">
        <v>184</v>
      </c>
      <c r="X60992" s="14">
        <v>184</v>
      </c>
      <c r="AP60992" s="14">
        <v>184</v>
      </c>
      <c r="AS60992" s="14">
        <v>184</v>
      </c>
      <c r="AT60992" s="25">
        <v>2.223090949143788</v>
      </c>
      <c r="AU60992" s="25">
        <v>0.90392135299387522</v>
      </c>
      <c r="AV60992" s="25">
        <v>2.1559520787698268</v>
      </c>
      <c r="AZ60992" s="26">
        <v>1.2256414094732511</v>
      </c>
      <c r="BA60992" s="26">
        <v>1.2256414094732511</v>
      </c>
      <c r="BB60992" s="26">
        <v>0</v>
      </c>
      <c r="BC60992" s="26">
        <v>1.2256414094732511</v>
      </c>
      <c r="BD60992" s="26">
        <v>0</v>
      </c>
      <c r="BE60992" s="14">
        <v>184</v>
      </c>
      <c r="BF60992" s="14">
        <v>0</v>
      </c>
      <c r="BG60992" s="27">
        <v>1.4685182413874558E-2</v>
      </c>
    </row>
    <row r="60993" spans="1:59" x14ac:dyDescent="0.25">
      <c r="A60993" t="s">
        <v>35</v>
      </c>
      <c r="B60993" s="2">
        <v>44727.583333333336</v>
      </c>
      <c r="C60993" s="1">
        <v>44727</v>
      </c>
      <c r="D60993">
        <v>8</v>
      </c>
      <c r="E60993" s="2">
        <v>44727.333333333336</v>
      </c>
      <c r="F60993" s="8" t="s">
        <v>388</v>
      </c>
      <c r="G60993" s="10" t="s">
        <v>389</v>
      </c>
      <c r="J60993" s="14">
        <v>183</v>
      </c>
      <c r="K60993" s="14">
        <v>183</v>
      </c>
      <c r="P60993" s="14">
        <v>183</v>
      </c>
      <c r="Q60993" s="14">
        <v>183</v>
      </c>
      <c r="X60993" s="14">
        <v>183</v>
      </c>
      <c r="AP60993" s="14">
        <v>183</v>
      </c>
      <c r="AS60993" s="14">
        <v>183</v>
      </c>
      <c r="AT60993" s="25">
        <v>2.2224495449342561</v>
      </c>
      <c r="AU60993" s="25">
        <v>0.90313050638822889</v>
      </c>
      <c r="AV60993" s="25">
        <v>2.1508495559031573</v>
      </c>
      <c r="AZ60993" s="26">
        <v>1.2189803148565486</v>
      </c>
      <c r="BA60993" s="26">
        <v>1.2189803148565486</v>
      </c>
      <c r="BB60993" s="26">
        <v>0</v>
      </c>
      <c r="BC60993" s="26">
        <v>1.2189803148565486</v>
      </c>
      <c r="BD60993" s="26">
        <v>0</v>
      </c>
      <c r="BE60993" s="14">
        <v>183</v>
      </c>
      <c r="BF60993" s="14">
        <v>0</v>
      </c>
      <c r="BG60993" s="27">
        <v>1.4685182413874556E-2</v>
      </c>
    </row>
    <row r="60994" spans="1:59" x14ac:dyDescent="0.25">
      <c r="A60994" t="s">
        <v>35</v>
      </c>
      <c r="B60994" s="2">
        <v>44727.625</v>
      </c>
      <c r="C60994" s="1">
        <v>44727</v>
      </c>
      <c r="D60994">
        <v>9</v>
      </c>
      <c r="E60994" s="2">
        <v>44727.375</v>
      </c>
      <c r="F60994" s="8" t="s">
        <v>388</v>
      </c>
      <c r="G60994" s="10" t="s">
        <v>389</v>
      </c>
      <c r="J60994" s="14">
        <v>186</v>
      </c>
      <c r="K60994" s="14">
        <v>186</v>
      </c>
      <c r="P60994" s="14">
        <v>186</v>
      </c>
      <c r="Q60994" s="14">
        <v>186</v>
      </c>
      <c r="X60994" s="14">
        <v>186</v>
      </c>
      <c r="AP60994" s="14">
        <v>186</v>
      </c>
      <c r="AS60994" s="14">
        <v>186</v>
      </c>
      <c r="AT60994" s="25">
        <v>2.2229839088759547</v>
      </c>
      <c r="AU60994" s="25">
        <v>0.90302719989405245</v>
      </c>
      <c r="AV60994" s="25">
        <v>2.1506163567274292</v>
      </c>
      <c r="AZ60994" s="26">
        <v>1.2389635987066563</v>
      </c>
      <c r="BA60994" s="26">
        <v>1.2389635987066563</v>
      </c>
      <c r="BB60994" s="26">
        <v>0</v>
      </c>
      <c r="BC60994" s="26">
        <v>1.2389635987066563</v>
      </c>
      <c r="BD60994" s="26">
        <v>0</v>
      </c>
      <c r="BE60994" s="14">
        <v>186</v>
      </c>
      <c r="BF60994" s="14">
        <v>0</v>
      </c>
      <c r="BG60994" s="27">
        <v>1.4685182413874561E-2</v>
      </c>
    </row>
    <row r="60995" spans="1:59" x14ac:dyDescent="0.25">
      <c r="A60995" t="s">
        <v>35</v>
      </c>
      <c r="B60995" s="2">
        <v>44727.666666666664</v>
      </c>
      <c r="C60995" s="1">
        <v>44727</v>
      </c>
      <c r="D60995">
        <v>10</v>
      </c>
      <c r="E60995" s="2">
        <v>44727.416666666664</v>
      </c>
      <c r="F60995" s="8" t="s">
        <v>388</v>
      </c>
      <c r="G60995" s="10" t="s">
        <v>389</v>
      </c>
      <c r="J60995" s="14">
        <v>168</v>
      </c>
      <c r="K60995" s="14">
        <v>168</v>
      </c>
      <c r="P60995" s="14">
        <v>168</v>
      </c>
      <c r="Q60995" s="14">
        <v>168</v>
      </c>
      <c r="X60995" s="14">
        <v>168</v>
      </c>
      <c r="AP60995" s="14">
        <v>168</v>
      </c>
      <c r="AS60995" s="14">
        <v>168</v>
      </c>
      <c r="AT60995" s="25">
        <v>2.223983661603246</v>
      </c>
      <c r="AU60995" s="25">
        <v>0.90235130143987208</v>
      </c>
      <c r="AV60995" s="25">
        <v>2.1515194141119074</v>
      </c>
      <c r="AZ60995" s="26">
        <v>1.1190638956060119</v>
      </c>
      <c r="BA60995" s="26">
        <v>1.1190638956060119</v>
      </c>
      <c r="BB60995" s="26">
        <v>0</v>
      </c>
      <c r="BC60995" s="26">
        <v>1.1190638956060119</v>
      </c>
      <c r="BD60995" s="26">
        <v>0</v>
      </c>
      <c r="BE60995" s="14">
        <v>168</v>
      </c>
      <c r="BF60995" s="14">
        <v>0</v>
      </c>
      <c r="BG60995" s="27">
        <v>1.4685182413874559E-2</v>
      </c>
    </row>
    <row r="60996" spans="1:59" x14ac:dyDescent="0.25">
      <c r="A60996" t="s">
        <v>35</v>
      </c>
      <c r="B60996" s="2">
        <v>44727.708333333336</v>
      </c>
      <c r="C60996" s="1">
        <v>44727</v>
      </c>
      <c r="D60996">
        <v>11</v>
      </c>
      <c r="E60996" s="2">
        <v>44727.458333333336</v>
      </c>
      <c r="F60996" s="8" t="s">
        <v>388</v>
      </c>
      <c r="G60996" s="10" t="s">
        <v>389</v>
      </c>
      <c r="J60996" s="14">
        <v>161</v>
      </c>
      <c r="K60996" s="14">
        <v>161</v>
      </c>
      <c r="P60996" s="14">
        <v>161</v>
      </c>
      <c r="Q60996" s="14">
        <v>161</v>
      </c>
      <c r="X60996" s="14">
        <v>161</v>
      </c>
      <c r="AP60996" s="14">
        <v>161</v>
      </c>
      <c r="AS60996" s="14">
        <v>161</v>
      </c>
      <c r="AT60996" s="25">
        <v>2.2243209411266971</v>
      </c>
      <c r="AU60996" s="25">
        <v>0.90150418027193324</v>
      </c>
      <c r="AV60996" s="25">
        <v>2.1681229275183194</v>
      </c>
      <c r="AZ60996" s="26">
        <v>1.0724362332890953</v>
      </c>
      <c r="BA60996" s="26">
        <v>1.0724362332890953</v>
      </c>
      <c r="BB60996" s="26">
        <v>0</v>
      </c>
      <c r="BC60996" s="26">
        <v>1.0724362332890953</v>
      </c>
      <c r="BD60996" s="26">
        <v>0</v>
      </c>
      <c r="BE60996" s="14">
        <v>161</v>
      </c>
      <c r="BF60996" s="14">
        <v>0</v>
      </c>
      <c r="BG60996" s="27">
        <v>1.4685182413874566E-2</v>
      </c>
    </row>
    <row r="60997" spans="1:59" x14ac:dyDescent="0.25">
      <c r="A60997" t="s">
        <v>35</v>
      </c>
      <c r="B60997" s="2">
        <v>44727.75</v>
      </c>
      <c r="C60997" s="1">
        <v>44727</v>
      </c>
      <c r="D60997">
        <v>12</v>
      </c>
      <c r="E60997" s="2">
        <v>44727.5</v>
      </c>
      <c r="F60997" s="8" t="s">
        <v>388</v>
      </c>
      <c r="G60997" s="10" t="s">
        <v>389</v>
      </c>
      <c r="J60997" s="14">
        <v>144</v>
      </c>
      <c r="K60997" s="14">
        <v>144</v>
      </c>
      <c r="P60997" s="14">
        <v>144</v>
      </c>
      <c r="Q60997" s="14">
        <v>144</v>
      </c>
      <c r="X60997" s="14">
        <v>144</v>
      </c>
      <c r="AP60997" s="14">
        <v>144</v>
      </c>
      <c r="AS60997" s="14">
        <v>144</v>
      </c>
      <c r="AT60997" s="25">
        <v>2.225186874069927</v>
      </c>
      <c r="AU60997" s="25">
        <v>0.9006142541001112</v>
      </c>
      <c r="AV60997" s="25">
        <v>2.2010742873869531</v>
      </c>
      <c r="AZ60997" s="26">
        <v>0.95919762480515292</v>
      </c>
      <c r="BA60997" s="26">
        <v>0.95919762480515292</v>
      </c>
      <c r="BB60997" s="26">
        <v>0</v>
      </c>
      <c r="BC60997" s="26">
        <v>0.95919762480515292</v>
      </c>
      <c r="BD60997" s="26">
        <v>0</v>
      </c>
      <c r="BE60997" s="14">
        <v>144</v>
      </c>
      <c r="BF60997" s="14">
        <v>0</v>
      </c>
      <c r="BG60997" s="27">
        <v>1.4685182413874556E-2</v>
      </c>
    </row>
    <row r="60998" spans="1:59" x14ac:dyDescent="0.25">
      <c r="A60998" t="s">
        <v>35</v>
      </c>
      <c r="B60998" s="2">
        <v>44727.791666666664</v>
      </c>
      <c r="C60998" s="1">
        <v>44727</v>
      </c>
      <c r="D60998">
        <v>13</v>
      </c>
      <c r="E60998" s="2">
        <v>44727.541666666664</v>
      </c>
      <c r="F60998" s="8" t="s">
        <v>388</v>
      </c>
      <c r="G60998" s="10" t="s">
        <v>389</v>
      </c>
      <c r="J60998" s="14">
        <v>146</v>
      </c>
      <c r="K60998" s="14">
        <v>146</v>
      </c>
      <c r="P60998" s="14">
        <v>146</v>
      </c>
      <c r="Q60998" s="14">
        <v>146</v>
      </c>
      <c r="X60998" s="14">
        <v>146</v>
      </c>
      <c r="AP60998" s="14">
        <v>146</v>
      </c>
      <c r="AS60998" s="14">
        <v>146</v>
      </c>
      <c r="AT60998" s="25">
        <v>2.2246414276731192</v>
      </c>
      <c r="AU60998" s="25">
        <v>0.89980244019350419</v>
      </c>
      <c r="AV60998" s="25">
        <v>2.199874865801307</v>
      </c>
      <c r="AZ60998" s="26">
        <v>0.97251981403855814</v>
      </c>
      <c r="BA60998" s="26">
        <v>0.97251981403855814</v>
      </c>
      <c r="BB60998" s="26">
        <v>0</v>
      </c>
      <c r="BC60998" s="26">
        <v>0.97251981403855825</v>
      </c>
      <c r="BD60998" s="26">
        <v>-1.1102230246251565E-16</v>
      </c>
      <c r="BE60998" s="14">
        <v>146</v>
      </c>
      <c r="BF60998" s="14">
        <v>0</v>
      </c>
      <c r="BG60998" s="27">
        <v>1.4685182413874563E-2</v>
      </c>
    </row>
    <row r="60999" spans="1:59" x14ac:dyDescent="0.25">
      <c r="A60999" t="s">
        <v>35</v>
      </c>
      <c r="B60999" s="2">
        <v>44727.833333333336</v>
      </c>
      <c r="C60999" s="1">
        <v>44727</v>
      </c>
      <c r="D60999">
        <v>14</v>
      </c>
      <c r="E60999" s="2">
        <v>44727.583333333336</v>
      </c>
      <c r="F60999" s="8" t="s">
        <v>388</v>
      </c>
      <c r="G60999" s="10" t="s">
        <v>389</v>
      </c>
      <c r="J60999" s="14">
        <v>159</v>
      </c>
      <c r="K60999" s="14">
        <v>159</v>
      </c>
      <c r="P60999" s="14">
        <v>159</v>
      </c>
      <c r="Q60999" s="14">
        <v>159</v>
      </c>
      <c r="X60999" s="14">
        <v>159</v>
      </c>
      <c r="AP60999" s="14">
        <v>159</v>
      </c>
      <c r="AS60999" s="14">
        <v>159</v>
      </c>
      <c r="AT60999" s="25">
        <v>2.2235497171527059</v>
      </c>
      <c r="AU60999" s="25">
        <v>0.8995479727522866</v>
      </c>
      <c r="AV60999" s="25">
        <v>2.2010356158437339</v>
      </c>
      <c r="AZ60999" s="26">
        <v>1.0591140440556899</v>
      </c>
      <c r="BA60999" s="26">
        <v>1.0591140440556899</v>
      </c>
      <c r="BB60999" s="26">
        <v>0</v>
      </c>
      <c r="BC60999" s="26">
        <v>1.0591140440556899</v>
      </c>
      <c r="BD60999" s="26">
        <v>0</v>
      </c>
      <c r="BE60999" s="14">
        <v>159</v>
      </c>
      <c r="BF60999" s="14">
        <v>0</v>
      </c>
      <c r="BG60999" s="27">
        <v>1.4685182413874558E-2</v>
      </c>
    </row>
    <row r="61000" spans="1:59" x14ac:dyDescent="0.25">
      <c r="A61000" t="s">
        <v>35</v>
      </c>
      <c r="B61000" s="2">
        <v>44727.875</v>
      </c>
      <c r="C61000" s="1">
        <v>44727</v>
      </c>
      <c r="D61000">
        <v>15</v>
      </c>
      <c r="E61000" s="2">
        <v>44727.625</v>
      </c>
      <c r="F61000" s="8" t="s">
        <v>388</v>
      </c>
      <c r="G61000" s="10" t="s">
        <v>389</v>
      </c>
      <c r="J61000" s="14">
        <v>154</v>
      </c>
      <c r="K61000" s="14">
        <v>154</v>
      </c>
      <c r="P61000" s="14">
        <v>154</v>
      </c>
      <c r="Q61000" s="14">
        <v>154</v>
      </c>
      <c r="X61000" s="14">
        <v>154</v>
      </c>
      <c r="AP61000" s="14">
        <v>154</v>
      </c>
      <c r="AS61000" s="14">
        <v>154</v>
      </c>
      <c r="AT61000" s="25">
        <v>2.2228595910381896</v>
      </c>
      <c r="AU61000" s="25">
        <v>0.89945244984172124</v>
      </c>
      <c r="AV61000" s="25">
        <v>2.2005209062477946</v>
      </c>
      <c r="AZ61000" s="26">
        <v>1.0258085709721776</v>
      </c>
      <c r="BA61000" s="26">
        <v>1.0258085709721776</v>
      </c>
      <c r="BB61000" s="26">
        <v>0</v>
      </c>
      <c r="BC61000" s="26">
        <v>1.0258085709721776</v>
      </c>
      <c r="BD61000" s="26">
        <v>0</v>
      </c>
      <c r="BE61000" s="14">
        <v>154</v>
      </c>
      <c r="BF61000" s="14">
        <v>0</v>
      </c>
      <c r="BG61000" s="27">
        <v>1.4685182413874558E-2</v>
      </c>
    </row>
    <row r="61001" spans="1:59" x14ac:dyDescent="0.25">
      <c r="A61001" t="s">
        <v>35</v>
      </c>
      <c r="B61001" s="2">
        <v>44727.916666666664</v>
      </c>
      <c r="C61001" s="1">
        <v>44727</v>
      </c>
      <c r="D61001">
        <v>16</v>
      </c>
      <c r="E61001" s="2">
        <v>44727.666666666664</v>
      </c>
      <c r="F61001" s="8" t="s">
        <v>388</v>
      </c>
      <c r="G61001" s="10" t="s">
        <v>389</v>
      </c>
      <c r="J61001" s="14">
        <v>145</v>
      </c>
      <c r="K61001" s="14">
        <v>145</v>
      </c>
      <c r="P61001" s="14">
        <v>145</v>
      </c>
      <c r="Q61001" s="14">
        <v>145</v>
      </c>
      <c r="X61001" s="14">
        <v>145</v>
      </c>
      <c r="AP61001" s="14">
        <v>145</v>
      </c>
      <c r="AS61001" s="14">
        <v>145</v>
      </c>
      <c r="AT61001" s="25">
        <v>2.2225326167970656</v>
      </c>
      <c r="AU61001" s="25">
        <v>0.89907526395692816</v>
      </c>
      <c r="AV61001" s="25">
        <v>2.1897960358468906</v>
      </c>
      <c r="AZ61001" s="26">
        <v>0.96585871942185542</v>
      </c>
      <c r="BA61001" s="26">
        <v>0.96585871942185542</v>
      </c>
      <c r="BB61001" s="26">
        <v>0</v>
      </c>
      <c r="BC61001" s="26">
        <v>0.96585871942185542</v>
      </c>
      <c r="BD61001" s="26">
        <v>0</v>
      </c>
      <c r="BE61001" s="14">
        <v>145</v>
      </c>
      <c r="BF61001" s="14">
        <v>0</v>
      </c>
      <c r="BG61001" s="27">
        <v>1.4685182413874558E-2</v>
      </c>
    </row>
    <row r="61002" spans="1:59" x14ac:dyDescent="0.25">
      <c r="A61002" t="s">
        <v>35</v>
      </c>
      <c r="B61002" s="2">
        <v>44727.958333333336</v>
      </c>
      <c r="C61002" s="1">
        <v>44727</v>
      </c>
      <c r="D61002">
        <v>17</v>
      </c>
      <c r="E61002" s="2">
        <v>44727.708333333336</v>
      </c>
      <c r="F61002" s="8" t="s">
        <v>388</v>
      </c>
      <c r="G61002" s="10" t="s">
        <v>389</v>
      </c>
      <c r="J61002" s="14">
        <v>148</v>
      </c>
      <c r="K61002" s="14">
        <v>148</v>
      </c>
      <c r="P61002" s="14">
        <v>148</v>
      </c>
      <c r="Q61002" s="14">
        <v>148</v>
      </c>
      <c r="X61002" s="14">
        <v>148</v>
      </c>
      <c r="AP61002" s="14">
        <v>148</v>
      </c>
      <c r="AS61002" s="14">
        <v>148</v>
      </c>
      <c r="AT61002" s="25">
        <v>2.2224416786676264</v>
      </c>
      <c r="AU61002" s="25">
        <v>0.89863458420244402</v>
      </c>
      <c r="AV61002" s="25">
        <v>2.1978117047172598</v>
      </c>
      <c r="AZ61002" s="26">
        <v>0.98584200327196336</v>
      </c>
      <c r="BA61002" s="26">
        <v>0.98584200327196336</v>
      </c>
      <c r="BB61002" s="26">
        <v>0</v>
      </c>
      <c r="BC61002" s="26">
        <v>0.98584200327196336</v>
      </c>
      <c r="BD61002" s="26">
        <v>0</v>
      </c>
      <c r="BE61002" s="14">
        <v>148</v>
      </c>
      <c r="BF61002" s="14">
        <v>0</v>
      </c>
      <c r="BG61002" s="27">
        <v>1.4685182413874566E-2</v>
      </c>
    </row>
    <row r="61003" spans="1:59" x14ac:dyDescent="0.25">
      <c r="A61003" t="s">
        <v>35</v>
      </c>
      <c r="B61003" s="2">
        <v>44728</v>
      </c>
      <c r="C61003" s="1">
        <v>44727</v>
      </c>
      <c r="D61003">
        <v>18</v>
      </c>
      <c r="E61003" s="2">
        <v>44727.75</v>
      </c>
      <c r="F61003" s="8" t="s">
        <v>388</v>
      </c>
      <c r="G61003" s="10" t="s">
        <v>389</v>
      </c>
      <c r="J61003" s="14">
        <v>141</v>
      </c>
      <c r="K61003" s="14">
        <v>141</v>
      </c>
      <c r="P61003" s="14">
        <v>141</v>
      </c>
      <c r="Q61003" s="14">
        <v>141</v>
      </c>
      <c r="X61003" s="14">
        <v>141</v>
      </c>
      <c r="AP61003" s="14">
        <v>141</v>
      </c>
      <c r="AS61003" s="14">
        <v>141</v>
      </c>
      <c r="AT61003" s="25">
        <v>2.2218982039053006</v>
      </c>
      <c r="AU61003" s="25">
        <v>0.89864224843432794</v>
      </c>
      <c r="AV61003" s="25">
        <v>2.1430868208476599</v>
      </c>
      <c r="AZ61003" s="26">
        <v>0.93921434095504575</v>
      </c>
      <c r="BA61003" s="26">
        <v>0.93921434095504575</v>
      </c>
      <c r="BB61003" s="26">
        <v>0</v>
      </c>
      <c r="BC61003" s="26">
        <v>0.93921434095504575</v>
      </c>
      <c r="BD61003" s="26">
        <v>0</v>
      </c>
      <c r="BE61003" s="14">
        <v>141</v>
      </c>
      <c r="BF61003" s="14">
        <v>0</v>
      </c>
      <c r="BG61003" s="27">
        <v>1.4685182413874559E-2</v>
      </c>
    </row>
    <row r="61004" spans="1:59" x14ac:dyDescent="0.25">
      <c r="A61004" t="s">
        <v>35</v>
      </c>
      <c r="B61004" s="2">
        <v>44728.041666666664</v>
      </c>
      <c r="C61004" s="1">
        <v>44727</v>
      </c>
      <c r="D61004">
        <v>19</v>
      </c>
      <c r="E61004" s="2">
        <v>44727.791666666664</v>
      </c>
      <c r="F61004" s="8" t="s">
        <v>388</v>
      </c>
      <c r="G61004" s="10" t="s">
        <v>389</v>
      </c>
      <c r="J61004" s="14">
        <v>139</v>
      </c>
      <c r="K61004" s="14">
        <v>139</v>
      </c>
      <c r="P61004" s="14">
        <v>139</v>
      </c>
      <c r="Q61004" s="14">
        <v>139</v>
      </c>
      <c r="X61004" s="14">
        <v>139</v>
      </c>
      <c r="AP61004" s="14">
        <v>139</v>
      </c>
      <c r="AS61004" s="14">
        <v>139</v>
      </c>
      <c r="AT61004" s="25">
        <v>2.2220394506799108</v>
      </c>
      <c r="AU61004" s="25">
        <v>0.89942980812439677</v>
      </c>
      <c r="AV61004" s="25">
        <v>2.1446759126216599</v>
      </c>
      <c r="AZ61004" s="26">
        <v>0.92589215172164052</v>
      </c>
      <c r="BA61004" s="26">
        <v>0.92589215172164052</v>
      </c>
      <c r="BB61004" s="26">
        <v>0</v>
      </c>
      <c r="BC61004" s="26">
        <v>0.92589215172164052</v>
      </c>
      <c r="BD61004" s="26">
        <v>0</v>
      </c>
      <c r="BE61004" s="14">
        <v>139</v>
      </c>
      <c r="BF61004" s="14">
        <v>0</v>
      </c>
      <c r="BG61004" s="27">
        <v>1.4685182413874554E-2</v>
      </c>
    </row>
    <row r="61005" spans="1:59" x14ac:dyDescent="0.25">
      <c r="A61005" t="s">
        <v>35</v>
      </c>
      <c r="B61005" s="2">
        <v>44728.083333333336</v>
      </c>
      <c r="C61005" s="1">
        <v>44727</v>
      </c>
      <c r="D61005">
        <v>20</v>
      </c>
      <c r="E61005" s="2">
        <v>44727.833333333336</v>
      </c>
      <c r="F61005" s="8" t="s">
        <v>388</v>
      </c>
      <c r="G61005" s="10" t="s">
        <v>389</v>
      </c>
      <c r="J61005" s="14">
        <v>82</v>
      </c>
      <c r="K61005" s="14">
        <v>82</v>
      </c>
      <c r="P61005" s="14">
        <v>82</v>
      </c>
      <c r="Q61005" s="14">
        <v>82</v>
      </c>
      <c r="X61005" s="14">
        <v>82</v>
      </c>
      <c r="AP61005" s="14">
        <v>82</v>
      </c>
      <c r="AS61005" s="14">
        <v>82</v>
      </c>
      <c r="AT61005" s="25">
        <v>2.2220095210094297</v>
      </c>
      <c r="AU61005" s="25">
        <v>0.89944419937379327</v>
      </c>
      <c r="AV61005" s="25">
        <v>2.1454610384150947</v>
      </c>
      <c r="AZ61005" s="26">
        <v>0.54620975856960108</v>
      </c>
      <c r="BA61005" s="26">
        <v>0.54620975856960108</v>
      </c>
      <c r="BB61005" s="26">
        <v>0</v>
      </c>
      <c r="BC61005" s="26">
        <v>0.54620975856960108</v>
      </c>
      <c r="BD61005" s="26">
        <v>0</v>
      </c>
      <c r="BE61005" s="14">
        <v>82</v>
      </c>
      <c r="BF61005" s="14">
        <v>0</v>
      </c>
      <c r="BG61005" s="27">
        <v>1.4685182413874558E-2</v>
      </c>
    </row>
    <row r="61006" spans="1:59" x14ac:dyDescent="0.25">
      <c r="A61006" t="s">
        <v>35</v>
      </c>
      <c r="B61006" s="2">
        <v>44728.125</v>
      </c>
      <c r="C61006" s="1">
        <v>44727</v>
      </c>
      <c r="D61006">
        <v>21</v>
      </c>
      <c r="E61006" s="2">
        <v>44727.875</v>
      </c>
      <c r="F61006" s="8" t="s">
        <v>388</v>
      </c>
      <c r="G61006" s="10" t="s">
        <v>389</v>
      </c>
      <c r="J61006" s="14">
        <v>65</v>
      </c>
      <c r="K61006" s="14">
        <v>65</v>
      </c>
      <c r="P61006" s="14">
        <v>65</v>
      </c>
      <c r="Q61006" s="14">
        <v>65</v>
      </c>
      <c r="X61006" s="14">
        <v>65</v>
      </c>
      <c r="AP61006" s="14">
        <v>65</v>
      </c>
      <c r="AS61006" s="14">
        <v>65</v>
      </c>
      <c r="AT61006" s="25">
        <v>2.2220949767025235</v>
      </c>
      <c r="AU61006" s="25">
        <v>0.89941522329797441</v>
      </c>
      <c r="AV61006" s="25">
        <v>2.1509428708795988</v>
      </c>
      <c r="AZ61006" s="26">
        <v>0.4329711500856594</v>
      </c>
      <c r="BA61006" s="26">
        <v>0.4329711500856594</v>
      </c>
      <c r="BB61006" s="26">
        <v>0</v>
      </c>
      <c r="BC61006" s="26">
        <v>0.4329711500856594</v>
      </c>
      <c r="BD61006" s="26">
        <v>0</v>
      </c>
      <c r="BE61006" s="14">
        <v>65</v>
      </c>
      <c r="BF61006" s="14">
        <v>0</v>
      </c>
      <c r="BG61006" s="27">
        <v>1.4685182413874559E-2</v>
      </c>
    </row>
    <row r="61007" spans="1:59" x14ac:dyDescent="0.25">
      <c r="A61007" t="s">
        <v>35</v>
      </c>
      <c r="B61007" s="2">
        <v>44728.166666666664</v>
      </c>
      <c r="C61007" s="1">
        <v>44727</v>
      </c>
      <c r="D61007">
        <v>22</v>
      </c>
      <c r="E61007" s="2">
        <v>44727.916666666664</v>
      </c>
      <c r="F61007" s="8" t="s">
        <v>388</v>
      </c>
      <c r="G61007" s="10" t="s">
        <v>389</v>
      </c>
      <c r="J61007" s="14">
        <v>60</v>
      </c>
      <c r="K61007" s="14">
        <v>60</v>
      </c>
      <c r="P61007" s="14">
        <v>60</v>
      </c>
      <c r="Q61007" s="14">
        <v>60</v>
      </c>
      <c r="X61007" s="14">
        <v>60</v>
      </c>
      <c r="AP61007" s="14">
        <v>60</v>
      </c>
      <c r="AS61007" s="14">
        <v>60</v>
      </c>
      <c r="AT61007" s="25">
        <v>2.2215547525462456</v>
      </c>
      <c r="AU61007" s="25">
        <v>0.89904898408527467</v>
      </c>
      <c r="AV61007" s="25">
        <v>2.1572207112045292</v>
      </c>
      <c r="AZ61007" s="26">
        <v>0.39966567700214711</v>
      </c>
      <c r="BA61007" s="26">
        <v>0.39966567700214711</v>
      </c>
      <c r="BB61007" s="26">
        <v>0</v>
      </c>
      <c r="BC61007" s="26">
        <v>0.39966567700214711</v>
      </c>
      <c r="BD61007" s="26">
        <v>0</v>
      </c>
      <c r="BE61007" s="14">
        <v>60</v>
      </c>
      <c r="BF61007" s="14">
        <v>0</v>
      </c>
      <c r="BG61007" s="27">
        <v>1.4685182413874558E-2</v>
      </c>
    </row>
    <row r="61008" spans="1:59" x14ac:dyDescent="0.25">
      <c r="A61008" t="s">
        <v>35</v>
      </c>
      <c r="B61008" s="2">
        <v>44728.208333333336</v>
      </c>
      <c r="C61008" s="1">
        <v>44727</v>
      </c>
      <c r="D61008">
        <v>23</v>
      </c>
      <c r="E61008" s="2">
        <v>44727.958333333336</v>
      </c>
      <c r="F61008" s="8" t="s">
        <v>388</v>
      </c>
      <c r="G61008" s="10" t="s">
        <v>389</v>
      </c>
      <c r="J61008" s="14">
        <v>72</v>
      </c>
      <c r="K61008" s="14">
        <v>72</v>
      </c>
      <c r="P61008" s="14">
        <v>72</v>
      </c>
      <c r="Q61008" s="14">
        <v>72</v>
      </c>
      <c r="X61008" s="14">
        <v>72</v>
      </c>
      <c r="AP61008" s="14">
        <v>72</v>
      </c>
      <c r="AS61008" s="14">
        <v>72</v>
      </c>
      <c r="AT61008" s="25">
        <v>2.2222334512717148</v>
      </c>
      <c r="AU61008" s="25">
        <v>0.9009862283824388</v>
      </c>
      <c r="AV61008" s="25">
        <v>2.1516605332936685</v>
      </c>
      <c r="AZ61008" s="26">
        <v>0.47959881240257662</v>
      </c>
      <c r="BA61008" s="26">
        <v>0.47959881240257662</v>
      </c>
      <c r="BB61008" s="26">
        <v>0</v>
      </c>
      <c r="BC61008" s="26">
        <v>0.47959881240257668</v>
      </c>
      <c r="BD61008" s="26">
        <v>-5.5511151231257827E-17</v>
      </c>
      <c r="BE61008" s="14">
        <v>72</v>
      </c>
      <c r="BF61008" s="14">
        <v>0</v>
      </c>
      <c r="BG61008" s="27">
        <v>1.4685182413874561E-2</v>
      </c>
    </row>
    <row r="61009" spans="1:60" x14ac:dyDescent="0.25">
      <c r="A61009" t="s">
        <v>35</v>
      </c>
      <c r="B61009" s="2">
        <v>44728.25</v>
      </c>
      <c r="C61009" s="1">
        <v>44727</v>
      </c>
      <c r="D61009">
        <v>24</v>
      </c>
      <c r="E61009" s="2">
        <v>44728</v>
      </c>
      <c r="F61009" s="8" t="s">
        <v>388</v>
      </c>
      <c r="G61009" s="10" t="s">
        <v>389</v>
      </c>
      <c r="J61009" s="14">
        <v>41</v>
      </c>
      <c r="K61009" s="14">
        <v>41</v>
      </c>
      <c r="P61009" s="14">
        <v>41</v>
      </c>
      <c r="Q61009" s="14">
        <v>41</v>
      </c>
      <c r="X61009" s="14">
        <v>41</v>
      </c>
      <c r="AP61009" s="14">
        <v>41</v>
      </c>
      <c r="AS61009" s="14">
        <v>41</v>
      </c>
      <c r="AT61009" s="25">
        <v>2.2219933681219319</v>
      </c>
      <c r="AU61009" s="25">
        <v>0.90156622038025391</v>
      </c>
      <c r="AV61009" s="25">
        <v>2.1540301406963671</v>
      </c>
      <c r="AZ61009" s="26">
        <v>0.27310487928480043</v>
      </c>
      <c r="BA61009" s="26">
        <v>0.27310487928480043</v>
      </c>
      <c r="BB61009" s="26">
        <v>0</v>
      </c>
      <c r="BC61009" s="26">
        <v>0.27310487928480043</v>
      </c>
      <c r="BD61009" s="26">
        <v>0</v>
      </c>
      <c r="BE61009" s="14">
        <v>41</v>
      </c>
      <c r="BF61009" s="14">
        <v>0</v>
      </c>
      <c r="BG61009" s="27">
        <v>1.4685182413874552E-2</v>
      </c>
    </row>
    <row r="61010" spans="1:60" x14ac:dyDescent="0.25">
      <c r="A61010" t="s">
        <v>35</v>
      </c>
      <c r="B61010" s="2">
        <v>44728.291666666664</v>
      </c>
      <c r="C61010" s="1">
        <v>44728</v>
      </c>
      <c r="D61010">
        <v>1</v>
      </c>
      <c r="E61010" s="2">
        <v>44728.041666666664</v>
      </c>
      <c r="F61010" s="8" t="s">
        <v>388</v>
      </c>
      <c r="G61010" s="10" t="s">
        <v>389</v>
      </c>
      <c r="J61010" s="14">
        <v>36</v>
      </c>
      <c r="K61010" s="14">
        <v>36</v>
      </c>
      <c r="P61010" s="14">
        <v>36</v>
      </c>
      <c r="Q61010" s="14">
        <v>36</v>
      </c>
      <c r="X61010" s="14">
        <v>36</v>
      </c>
      <c r="AP61010" s="14">
        <v>36</v>
      </c>
      <c r="AS61010" s="14">
        <v>36</v>
      </c>
      <c r="AT61010" s="25">
        <v>2.2218284937648995</v>
      </c>
      <c r="AU61010" s="25">
        <v>0.90219121951469294</v>
      </c>
      <c r="AV61010" s="25">
        <v>2.1543674396655659</v>
      </c>
      <c r="AZ61010" s="26">
        <v>0.23979940620128815</v>
      </c>
      <c r="BA61010" s="26">
        <v>0.23979940620128815</v>
      </c>
      <c r="BB61010" s="26">
        <v>0</v>
      </c>
      <c r="BC61010" s="26">
        <v>0.23979940620128815</v>
      </c>
      <c r="BD61010" s="26">
        <v>0</v>
      </c>
      <c r="BE61010" s="14">
        <v>36</v>
      </c>
      <c r="BF61010" s="14">
        <v>0</v>
      </c>
      <c r="BG61010" s="27">
        <v>1.4685182413874552E-2</v>
      </c>
    </row>
    <row r="61011" spans="1:60" x14ac:dyDescent="0.25">
      <c r="A61011" t="s">
        <v>35</v>
      </c>
      <c r="B61011" s="2">
        <v>44728.333333333336</v>
      </c>
      <c r="C61011" s="1">
        <v>44728</v>
      </c>
      <c r="D61011">
        <v>2</v>
      </c>
      <c r="E61011" s="2">
        <v>44728.083333333336</v>
      </c>
      <c r="F61011" s="8" t="s">
        <v>388</v>
      </c>
      <c r="G61011" s="10" t="s">
        <v>389</v>
      </c>
      <c r="J61011" s="14">
        <v>29</v>
      </c>
      <c r="K61011" s="14">
        <v>29</v>
      </c>
      <c r="P61011" s="14">
        <v>29</v>
      </c>
      <c r="Q61011" s="14">
        <v>29</v>
      </c>
      <c r="X61011" s="14">
        <v>29</v>
      </c>
      <c r="AP61011" s="14">
        <v>29</v>
      </c>
      <c r="AS61011" s="14">
        <v>29</v>
      </c>
      <c r="AT61011" s="25">
        <v>2.2217344811383541</v>
      </c>
      <c r="AU61011" s="25">
        <v>0.9022512178760369</v>
      </c>
      <c r="AV61011" s="25">
        <v>2.154006140513955</v>
      </c>
      <c r="AZ61011" s="26">
        <v>0.19317174388437108</v>
      </c>
      <c r="BA61011" s="26">
        <v>0.19317174388437108</v>
      </c>
      <c r="BB61011" s="26">
        <v>0</v>
      </c>
      <c r="BC61011" s="26">
        <v>0.19317174388437106</v>
      </c>
      <c r="BD61011" s="26">
        <v>2.7755575615628914E-17</v>
      </c>
      <c r="BE61011" s="14">
        <v>29</v>
      </c>
      <c r="BF61011" s="14">
        <v>0</v>
      </c>
      <c r="BG61011" s="27">
        <v>1.4685182413874556E-2</v>
      </c>
    </row>
    <row r="61012" spans="1:60" x14ac:dyDescent="0.25">
      <c r="A61012" t="s">
        <v>35</v>
      </c>
      <c r="B61012" s="2">
        <v>44728.375</v>
      </c>
      <c r="C61012" s="1">
        <v>44728</v>
      </c>
      <c r="D61012">
        <v>3</v>
      </c>
      <c r="E61012" s="2">
        <v>44728.125</v>
      </c>
      <c r="F61012" s="8" t="s">
        <v>388</v>
      </c>
      <c r="G61012" s="10" t="s">
        <v>389</v>
      </c>
      <c r="J61012" s="14">
        <v>7</v>
      </c>
      <c r="K61012" s="14">
        <v>7</v>
      </c>
      <c r="P61012" s="14">
        <v>7</v>
      </c>
      <c r="Q61012" s="14">
        <v>7</v>
      </c>
      <c r="X61012" s="14">
        <v>7</v>
      </c>
      <c r="AP61012" s="14">
        <v>7</v>
      </c>
      <c r="AS61012" s="14">
        <v>7</v>
      </c>
      <c r="AT61012" s="25">
        <v>2.2218370842510171</v>
      </c>
      <c r="AU61012" s="25">
        <v>0.9028765731178835</v>
      </c>
      <c r="AV61012" s="25">
        <v>2.1547280567506766</v>
      </c>
      <c r="AZ61012" s="26">
        <v>4.6627662316917173E-2</v>
      </c>
      <c r="BA61012" s="26">
        <v>4.6627662316917173E-2</v>
      </c>
      <c r="BB61012" s="26">
        <v>0</v>
      </c>
      <c r="BC61012" s="26">
        <v>4.6627662316917173E-2</v>
      </c>
      <c r="BD61012" s="26">
        <v>0</v>
      </c>
      <c r="BE61012" s="14">
        <v>7</v>
      </c>
      <c r="BF61012" s="14">
        <v>0</v>
      </c>
      <c r="BG61012" s="27">
        <v>1.4685182413874561E-2</v>
      </c>
    </row>
    <row r="61013" spans="1:60" x14ac:dyDescent="0.25">
      <c r="A61013" t="s">
        <v>35</v>
      </c>
      <c r="B61013" s="2">
        <v>44728.416666666664</v>
      </c>
      <c r="C61013" s="1">
        <v>44728</v>
      </c>
      <c r="D61013">
        <v>4</v>
      </c>
      <c r="E61013" s="2">
        <v>44728.166666666664</v>
      </c>
      <c r="F61013" s="8" t="s">
        <v>388</v>
      </c>
      <c r="G61013" s="10" t="s">
        <v>389</v>
      </c>
      <c r="J61013" s="14">
        <v>7</v>
      </c>
      <c r="K61013" s="14">
        <v>7</v>
      </c>
      <c r="P61013" s="14">
        <v>7</v>
      </c>
      <c r="Q61013" s="14">
        <v>7</v>
      </c>
      <c r="X61013" s="14">
        <v>7</v>
      </c>
      <c r="AP61013" s="14">
        <v>7</v>
      </c>
      <c r="AS61013" s="14">
        <v>7</v>
      </c>
      <c r="AT61013" s="25">
        <v>2.2221251486652314</v>
      </c>
      <c r="AU61013" s="25">
        <v>0.90324850916436827</v>
      </c>
      <c r="AV61013" s="25">
        <v>2.1537378239741511</v>
      </c>
      <c r="AZ61013" s="26">
        <v>4.6627662316917166E-2</v>
      </c>
      <c r="BA61013" s="26">
        <v>4.6627662316917166E-2</v>
      </c>
      <c r="BB61013" s="26">
        <v>0</v>
      </c>
      <c r="BC61013" s="26">
        <v>4.6627662316917166E-2</v>
      </c>
      <c r="BD61013" s="26">
        <v>0</v>
      </c>
      <c r="BE61013" s="14">
        <v>7</v>
      </c>
      <c r="BF61013" s="14">
        <v>0</v>
      </c>
      <c r="BG61013" s="27">
        <v>1.4685182413874559E-2</v>
      </c>
    </row>
    <row r="61014" spans="1:60" x14ac:dyDescent="0.25">
      <c r="A61014" t="s">
        <v>35</v>
      </c>
      <c r="B61014" s="2">
        <v>44728.458333333336</v>
      </c>
      <c r="C61014" s="1">
        <v>44728</v>
      </c>
      <c r="D61014">
        <v>5</v>
      </c>
      <c r="E61014" s="2">
        <v>44728.208333333336</v>
      </c>
      <c r="F61014" s="8" t="s">
        <v>388</v>
      </c>
      <c r="G61014" s="10" t="s">
        <v>389</v>
      </c>
      <c r="J61014" s="14">
        <v>5</v>
      </c>
      <c r="K61014" s="14">
        <v>5</v>
      </c>
      <c r="P61014" s="14">
        <v>5</v>
      </c>
      <c r="Q61014" s="14">
        <v>5</v>
      </c>
      <c r="X61014" s="14">
        <v>5</v>
      </c>
      <c r="AP61014" s="14">
        <v>5</v>
      </c>
      <c r="AS61014" s="14">
        <v>5</v>
      </c>
      <c r="AT61014" s="25">
        <v>2.2226962062352587</v>
      </c>
      <c r="AU61014" s="25">
        <v>0.90297947011464386</v>
      </c>
      <c r="AV61014" s="25">
        <v>2.1496656117044952</v>
      </c>
      <c r="AZ61014" s="26">
        <v>3.3305473083512255E-2</v>
      </c>
      <c r="BA61014" s="26">
        <v>3.3305473083512255E-2</v>
      </c>
      <c r="BB61014" s="26">
        <v>0</v>
      </c>
      <c r="BC61014" s="26">
        <v>3.3305473083512255E-2</v>
      </c>
      <c r="BD61014" s="26">
        <v>0</v>
      </c>
      <c r="BE61014" s="14">
        <v>5</v>
      </c>
      <c r="BF61014" s="14">
        <v>0</v>
      </c>
      <c r="BG61014" s="27">
        <v>1.4685182413874558E-2</v>
      </c>
    </row>
    <row r="61015" spans="1:60" x14ac:dyDescent="0.25">
      <c r="A61015" t="s">
        <v>35</v>
      </c>
      <c r="B61015" s="2">
        <v>44728.5</v>
      </c>
      <c r="C61015" s="1">
        <v>44728</v>
      </c>
      <c r="D61015">
        <v>6</v>
      </c>
      <c r="E61015" s="2">
        <v>44728.25</v>
      </c>
      <c r="F61015" s="8" t="s">
        <v>388</v>
      </c>
      <c r="G61015" s="10" t="s">
        <v>389</v>
      </c>
      <c r="J61015" s="14">
        <v>0</v>
      </c>
      <c r="K61015" s="14">
        <v>-2</v>
      </c>
      <c r="P61015" s="14">
        <v>0</v>
      </c>
      <c r="Q61015" s="14">
        <v>-2</v>
      </c>
      <c r="X61015" s="14">
        <v>0</v>
      </c>
      <c r="AP61015" s="14">
        <v>0</v>
      </c>
      <c r="AS61015" s="14">
        <v>-2</v>
      </c>
      <c r="AT61015" s="25">
        <v>2.2227778736395249</v>
      </c>
      <c r="AU61015" s="25">
        <v>0.90300240428202838</v>
      </c>
      <c r="AV61015" s="25">
        <v>2.1465048353595324</v>
      </c>
      <c r="AZ61015" s="26">
        <v>0</v>
      </c>
      <c r="BA61015" s="26">
        <v>0</v>
      </c>
      <c r="BB61015" s="26">
        <v>0.77833410173026885</v>
      </c>
      <c r="BC61015" s="26">
        <v>0</v>
      </c>
      <c r="BD61015" s="26">
        <v>0.77833410173026885</v>
      </c>
      <c r="BE61015" s="14">
        <v>0</v>
      </c>
      <c r="BF61015" s="14">
        <v>2</v>
      </c>
      <c r="BH61015" s="27">
        <v>0.85796546367829263</v>
      </c>
    </row>
    <row r="61016" spans="1:60" x14ac:dyDescent="0.25">
      <c r="A61016" t="s">
        <v>35</v>
      </c>
      <c r="B61016" s="2">
        <v>44728.541666666664</v>
      </c>
      <c r="C61016" s="1">
        <v>44728</v>
      </c>
      <c r="D61016">
        <v>7</v>
      </c>
      <c r="E61016" s="2">
        <v>44728.291666666664</v>
      </c>
      <c r="F61016" s="8" t="s">
        <v>388</v>
      </c>
      <c r="G61016" s="10" t="s">
        <v>389</v>
      </c>
      <c r="J61016" s="14">
        <v>0</v>
      </c>
      <c r="K61016" s="14">
        <v>-3</v>
      </c>
      <c r="P61016" s="14">
        <v>0</v>
      </c>
      <c r="Q61016" s="14">
        <v>-3</v>
      </c>
      <c r="X61016" s="14">
        <v>0</v>
      </c>
      <c r="AP61016" s="14">
        <v>0</v>
      </c>
      <c r="AS61016" s="14">
        <v>-3</v>
      </c>
      <c r="AT61016" s="25">
        <v>2.2221399619542757</v>
      </c>
      <c r="AU61016" s="25">
        <v>0.90254485841515719</v>
      </c>
      <c r="AV61016" s="25">
        <v>2.1476899678082253</v>
      </c>
      <c r="AZ61016" s="26">
        <v>0</v>
      </c>
      <c r="BA61016" s="26">
        <v>0</v>
      </c>
      <c r="BB61016" s="26">
        <v>1.2981605546856843</v>
      </c>
      <c r="BC61016" s="26">
        <v>0</v>
      </c>
      <c r="BD61016" s="26">
        <v>1.2981605546856843</v>
      </c>
      <c r="BE61016" s="14">
        <v>0</v>
      </c>
      <c r="BF61016" s="14">
        <v>3</v>
      </c>
      <c r="BH61016" s="27">
        <v>0.9539835740237177</v>
      </c>
    </row>
    <row r="61017" spans="1:60" x14ac:dyDescent="0.25">
      <c r="A61017" t="s">
        <v>35</v>
      </c>
      <c r="B61017" s="2">
        <v>44728.583333333336</v>
      </c>
      <c r="C61017" s="1">
        <v>44728</v>
      </c>
      <c r="D61017">
        <v>8</v>
      </c>
      <c r="E61017" s="2">
        <v>44728.333333333336</v>
      </c>
      <c r="F61017" s="8" t="s">
        <v>388</v>
      </c>
      <c r="G61017" s="10" t="s">
        <v>389</v>
      </c>
      <c r="J61017" s="14">
        <v>0</v>
      </c>
      <c r="K61017" s="14">
        <v>-3</v>
      </c>
      <c r="P61017" s="14">
        <v>0</v>
      </c>
      <c r="Q61017" s="14">
        <v>-3</v>
      </c>
      <c r="X61017" s="14">
        <v>0</v>
      </c>
      <c r="AP61017" s="14">
        <v>0</v>
      </c>
      <c r="AS61017" s="14">
        <v>-3</v>
      </c>
      <c r="AT61017" s="25">
        <v>2.2213176336549059</v>
      </c>
      <c r="AU61017" s="25">
        <v>0.9014053114752727</v>
      </c>
      <c r="AV61017" s="25">
        <v>2.1484834725869706</v>
      </c>
      <c r="AZ61017" s="26">
        <v>0</v>
      </c>
      <c r="BA61017" s="26">
        <v>0</v>
      </c>
      <c r="BB61017" s="26">
        <v>1.510686778880209</v>
      </c>
      <c r="BC61017" s="26">
        <v>0</v>
      </c>
      <c r="BD61017" s="26">
        <v>1.510686778880209</v>
      </c>
      <c r="BE61017" s="14">
        <v>0</v>
      </c>
      <c r="BF61017" s="14">
        <v>3</v>
      </c>
      <c r="BH61017" s="27">
        <v>1.1101634288182953</v>
      </c>
    </row>
    <row r="61018" spans="1:60" x14ac:dyDescent="0.25">
      <c r="A61018" t="s">
        <v>35</v>
      </c>
      <c r="B61018" s="2">
        <v>44728.625</v>
      </c>
      <c r="C61018" s="1">
        <v>44728</v>
      </c>
      <c r="D61018">
        <v>9</v>
      </c>
      <c r="E61018" s="2">
        <v>44728.375</v>
      </c>
      <c r="F61018" s="8" t="s">
        <v>388</v>
      </c>
      <c r="G61018" s="10" t="s">
        <v>389</v>
      </c>
      <c r="J61018" s="14">
        <v>0</v>
      </c>
      <c r="K61018" s="14">
        <v>-3</v>
      </c>
      <c r="P61018" s="14">
        <v>0</v>
      </c>
      <c r="Q61018" s="14">
        <v>-3</v>
      </c>
      <c r="X61018" s="14">
        <v>0</v>
      </c>
      <c r="AP61018" s="14">
        <v>0</v>
      </c>
      <c r="AS61018" s="14">
        <v>-3</v>
      </c>
      <c r="AT61018" s="25">
        <v>2.2226111936010495</v>
      </c>
      <c r="AU61018" s="25">
        <v>0.90151398208392108</v>
      </c>
      <c r="AV61018" s="25">
        <v>2.146021549784038</v>
      </c>
      <c r="AZ61018" s="26">
        <v>0</v>
      </c>
      <c r="BA61018" s="26">
        <v>0</v>
      </c>
      <c r="BB61018" s="26">
        <v>1.5310916405533057</v>
      </c>
      <c r="BC61018" s="26">
        <v>0</v>
      </c>
      <c r="BD61018" s="26">
        <v>1.5310916405533057</v>
      </c>
      <c r="BE61018" s="14">
        <v>0</v>
      </c>
      <c r="BF61018" s="14">
        <v>3</v>
      </c>
      <c r="BH61018" s="27">
        <v>1.1251584175322096</v>
      </c>
    </row>
    <row r="61019" spans="1:60" x14ac:dyDescent="0.25">
      <c r="A61019" t="s">
        <v>35</v>
      </c>
      <c r="B61019" s="2">
        <v>44728.666666666664</v>
      </c>
      <c r="C61019" s="1">
        <v>44728</v>
      </c>
      <c r="D61019">
        <v>10</v>
      </c>
      <c r="E61019" s="2">
        <v>44728.416666666664</v>
      </c>
      <c r="F61019" s="8" t="s">
        <v>388</v>
      </c>
      <c r="G61019" s="10" t="s">
        <v>389</v>
      </c>
      <c r="J61019" s="14">
        <v>0</v>
      </c>
      <c r="K61019" s="14">
        <v>-2</v>
      </c>
      <c r="P61019" s="14">
        <v>0</v>
      </c>
      <c r="Q61019" s="14">
        <v>-2</v>
      </c>
      <c r="X61019" s="14">
        <v>0</v>
      </c>
      <c r="AP61019" s="14">
        <v>0</v>
      </c>
      <c r="AS61019" s="14">
        <v>-2</v>
      </c>
      <c r="AT61019" s="25">
        <v>2.2220965741750094</v>
      </c>
      <c r="AU61019" s="25">
        <v>0.89991969804285832</v>
      </c>
      <c r="AV61019" s="25">
        <v>2.1442982853621881</v>
      </c>
      <c r="AZ61019" s="26">
        <v>0</v>
      </c>
      <c r="BA61019" s="26">
        <v>0</v>
      </c>
      <c r="BB61019" s="26">
        <v>1.175615307392172</v>
      </c>
      <c r="BC61019" s="26">
        <v>0</v>
      </c>
      <c r="BD61019" s="26">
        <v>1.175615307392172</v>
      </c>
      <c r="BE61019" s="14">
        <v>0</v>
      </c>
      <c r="BF61019" s="14">
        <v>2</v>
      </c>
      <c r="BH61019" s="27">
        <v>1.2958925094914651</v>
      </c>
    </row>
    <row r="61020" spans="1:60" x14ac:dyDescent="0.25">
      <c r="A61020" t="s">
        <v>35</v>
      </c>
      <c r="B61020" s="2">
        <v>44728.708333333336</v>
      </c>
      <c r="C61020" s="1">
        <v>44728</v>
      </c>
      <c r="D61020">
        <v>11</v>
      </c>
      <c r="E61020" s="2">
        <v>44728.458333333336</v>
      </c>
      <c r="F61020" s="8" t="s">
        <v>388</v>
      </c>
      <c r="G61020" s="10" t="s">
        <v>389</v>
      </c>
      <c r="J61020" s="14">
        <v>7</v>
      </c>
      <c r="K61020" s="14">
        <v>7</v>
      </c>
      <c r="P61020" s="14">
        <v>7</v>
      </c>
      <c r="Q61020" s="14">
        <v>7</v>
      </c>
      <c r="X61020" s="14">
        <v>7</v>
      </c>
      <c r="AP61020" s="14">
        <v>7</v>
      </c>
      <c r="AS61020" s="14">
        <v>7</v>
      </c>
      <c r="AT61020" s="25">
        <v>2.2219100411046835</v>
      </c>
      <c r="AU61020" s="25">
        <v>0.89834912337070627</v>
      </c>
      <c r="AV61020" s="25">
        <v>2.1486855518371359</v>
      </c>
      <c r="AZ61020" s="26">
        <v>4.6627662316917159E-2</v>
      </c>
      <c r="BA61020" s="26">
        <v>4.6627662316917159E-2</v>
      </c>
      <c r="BB61020" s="26">
        <v>0</v>
      </c>
      <c r="BC61020" s="26">
        <v>4.6627662316917159E-2</v>
      </c>
      <c r="BD61020" s="26">
        <v>0</v>
      </c>
      <c r="BE61020" s="14">
        <v>7</v>
      </c>
      <c r="BF61020" s="14">
        <v>0</v>
      </c>
      <c r="BG61020" s="27">
        <v>1.4685182413874558E-2</v>
      </c>
    </row>
    <row r="61021" spans="1:60" x14ac:dyDescent="0.25">
      <c r="A61021" t="s">
        <v>35</v>
      </c>
      <c r="B61021" s="2">
        <v>44728.75</v>
      </c>
      <c r="C61021" s="1">
        <v>44728</v>
      </c>
      <c r="D61021">
        <v>12</v>
      </c>
      <c r="E61021" s="2">
        <v>44728.5</v>
      </c>
      <c r="F61021" s="8" t="s">
        <v>388</v>
      </c>
      <c r="G61021" s="10" t="s">
        <v>389</v>
      </c>
      <c r="J61021" s="14">
        <v>19</v>
      </c>
      <c r="K61021" s="14">
        <v>19</v>
      </c>
      <c r="P61021" s="14">
        <v>19</v>
      </c>
      <c r="Q61021" s="14">
        <v>19</v>
      </c>
      <c r="X61021" s="14">
        <v>19</v>
      </c>
      <c r="AP61021" s="14">
        <v>19</v>
      </c>
      <c r="AS61021" s="14">
        <v>19</v>
      </c>
      <c r="AT61021" s="25">
        <v>2.2211929397617407</v>
      </c>
      <c r="AU61021" s="25">
        <v>0.8973628337106514</v>
      </c>
      <c r="AV61021" s="25">
        <v>2.146823605273827</v>
      </c>
      <c r="AZ61021" s="26">
        <v>0.1265607977173466</v>
      </c>
      <c r="BA61021" s="26">
        <v>0.1265607977173466</v>
      </c>
      <c r="BB61021" s="26">
        <v>0</v>
      </c>
      <c r="BC61021" s="26">
        <v>0.1265607977173466</v>
      </c>
      <c r="BD61021" s="26">
        <v>0</v>
      </c>
      <c r="BE61021" s="14">
        <v>19</v>
      </c>
      <c r="BF61021" s="14">
        <v>0</v>
      </c>
      <c r="BG61021" s="27">
        <v>1.4685182413874561E-2</v>
      </c>
    </row>
    <row r="61022" spans="1:60" x14ac:dyDescent="0.25">
      <c r="A61022" t="s">
        <v>35</v>
      </c>
      <c r="B61022" s="2">
        <v>44728.791666666664</v>
      </c>
      <c r="C61022" s="1">
        <v>44728</v>
      </c>
      <c r="D61022">
        <v>13</v>
      </c>
      <c r="E61022" s="2">
        <v>44728.541666666664</v>
      </c>
      <c r="F61022" s="8" t="s">
        <v>388</v>
      </c>
      <c r="G61022" s="10" t="s">
        <v>389</v>
      </c>
      <c r="J61022" s="14">
        <v>30</v>
      </c>
      <c r="K61022" s="14">
        <v>30</v>
      </c>
      <c r="P61022" s="14">
        <v>30</v>
      </c>
      <c r="Q61022" s="14">
        <v>30</v>
      </c>
      <c r="X61022" s="14">
        <v>30</v>
      </c>
      <c r="AP61022" s="14">
        <v>30</v>
      </c>
      <c r="AS61022" s="14">
        <v>30</v>
      </c>
      <c r="AT61022" s="25">
        <v>2.2207858842465269</v>
      </c>
      <c r="AU61022" s="25">
        <v>0.89660616389015724</v>
      </c>
      <c r="AV61022" s="25">
        <v>2.1407201410267058</v>
      </c>
      <c r="AZ61022" s="26">
        <v>0.19983283850107361</v>
      </c>
      <c r="BA61022" s="26">
        <v>0.19983283850107361</v>
      </c>
      <c r="BB61022" s="26">
        <v>0</v>
      </c>
      <c r="BC61022" s="26">
        <v>0.19983283850107364</v>
      </c>
      <c r="BD61022" s="26">
        <v>-2.7755575615628914E-17</v>
      </c>
      <c r="BE61022" s="14">
        <v>30</v>
      </c>
      <c r="BF61022" s="14">
        <v>0</v>
      </c>
      <c r="BG61022" s="27">
        <v>1.4685182413874563E-2</v>
      </c>
    </row>
    <row r="61023" spans="1:60" x14ac:dyDescent="0.25">
      <c r="A61023" t="s">
        <v>35</v>
      </c>
      <c r="B61023" s="2">
        <v>44728.833333333336</v>
      </c>
      <c r="C61023" s="1">
        <v>44728</v>
      </c>
      <c r="D61023">
        <v>14</v>
      </c>
      <c r="E61023" s="2">
        <v>44728.583333333336</v>
      </c>
      <c r="F61023" s="8" t="s">
        <v>388</v>
      </c>
      <c r="G61023" s="10" t="s">
        <v>389</v>
      </c>
      <c r="J61023" s="14">
        <v>55</v>
      </c>
      <c r="K61023" s="14">
        <v>55</v>
      </c>
      <c r="P61023" s="14">
        <v>55</v>
      </c>
      <c r="Q61023" s="14">
        <v>55</v>
      </c>
      <c r="X61023" s="14">
        <v>55</v>
      </c>
      <c r="AP61023" s="14">
        <v>55</v>
      </c>
      <c r="AS61023" s="14">
        <v>55</v>
      </c>
      <c r="AT61023" s="25">
        <v>2.2202683030528494</v>
      </c>
      <c r="AU61023" s="25">
        <v>0.89636754534406271</v>
      </c>
      <c r="AV61023" s="25">
        <v>2.1441072026117043</v>
      </c>
      <c r="AZ61023" s="26">
        <v>0.36636020391863494</v>
      </c>
      <c r="BA61023" s="26">
        <v>0.36636020391863494</v>
      </c>
      <c r="BB61023" s="26">
        <v>0</v>
      </c>
      <c r="BC61023" s="26">
        <v>0.36636020391863494</v>
      </c>
      <c r="BD61023" s="26">
        <v>0</v>
      </c>
      <c r="BE61023" s="14">
        <v>55</v>
      </c>
      <c r="BF61023" s="14">
        <v>0</v>
      </c>
      <c r="BG61023" s="27">
        <v>1.4685182413874563E-2</v>
      </c>
    </row>
    <row r="61024" spans="1:60" x14ac:dyDescent="0.25">
      <c r="A61024" t="s">
        <v>35</v>
      </c>
      <c r="B61024" s="2">
        <v>44728.875</v>
      </c>
      <c r="C61024" s="1">
        <v>44728</v>
      </c>
      <c r="D61024">
        <v>15</v>
      </c>
      <c r="E61024" s="2">
        <v>44728.625</v>
      </c>
      <c r="F61024" s="8" t="s">
        <v>388</v>
      </c>
      <c r="G61024" s="10" t="s">
        <v>389</v>
      </c>
      <c r="J61024" s="14">
        <v>76</v>
      </c>
      <c r="K61024" s="14">
        <v>76</v>
      </c>
      <c r="P61024" s="14">
        <v>76</v>
      </c>
      <c r="Q61024" s="14">
        <v>76</v>
      </c>
      <c r="X61024" s="14">
        <v>76</v>
      </c>
      <c r="AP61024" s="14">
        <v>76</v>
      </c>
      <c r="AS61024" s="14">
        <v>76</v>
      </c>
      <c r="AT61024" s="25">
        <v>2.2193980642639253</v>
      </c>
      <c r="AU61024" s="25">
        <v>0.89652717827512651</v>
      </c>
      <c r="AV61024" s="25">
        <v>2.1427909322504357</v>
      </c>
      <c r="AZ61024" s="26">
        <v>0.50624319086938641</v>
      </c>
      <c r="BA61024" s="26">
        <v>0.50624319086938641</v>
      </c>
      <c r="BB61024" s="26">
        <v>0</v>
      </c>
      <c r="BC61024" s="26">
        <v>0.50624319086938652</v>
      </c>
      <c r="BD61024" s="26">
        <v>-1.1102230246251565E-16</v>
      </c>
      <c r="BE61024" s="14">
        <v>76</v>
      </c>
      <c r="BF61024" s="14">
        <v>0</v>
      </c>
      <c r="BG61024" s="27">
        <v>1.4685182413874561E-2</v>
      </c>
    </row>
    <row r="61025" spans="1:59" x14ac:dyDescent="0.25">
      <c r="A61025" t="s">
        <v>35</v>
      </c>
      <c r="B61025" s="2">
        <v>44728.916666666664</v>
      </c>
      <c r="C61025" s="1">
        <v>44728</v>
      </c>
      <c r="D61025">
        <v>16</v>
      </c>
      <c r="E61025" s="2">
        <v>44728.666666666664</v>
      </c>
      <c r="F61025" s="8" t="s">
        <v>388</v>
      </c>
      <c r="G61025" s="10" t="s">
        <v>389</v>
      </c>
      <c r="J61025" s="14">
        <v>77</v>
      </c>
      <c r="K61025" s="14">
        <v>77</v>
      </c>
      <c r="P61025" s="14">
        <v>77</v>
      </c>
      <c r="Q61025" s="14">
        <v>77</v>
      </c>
      <c r="X61025" s="14">
        <v>77</v>
      </c>
      <c r="AP61025" s="14">
        <v>77</v>
      </c>
      <c r="AS61025" s="14">
        <v>77</v>
      </c>
      <c r="AT61025" s="25">
        <v>2.2182989586660411</v>
      </c>
      <c r="AU61025" s="25">
        <v>0.89657209367810309</v>
      </c>
      <c r="AV61025" s="25">
        <v>2.1363911255663717</v>
      </c>
      <c r="AZ61025" s="26">
        <v>0.51290428548608891</v>
      </c>
      <c r="BA61025" s="26">
        <v>0.51290428548608891</v>
      </c>
      <c r="BB61025" s="26">
        <v>0</v>
      </c>
      <c r="BC61025" s="26">
        <v>0.51290428548608891</v>
      </c>
      <c r="BD61025" s="26">
        <v>0</v>
      </c>
      <c r="BE61025" s="14">
        <v>77</v>
      </c>
      <c r="BF61025" s="14">
        <v>0</v>
      </c>
      <c r="BG61025" s="27">
        <v>1.4685182413874561E-2</v>
      </c>
    </row>
    <row r="61026" spans="1:59" x14ac:dyDescent="0.25">
      <c r="A61026" t="s">
        <v>35</v>
      </c>
      <c r="B61026" s="2">
        <v>44728.958333333336</v>
      </c>
      <c r="C61026" s="1">
        <v>44728</v>
      </c>
      <c r="D61026">
        <v>17</v>
      </c>
      <c r="E61026" s="2">
        <v>44728.708333333336</v>
      </c>
      <c r="F61026" s="8" t="s">
        <v>388</v>
      </c>
      <c r="G61026" s="10" t="s">
        <v>389</v>
      </c>
      <c r="J61026" s="14">
        <v>77</v>
      </c>
      <c r="K61026" s="14">
        <v>77</v>
      </c>
      <c r="P61026" s="14">
        <v>77</v>
      </c>
      <c r="Q61026" s="14">
        <v>77</v>
      </c>
      <c r="X61026" s="14">
        <v>77</v>
      </c>
      <c r="AP61026" s="14">
        <v>77</v>
      </c>
      <c r="AS61026" s="14">
        <v>77</v>
      </c>
      <c r="AT61026" s="25">
        <v>2.2174370858439119</v>
      </c>
      <c r="AU61026" s="25">
        <v>0.89688107037343823</v>
      </c>
      <c r="AV61026" s="25">
        <v>2.1365869426884316</v>
      </c>
      <c r="AZ61026" s="26">
        <v>0.5129042854860888</v>
      </c>
      <c r="BA61026" s="26">
        <v>0.5129042854860888</v>
      </c>
      <c r="BB61026" s="26">
        <v>0</v>
      </c>
      <c r="BC61026" s="26">
        <v>0.51290428548608868</v>
      </c>
      <c r="BD61026" s="26">
        <v>1.1102230246251565E-16</v>
      </c>
      <c r="BE61026" s="14">
        <v>77</v>
      </c>
      <c r="BF61026" s="14">
        <v>0</v>
      </c>
      <c r="BG61026" s="27">
        <v>1.4685182413874558E-2</v>
      </c>
    </row>
    <row r="61027" spans="1:59" x14ac:dyDescent="0.25">
      <c r="A61027" t="s">
        <v>35</v>
      </c>
      <c r="B61027" s="2">
        <v>44729</v>
      </c>
      <c r="C61027" s="1">
        <v>44728</v>
      </c>
      <c r="D61027">
        <v>18</v>
      </c>
      <c r="E61027" s="2">
        <v>44728.75</v>
      </c>
      <c r="F61027" s="8" t="s">
        <v>388</v>
      </c>
      <c r="G61027" s="10" t="s">
        <v>389</v>
      </c>
      <c r="J61027" s="14">
        <v>77</v>
      </c>
      <c r="K61027" s="14">
        <v>77</v>
      </c>
      <c r="P61027" s="14">
        <v>77</v>
      </c>
      <c r="Q61027" s="14">
        <v>77</v>
      </c>
      <c r="X61027" s="14">
        <v>77</v>
      </c>
      <c r="AP61027" s="14">
        <v>77</v>
      </c>
      <c r="AS61027" s="14">
        <v>77</v>
      </c>
      <c r="AT61027" s="25">
        <v>2.2176150653087272</v>
      </c>
      <c r="AU61027" s="25">
        <v>0.89684728995968876</v>
      </c>
      <c r="AV61027" s="25">
        <v>2.1336375773582814</v>
      </c>
      <c r="AZ61027" s="26">
        <v>0.5129042854860888</v>
      </c>
      <c r="BA61027" s="26">
        <v>0.5129042854860888</v>
      </c>
      <c r="BB61027" s="26">
        <v>0</v>
      </c>
      <c r="BC61027" s="26">
        <v>0.51290428548608868</v>
      </c>
      <c r="BD61027" s="26">
        <v>1.1102230246251565E-16</v>
      </c>
      <c r="BE61027" s="14">
        <v>77</v>
      </c>
      <c r="BF61027" s="14">
        <v>0</v>
      </c>
      <c r="BG61027" s="27">
        <v>1.4685182413874558E-2</v>
      </c>
    </row>
    <row r="61028" spans="1:59" x14ac:dyDescent="0.25">
      <c r="A61028" t="s">
        <v>35</v>
      </c>
      <c r="B61028" s="2">
        <v>44729.041666666664</v>
      </c>
      <c r="C61028" s="1">
        <v>44728</v>
      </c>
      <c r="D61028">
        <v>19</v>
      </c>
      <c r="E61028" s="2">
        <v>44728.791666666664</v>
      </c>
      <c r="F61028" s="8" t="s">
        <v>388</v>
      </c>
      <c r="G61028" s="10" t="s">
        <v>389</v>
      </c>
      <c r="J61028" s="14">
        <v>87</v>
      </c>
      <c r="K61028" s="14">
        <v>87</v>
      </c>
      <c r="P61028" s="14">
        <v>87</v>
      </c>
      <c r="Q61028" s="14">
        <v>87</v>
      </c>
      <c r="X61028" s="14">
        <v>87</v>
      </c>
      <c r="AP61028" s="14">
        <v>87</v>
      </c>
      <c r="AS61028" s="14">
        <v>87</v>
      </c>
      <c r="AT61028" s="25">
        <v>2.2171371142352463</v>
      </c>
      <c r="AU61028" s="25">
        <v>0.89683400982250827</v>
      </c>
      <c r="AV61028" s="25">
        <v>2.143883805420256</v>
      </c>
      <c r="AZ61028" s="26">
        <v>0.57951523165311336</v>
      </c>
      <c r="BA61028" s="26">
        <v>0.57951523165311336</v>
      </c>
      <c r="BB61028" s="26">
        <v>0</v>
      </c>
      <c r="BC61028" s="26">
        <v>0.57951523165311336</v>
      </c>
      <c r="BD61028" s="26">
        <v>0</v>
      </c>
      <c r="BE61028" s="14">
        <v>87</v>
      </c>
      <c r="BF61028" s="14">
        <v>0</v>
      </c>
      <c r="BG61028" s="27">
        <v>1.4685182413874561E-2</v>
      </c>
    </row>
    <row r="61029" spans="1:59" x14ac:dyDescent="0.25">
      <c r="A61029" t="s">
        <v>35</v>
      </c>
      <c r="B61029" s="2">
        <v>44729.083333333336</v>
      </c>
      <c r="C61029" s="1">
        <v>44728</v>
      </c>
      <c r="D61029">
        <v>20</v>
      </c>
      <c r="E61029" s="2">
        <v>44728.833333333336</v>
      </c>
      <c r="F61029" s="8" t="s">
        <v>388</v>
      </c>
      <c r="G61029" s="10" t="s">
        <v>389</v>
      </c>
      <c r="J61029" s="14">
        <v>79</v>
      </c>
      <c r="K61029" s="14">
        <v>79</v>
      </c>
      <c r="P61029" s="14">
        <v>79</v>
      </c>
      <c r="Q61029" s="14">
        <v>79</v>
      </c>
      <c r="X61029" s="14">
        <v>79</v>
      </c>
      <c r="AP61029" s="14">
        <v>79</v>
      </c>
      <c r="AS61029" s="14">
        <v>79</v>
      </c>
      <c r="AT61029" s="25">
        <v>2.2165070968600045</v>
      </c>
      <c r="AU61029" s="25">
        <v>0.89664465170620744</v>
      </c>
      <c r="AV61029" s="25">
        <v>2.1466329713810337</v>
      </c>
      <c r="AZ61029" s="26">
        <v>0.52622647471949369</v>
      </c>
      <c r="BA61029" s="26">
        <v>0.52622647471949369</v>
      </c>
      <c r="BB61029" s="26">
        <v>0</v>
      </c>
      <c r="BC61029" s="26">
        <v>0.52622647471949369</v>
      </c>
      <c r="BD61029" s="26">
        <v>0</v>
      </c>
      <c r="BE61029" s="14">
        <v>79</v>
      </c>
      <c r="BF61029" s="14">
        <v>0</v>
      </c>
      <c r="BG61029" s="27">
        <v>1.4685182413874559E-2</v>
      </c>
    </row>
    <row r="61030" spans="1:59" x14ac:dyDescent="0.25">
      <c r="A61030" t="s">
        <v>35</v>
      </c>
      <c r="B61030" s="2">
        <v>44729.125</v>
      </c>
      <c r="C61030" s="1">
        <v>44728</v>
      </c>
      <c r="D61030">
        <v>21</v>
      </c>
      <c r="E61030" s="2">
        <v>44728.875</v>
      </c>
      <c r="F61030" s="8" t="s">
        <v>388</v>
      </c>
      <c r="G61030" s="10" t="s">
        <v>389</v>
      </c>
      <c r="J61030" s="14">
        <v>82</v>
      </c>
      <c r="K61030" s="14">
        <v>82</v>
      </c>
      <c r="P61030" s="14">
        <v>82</v>
      </c>
      <c r="Q61030" s="14">
        <v>82</v>
      </c>
      <c r="X61030" s="14">
        <v>82</v>
      </c>
      <c r="AP61030" s="14">
        <v>82</v>
      </c>
      <c r="AS61030" s="14">
        <v>82</v>
      </c>
      <c r="AT61030" s="25">
        <v>2.2162007407792004</v>
      </c>
      <c r="AU61030" s="25">
        <v>0.89658146783264081</v>
      </c>
      <c r="AV61030" s="25">
        <v>2.1469742150699553</v>
      </c>
      <c r="AZ61030" s="26">
        <v>0.54620975856960119</v>
      </c>
      <c r="BA61030" s="26">
        <v>0.54620975856960119</v>
      </c>
      <c r="BB61030" s="26">
        <v>0</v>
      </c>
      <c r="BC61030" s="26">
        <v>0.54620975856960119</v>
      </c>
      <c r="BD61030" s="26">
        <v>0</v>
      </c>
      <c r="BE61030" s="14">
        <v>82</v>
      </c>
      <c r="BF61030" s="14">
        <v>0</v>
      </c>
      <c r="BG61030" s="27">
        <v>1.4685182413874563E-2</v>
      </c>
    </row>
    <row r="61031" spans="1:59" x14ac:dyDescent="0.25">
      <c r="A61031" t="s">
        <v>35</v>
      </c>
      <c r="B61031" s="2">
        <v>44729.166666666664</v>
      </c>
      <c r="C61031" s="1">
        <v>44728</v>
      </c>
      <c r="D61031">
        <v>22</v>
      </c>
      <c r="E61031" s="2">
        <v>44728.916666666664</v>
      </c>
      <c r="F61031" s="8" t="s">
        <v>388</v>
      </c>
      <c r="G61031" s="10" t="s">
        <v>389</v>
      </c>
      <c r="J61031" s="14">
        <v>118</v>
      </c>
      <c r="K61031" s="14">
        <v>118</v>
      </c>
      <c r="P61031" s="14">
        <v>118</v>
      </c>
      <c r="Q61031" s="14">
        <v>118</v>
      </c>
      <c r="X61031" s="14">
        <v>118</v>
      </c>
      <c r="AP61031" s="14">
        <v>118</v>
      </c>
      <c r="AS61031" s="14">
        <v>118</v>
      </c>
      <c r="AT61031" s="25">
        <v>2.2165388885316397</v>
      </c>
      <c r="AU61031" s="25">
        <v>0.89848072495111853</v>
      </c>
      <c r="AV61031" s="25">
        <v>2.1482746637290053</v>
      </c>
      <c r="AZ61031" s="26">
        <v>0.78600916477088945</v>
      </c>
      <c r="BA61031" s="26">
        <v>0.78600916477088945</v>
      </c>
      <c r="BB61031" s="26">
        <v>0</v>
      </c>
      <c r="BC61031" s="26">
        <v>0.78600916477088967</v>
      </c>
      <c r="BD61031" s="26">
        <v>-2.2204460492503131E-16</v>
      </c>
      <c r="BE61031" s="14">
        <v>118</v>
      </c>
      <c r="BF61031" s="14">
        <v>0</v>
      </c>
      <c r="BG61031" s="27">
        <v>1.4685182413874561E-2</v>
      </c>
    </row>
    <row r="61032" spans="1:59" x14ac:dyDescent="0.25">
      <c r="A61032" t="s">
        <v>35</v>
      </c>
      <c r="B61032" s="2">
        <v>44729.208333333336</v>
      </c>
      <c r="C61032" s="1">
        <v>44728</v>
      </c>
      <c r="D61032">
        <v>23</v>
      </c>
      <c r="E61032" s="2">
        <v>44728.958333333336</v>
      </c>
      <c r="F61032" s="8" t="s">
        <v>388</v>
      </c>
      <c r="G61032" s="10" t="s">
        <v>389</v>
      </c>
      <c r="J61032" s="14">
        <v>90</v>
      </c>
      <c r="K61032" s="14">
        <v>90</v>
      </c>
      <c r="P61032" s="14">
        <v>90</v>
      </c>
      <c r="Q61032" s="14">
        <v>90</v>
      </c>
      <c r="X61032" s="14">
        <v>90</v>
      </c>
      <c r="AP61032" s="14">
        <v>90</v>
      </c>
      <c r="AS61032" s="14">
        <v>90</v>
      </c>
      <c r="AT61032" s="25">
        <v>2.2154316874512698</v>
      </c>
      <c r="AU61032" s="25">
        <v>0.89955429637461826</v>
      </c>
      <c r="AV61032" s="25">
        <v>2.1426888754909803</v>
      </c>
      <c r="AZ61032" s="26">
        <v>0.59949851550322075</v>
      </c>
      <c r="BA61032" s="26">
        <v>0.59949851550322075</v>
      </c>
      <c r="BB61032" s="26">
        <v>0</v>
      </c>
      <c r="BC61032" s="26">
        <v>0.59949851550322086</v>
      </c>
      <c r="BD61032" s="26">
        <v>-1.1102230246251565E-16</v>
      </c>
      <c r="BE61032" s="14">
        <v>90</v>
      </c>
      <c r="BF61032" s="14">
        <v>0</v>
      </c>
      <c r="BG61032" s="27">
        <v>1.4685182413874561E-2</v>
      </c>
    </row>
    <row r="61033" spans="1:59" x14ac:dyDescent="0.25">
      <c r="A61033" t="s">
        <v>35</v>
      </c>
      <c r="B61033" s="2">
        <v>44729.25</v>
      </c>
      <c r="C61033" s="1">
        <v>44728</v>
      </c>
      <c r="D61033">
        <v>24</v>
      </c>
      <c r="E61033" s="2">
        <v>44729</v>
      </c>
      <c r="F61033" s="8" t="s">
        <v>388</v>
      </c>
      <c r="G61033" s="10" t="s">
        <v>389</v>
      </c>
      <c r="J61033" s="14">
        <v>67</v>
      </c>
      <c r="K61033" s="14">
        <v>67</v>
      </c>
      <c r="P61033" s="14">
        <v>67</v>
      </c>
      <c r="Q61033" s="14">
        <v>67</v>
      </c>
      <c r="X61033" s="14">
        <v>67</v>
      </c>
      <c r="AP61033" s="14">
        <v>67</v>
      </c>
      <c r="AS61033" s="14">
        <v>67</v>
      </c>
      <c r="AT61033" s="25">
        <v>2.2158054260904558</v>
      </c>
      <c r="AU61033" s="25">
        <v>0.90110110830368018</v>
      </c>
      <c r="AV61033" s="25">
        <v>2.1431153875306852</v>
      </c>
      <c r="AZ61033" s="26">
        <v>0.44629333931906418</v>
      </c>
      <c r="BA61033" s="26">
        <v>0.44629333931906418</v>
      </c>
      <c r="BB61033" s="26">
        <v>0</v>
      </c>
      <c r="BC61033" s="26">
        <v>0.44629333931906423</v>
      </c>
      <c r="BD61033" s="26">
        <v>-5.5511151231257827E-17</v>
      </c>
      <c r="BE61033" s="14">
        <v>67</v>
      </c>
      <c r="BF61033" s="14">
        <v>0</v>
      </c>
      <c r="BG61033" s="27">
        <v>1.4685182413874556E-2</v>
      </c>
    </row>
    <row r="61034" spans="1:59" x14ac:dyDescent="0.25">
      <c r="A61034" t="s">
        <v>35</v>
      </c>
      <c r="B61034" s="2">
        <v>44729.291666666664</v>
      </c>
      <c r="C61034" s="1">
        <v>44729</v>
      </c>
      <c r="D61034">
        <v>1</v>
      </c>
      <c r="E61034" s="2">
        <v>44729.041666666664</v>
      </c>
      <c r="F61034" s="8" t="s">
        <v>388</v>
      </c>
      <c r="G61034" s="10" t="s">
        <v>389</v>
      </c>
      <c r="J61034" s="14">
        <v>50</v>
      </c>
      <c r="K61034" s="14">
        <v>50</v>
      </c>
      <c r="P61034" s="14">
        <v>50</v>
      </c>
      <c r="Q61034" s="14">
        <v>50</v>
      </c>
      <c r="X61034" s="14">
        <v>50</v>
      </c>
      <c r="AP61034" s="14">
        <v>50</v>
      </c>
      <c r="AS61034" s="14">
        <v>50</v>
      </c>
      <c r="AT61034" s="25">
        <v>2.2169784148926279</v>
      </c>
      <c r="AU61034" s="25">
        <v>0.9024143281276904</v>
      </c>
      <c r="AV61034" s="25">
        <v>2.1442337210428479</v>
      </c>
      <c r="AZ61034" s="26">
        <v>0.3330547308351226</v>
      </c>
      <c r="BA61034" s="26">
        <v>0.3330547308351226</v>
      </c>
      <c r="BB61034" s="26">
        <v>0</v>
      </c>
      <c r="BC61034" s="26">
        <v>0.3330547308351226</v>
      </c>
      <c r="BD61034" s="26">
        <v>0</v>
      </c>
      <c r="BE61034" s="14">
        <v>50</v>
      </c>
      <c r="BF61034" s="14">
        <v>0</v>
      </c>
      <c r="BG61034" s="27">
        <v>1.4685182413874559E-2</v>
      </c>
    </row>
    <row r="61035" spans="1:59" x14ac:dyDescent="0.25">
      <c r="A61035" t="s">
        <v>35</v>
      </c>
      <c r="B61035" s="2">
        <v>44729.333333333336</v>
      </c>
      <c r="C61035" s="1">
        <v>44729</v>
      </c>
      <c r="D61035">
        <v>2</v>
      </c>
      <c r="E61035" s="2">
        <v>44729.083333333336</v>
      </c>
      <c r="F61035" s="8" t="s">
        <v>388</v>
      </c>
      <c r="G61035" s="10" t="s">
        <v>389</v>
      </c>
      <c r="J61035" s="14">
        <v>54</v>
      </c>
      <c r="K61035" s="14">
        <v>54</v>
      </c>
      <c r="P61035" s="14">
        <v>54</v>
      </c>
      <c r="Q61035" s="14">
        <v>54</v>
      </c>
      <c r="X61035" s="14">
        <v>54</v>
      </c>
      <c r="AP61035" s="14">
        <v>54</v>
      </c>
      <c r="AS61035" s="14">
        <v>54</v>
      </c>
      <c r="AT61035" s="25">
        <v>2.2185594015175196</v>
      </c>
      <c r="AU61035" s="25">
        <v>0.90256244258859708</v>
      </c>
      <c r="AV61035" s="25">
        <v>2.1396059354294663</v>
      </c>
      <c r="AZ61035" s="26">
        <v>0.35969910930193227</v>
      </c>
      <c r="BA61035" s="26">
        <v>0.35969910930193227</v>
      </c>
      <c r="BB61035" s="26">
        <v>0</v>
      </c>
      <c r="BC61035" s="26">
        <v>0.35969910930193233</v>
      </c>
      <c r="BD61035" s="26">
        <v>-5.5511151231257827E-17</v>
      </c>
      <c r="BE61035" s="14">
        <v>54</v>
      </c>
      <c r="BF61035" s="14">
        <v>0</v>
      </c>
      <c r="BG61035" s="27">
        <v>1.4685182413874554E-2</v>
      </c>
    </row>
    <row r="61036" spans="1:59" x14ac:dyDescent="0.25">
      <c r="A61036" t="s">
        <v>35</v>
      </c>
      <c r="B61036" s="2">
        <v>44729.375</v>
      </c>
      <c r="C61036" s="1">
        <v>44729</v>
      </c>
      <c r="D61036">
        <v>3</v>
      </c>
      <c r="E61036" s="2">
        <v>44729.125</v>
      </c>
      <c r="F61036" s="8" t="s">
        <v>388</v>
      </c>
      <c r="G61036" s="10" t="s">
        <v>389</v>
      </c>
      <c r="J61036" s="14">
        <v>60</v>
      </c>
      <c r="K61036" s="14">
        <v>60</v>
      </c>
      <c r="P61036" s="14">
        <v>60</v>
      </c>
      <c r="Q61036" s="14">
        <v>60</v>
      </c>
      <c r="X61036" s="14">
        <v>60</v>
      </c>
      <c r="AP61036" s="14">
        <v>60</v>
      </c>
      <c r="AS61036" s="14">
        <v>60</v>
      </c>
      <c r="AT61036" s="25">
        <v>2.2190600154904345</v>
      </c>
      <c r="AU61036" s="25">
        <v>0.90296990845634684</v>
      </c>
      <c r="AV61036" s="25">
        <v>2.1405969220494749</v>
      </c>
      <c r="AZ61036" s="26">
        <v>0.39966567700214717</v>
      </c>
      <c r="BA61036" s="26">
        <v>0.39966567700214717</v>
      </c>
      <c r="BB61036" s="26">
        <v>0</v>
      </c>
      <c r="BC61036" s="26">
        <v>0.39966567700214717</v>
      </c>
      <c r="BD61036" s="26">
        <v>0</v>
      </c>
      <c r="BE61036" s="14">
        <v>60</v>
      </c>
      <c r="BF61036" s="14">
        <v>0</v>
      </c>
      <c r="BG61036" s="27">
        <v>1.4685182413874559E-2</v>
      </c>
    </row>
    <row r="61037" spans="1:59" x14ac:dyDescent="0.25">
      <c r="A61037" t="s">
        <v>35</v>
      </c>
      <c r="B61037" s="2">
        <v>44729.416666666664</v>
      </c>
      <c r="C61037" s="1">
        <v>44729</v>
      </c>
      <c r="D61037">
        <v>4</v>
      </c>
      <c r="E61037" s="2">
        <v>44729.166666666664</v>
      </c>
      <c r="F61037" s="8" t="s">
        <v>388</v>
      </c>
      <c r="G61037" s="10" t="s">
        <v>389</v>
      </c>
      <c r="J61037" s="14">
        <v>71</v>
      </c>
      <c r="K61037" s="14">
        <v>71</v>
      </c>
      <c r="P61037" s="14">
        <v>71</v>
      </c>
      <c r="Q61037" s="14">
        <v>71</v>
      </c>
      <c r="X61037" s="14">
        <v>71</v>
      </c>
      <c r="AP61037" s="14">
        <v>71</v>
      </c>
      <c r="AS61037" s="14">
        <v>71</v>
      </c>
      <c r="AT61037" s="25">
        <v>2.219222578790796</v>
      </c>
      <c r="AU61037" s="25">
        <v>0.90243961382659943</v>
      </c>
      <c r="AV61037" s="25">
        <v>2.1421783494698032</v>
      </c>
      <c r="AZ61037" s="26">
        <v>0.47293771778587418</v>
      </c>
      <c r="BA61037" s="26">
        <v>0.47293771778587418</v>
      </c>
      <c r="BB61037" s="26">
        <v>0</v>
      </c>
      <c r="BC61037" s="26">
        <v>0.47293771778587423</v>
      </c>
      <c r="BD61037" s="26">
        <v>-5.5511151231257827E-17</v>
      </c>
      <c r="BE61037" s="14">
        <v>71</v>
      </c>
      <c r="BF61037" s="14">
        <v>0</v>
      </c>
      <c r="BG61037" s="27">
        <v>1.4685182413874561E-2</v>
      </c>
    </row>
    <row r="61038" spans="1:59" x14ac:dyDescent="0.25">
      <c r="A61038" t="s">
        <v>35</v>
      </c>
      <c r="B61038" s="2">
        <v>44729.458333333336</v>
      </c>
      <c r="C61038" s="1">
        <v>44729</v>
      </c>
      <c r="D61038">
        <v>5</v>
      </c>
      <c r="E61038" s="2">
        <v>44729.208333333336</v>
      </c>
      <c r="F61038" s="8" t="s">
        <v>388</v>
      </c>
      <c r="G61038" s="10" t="s">
        <v>389</v>
      </c>
      <c r="J61038" s="14">
        <v>40</v>
      </c>
      <c r="K61038" s="14">
        <v>40</v>
      </c>
      <c r="P61038" s="14">
        <v>40</v>
      </c>
      <c r="Q61038" s="14">
        <v>40</v>
      </c>
      <c r="X61038" s="14">
        <v>40</v>
      </c>
      <c r="AP61038" s="14">
        <v>40</v>
      </c>
      <c r="AS61038" s="14">
        <v>40</v>
      </c>
      <c r="AT61038" s="25">
        <v>2.2196131698598709</v>
      </c>
      <c r="AU61038" s="25">
        <v>0.90312742298631021</v>
      </c>
      <c r="AV61038" s="25">
        <v>2.1440423347143542</v>
      </c>
      <c r="AZ61038" s="26">
        <v>0.26644378466809809</v>
      </c>
      <c r="BA61038" s="26">
        <v>0.26644378466809809</v>
      </c>
      <c r="BB61038" s="26">
        <v>0</v>
      </c>
      <c r="BC61038" s="26">
        <v>0.26644378466809809</v>
      </c>
      <c r="BD61038" s="26">
        <v>0</v>
      </c>
      <c r="BE61038" s="14">
        <v>40</v>
      </c>
      <c r="BF61038" s="14">
        <v>0</v>
      </c>
      <c r="BG61038" s="27">
        <v>1.4685182413874559E-2</v>
      </c>
    </row>
    <row r="61039" spans="1:59" x14ac:dyDescent="0.25">
      <c r="A61039" t="s">
        <v>35</v>
      </c>
      <c r="B61039" s="2">
        <v>44729.5</v>
      </c>
      <c r="C61039" s="1">
        <v>44729</v>
      </c>
      <c r="D61039">
        <v>6</v>
      </c>
      <c r="E61039" s="2">
        <v>44729.25</v>
      </c>
      <c r="F61039" s="8" t="s">
        <v>388</v>
      </c>
      <c r="G61039" s="10" t="s">
        <v>389</v>
      </c>
      <c r="J61039" s="14">
        <v>10</v>
      </c>
      <c r="K61039" s="14">
        <v>10</v>
      </c>
      <c r="P61039" s="14">
        <v>10</v>
      </c>
      <c r="Q61039" s="14">
        <v>10</v>
      </c>
      <c r="X61039" s="14">
        <v>10</v>
      </c>
      <c r="AP61039" s="14">
        <v>10</v>
      </c>
      <c r="AS61039" s="14">
        <v>10</v>
      </c>
      <c r="AT61039" s="25">
        <v>2.2199331682799519</v>
      </c>
      <c r="AU61039" s="25">
        <v>0.90292743500927053</v>
      </c>
      <c r="AV61039" s="25">
        <v>2.1443918806037194</v>
      </c>
      <c r="AZ61039" s="26">
        <v>6.6610946167024523E-2</v>
      </c>
      <c r="BA61039" s="26">
        <v>6.6610946167024523E-2</v>
      </c>
      <c r="BB61039" s="26">
        <v>0</v>
      </c>
      <c r="BC61039" s="26">
        <v>6.6610946167024523E-2</v>
      </c>
      <c r="BD61039" s="26">
        <v>0</v>
      </c>
      <c r="BE61039" s="14">
        <v>10</v>
      </c>
      <c r="BF61039" s="14">
        <v>0</v>
      </c>
      <c r="BG61039" s="27">
        <v>1.4685182413874559E-2</v>
      </c>
    </row>
    <row r="61040" spans="1:59" x14ac:dyDescent="0.25">
      <c r="A61040" t="s">
        <v>35</v>
      </c>
      <c r="B61040" s="2">
        <v>44729.541666666664</v>
      </c>
      <c r="C61040" s="1">
        <v>44729</v>
      </c>
      <c r="D61040">
        <v>7</v>
      </c>
      <c r="E61040" s="2">
        <v>44729.291666666664</v>
      </c>
      <c r="F61040" s="8" t="s">
        <v>388</v>
      </c>
      <c r="G61040" s="10" t="s">
        <v>389</v>
      </c>
      <c r="J61040" s="14">
        <v>7</v>
      </c>
      <c r="K61040" s="14">
        <v>7</v>
      </c>
      <c r="P61040" s="14">
        <v>7</v>
      </c>
      <c r="Q61040" s="14">
        <v>7</v>
      </c>
      <c r="X61040" s="14">
        <v>7</v>
      </c>
      <c r="AP61040" s="14">
        <v>7</v>
      </c>
      <c r="AS61040" s="14">
        <v>7</v>
      </c>
      <c r="AT61040" s="25">
        <v>2.2185064455169745</v>
      </c>
      <c r="AU61040" s="25">
        <v>0.90216549486498776</v>
      </c>
      <c r="AV61040" s="25">
        <v>2.1438464743574124</v>
      </c>
      <c r="AZ61040" s="26">
        <v>4.6627662316917166E-2</v>
      </c>
      <c r="BA61040" s="26">
        <v>4.6627662316917166E-2</v>
      </c>
      <c r="BB61040" s="26">
        <v>0</v>
      </c>
      <c r="BC61040" s="26">
        <v>4.6627662316917166E-2</v>
      </c>
      <c r="BD61040" s="26">
        <v>0</v>
      </c>
      <c r="BE61040" s="14">
        <v>7</v>
      </c>
      <c r="BF61040" s="14">
        <v>0</v>
      </c>
      <c r="BG61040" s="27">
        <v>1.4685182413874559E-2</v>
      </c>
    </row>
    <row r="61041" spans="1:60" x14ac:dyDescent="0.25">
      <c r="A61041" t="s">
        <v>35</v>
      </c>
      <c r="B61041" s="2">
        <v>44729.583333333336</v>
      </c>
      <c r="C61041" s="1">
        <v>44729</v>
      </c>
      <c r="D61041">
        <v>8</v>
      </c>
      <c r="E61041" s="2">
        <v>44729.333333333336</v>
      </c>
      <c r="F61041" s="8" t="s">
        <v>388</v>
      </c>
      <c r="G61041" s="10" t="s">
        <v>389</v>
      </c>
      <c r="J61041" s="14">
        <v>1</v>
      </c>
      <c r="K61041" s="14">
        <v>0</v>
      </c>
      <c r="P61041" s="14">
        <v>1</v>
      </c>
      <c r="Q61041" s="14">
        <v>0</v>
      </c>
      <c r="X61041" s="14">
        <v>1</v>
      </c>
      <c r="AP61041" s="14">
        <v>1</v>
      </c>
      <c r="AS61041" s="14">
        <v>0</v>
      </c>
      <c r="AT61041" s="25">
        <v>2.2178016725223966</v>
      </c>
      <c r="AU61041" s="25">
        <v>0.9009888759980903</v>
      </c>
      <c r="AV61041" s="25">
        <v>2.1569810895541743</v>
      </c>
      <c r="AZ61041" s="26">
        <v>6.6610946167024497E-3</v>
      </c>
      <c r="BA61041" s="26">
        <v>6.6610946167024497E-3</v>
      </c>
      <c r="BB61041" s="26">
        <v>0</v>
      </c>
      <c r="BC61041" s="26">
        <v>0</v>
      </c>
      <c r="BD61041" s="26">
        <v>6.6610946167024497E-3</v>
      </c>
      <c r="BE61041" s="14">
        <v>1</v>
      </c>
      <c r="BF61041" s="14">
        <v>1</v>
      </c>
      <c r="BG61041" s="27">
        <v>1.4685182413874554E-2</v>
      </c>
      <c r="BH61041" s="27">
        <v>1.4685182413874554E-2</v>
      </c>
    </row>
    <row r="61042" spans="1:60" x14ac:dyDescent="0.25">
      <c r="A61042" t="s">
        <v>35</v>
      </c>
      <c r="B61042" s="2">
        <v>44729.625</v>
      </c>
      <c r="C61042" s="1">
        <v>44729</v>
      </c>
      <c r="D61042">
        <v>9</v>
      </c>
      <c r="E61042" s="2">
        <v>44729.375</v>
      </c>
      <c r="F61042" s="8" t="s">
        <v>388</v>
      </c>
      <c r="G61042" s="10" t="s">
        <v>389</v>
      </c>
      <c r="J61042" s="14">
        <v>0</v>
      </c>
      <c r="K61042" s="14">
        <v>-3</v>
      </c>
      <c r="P61042" s="14">
        <v>0</v>
      </c>
      <c r="Q61042" s="14">
        <v>-3</v>
      </c>
      <c r="X61042" s="14">
        <v>0</v>
      </c>
      <c r="AP61042" s="14">
        <v>0</v>
      </c>
      <c r="AS61042" s="14">
        <v>-3</v>
      </c>
      <c r="AT61042" s="25">
        <v>2.2179243124775625</v>
      </c>
      <c r="AU61042" s="25">
        <v>0.90086870719549128</v>
      </c>
      <c r="AV61042" s="25">
        <v>2.1824962494435947</v>
      </c>
      <c r="AZ61042" s="26">
        <v>0</v>
      </c>
      <c r="BA61042" s="26">
        <v>0</v>
      </c>
      <c r="BB61042" s="26">
        <v>2.1421925474878822</v>
      </c>
      <c r="BC61042" s="26">
        <v>0</v>
      </c>
      <c r="BD61042" s="26">
        <v>2.1421925474878822</v>
      </c>
      <c r="BE61042" s="14">
        <v>0</v>
      </c>
      <c r="BF61042" s="14">
        <v>3</v>
      </c>
      <c r="BH61042" s="27">
        <v>1.5742401780142448</v>
      </c>
    </row>
    <row r="61043" spans="1:60" x14ac:dyDescent="0.25">
      <c r="A61043" t="s">
        <v>35</v>
      </c>
      <c r="B61043" s="2">
        <v>44729.666666666664</v>
      </c>
      <c r="C61043" s="1">
        <v>44729</v>
      </c>
      <c r="D61043">
        <v>10</v>
      </c>
      <c r="E61043" s="2">
        <v>44729.416666666664</v>
      </c>
      <c r="F61043" s="8" t="s">
        <v>388</v>
      </c>
      <c r="G61043" s="10" t="s">
        <v>389</v>
      </c>
      <c r="J61043" s="14">
        <v>0</v>
      </c>
      <c r="K61043" s="14">
        <v>-2</v>
      </c>
      <c r="P61043" s="14">
        <v>0</v>
      </c>
      <c r="Q61043" s="14">
        <v>-2</v>
      </c>
      <c r="X61043" s="14">
        <v>0</v>
      </c>
      <c r="AP61043" s="14">
        <v>0</v>
      </c>
      <c r="AS61043" s="14">
        <v>-2</v>
      </c>
      <c r="AT61043" s="25">
        <v>2.2186831646551215</v>
      </c>
      <c r="AU61043" s="25">
        <v>0.89979227788396854</v>
      </c>
      <c r="AV61043" s="25">
        <v>2.1534342744390664</v>
      </c>
      <c r="AZ61043" s="26">
        <v>0</v>
      </c>
      <c r="BA61043" s="26">
        <v>0</v>
      </c>
      <c r="BB61043" s="26">
        <v>1.4555508304576013</v>
      </c>
      <c r="BC61043" s="26">
        <v>0</v>
      </c>
      <c r="BD61043" s="26">
        <v>1.4555508304576013</v>
      </c>
      <c r="BE61043" s="14">
        <v>0</v>
      </c>
      <c r="BF61043" s="14">
        <v>2</v>
      </c>
      <c r="BH61043" s="27">
        <v>1.6044682359217184</v>
      </c>
    </row>
    <row r="61044" spans="1:60" x14ac:dyDescent="0.25">
      <c r="A61044" t="s">
        <v>35</v>
      </c>
      <c r="B61044" s="2">
        <v>44729.708333333336</v>
      </c>
      <c r="C61044" s="1">
        <v>44729</v>
      </c>
      <c r="D61044">
        <v>11</v>
      </c>
      <c r="E61044" s="2">
        <v>44729.458333333336</v>
      </c>
      <c r="F61044" s="8" t="s">
        <v>388</v>
      </c>
      <c r="G61044" s="10" t="s">
        <v>389</v>
      </c>
      <c r="J61044" s="14">
        <v>0</v>
      </c>
      <c r="K61044" s="14">
        <v>-1</v>
      </c>
      <c r="P61044" s="14">
        <v>0</v>
      </c>
      <c r="Q61044" s="14">
        <v>-1</v>
      </c>
      <c r="X61044" s="14">
        <v>0</v>
      </c>
      <c r="AP61044" s="14">
        <v>0</v>
      </c>
      <c r="AS61044" s="14">
        <v>-1</v>
      </c>
      <c r="AT61044" s="25">
        <v>2.2195520972352369</v>
      </c>
      <c r="AU61044" s="25">
        <v>0.89821339583009063</v>
      </c>
      <c r="AV61044" s="25">
        <v>2.151266346769475</v>
      </c>
      <c r="AZ61044" s="26">
        <v>0</v>
      </c>
      <c r="BA61044" s="26">
        <v>0</v>
      </c>
      <c r="BB61044" s="26">
        <v>0.74879127909363852</v>
      </c>
      <c r="BC61044" s="26">
        <v>0</v>
      </c>
      <c r="BD61044" s="26">
        <v>0.74879127909363852</v>
      </c>
      <c r="BE61044" s="14">
        <v>0</v>
      </c>
      <c r="BF61044" s="14">
        <v>1</v>
      </c>
      <c r="BH61044" s="27">
        <v>1.6508002297154174</v>
      </c>
    </row>
    <row r="61045" spans="1:60" x14ac:dyDescent="0.25">
      <c r="A61045" t="s">
        <v>35</v>
      </c>
      <c r="B61045" s="2">
        <v>44729.75</v>
      </c>
      <c r="C61045" s="1">
        <v>44729</v>
      </c>
      <c r="D61045">
        <v>12</v>
      </c>
      <c r="E61045" s="2">
        <v>44729.5</v>
      </c>
      <c r="F61045" s="8" t="s">
        <v>388</v>
      </c>
      <c r="G61045" s="10" t="s">
        <v>389</v>
      </c>
      <c r="J61045" s="14">
        <v>8</v>
      </c>
      <c r="K61045" s="14">
        <v>8</v>
      </c>
      <c r="P61045" s="14">
        <v>8</v>
      </c>
      <c r="Q61045" s="14">
        <v>8</v>
      </c>
      <c r="X61045" s="14">
        <v>8</v>
      </c>
      <c r="AP61045" s="14">
        <v>8</v>
      </c>
      <c r="AS61045" s="14">
        <v>8</v>
      </c>
      <c r="AT61045" s="25">
        <v>2.2197866428621236</v>
      </c>
      <c r="AU61045" s="25">
        <v>0.8971359254479111</v>
      </c>
      <c r="AV61045" s="25">
        <v>2.1463158572742569</v>
      </c>
      <c r="AZ61045" s="26">
        <v>5.3288756933619612E-2</v>
      </c>
      <c r="BA61045" s="26">
        <v>5.3288756933619612E-2</v>
      </c>
      <c r="BB61045" s="26">
        <v>0</v>
      </c>
      <c r="BC61045" s="26">
        <v>5.3288756933619612E-2</v>
      </c>
      <c r="BD61045" s="26">
        <v>0</v>
      </c>
      <c r="BE61045" s="14">
        <v>8</v>
      </c>
      <c r="BF61045" s="14">
        <v>0</v>
      </c>
      <c r="BG61045" s="27">
        <v>1.4685182413874558E-2</v>
      </c>
    </row>
    <row r="61046" spans="1:60" x14ac:dyDescent="0.25">
      <c r="A61046" t="s">
        <v>35</v>
      </c>
      <c r="B61046" s="2">
        <v>44729.791666666664</v>
      </c>
      <c r="C61046" s="1">
        <v>44729</v>
      </c>
      <c r="D61046">
        <v>13</v>
      </c>
      <c r="E61046" s="2">
        <v>44729.541666666664</v>
      </c>
      <c r="F61046" s="8" t="s">
        <v>388</v>
      </c>
      <c r="G61046" s="10" t="s">
        <v>389</v>
      </c>
      <c r="J61046" s="14">
        <v>6</v>
      </c>
      <c r="K61046" s="14">
        <v>6</v>
      </c>
      <c r="P61046" s="14">
        <v>6</v>
      </c>
      <c r="Q61046" s="14">
        <v>6</v>
      </c>
      <c r="X61046" s="14">
        <v>6</v>
      </c>
      <c r="AP61046" s="14">
        <v>6</v>
      </c>
      <c r="AS61046" s="14">
        <v>6</v>
      </c>
      <c r="AT61046" s="25">
        <v>2.2202760551763805</v>
      </c>
      <c r="AU61046" s="25">
        <v>0.89597463912578335</v>
      </c>
      <c r="AV61046" s="25">
        <v>2.1355582096029395</v>
      </c>
      <c r="AZ61046" s="26">
        <v>3.9966567700214721E-2</v>
      </c>
      <c r="BA61046" s="26">
        <v>3.9966567700214721E-2</v>
      </c>
      <c r="BB61046" s="26">
        <v>0</v>
      </c>
      <c r="BC61046" s="26">
        <v>3.9966567700214721E-2</v>
      </c>
      <c r="BD61046" s="26">
        <v>0</v>
      </c>
      <c r="BE61046" s="14">
        <v>6</v>
      </c>
      <c r="BF61046" s="14">
        <v>0</v>
      </c>
      <c r="BG61046" s="27">
        <v>1.4685182413874561E-2</v>
      </c>
    </row>
    <row r="61047" spans="1:60" x14ac:dyDescent="0.25">
      <c r="A61047" t="s">
        <v>35</v>
      </c>
      <c r="B61047" s="2">
        <v>44729.833333333336</v>
      </c>
      <c r="C61047" s="1">
        <v>44729</v>
      </c>
      <c r="D61047">
        <v>14</v>
      </c>
      <c r="E61047" s="2">
        <v>44729.583333333336</v>
      </c>
      <c r="F61047" s="8" t="s">
        <v>388</v>
      </c>
      <c r="G61047" s="10" t="s">
        <v>389</v>
      </c>
      <c r="J61047" s="14">
        <v>3</v>
      </c>
      <c r="K61047" s="14">
        <v>3</v>
      </c>
      <c r="P61047" s="14">
        <v>3</v>
      </c>
      <c r="Q61047" s="14">
        <v>3</v>
      </c>
      <c r="X61047" s="14">
        <v>3</v>
      </c>
      <c r="AP61047" s="14">
        <v>3</v>
      </c>
      <c r="AS61047" s="14">
        <v>3</v>
      </c>
      <c r="AT61047" s="25">
        <v>2.2206351382257834</v>
      </c>
      <c r="AU61047" s="25">
        <v>0.89572553901452068</v>
      </c>
      <c r="AV61047" s="25">
        <v>2.136475620708048</v>
      </c>
      <c r="AZ61047" s="26">
        <v>1.998328385010736E-2</v>
      </c>
      <c r="BA61047" s="26">
        <v>1.998328385010736E-2</v>
      </c>
      <c r="BB61047" s="26">
        <v>0</v>
      </c>
      <c r="BC61047" s="26">
        <v>1.998328385010736E-2</v>
      </c>
      <c r="BD61047" s="26">
        <v>0</v>
      </c>
      <c r="BE61047" s="14">
        <v>3</v>
      </c>
      <c r="BF61047" s="14">
        <v>0</v>
      </c>
      <c r="BG61047" s="27">
        <v>1.4685182413874561E-2</v>
      </c>
    </row>
    <row r="61048" spans="1:60" x14ac:dyDescent="0.25">
      <c r="A61048" t="s">
        <v>35</v>
      </c>
      <c r="B61048" s="2">
        <v>44729.875</v>
      </c>
      <c r="C61048" s="1">
        <v>44729</v>
      </c>
      <c r="D61048">
        <v>15</v>
      </c>
      <c r="E61048" s="2">
        <v>44729.625</v>
      </c>
      <c r="F61048" s="8" t="s">
        <v>388</v>
      </c>
      <c r="G61048" s="10" t="s">
        <v>389</v>
      </c>
      <c r="J61048" s="14">
        <v>1</v>
      </c>
      <c r="K61048" s="14">
        <v>1</v>
      </c>
      <c r="P61048" s="14">
        <v>1</v>
      </c>
      <c r="Q61048" s="14">
        <v>1</v>
      </c>
      <c r="X61048" s="14">
        <v>1</v>
      </c>
      <c r="AP61048" s="14">
        <v>1</v>
      </c>
      <c r="AS61048" s="14">
        <v>1</v>
      </c>
      <c r="AT61048" s="25">
        <v>2.2207051388387451</v>
      </c>
      <c r="AU61048" s="25">
        <v>0.89565737049536376</v>
      </c>
      <c r="AV61048" s="25">
        <v>2.1774480445919608</v>
      </c>
      <c r="AZ61048" s="26">
        <v>6.6610946167024532E-3</v>
      </c>
      <c r="BA61048" s="26">
        <v>6.6610946167024532E-3</v>
      </c>
      <c r="BB61048" s="26">
        <v>0</v>
      </c>
      <c r="BC61048" s="26">
        <v>6.6610946167024541E-3</v>
      </c>
      <c r="BD61048" s="26">
        <v>-8.6736173798840355E-19</v>
      </c>
      <c r="BE61048" s="14">
        <v>1</v>
      </c>
      <c r="BF61048" s="14">
        <v>0</v>
      </c>
      <c r="BG61048" s="27">
        <v>1.4685182413874563E-2</v>
      </c>
    </row>
    <row r="61049" spans="1:60" x14ac:dyDescent="0.25">
      <c r="A61049" t="s">
        <v>35</v>
      </c>
      <c r="B61049" s="2">
        <v>44729.916666666664</v>
      </c>
      <c r="C61049" s="1">
        <v>44729</v>
      </c>
      <c r="D61049">
        <v>16</v>
      </c>
      <c r="E61049" s="2">
        <v>44729.666666666664</v>
      </c>
      <c r="F61049" s="8" t="s">
        <v>388</v>
      </c>
      <c r="G61049" s="10" t="s">
        <v>389</v>
      </c>
      <c r="J61049" s="14">
        <v>2</v>
      </c>
      <c r="K61049" s="14">
        <v>2</v>
      </c>
      <c r="P61049" s="14">
        <v>2</v>
      </c>
      <c r="Q61049" s="14">
        <v>2</v>
      </c>
      <c r="X61049" s="14">
        <v>2</v>
      </c>
      <c r="AP61049" s="14">
        <v>2</v>
      </c>
      <c r="AS61049" s="14">
        <v>2</v>
      </c>
      <c r="AT61049" s="25">
        <v>2.2207939441629656</v>
      </c>
      <c r="AU61049" s="25">
        <v>0.89560122630571937</v>
      </c>
      <c r="AV61049" s="25">
        <v>2.1411873429959258</v>
      </c>
      <c r="AZ61049" s="26">
        <v>1.3322189233404906E-2</v>
      </c>
      <c r="BA61049" s="26">
        <v>1.3322189233404906E-2</v>
      </c>
      <c r="BB61049" s="26">
        <v>0</v>
      </c>
      <c r="BC61049" s="26">
        <v>1.3322189233404908E-2</v>
      </c>
      <c r="BD61049" s="26">
        <v>-1.7347234759768071E-18</v>
      </c>
      <c r="BE61049" s="14">
        <v>2</v>
      </c>
      <c r="BF61049" s="14">
        <v>0</v>
      </c>
      <c r="BG61049" s="27">
        <v>1.4685182413874563E-2</v>
      </c>
    </row>
    <row r="61050" spans="1:60" x14ac:dyDescent="0.25">
      <c r="A61050" t="s">
        <v>35</v>
      </c>
      <c r="B61050" s="2">
        <v>44729.958333333336</v>
      </c>
      <c r="C61050" s="1">
        <v>44729</v>
      </c>
      <c r="D61050">
        <v>17</v>
      </c>
      <c r="E61050" s="2">
        <v>44729.708333333336</v>
      </c>
      <c r="F61050" s="8" t="s">
        <v>388</v>
      </c>
      <c r="G61050" s="10" t="s">
        <v>389</v>
      </c>
      <c r="J61050" s="14">
        <v>12</v>
      </c>
      <c r="K61050" s="14">
        <v>12</v>
      </c>
      <c r="P61050" s="14">
        <v>12</v>
      </c>
      <c r="Q61050" s="14">
        <v>12</v>
      </c>
      <c r="X61050" s="14">
        <v>12</v>
      </c>
      <c r="AP61050" s="14">
        <v>12</v>
      </c>
      <c r="AS61050" s="14">
        <v>12</v>
      </c>
      <c r="AT61050" s="25">
        <v>2.2211804470161391</v>
      </c>
      <c r="AU61050" s="25">
        <v>0.89585135297734386</v>
      </c>
      <c r="AV61050" s="25">
        <v>2.1428829143232115</v>
      </c>
      <c r="AZ61050" s="26">
        <v>7.9933135400429442E-2</v>
      </c>
      <c r="BA61050" s="26">
        <v>7.9933135400429442E-2</v>
      </c>
      <c r="BB61050" s="26">
        <v>0</v>
      </c>
      <c r="BC61050" s="26">
        <v>7.9933135400429442E-2</v>
      </c>
      <c r="BD61050" s="26">
        <v>0</v>
      </c>
      <c r="BE61050" s="14">
        <v>12</v>
      </c>
      <c r="BF61050" s="14">
        <v>0</v>
      </c>
      <c r="BG61050" s="27">
        <v>1.4685182413874561E-2</v>
      </c>
    </row>
    <row r="61051" spans="1:60" x14ac:dyDescent="0.25">
      <c r="A61051" t="s">
        <v>35</v>
      </c>
      <c r="B61051" s="2">
        <v>44730</v>
      </c>
      <c r="C61051" s="1">
        <v>44729</v>
      </c>
      <c r="D61051">
        <v>18</v>
      </c>
      <c r="E61051" s="2">
        <v>44729.75</v>
      </c>
      <c r="F61051" s="8" t="s">
        <v>388</v>
      </c>
      <c r="G61051" s="10" t="s">
        <v>389</v>
      </c>
      <c r="J61051" s="14">
        <v>52</v>
      </c>
      <c r="K61051" s="14">
        <v>52</v>
      </c>
      <c r="P61051" s="14">
        <v>52</v>
      </c>
      <c r="Q61051" s="14">
        <v>52</v>
      </c>
      <c r="X61051" s="14">
        <v>52</v>
      </c>
      <c r="AP61051" s="14">
        <v>52</v>
      </c>
      <c r="AS61051" s="14">
        <v>52</v>
      </c>
      <c r="AT61051" s="25">
        <v>2.221537072004919</v>
      </c>
      <c r="AU61051" s="25">
        <v>0.89590388418265443</v>
      </c>
      <c r="AV61051" s="25">
        <v>2.1387470383430784</v>
      </c>
      <c r="AZ61051" s="26">
        <v>0.34637692006852755</v>
      </c>
      <c r="BA61051" s="26">
        <v>0.34637692006852755</v>
      </c>
      <c r="BB61051" s="26">
        <v>0</v>
      </c>
      <c r="BC61051" s="26">
        <v>0.34637692006852755</v>
      </c>
      <c r="BD61051" s="26">
        <v>0</v>
      </c>
      <c r="BE61051" s="14">
        <v>52</v>
      </c>
      <c r="BF61051" s="14">
        <v>0</v>
      </c>
      <c r="BG61051" s="27">
        <v>1.4685182413874561E-2</v>
      </c>
    </row>
    <row r="61052" spans="1:60" x14ac:dyDescent="0.25">
      <c r="A61052" t="s">
        <v>35</v>
      </c>
      <c r="B61052" s="2">
        <v>44730.041666666664</v>
      </c>
      <c r="C61052" s="1">
        <v>44729</v>
      </c>
      <c r="D61052">
        <v>19</v>
      </c>
      <c r="E61052" s="2">
        <v>44729.791666666664</v>
      </c>
      <c r="F61052" s="8" t="s">
        <v>388</v>
      </c>
      <c r="G61052" s="10" t="s">
        <v>389</v>
      </c>
      <c r="J61052" s="14">
        <v>81</v>
      </c>
      <c r="K61052" s="14">
        <v>81</v>
      </c>
      <c r="P61052" s="14">
        <v>81</v>
      </c>
      <c r="Q61052" s="14">
        <v>81</v>
      </c>
      <c r="X61052" s="14">
        <v>81</v>
      </c>
      <c r="AP61052" s="14">
        <v>81</v>
      </c>
      <c r="AS61052" s="14">
        <v>81</v>
      </c>
      <c r="AT61052" s="25">
        <v>2.2212021595674023</v>
      </c>
      <c r="AU61052" s="25">
        <v>0.89598153021719784</v>
      </c>
      <c r="AV61052" s="25">
        <v>2.1355086212492913</v>
      </c>
      <c r="AZ61052" s="26">
        <v>0.53954866395289869</v>
      </c>
      <c r="BA61052" s="26">
        <v>0.53954866395289869</v>
      </c>
      <c r="BB61052" s="26">
        <v>0</v>
      </c>
      <c r="BC61052" s="26">
        <v>0.5395486639528988</v>
      </c>
      <c r="BD61052" s="26">
        <v>-1.1102230246251565E-16</v>
      </c>
      <c r="BE61052" s="14">
        <v>81</v>
      </c>
      <c r="BF61052" s="14">
        <v>0</v>
      </c>
      <c r="BG61052" s="27">
        <v>1.4685182413874561E-2</v>
      </c>
    </row>
    <row r="61053" spans="1:60" x14ac:dyDescent="0.25">
      <c r="A61053" t="s">
        <v>35</v>
      </c>
      <c r="B61053" s="2">
        <v>44730.083333333336</v>
      </c>
      <c r="C61053" s="1">
        <v>44729</v>
      </c>
      <c r="D61053">
        <v>20</v>
      </c>
      <c r="E61053" s="2">
        <v>44729.833333333336</v>
      </c>
      <c r="F61053" s="8" t="s">
        <v>388</v>
      </c>
      <c r="G61053" s="10" t="s">
        <v>389</v>
      </c>
      <c r="J61053" s="14">
        <v>137</v>
      </c>
      <c r="K61053" s="14">
        <v>137</v>
      </c>
      <c r="P61053" s="14">
        <v>137</v>
      </c>
      <c r="Q61053" s="14">
        <v>137</v>
      </c>
      <c r="X61053" s="14">
        <v>137</v>
      </c>
      <c r="AP61053" s="14">
        <v>137</v>
      </c>
      <c r="AS61053" s="14">
        <v>137</v>
      </c>
      <c r="AT61053" s="25">
        <v>2.2198226009645343</v>
      </c>
      <c r="AU61053" s="25">
        <v>0.8968217253571803</v>
      </c>
      <c r="AV61053" s="25">
        <v>2.131984526678699</v>
      </c>
      <c r="AZ61053" s="26">
        <v>0.91256996248823596</v>
      </c>
      <c r="BA61053" s="26">
        <v>0.91256996248823596</v>
      </c>
      <c r="BB61053" s="26">
        <v>0</v>
      </c>
      <c r="BC61053" s="26">
        <v>0.91256996248823596</v>
      </c>
      <c r="BD61053" s="26">
        <v>0</v>
      </c>
      <c r="BE61053" s="14">
        <v>137</v>
      </c>
      <c r="BF61053" s="14">
        <v>0</v>
      </c>
      <c r="BG61053" s="27">
        <v>1.4685182413874559E-2</v>
      </c>
    </row>
    <row r="61054" spans="1:60" x14ac:dyDescent="0.25">
      <c r="A61054" t="s">
        <v>35</v>
      </c>
      <c r="B61054" s="2">
        <v>44730.125</v>
      </c>
      <c r="C61054" s="1">
        <v>44729</v>
      </c>
      <c r="D61054">
        <v>21</v>
      </c>
      <c r="E61054" s="2">
        <v>44729.875</v>
      </c>
      <c r="F61054" s="8" t="s">
        <v>388</v>
      </c>
      <c r="G61054" s="10" t="s">
        <v>389</v>
      </c>
      <c r="J61054" s="14">
        <v>139</v>
      </c>
      <c r="K61054" s="14">
        <v>139</v>
      </c>
      <c r="P61054" s="14">
        <v>139</v>
      </c>
      <c r="Q61054" s="14">
        <v>139</v>
      </c>
      <c r="X61054" s="14">
        <v>139</v>
      </c>
      <c r="AP61054" s="14">
        <v>139</v>
      </c>
      <c r="AS61054" s="14">
        <v>139</v>
      </c>
      <c r="AT61054" s="25">
        <v>2.2196351332148017</v>
      </c>
      <c r="AU61054" s="25">
        <v>0.89782476870564898</v>
      </c>
      <c r="AV61054" s="25">
        <v>2.1401107078445927</v>
      </c>
      <c r="AZ61054" s="26">
        <v>0.9258921517216413</v>
      </c>
      <c r="BA61054" s="26">
        <v>0.9258921517216413</v>
      </c>
      <c r="BB61054" s="26">
        <v>0</v>
      </c>
      <c r="BC61054" s="26">
        <v>0.92589215172164141</v>
      </c>
      <c r="BD61054" s="26">
        <v>-1.1102230246251565E-16</v>
      </c>
      <c r="BE61054" s="14">
        <v>139</v>
      </c>
      <c r="BF61054" s="14">
        <v>0</v>
      </c>
      <c r="BG61054" s="27">
        <v>1.4685182413874566E-2</v>
      </c>
    </row>
    <row r="61055" spans="1:60" x14ac:dyDescent="0.25">
      <c r="A61055" t="s">
        <v>35</v>
      </c>
      <c r="B61055" s="2">
        <v>44730.166666666664</v>
      </c>
      <c r="C61055" s="1">
        <v>44729</v>
      </c>
      <c r="D61055">
        <v>22</v>
      </c>
      <c r="E61055" s="2">
        <v>44729.916666666664</v>
      </c>
      <c r="F61055" s="8" t="s">
        <v>388</v>
      </c>
      <c r="G61055" s="10" t="s">
        <v>389</v>
      </c>
      <c r="J61055" s="14">
        <v>150</v>
      </c>
      <c r="K61055" s="14">
        <v>150</v>
      </c>
      <c r="P61055" s="14">
        <v>150</v>
      </c>
      <c r="Q61055" s="14">
        <v>150</v>
      </c>
      <c r="X61055" s="14">
        <v>150</v>
      </c>
      <c r="AP61055" s="14">
        <v>150</v>
      </c>
      <c r="AS61055" s="14">
        <v>150</v>
      </c>
      <c r="AT61055" s="25">
        <v>2.2215652893219842</v>
      </c>
      <c r="AU61055" s="25">
        <v>0.89988719915378634</v>
      </c>
      <c r="AV61055" s="25">
        <v>2.1484578090133097</v>
      </c>
      <c r="AZ61055" s="26">
        <v>0.99916419250536803</v>
      </c>
      <c r="BA61055" s="26">
        <v>0.99916419250536803</v>
      </c>
      <c r="BB61055" s="26">
        <v>0</v>
      </c>
      <c r="BC61055" s="26">
        <v>0.99916419250536814</v>
      </c>
      <c r="BD61055" s="26">
        <v>-1.1102230246251565E-16</v>
      </c>
      <c r="BE61055" s="14">
        <v>150</v>
      </c>
      <c r="BF61055" s="14">
        <v>0</v>
      </c>
      <c r="BG61055" s="27">
        <v>1.4685182413874563E-2</v>
      </c>
    </row>
    <row r="61056" spans="1:60" x14ac:dyDescent="0.25">
      <c r="A61056" t="s">
        <v>35</v>
      </c>
      <c r="B61056" s="2">
        <v>44730.208333333336</v>
      </c>
      <c r="C61056" s="1">
        <v>44729</v>
      </c>
      <c r="D61056">
        <v>23</v>
      </c>
      <c r="E61056" s="2">
        <v>44729.958333333336</v>
      </c>
      <c r="F61056" s="8" t="s">
        <v>388</v>
      </c>
      <c r="G61056" s="10" t="s">
        <v>389</v>
      </c>
      <c r="J61056" s="14">
        <v>146</v>
      </c>
      <c r="K61056" s="14">
        <v>146</v>
      </c>
      <c r="P61056" s="14">
        <v>146</v>
      </c>
      <c r="Q61056" s="14">
        <v>146</v>
      </c>
      <c r="X61056" s="14">
        <v>146</v>
      </c>
      <c r="AP61056" s="14">
        <v>146</v>
      </c>
      <c r="AS61056" s="14">
        <v>146</v>
      </c>
      <c r="AT61056" s="25">
        <v>2.2182737236217887</v>
      </c>
      <c r="AU61056" s="25">
        <v>0.89943468849299513</v>
      </c>
      <c r="AV61056" s="25">
        <v>2.1426982263391854</v>
      </c>
      <c r="AZ61056" s="26">
        <v>0.97251981403855814</v>
      </c>
      <c r="BA61056" s="26">
        <v>0.97251981403855814</v>
      </c>
      <c r="BB61056" s="26">
        <v>0</v>
      </c>
      <c r="BC61056" s="26">
        <v>0.97251981403855825</v>
      </c>
      <c r="BD61056" s="26">
        <v>-1.1102230246251565E-16</v>
      </c>
      <c r="BE61056" s="14">
        <v>146</v>
      </c>
      <c r="BF61056" s="14">
        <v>0</v>
      </c>
      <c r="BG61056" s="27">
        <v>1.4685182413874563E-2</v>
      </c>
    </row>
    <row r="61057" spans="1:59" x14ac:dyDescent="0.25">
      <c r="A61057" t="s">
        <v>35</v>
      </c>
      <c r="B61057" s="2">
        <v>44730.25</v>
      </c>
      <c r="C61057" s="1">
        <v>44729</v>
      </c>
      <c r="D61057">
        <v>24</v>
      </c>
      <c r="E61057" s="2">
        <v>44730</v>
      </c>
      <c r="F61057" s="8" t="s">
        <v>388</v>
      </c>
      <c r="G61057" s="10" t="s">
        <v>389</v>
      </c>
      <c r="J61057" s="14">
        <v>169</v>
      </c>
      <c r="K61057" s="14">
        <v>169</v>
      </c>
      <c r="P61057" s="14">
        <v>169</v>
      </c>
      <c r="Q61057" s="14">
        <v>169</v>
      </c>
      <c r="X61057" s="14">
        <v>169</v>
      </c>
      <c r="AP61057" s="14">
        <v>169</v>
      </c>
      <c r="AS61057" s="14">
        <v>169</v>
      </c>
      <c r="AT61057" s="25">
        <v>2.2177817110075777</v>
      </c>
      <c r="AU61057" s="25">
        <v>0.89976150647211239</v>
      </c>
      <c r="AV61057" s="25">
        <v>2.1447350834453207</v>
      </c>
      <c r="AZ61057" s="26">
        <v>1.1257249902227144</v>
      </c>
      <c r="BA61057" s="26">
        <v>1.1257249902227144</v>
      </c>
      <c r="BB61057" s="26">
        <v>0</v>
      </c>
      <c r="BC61057" s="26">
        <v>1.1257249902227144</v>
      </c>
      <c r="BD61057" s="26">
        <v>0</v>
      </c>
      <c r="BE61057" s="14">
        <v>169</v>
      </c>
      <c r="BF61057" s="14">
        <v>0</v>
      </c>
      <c r="BG61057" s="27">
        <v>1.4685182413874561E-2</v>
      </c>
    </row>
    <row r="61058" spans="1:59" x14ac:dyDescent="0.25">
      <c r="A61058" t="s">
        <v>35</v>
      </c>
      <c r="B61058" s="2">
        <v>44730.291666666664</v>
      </c>
      <c r="C61058" s="1">
        <v>44730</v>
      </c>
      <c r="D61058">
        <v>1</v>
      </c>
      <c r="E61058" s="2">
        <v>44730.041666666664</v>
      </c>
      <c r="F61058" s="8" t="s">
        <v>388</v>
      </c>
      <c r="G61058" s="10" t="s">
        <v>389</v>
      </c>
      <c r="J61058" s="14">
        <v>169</v>
      </c>
      <c r="K61058" s="14">
        <v>169</v>
      </c>
      <c r="P61058" s="14">
        <v>169</v>
      </c>
      <c r="Q61058" s="14">
        <v>169</v>
      </c>
      <c r="X61058" s="14">
        <v>169</v>
      </c>
      <c r="AP61058" s="14">
        <v>169</v>
      </c>
      <c r="AS61058" s="14">
        <v>169</v>
      </c>
      <c r="AT61058" s="25">
        <v>2.2179383070962344</v>
      </c>
      <c r="AU61058" s="25">
        <v>0.9000500326296772</v>
      </c>
      <c r="AV61058" s="25">
        <v>2.1464680353472172</v>
      </c>
      <c r="AZ61058" s="26">
        <v>1.1257249902227149</v>
      </c>
      <c r="BA61058" s="26">
        <v>1.1257249902227149</v>
      </c>
      <c r="BB61058" s="26">
        <v>0</v>
      </c>
      <c r="BC61058" s="26">
        <v>1.1257249902227149</v>
      </c>
      <c r="BD61058" s="26">
        <v>0</v>
      </c>
      <c r="BE61058" s="14">
        <v>169</v>
      </c>
      <c r="BF61058" s="14">
        <v>0</v>
      </c>
      <c r="BG61058" s="27">
        <v>1.4685182413874566E-2</v>
      </c>
    </row>
    <row r="61059" spans="1:59" x14ac:dyDescent="0.25">
      <c r="A61059" t="s">
        <v>35</v>
      </c>
      <c r="B61059" s="2">
        <v>44730.333333333336</v>
      </c>
      <c r="C61059" s="1">
        <v>44730</v>
      </c>
      <c r="D61059">
        <v>2</v>
      </c>
      <c r="E61059" s="2">
        <v>44730.083333333336</v>
      </c>
      <c r="F61059" s="8" t="s">
        <v>388</v>
      </c>
      <c r="G61059" s="10" t="s">
        <v>389</v>
      </c>
      <c r="J61059" s="14">
        <v>135</v>
      </c>
      <c r="K61059" s="14">
        <v>135</v>
      </c>
      <c r="P61059" s="14">
        <v>135</v>
      </c>
      <c r="Q61059" s="14">
        <v>135</v>
      </c>
      <c r="X61059" s="14">
        <v>135</v>
      </c>
      <c r="AP61059" s="14">
        <v>135</v>
      </c>
      <c r="AS61059" s="14">
        <v>135</v>
      </c>
      <c r="AT61059" s="25">
        <v>2.2170954863433701</v>
      </c>
      <c r="AU61059" s="25">
        <v>0.90051371412495496</v>
      </c>
      <c r="AV61059" s="25">
        <v>2.1472272914351471</v>
      </c>
      <c r="AZ61059" s="26">
        <v>0.89924777325483107</v>
      </c>
      <c r="BA61059" s="26">
        <v>0.89924777325483107</v>
      </c>
      <c r="BB61059" s="26">
        <v>0</v>
      </c>
      <c r="BC61059" s="26">
        <v>0.89924777325483107</v>
      </c>
      <c r="BD61059" s="26">
        <v>0</v>
      </c>
      <c r="BE61059" s="14">
        <v>135</v>
      </c>
      <c r="BF61059" s="14">
        <v>0</v>
      </c>
      <c r="BG61059" s="27">
        <v>1.4685182413874559E-2</v>
      </c>
    </row>
    <row r="61060" spans="1:59" x14ac:dyDescent="0.25">
      <c r="A61060" t="s">
        <v>35</v>
      </c>
      <c r="B61060" s="2">
        <v>44730.375</v>
      </c>
      <c r="C61060" s="1">
        <v>44730</v>
      </c>
      <c r="D61060">
        <v>3</v>
      </c>
      <c r="E61060" s="2">
        <v>44730.125</v>
      </c>
      <c r="F61060" s="8" t="s">
        <v>388</v>
      </c>
      <c r="G61060" s="10" t="s">
        <v>389</v>
      </c>
      <c r="J61060" s="14">
        <v>115</v>
      </c>
      <c r="K61060" s="14">
        <v>115</v>
      </c>
      <c r="P61060" s="14">
        <v>115</v>
      </c>
      <c r="Q61060" s="14">
        <v>115</v>
      </c>
      <c r="X61060" s="14">
        <v>115</v>
      </c>
      <c r="AP61060" s="14">
        <v>115</v>
      </c>
      <c r="AS61060" s="14">
        <v>115</v>
      </c>
      <c r="AT61060" s="25">
        <v>2.2172353628721853</v>
      </c>
      <c r="AU61060" s="25">
        <v>0.90049385428986373</v>
      </c>
      <c r="AV61060" s="25">
        <v>2.1480413302458028</v>
      </c>
      <c r="AZ61060" s="26">
        <v>0.76602588092078172</v>
      </c>
      <c r="BA61060" s="26">
        <v>0.76602588092078172</v>
      </c>
      <c r="BB61060" s="26">
        <v>0</v>
      </c>
      <c r="BC61060" s="26">
        <v>0.76602588092078183</v>
      </c>
      <c r="BD61060" s="26">
        <v>-1.1102230246251565E-16</v>
      </c>
      <c r="BE61060" s="14">
        <v>115</v>
      </c>
      <c r="BF61060" s="14">
        <v>0</v>
      </c>
      <c r="BG61060" s="27">
        <v>1.4685182413874554E-2</v>
      </c>
    </row>
    <row r="61061" spans="1:59" x14ac:dyDescent="0.25">
      <c r="A61061" t="s">
        <v>35</v>
      </c>
      <c r="B61061" s="2">
        <v>44730.416666666664</v>
      </c>
      <c r="C61061" s="1">
        <v>44730</v>
      </c>
      <c r="D61061">
        <v>4</v>
      </c>
      <c r="E61061" s="2">
        <v>44730.166666666664</v>
      </c>
      <c r="F61061" s="8" t="s">
        <v>388</v>
      </c>
      <c r="G61061" s="10" t="s">
        <v>389</v>
      </c>
      <c r="J61061" s="14">
        <v>107</v>
      </c>
      <c r="K61061" s="14">
        <v>107</v>
      </c>
      <c r="P61061" s="14">
        <v>107</v>
      </c>
      <c r="Q61061" s="14">
        <v>107</v>
      </c>
      <c r="X61061" s="14">
        <v>107</v>
      </c>
      <c r="AP61061" s="14">
        <v>107</v>
      </c>
      <c r="AS61061" s="14">
        <v>107</v>
      </c>
      <c r="AT61061" s="25">
        <v>2.216847025962196</v>
      </c>
      <c r="AU61061" s="25">
        <v>0.90010804195525906</v>
      </c>
      <c r="AV61061" s="25">
        <v>2.1487094333955468</v>
      </c>
      <c r="AZ61061" s="26">
        <v>0.71273712398716249</v>
      </c>
      <c r="BA61061" s="26">
        <v>0.71273712398716249</v>
      </c>
      <c r="BB61061" s="26">
        <v>0</v>
      </c>
      <c r="BC61061" s="26">
        <v>0.71273712398716249</v>
      </c>
      <c r="BD61061" s="26">
        <v>0</v>
      </c>
      <c r="BE61061" s="14">
        <v>107</v>
      </c>
      <c r="BF61061" s="14">
        <v>0</v>
      </c>
      <c r="BG61061" s="27">
        <v>1.4685182413874561E-2</v>
      </c>
    </row>
    <row r="61062" spans="1:59" x14ac:dyDescent="0.25">
      <c r="A61062" t="s">
        <v>35</v>
      </c>
      <c r="B61062" s="2">
        <v>44730.458333333336</v>
      </c>
      <c r="C61062" s="1">
        <v>44730</v>
      </c>
      <c r="D61062">
        <v>5</v>
      </c>
      <c r="E61062" s="2">
        <v>44730.208333333336</v>
      </c>
      <c r="F61062" s="8" t="s">
        <v>388</v>
      </c>
      <c r="G61062" s="10" t="s">
        <v>389</v>
      </c>
      <c r="J61062" s="14">
        <v>153</v>
      </c>
      <c r="K61062" s="14">
        <v>153</v>
      </c>
      <c r="P61062" s="14">
        <v>153</v>
      </c>
      <c r="Q61062" s="14">
        <v>153</v>
      </c>
      <c r="X61062" s="14">
        <v>153</v>
      </c>
      <c r="AP61062" s="14">
        <v>153</v>
      </c>
      <c r="AS61062" s="14">
        <v>153</v>
      </c>
      <c r="AT61062" s="25">
        <v>2.2169645221326366</v>
      </c>
      <c r="AU61062" s="25">
        <v>0.9009979544347686</v>
      </c>
      <c r="AV61062" s="25">
        <v>2.1477068580596606</v>
      </c>
      <c r="AZ61062" s="26">
        <v>1.0191474763554749</v>
      </c>
      <c r="BA61062" s="26">
        <v>1.0191474763554749</v>
      </c>
      <c r="BB61062" s="26">
        <v>0</v>
      </c>
      <c r="BC61062" s="26">
        <v>1.0191474763554751</v>
      </c>
      <c r="BD61062" s="26">
        <v>-2.2204460492503131E-16</v>
      </c>
      <c r="BE61062" s="14">
        <v>153</v>
      </c>
      <c r="BF61062" s="14">
        <v>0</v>
      </c>
      <c r="BG61062" s="27">
        <v>1.4685182413874554E-2</v>
      </c>
    </row>
    <row r="61063" spans="1:59" x14ac:dyDescent="0.25">
      <c r="A61063" t="s">
        <v>35</v>
      </c>
      <c r="B61063" s="2">
        <v>44730.5</v>
      </c>
      <c r="C61063" s="1">
        <v>44730</v>
      </c>
      <c r="D61063">
        <v>6</v>
      </c>
      <c r="E61063" s="2">
        <v>44730.25</v>
      </c>
      <c r="F61063" s="8" t="s">
        <v>388</v>
      </c>
      <c r="G61063" s="10" t="s">
        <v>389</v>
      </c>
      <c r="J61063" s="14">
        <v>119</v>
      </c>
      <c r="K61063" s="14">
        <v>119</v>
      </c>
      <c r="P61063" s="14">
        <v>119</v>
      </c>
      <c r="Q61063" s="14">
        <v>119</v>
      </c>
      <c r="X61063" s="14">
        <v>119</v>
      </c>
      <c r="AP61063" s="14">
        <v>119</v>
      </c>
      <c r="AS61063" s="14">
        <v>119</v>
      </c>
      <c r="AT61063" s="25">
        <v>2.2162775930123559</v>
      </c>
      <c r="AU61063" s="25">
        <v>0.90201238045802445</v>
      </c>
      <c r="AV61063" s="25">
        <v>2.1474946339080225</v>
      </c>
      <c r="AZ61063" s="26">
        <v>0.79267025938759195</v>
      </c>
      <c r="BA61063" s="26">
        <v>0.79267025938759195</v>
      </c>
      <c r="BB61063" s="26">
        <v>0</v>
      </c>
      <c r="BC61063" s="26">
        <v>0.79267025938759206</v>
      </c>
      <c r="BD61063" s="26">
        <v>-1.1102230246251565E-16</v>
      </c>
      <c r="BE61063" s="14">
        <v>119</v>
      </c>
      <c r="BF61063" s="14">
        <v>0</v>
      </c>
      <c r="BG61063" s="27">
        <v>1.4685182413874561E-2</v>
      </c>
    </row>
    <row r="61064" spans="1:59" x14ac:dyDescent="0.25">
      <c r="A61064" t="s">
        <v>35</v>
      </c>
      <c r="B61064" s="2">
        <v>44730.541666666664</v>
      </c>
      <c r="C61064" s="1">
        <v>44730</v>
      </c>
      <c r="D61064">
        <v>7</v>
      </c>
      <c r="E61064" s="2">
        <v>44730.291666666664</v>
      </c>
      <c r="F61064" s="8" t="s">
        <v>388</v>
      </c>
      <c r="G61064" s="10" t="s">
        <v>389</v>
      </c>
      <c r="J61064" s="14">
        <v>121</v>
      </c>
      <c r="K61064" s="14">
        <v>121</v>
      </c>
      <c r="P61064" s="14">
        <v>121</v>
      </c>
      <c r="Q61064" s="14">
        <v>121</v>
      </c>
      <c r="X61064" s="14">
        <v>121</v>
      </c>
      <c r="AP61064" s="14">
        <v>121</v>
      </c>
      <c r="AS61064" s="14">
        <v>121</v>
      </c>
      <c r="AT61064" s="25">
        <v>2.2149392534021541</v>
      </c>
      <c r="AU61064" s="25">
        <v>0.90092354002407382</v>
      </c>
      <c r="AV61064" s="25">
        <v>2.1463717939045432</v>
      </c>
      <c r="AZ61064" s="26">
        <v>0.80599244862099684</v>
      </c>
      <c r="BA61064" s="26">
        <v>0.80599244862099684</v>
      </c>
      <c r="BB61064" s="26">
        <v>0</v>
      </c>
      <c r="BC61064" s="26">
        <v>0.80599244862099695</v>
      </c>
      <c r="BD61064" s="26">
        <v>-1.1102230246251565E-16</v>
      </c>
      <c r="BE61064" s="14">
        <v>121</v>
      </c>
      <c r="BF61064" s="14">
        <v>0</v>
      </c>
      <c r="BG61064" s="27">
        <v>1.4685182413874563E-2</v>
      </c>
    </row>
    <row r="61065" spans="1:59" x14ac:dyDescent="0.25">
      <c r="A61065" t="s">
        <v>35</v>
      </c>
      <c r="B61065" s="2">
        <v>44730.583333333336</v>
      </c>
      <c r="C61065" s="1">
        <v>44730</v>
      </c>
      <c r="D61065">
        <v>8</v>
      </c>
      <c r="E61065" s="2">
        <v>44730.333333333336</v>
      </c>
      <c r="F61065" s="8" t="s">
        <v>388</v>
      </c>
      <c r="G61065" s="10" t="s">
        <v>389</v>
      </c>
      <c r="J61065" s="14">
        <v>109</v>
      </c>
      <c r="K61065" s="14">
        <v>109</v>
      </c>
      <c r="P61065" s="14">
        <v>109</v>
      </c>
      <c r="Q61065" s="14">
        <v>109</v>
      </c>
      <c r="X61065" s="14">
        <v>109</v>
      </c>
      <c r="AP61065" s="14">
        <v>109</v>
      </c>
      <c r="AS61065" s="14">
        <v>109</v>
      </c>
      <c r="AT61065" s="25">
        <v>2.2135826717399913</v>
      </c>
      <c r="AU61065" s="25">
        <v>0.89914846292381578</v>
      </c>
      <c r="AV61065" s="25">
        <v>2.1461559508076236</v>
      </c>
      <c r="AZ61065" s="26">
        <v>0.72605931322056738</v>
      </c>
      <c r="BA61065" s="26">
        <v>0.72605931322056738</v>
      </c>
      <c r="BB61065" s="26">
        <v>0</v>
      </c>
      <c r="BC61065" s="26">
        <v>0.72605931322056738</v>
      </c>
      <c r="BD61065" s="26">
        <v>0</v>
      </c>
      <c r="BE61065" s="14">
        <v>109</v>
      </c>
      <c r="BF61065" s="14">
        <v>0</v>
      </c>
      <c r="BG61065" s="27">
        <v>1.4685182413874563E-2</v>
      </c>
    </row>
    <row r="61066" spans="1:59" x14ac:dyDescent="0.25">
      <c r="A61066" t="s">
        <v>35</v>
      </c>
      <c r="B61066" s="2">
        <v>44730.625</v>
      </c>
      <c r="C61066" s="1">
        <v>44730</v>
      </c>
      <c r="D61066">
        <v>9</v>
      </c>
      <c r="E61066" s="2">
        <v>44730.375</v>
      </c>
      <c r="F61066" s="8" t="s">
        <v>388</v>
      </c>
      <c r="G61066" s="10" t="s">
        <v>389</v>
      </c>
      <c r="J61066" s="14">
        <v>107</v>
      </c>
      <c r="K61066" s="14">
        <v>107</v>
      </c>
      <c r="P61066" s="14">
        <v>107</v>
      </c>
      <c r="Q61066" s="14">
        <v>107</v>
      </c>
      <c r="X61066" s="14">
        <v>107</v>
      </c>
      <c r="AP61066" s="14">
        <v>107</v>
      </c>
      <c r="AS61066" s="14">
        <v>107</v>
      </c>
      <c r="AT61066" s="25">
        <v>2.2138413271044097</v>
      </c>
      <c r="AU61066" s="25">
        <v>0.89881983838787893</v>
      </c>
      <c r="AV61066" s="25">
        <v>2.1452824161660233</v>
      </c>
      <c r="AZ61066" s="26">
        <v>0.71273712398716238</v>
      </c>
      <c r="BA61066" s="26">
        <v>0.71273712398716238</v>
      </c>
      <c r="BB61066" s="26">
        <v>0</v>
      </c>
      <c r="BC61066" s="26">
        <v>0.71273712398716238</v>
      </c>
      <c r="BD61066" s="26">
        <v>0</v>
      </c>
      <c r="BE61066" s="14">
        <v>107</v>
      </c>
      <c r="BF61066" s="14">
        <v>0</v>
      </c>
      <c r="BG61066" s="27">
        <v>1.4685182413874559E-2</v>
      </c>
    </row>
    <row r="61067" spans="1:59" x14ac:dyDescent="0.25">
      <c r="A61067" t="s">
        <v>35</v>
      </c>
      <c r="B61067" s="2">
        <v>44730.666666666664</v>
      </c>
      <c r="C61067" s="1">
        <v>44730</v>
      </c>
      <c r="D61067">
        <v>10</v>
      </c>
      <c r="E61067" s="2">
        <v>44730.416666666664</v>
      </c>
      <c r="F61067" s="8" t="s">
        <v>388</v>
      </c>
      <c r="G61067" s="10" t="s">
        <v>389</v>
      </c>
      <c r="J61067" s="14">
        <v>93</v>
      </c>
      <c r="K61067" s="14">
        <v>93</v>
      </c>
      <c r="P61067" s="14">
        <v>93</v>
      </c>
      <c r="Q61067" s="14">
        <v>93</v>
      </c>
      <c r="X61067" s="14">
        <v>93</v>
      </c>
      <c r="AP61067" s="14">
        <v>93</v>
      </c>
      <c r="AS61067" s="14">
        <v>93</v>
      </c>
      <c r="AT61067" s="25">
        <v>2.2155244157728644</v>
      </c>
      <c r="AU61067" s="25">
        <v>0.89796419809214367</v>
      </c>
      <c r="AV61067" s="25">
        <v>2.1220178428926801</v>
      </c>
      <c r="AZ61067" s="26">
        <v>0.61948179935332814</v>
      </c>
      <c r="BA61067" s="26">
        <v>0.61948179935332814</v>
      </c>
      <c r="BB61067" s="26">
        <v>0</v>
      </c>
      <c r="BC61067" s="26">
        <v>0.61948179935332814</v>
      </c>
      <c r="BD61067" s="26">
        <v>0</v>
      </c>
      <c r="BE61067" s="14">
        <v>93</v>
      </c>
      <c r="BF61067" s="14">
        <v>0</v>
      </c>
      <c r="BG61067" s="27">
        <v>1.4685182413874561E-2</v>
      </c>
    </row>
    <row r="61068" spans="1:59" x14ac:dyDescent="0.25">
      <c r="A61068" t="s">
        <v>35</v>
      </c>
      <c r="B61068" s="2">
        <v>44730.708333333336</v>
      </c>
      <c r="C61068" s="1">
        <v>44730</v>
      </c>
      <c r="D61068">
        <v>11</v>
      </c>
      <c r="E61068" s="2">
        <v>44730.458333333336</v>
      </c>
      <c r="F61068" s="8" t="s">
        <v>388</v>
      </c>
      <c r="G61068" s="10" t="s">
        <v>389</v>
      </c>
      <c r="J61068" s="14">
        <v>65</v>
      </c>
      <c r="K61068" s="14">
        <v>65</v>
      </c>
      <c r="P61068" s="14">
        <v>65</v>
      </c>
      <c r="Q61068" s="14">
        <v>65</v>
      </c>
      <c r="X61068" s="14">
        <v>65</v>
      </c>
      <c r="AP61068" s="14">
        <v>65</v>
      </c>
      <c r="AS61068" s="14">
        <v>65</v>
      </c>
      <c r="AT61068" s="25">
        <v>2.2152729458040277</v>
      </c>
      <c r="AU61068" s="25">
        <v>0.89699510050555253</v>
      </c>
      <c r="AV61068" s="25">
        <v>2.1178686196906864</v>
      </c>
      <c r="AZ61068" s="26">
        <v>0.43297115008565945</v>
      </c>
      <c r="BA61068" s="26">
        <v>0.43297115008565945</v>
      </c>
      <c r="BB61068" s="26">
        <v>0</v>
      </c>
      <c r="BC61068" s="26">
        <v>0.43297115008565951</v>
      </c>
      <c r="BD61068" s="26">
        <v>-5.5511151231257827E-17</v>
      </c>
      <c r="BE61068" s="14">
        <v>65</v>
      </c>
      <c r="BF61068" s="14">
        <v>0</v>
      </c>
      <c r="BG61068" s="27">
        <v>1.4685182413874561E-2</v>
      </c>
    </row>
    <row r="61069" spans="1:59" x14ac:dyDescent="0.25">
      <c r="A61069" t="s">
        <v>35</v>
      </c>
      <c r="B61069" s="2">
        <v>44730.75</v>
      </c>
      <c r="C61069" s="1">
        <v>44730</v>
      </c>
      <c r="D61069">
        <v>12</v>
      </c>
      <c r="E61069" s="2">
        <v>44730.5</v>
      </c>
      <c r="F61069" s="8" t="s">
        <v>388</v>
      </c>
      <c r="G61069" s="10" t="s">
        <v>389</v>
      </c>
      <c r="J61069" s="14">
        <v>43</v>
      </c>
      <c r="K61069" s="14">
        <v>43</v>
      </c>
      <c r="P61069" s="14">
        <v>43</v>
      </c>
      <c r="Q61069" s="14">
        <v>43</v>
      </c>
      <c r="X61069" s="14">
        <v>43</v>
      </c>
      <c r="AP61069" s="14">
        <v>43</v>
      </c>
      <c r="AS61069" s="14">
        <v>43</v>
      </c>
      <c r="AT61069" s="25">
        <v>2.2156934561110355</v>
      </c>
      <c r="AU61069" s="25">
        <v>0.89659227233759964</v>
      </c>
      <c r="AV61069" s="25">
        <v>2.1210580754412161</v>
      </c>
      <c r="AZ61069" s="26">
        <v>0.28642706851820543</v>
      </c>
      <c r="BA61069" s="26">
        <v>0.28642706851820543</v>
      </c>
      <c r="BB61069" s="26">
        <v>0</v>
      </c>
      <c r="BC61069" s="26">
        <v>0.28642706851820543</v>
      </c>
      <c r="BD61069" s="26">
        <v>0</v>
      </c>
      <c r="BE61069" s="14">
        <v>43</v>
      </c>
      <c r="BF61069" s="14">
        <v>0</v>
      </c>
      <c r="BG61069" s="27">
        <v>1.4685182413874559E-2</v>
      </c>
    </row>
    <row r="61070" spans="1:59" x14ac:dyDescent="0.25">
      <c r="A61070" t="s">
        <v>35</v>
      </c>
      <c r="B61070" s="2">
        <v>44730.791666666664</v>
      </c>
      <c r="C61070" s="1">
        <v>44730</v>
      </c>
      <c r="D61070">
        <v>13</v>
      </c>
      <c r="E61070" s="2">
        <v>44730.541666666664</v>
      </c>
      <c r="F61070" s="8" t="s">
        <v>388</v>
      </c>
      <c r="G61070" s="10" t="s">
        <v>389</v>
      </c>
      <c r="J61070" s="14">
        <v>47</v>
      </c>
      <c r="K61070" s="14">
        <v>47</v>
      </c>
      <c r="P61070" s="14">
        <v>47</v>
      </c>
      <c r="Q61070" s="14">
        <v>47</v>
      </c>
      <c r="X61070" s="14">
        <v>47</v>
      </c>
      <c r="AP61070" s="14">
        <v>47</v>
      </c>
      <c r="AS61070" s="14">
        <v>47</v>
      </c>
      <c r="AT61070" s="25">
        <v>2.2155359609140759</v>
      </c>
      <c r="AU61070" s="25">
        <v>0.89626535125675089</v>
      </c>
      <c r="AV61070" s="25">
        <v>2.1195191027913265</v>
      </c>
      <c r="AZ61070" s="26">
        <v>0.31307144698501527</v>
      </c>
      <c r="BA61070" s="26">
        <v>0.31307144698501527</v>
      </c>
      <c r="BB61070" s="26">
        <v>0</v>
      </c>
      <c r="BC61070" s="26">
        <v>0.31307144698501527</v>
      </c>
      <c r="BD61070" s="26">
        <v>0</v>
      </c>
      <c r="BE61070" s="14">
        <v>47</v>
      </c>
      <c r="BF61070" s="14">
        <v>0</v>
      </c>
      <c r="BG61070" s="27">
        <v>1.4685182413874561E-2</v>
      </c>
    </row>
    <row r="61071" spans="1:59" x14ac:dyDescent="0.25">
      <c r="A61071" t="s">
        <v>35</v>
      </c>
      <c r="B61071" s="2">
        <v>44730.833333333336</v>
      </c>
      <c r="C61071" s="1">
        <v>44730</v>
      </c>
      <c r="D61071">
        <v>14</v>
      </c>
      <c r="E61071" s="2">
        <v>44730.583333333336</v>
      </c>
      <c r="F61071" s="8" t="s">
        <v>388</v>
      </c>
      <c r="G61071" s="10" t="s">
        <v>389</v>
      </c>
      <c r="J61071" s="14">
        <v>31</v>
      </c>
      <c r="K61071" s="14">
        <v>31</v>
      </c>
      <c r="P61071" s="14">
        <v>31</v>
      </c>
      <c r="Q61071" s="14">
        <v>31</v>
      </c>
      <c r="X61071" s="14">
        <v>31</v>
      </c>
      <c r="AP61071" s="14">
        <v>31</v>
      </c>
      <c r="AS61071" s="14">
        <v>31</v>
      </c>
      <c r="AT61071" s="25">
        <v>2.21548287303423</v>
      </c>
      <c r="AU61071" s="25">
        <v>0.89603380200896232</v>
      </c>
      <c r="AV61071" s="25">
        <v>2.1197021198298369</v>
      </c>
      <c r="AZ61071" s="26">
        <v>0.20649393311777592</v>
      </c>
      <c r="BA61071" s="26">
        <v>0.20649393311777592</v>
      </c>
      <c r="BB61071" s="26">
        <v>0</v>
      </c>
      <c r="BC61071" s="26">
        <v>0.20649393311777595</v>
      </c>
      <c r="BD61071" s="26">
        <v>-2.7755575615628914E-17</v>
      </c>
      <c r="BE61071" s="14">
        <v>31</v>
      </c>
      <c r="BF61071" s="14">
        <v>0</v>
      </c>
      <c r="BG61071" s="27">
        <v>1.4685182413874552E-2</v>
      </c>
    </row>
    <row r="61072" spans="1:59" x14ac:dyDescent="0.25">
      <c r="A61072" t="s">
        <v>35</v>
      </c>
      <c r="B61072" s="2">
        <v>44730.875</v>
      </c>
      <c r="C61072" s="1">
        <v>44730</v>
      </c>
      <c r="D61072">
        <v>15</v>
      </c>
      <c r="E61072" s="2">
        <v>44730.625</v>
      </c>
      <c r="F61072" s="8" t="s">
        <v>388</v>
      </c>
      <c r="G61072" s="10" t="s">
        <v>389</v>
      </c>
      <c r="J61072" s="14">
        <v>30</v>
      </c>
      <c r="K61072" s="14">
        <v>30</v>
      </c>
      <c r="P61072" s="14">
        <v>30</v>
      </c>
      <c r="Q61072" s="14">
        <v>30</v>
      </c>
      <c r="X61072" s="14">
        <v>30</v>
      </c>
      <c r="AP61072" s="14">
        <v>30</v>
      </c>
      <c r="AS61072" s="14">
        <v>30</v>
      </c>
      <c r="AT61072" s="25">
        <v>2.2160056260931422</v>
      </c>
      <c r="AU61072" s="25">
        <v>0.89640066764845883</v>
      </c>
      <c r="AV61072" s="25">
        <v>2.1203274992762675</v>
      </c>
      <c r="AZ61072" s="26">
        <v>0.19983283850107358</v>
      </c>
      <c r="BA61072" s="26">
        <v>0.19983283850107358</v>
      </c>
      <c r="BB61072" s="26">
        <v>0</v>
      </c>
      <c r="BC61072" s="26">
        <v>0.19983283850107358</v>
      </c>
      <c r="BD61072" s="26">
        <v>0</v>
      </c>
      <c r="BE61072" s="14">
        <v>30</v>
      </c>
      <c r="BF61072" s="14">
        <v>0</v>
      </c>
      <c r="BG61072" s="27">
        <v>1.4685182413874559E-2</v>
      </c>
    </row>
    <row r="61073" spans="1:60" x14ac:dyDescent="0.25">
      <c r="A61073" t="s">
        <v>35</v>
      </c>
      <c r="B61073" s="2">
        <v>44730.916666666664</v>
      </c>
      <c r="C61073" s="1">
        <v>44730</v>
      </c>
      <c r="D61073">
        <v>16</v>
      </c>
      <c r="E61073" s="2">
        <v>44730.666666666664</v>
      </c>
      <c r="F61073" s="8" t="s">
        <v>388</v>
      </c>
      <c r="G61073" s="10" t="s">
        <v>389</v>
      </c>
      <c r="J61073" s="14">
        <v>40</v>
      </c>
      <c r="K61073" s="14">
        <v>40</v>
      </c>
      <c r="P61073" s="14">
        <v>40</v>
      </c>
      <c r="Q61073" s="14">
        <v>40</v>
      </c>
      <c r="X61073" s="14">
        <v>40</v>
      </c>
      <c r="AP61073" s="14">
        <v>40</v>
      </c>
      <c r="AS61073" s="14">
        <v>40</v>
      </c>
      <c r="AT61073" s="25">
        <v>2.2155022421396833</v>
      </c>
      <c r="AU61073" s="25">
        <v>0.89609302659060053</v>
      </c>
      <c r="AV61073" s="25">
        <v>2.1200265086008763</v>
      </c>
      <c r="AZ61073" s="26">
        <v>0.26644378466809809</v>
      </c>
      <c r="BA61073" s="26">
        <v>0.26644378466809809</v>
      </c>
      <c r="BB61073" s="26">
        <v>0</v>
      </c>
      <c r="BC61073" s="26">
        <v>0.26644378466809809</v>
      </c>
      <c r="BD61073" s="26">
        <v>0</v>
      </c>
      <c r="BE61073" s="14">
        <v>40</v>
      </c>
      <c r="BF61073" s="14">
        <v>0</v>
      </c>
      <c r="BG61073" s="27">
        <v>1.4685182413874559E-2</v>
      </c>
    </row>
    <row r="61074" spans="1:60" x14ac:dyDescent="0.25">
      <c r="A61074" t="s">
        <v>35</v>
      </c>
      <c r="B61074" s="2">
        <v>44730.958333333336</v>
      </c>
      <c r="C61074" s="1">
        <v>44730</v>
      </c>
      <c r="D61074">
        <v>17</v>
      </c>
      <c r="E61074" s="2">
        <v>44730.708333333336</v>
      </c>
      <c r="F61074" s="8" t="s">
        <v>388</v>
      </c>
      <c r="G61074" s="10" t="s">
        <v>389</v>
      </c>
      <c r="J61074" s="14">
        <v>21</v>
      </c>
      <c r="K61074" s="14">
        <v>21</v>
      </c>
      <c r="P61074" s="14">
        <v>21</v>
      </c>
      <c r="Q61074" s="14">
        <v>21</v>
      </c>
      <c r="X61074" s="14">
        <v>21</v>
      </c>
      <c r="AP61074" s="14">
        <v>21</v>
      </c>
      <c r="AS61074" s="14">
        <v>21</v>
      </c>
      <c r="AT61074" s="25">
        <v>2.215922486061165</v>
      </c>
      <c r="AU61074" s="25">
        <v>0.89594752410112033</v>
      </c>
      <c r="AV61074" s="25">
        <v>2.1200571463524178</v>
      </c>
      <c r="AZ61074" s="26">
        <v>0.13988298695075149</v>
      </c>
      <c r="BA61074" s="26">
        <v>0.13988298695075149</v>
      </c>
      <c r="BB61074" s="26">
        <v>0</v>
      </c>
      <c r="BC61074" s="26">
        <v>0.13988298695075146</v>
      </c>
      <c r="BD61074" s="26">
        <v>2.7755575615628914E-17</v>
      </c>
      <c r="BE61074" s="14">
        <v>21</v>
      </c>
      <c r="BF61074" s="14">
        <v>0</v>
      </c>
      <c r="BG61074" s="27">
        <v>1.4685182413874559E-2</v>
      </c>
    </row>
    <row r="61075" spans="1:60" x14ac:dyDescent="0.25">
      <c r="A61075" t="s">
        <v>35</v>
      </c>
      <c r="B61075" s="2">
        <v>44731</v>
      </c>
      <c r="C61075" s="1">
        <v>44730</v>
      </c>
      <c r="D61075">
        <v>18</v>
      </c>
      <c r="E61075" s="2">
        <v>44730.75</v>
      </c>
      <c r="F61075" s="8" t="s">
        <v>388</v>
      </c>
      <c r="G61075" s="10" t="s">
        <v>389</v>
      </c>
      <c r="J61075" s="14">
        <v>3</v>
      </c>
      <c r="K61075" s="14">
        <v>2</v>
      </c>
      <c r="P61075" s="14">
        <v>3</v>
      </c>
      <c r="Q61075" s="14">
        <v>2</v>
      </c>
      <c r="X61075" s="14">
        <v>3</v>
      </c>
      <c r="AP61075" s="14">
        <v>3</v>
      </c>
      <c r="AS61075" s="14">
        <v>2</v>
      </c>
      <c r="AT61075" s="25">
        <v>2.215424134278436</v>
      </c>
      <c r="AU61075" s="25">
        <v>0.89566741792525451</v>
      </c>
      <c r="AV61075" s="25">
        <v>2.1245757991184426</v>
      </c>
      <c r="AZ61075" s="26">
        <v>1.9983283850107354E-2</v>
      </c>
      <c r="BA61075" s="26">
        <v>1.9983283850107354E-2</v>
      </c>
      <c r="BB61075" s="26">
        <v>0</v>
      </c>
      <c r="BC61075" s="26">
        <v>1.3322189233404903E-2</v>
      </c>
      <c r="BD61075" s="26">
        <v>6.6610946167024506E-3</v>
      </c>
      <c r="BE61075" s="14">
        <v>3</v>
      </c>
      <c r="BF61075" s="14">
        <v>1</v>
      </c>
      <c r="BG61075" s="27">
        <v>1.4685182413874558E-2</v>
      </c>
      <c r="BH61075" s="27">
        <v>1.4685182413874556E-2</v>
      </c>
    </row>
    <row r="61076" spans="1:60" x14ac:dyDescent="0.25">
      <c r="A61076" t="s">
        <v>35</v>
      </c>
      <c r="B61076" s="2">
        <v>44731.041666666664</v>
      </c>
      <c r="C61076" s="1">
        <v>44730</v>
      </c>
      <c r="D61076">
        <v>19</v>
      </c>
      <c r="E61076" s="2">
        <v>44730.791666666664</v>
      </c>
      <c r="F61076" s="8" t="s">
        <v>388</v>
      </c>
      <c r="G61076" s="10" t="s">
        <v>389</v>
      </c>
      <c r="J61076" s="14">
        <v>10</v>
      </c>
      <c r="K61076" s="14">
        <v>10</v>
      </c>
      <c r="P61076" s="14">
        <v>10</v>
      </c>
      <c r="Q61076" s="14">
        <v>10</v>
      </c>
      <c r="X61076" s="14">
        <v>10</v>
      </c>
      <c r="AP61076" s="14">
        <v>10</v>
      </c>
      <c r="AS61076" s="14">
        <v>10</v>
      </c>
      <c r="AT61076" s="25">
        <v>2.2142022355129991</v>
      </c>
      <c r="AU61076" s="25">
        <v>0.8958448134645135</v>
      </c>
      <c r="AV61076" s="25">
        <v>2.1346652130464325</v>
      </c>
      <c r="AZ61076" s="26">
        <v>6.6610946167024537E-2</v>
      </c>
      <c r="BA61076" s="26">
        <v>6.6610946167024537E-2</v>
      </c>
      <c r="BB61076" s="26">
        <v>0</v>
      </c>
      <c r="BC61076" s="26">
        <v>6.6610946167024537E-2</v>
      </c>
      <c r="BD61076" s="26">
        <v>0</v>
      </c>
      <c r="BE61076" s="14">
        <v>10</v>
      </c>
      <c r="BF61076" s="14">
        <v>0</v>
      </c>
      <c r="BG61076" s="27">
        <v>1.4685182413874563E-2</v>
      </c>
    </row>
    <row r="61077" spans="1:60" x14ac:dyDescent="0.25">
      <c r="A61077" t="s">
        <v>35</v>
      </c>
      <c r="B61077" s="2">
        <v>44731.083333333336</v>
      </c>
      <c r="C61077" s="1">
        <v>44730</v>
      </c>
      <c r="D61077">
        <v>20</v>
      </c>
      <c r="E61077" s="2">
        <v>44730.833333333336</v>
      </c>
      <c r="F61077" s="8" t="s">
        <v>388</v>
      </c>
      <c r="G61077" s="10" t="s">
        <v>389</v>
      </c>
      <c r="J61077" s="14">
        <v>1</v>
      </c>
      <c r="K61077" s="14">
        <v>0</v>
      </c>
      <c r="P61077" s="14">
        <v>1</v>
      </c>
      <c r="Q61077" s="14">
        <v>0</v>
      </c>
      <c r="X61077" s="14">
        <v>1</v>
      </c>
      <c r="AP61077" s="14">
        <v>1</v>
      </c>
      <c r="AS61077" s="14">
        <v>0</v>
      </c>
      <c r="AT61077" s="25">
        <v>2.2140912073605379</v>
      </c>
      <c r="AU61077" s="25">
        <v>0.89587466900658352</v>
      </c>
      <c r="AV61077" s="25">
        <v>2.1441934780676473</v>
      </c>
      <c r="AZ61077" s="26">
        <v>6.6610946167024523E-3</v>
      </c>
      <c r="BA61077" s="26">
        <v>6.6610946167024523E-3</v>
      </c>
      <c r="BB61077" s="26">
        <v>0</v>
      </c>
      <c r="BC61077" s="26">
        <v>0</v>
      </c>
      <c r="BD61077" s="26">
        <v>6.6610946167024523E-3</v>
      </c>
      <c r="BE61077" s="14">
        <v>1</v>
      </c>
      <c r="BF61077" s="14">
        <v>1</v>
      </c>
      <c r="BG61077" s="27">
        <v>1.4685182413874561E-2</v>
      </c>
      <c r="BH61077" s="27">
        <v>1.4685182413874561E-2</v>
      </c>
    </row>
    <row r="61078" spans="1:60" x14ac:dyDescent="0.25">
      <c r="A61078" t="s">
        <v>35</v>
      </c>
      <c r="B61078" s="2">
        <v>44731.125</v>
      </c>
      <c r="C61078" s="1">
        <v>44730</v>
      </c>
      <c r="D61078">
        <v>21</v>
      </c>
      <c r="E61078" s="2">
        <v>44730.875</v>
      </c>
      <c r="F61078" s="8" t="s">
        <v>388</v>
      </c>
      <c r="G61078" s="10" t="s">
        <v>389</v>
      </c>
      <c r="J61078" s="14">
        <v>1</v>
      </c>
      <c r="K61078" s="14">
        <v>1</v>
      </c>
      <c r="P61078" s="14">
        <v>1</v>
      </c>
      <c r="Q61078" s="14">
        <v>1</v>
      </c>
      <c r="X61078" s="14">
        <v>1</v>
      </c>
      <c r="AP61078" s="14">
        <v>1</v>
      </c>
      <c r="AS61078" s="14">
        <v>1</v>
      </c>
      <c r="AT61078" s="25">
        <v>2.2139055271024031</v>
      </c>
      <c r="AU61078" s="25">
        <v>0.89630639645939514</v>
      </c>
      <c r="AV61078" s="25">
        <v>2.1452640112351871</v>
      </c>
      <c r="AZ61078" s="26">
        <v>6.6610946167024523E-3</v>
      </c>
      <c r="BA61078" s="26">
        <v>6.6610946167024523E-3</v>
      </c>
      <c r="BB61078" s="26">
        <v>0</v>
      </c>
      <c r="BC61078" s="26">
        <v>6.6610946167024523E-3</v>
      </c>
      <c r="BD61078" s="26">
        <v>0</v>
      </c>
      <c r="BE61078" s="14">
        <v>1</v>
      </c>
      <c r="BF61078" s="14">
        <v>0</v>
      </c>
      <c r="BG61078" s="27">
        <v>1.4685182413874561E-2</v>
      </c>
    </row>
    <row r="61079" spans="1:60" x14ac:dyDescent="0.25">
      <c r="A61079" t="s">
        <v>35</v>
      </c>
      <c r="B61079" s="2">
        <v>44731.166666666664</v>
      </c>
      <c r="C61079" s="1">
        <v>44730</v>
      </c>
      <c r="D61079">
        <v>22</v>
      </c>
      <c r="E61079" s="2">
        <v>44730.916666666664</v>
      </c>
      <c r="F61079" s="8" t="s">
        <v>388</v>
      </c>
      <c r="G61079" s="10" t="s">
        <v>389</v>
      </c>
      <c r="J61079" s="14">
        <v>3</v>
      </c>
      <c r="K61079" s="14">
        <v>3</v>
      </c>
      <c r="P61079" s="14">
        <v>3</v>
      </c>
      <c r="Q61079" s="14">
        <v>3</v>
      </c>
      <c r="X61079" s="14">
        <v>3</v>
      </c>
      <c r="AP61079" s="14">
        <v>3</v>
      </c>
      <c r="AS61079" s="14">
        <v>3</v>
      </c>
      <c r="AT61079" s="25">
        <v>2.2158729314124872</v>
      </c>
      <c r="AU61079" s="25">
        <v>0.901169685841123</v>
      </c>
      <c r="AV61079" s="25">
        <v>2.1517512007967889</v>
      </c>
      <c r="AZ61079" s="26">
        <v>1.998328385010735E-2</v>
      </c>
      <c r="BA61079" s="26">
        <v>1.998328385010735E-2</v>
      </c>
      <c r="BB61079" s="26">
        <v>0</v>
      </c>
      <c r="BC61079" s="26">
        <v>1.998328385010735E-2</v>
      </c>
      <c r="BD61079" s="26">
        <v>0</v>
      </c>
      <c r="BE61079" s="14">
        <v>3</v>
      </c>
      <c r="BF61079" s="14">
        <v>0</v>
      </c>
      <c r="BG61079" s="27">
        <v>1.4685182413874554E-2</v>
      </c>
    </row>
    <row r="61080" spans="1:60" x14ac:dyDescent="0.25">
      <c r="A61080" t="s">
        <v>35</v>
      </c>
      <c r="B61080" s="2">
        <v>44731.208333333336</v>
      </c>
      <c r="C61080" s="1">
        <v>44730</v>
      </c>
      <c r="D61080">
        <v>23</v>
      </c>
      <c r="E61080" s="2">
        <v>44730.958333333336</v>
      </c>
      <c r="F61080" s="8" t="s">
        <v>388</v>
      </c>
      <c r="G61080" s="10" t="s">
        <v>389</v>
      </c>
      <c r="J61080" s="14">
        <v>4</v>
      </c>
      <c r="K61080" s="14">
        <v>3</v>
      </c>
      <c r="P61080" s="14">
        <v>4</v>
      </c>
      <c r="Q61080" s="14">
        <v>3</v>
      </c>
      <c r="X61080" s="14">
        <v>4</v>
      </c>
      <c r="AP61080" s="14">
        <v>4</v>
      </c>
      <c r="AS61080" s="14">
        <v>3</v>
      </c>
      <c r="AT61080" s="25">
        <v>2.2152020783972821</v>
      </c>
      <c r="AU61080" s="25">
        <v>0.89881227790534857</v>
      </c>
      <c r="AV61080" s="25">
        <v>2.1557629701779621</v>
      </c>
      <c r="AZ61080" s="26">
        <v>2.6644378466809813E-2</v>
      </c>
      <c r="BA61080" s="26">
        <v>2.6644378466809813E-2</v>
      </c>
      <c r="BB61080" s="26">
        <v>0</v>
      </c>
      <c r="BC61080" s="26">
        <v>1.9983283850107364E-2</v>
      </c>
      <c r="BD61080" s="26">
        <v>6.6610946167024489E-3</v>
      </c>
      <c r="BE61080" s="14">
        <v>4</v>
      </c>
      <c r="BF61080" s="14">
        <v>1</v>
      </c>
      <c r="BG61080" s="27">
        <v>1.4685182413874563E-2</v>
      </c>
      <c r="BH61080" s="27">
        <v>1.4685182413874552E-2</v>
      </c>
    </row>
    <row r="61081" spans="1:60" x14ac:dyDescent="0.25">
      <c r="A61081" t="s">
        <v>35</v>
      </c>
      <c r="B61081" s="2">
        <v>44731.25</v>
      </c>
      <c r="C61081" s="1">
        <v>44730</v>
      </c>
      <c r="D61081">
        <v>24</v>
      </c>
      <c r="E61081" s="2">
        <v>44731</v>
      </c>
      <c r="F61081" s="8" t="s">
        <v>388</v>
      </c>
      <c r="G61081" s="10" t="s">
        <v>389</v>
      </c>
      <c r="J61081" s="14">
        <v>24</v>
      </c>
      <c r="K61081" s="14">
        <v>24</v>
      </c>
      <c r="P61081" s="14">
        <v>24</v>
      </c>
      <c r="Q61081" s="14">
        <v>24</v>
      </c>
      <c r="X61081" s="14">
        <v>24</v>
      </c>
      <c r="AP61081" s="14">
        <v>24</v>
      </c>
      <c r="AS61081" s="14">
        <v>24</v>
      </c>
      <c r="AT61081" s="25">
        <v>2.2159124794912644</v>
      </c>
      <c r="AU61081" s="25">
        <v>0.89879371455517199</v>
      </c>
      <c r="AV61081" s="25">
        <v>2.1536682353542749</v>
      </c>
      <c r="AZ61081" s="26">
        <v>0.15986627080085886</v>
      </c>
      <c r="BA61081" s="26">
        <v>0.15986627080085886</v>
      </c>
      <c r="BB61081" s="26">
        <v>0</v>
      </c>
      <c r="BC61081" s="26">
        <v>0.15986627080085886</v>
      </c>
      <c r="BD61081" s="26">
        <v>0</v>
      </c>
      <c r="BE61081" s="14">
        <v>24</v>
      </c>
      <c r="BF61081" s="14">
        <v>0</v>
      </c>
      <c r="BG61081" s="27">
        <v>1.4685182413874559E-2</v>
      </c>
    </row>
    <row r="61082" spans="1:60" x14ac:dyDescent="0.25">
      <c r="A61082" t="s">
        <v>35</v>
      </c>
      <c r="B61082" s="2">
        <v>44731.291666666664</v>
      </c>
      <c r="C61082" s="1">
        <v>44731</v>
      </c>
      <c r="D61082">
        <v>1</v>
      </c>
      <c r="E61082" s="2">
        <v>44731.041666666664</v>
      </c>
      <c r="F61082" s="8" t="s">
        <v>388</v>
      </c>
      <c r="G61082" s="10" t="s">
        <v>389</v>
      </c>
      <c r="J61082" s="14">
        <v>32</v>
      </c>
      <c r="K61082" s="14">
        <v>32</v>
      </c>
      <c r="P61082" s="14">
        <v>32</v>
      </c>
      <c r="Q61082" s="14">
        <v>32</v>
      </c>
      <c r="X61082" s="14">
        <v>32</v>
      </c>
      <c r="AP61082" s="14">
        <v>32</v>
      </c>
      <c r="AS61082" s="14">
        <v>32</v>
      </c>
      <c r="AT61082" s="25">
        <v>2.2162566288890373</v>
      </c>
      <c r="AU61082" s="25">
        <v>0.89882521761447609</v>
      </c>
      <c r="AV61082" s="25">
        <v>2.1461910688223091</v>
      </c>
      <c r="AZ61082" s="26">
        <v>0.21315502773447847</v>
      </c>
      <c r="BA61082" s="26">
        <v>0.21315502773447847</v>
      </c>
      <c r="BB61082" s="26">
        <v>0</v>
      </c>
      <c r="BC61082" s="26">
        <v>0.21315502773447847</v>
      </c>
      <c r="BD61082" s="26">
        <v>0</v>
      </c>
      <c r="BE61082" s="14">
        <v>32</v>
      </c>
      <c r="BF61082" s="14">
        <v>0</v>
      </c>
      <c r="BG61082" s="27">
        <v>1.4685182413874561E-2</v>
      </c>
    </row>
    <row r="61083" spans="1:60" x14ac:dyDescent="0.25">
      <c r="A61083" t="s">
        <v>35</v>
      </c>
      <c r="B61083" s="2">
        <v>44731.333333333336</v>
      </c>
      <c r="C61083" s="1">
        <v>44731</v>
      </c>
      <c r="D61083">
        <v>2</v>
      </c>
      <c r="E61083" s="2">
        <v>44731.083333333336</v>
      </c>
      <c r="F61083" s="8" t="s">
        <v>388</v>
      </c>
      <c r="G61083" s="10" t="s">
        <v>389</v>
      </c>
      <c r="J61083" s="14">
        <v>25</v>
      </c>
      <c r="K61083" s="14">
        <v>25</v>
      </c>
      <c r="P61083" s="14">
        <v>25</v>
      </c>
      <c r="Q61083" s="14">
        <v>25</v>
      </c>
      <c r="X61083" s="14">
        <v>25</v>
      </c>
      <c r="AP61083" s="14">
        <v>25</v>
      </c>
      <c r="AS61083" s="14">
        <v>25</v>
      </c>
      <c r="AT61083" s="25">
        <v>2.2164291378809242</v>
      </c>
      <c r="AU61083" s="25">
        <v>0.89890167344238336</v>
      </c>
      <c r="AV61083" s="25">
        <v>2.1648102884616147</v>
      </c>
      <c r="AZ61083" s="26">
        <v>0.16652736541756133</v>
      </c>
      <c r="BA61083" s="26">
        <v>0.16652736541756133</v>
      </c>
      <c r="BB61083" s="26">
        <v>0</v>
      </c>
      <c r="BC61083" s="26">
        <v>0.16652736541756133</v>
      </c>
      <c r="BD61083" s="26">
        <v>0</v>
      </c>
      <c r="BE61083" s="14">
        <v>25</v>
      </c>
      <c r="BF61083" s="14">
        <v>0</v>
      </c>
      <c r="BG61083" s="27">
        <v>1.4685182413874561E-2</v>
      </c>
    </row>
    <row r="61084" spans="1:60" x14ac:dyDescent="0.25">
      <c r="A61084" t="s">
        <v>35</v>
      </c>
      <c r="B61084" s="2">
        <v>44731.375</v>
      </c>
      <c r="C61084" s="1">
        <v>44731</v>
      </c>
      <c r="D61084">
        <v>3</v>
      </c>
      <c r="E61084" s="2">
        <v>44731.125</v>
      </c>
      <c r="F61084" s="8" t="s">
        <v>388</v>
      </c>
      <c r="G61084" s="10" t="s">
        <v>389</v>
      </c>
      <c r="J61084" s="14">
        <v>27</v>
      </c>
      <c r="K61084" s="14">
        <v>27</v>
      </c>
      <c r="P61084" s="14">
        <v>27</v>
      </c>
      <c r="Q61084" s="14">
        <v>27</v>
      </c>
      <c r="X61084" s="14">
        <v>27</v>
      </c>
      <c r="AP61084" s="14">
        <v>27</v>
      </c>
      <c r="AS61084" s="14">
        <v>27</v>
      </c>
      <c r="AT61084" s="25">
        <v>2.217244261801651</v>
      </c>
      <c r="AU61084" s="25">
        <v>0.8989811079843969</v>
      </c>
      <c r="AV61084" s="25">
        <v>2.1725642906385048</v>
      </c>
      <c r="AZ61084" s="26">
        <v>0.17984955465096616</v>
      </c>
      <c r="BA61084" s="26">
        <v>0.17984955465096616</v>
      </c>
      <c r="BB61084" s="26">
        <v>0</v>
      </c>
      <c r="BC61084" s="26">
        <v>0.17984955465096619</v>
      </c>
      <c r="BD61084" s="26">
        <v>-2.7755575615628914E-17</v>
      </c>
      <c r="BE61084" s="14">
        <v>27</v>
      </c>
      <c r="BF61084" s="14">
        <v>0</v>
      </c>
      <c r="BG61084" s="27">
        <v>1.4685182413874556E-2</v>
      </c>
    </row>
    <row r="61085" spans="1:60" x14ac:dyDescent="0.25">
      <c r="A61085" t="s">
        <v>35</v>
      </c>
      <c r="B61085" s="2">
        <v>44731.416666666664</v>
      </c>
      <c r="C61085" s="1">
        <v>44731</v>
      </c>
      <c r="D61085">
        <v>4</v>
      </c>
      <c r="E61085" s="2">
        <v>44731.166666666664</v>
      </c>
      <c r="F61085" s="8" t="s">
        <v>388</v>
      </c>
      <c r="G61085" s="10" t="s">
        <v>389</v>
      </c>
      <c r="J61085" s="14">
        <v>63</v>
      </c>
      <c r="K61085" s="14">
        <v>63</v>
      </c>
      <c r="P61085" s="14">
        <v>63</v>
      </c>
      <c r="Q61085" s="14">
        <v>63</v>
      </c>
      <c r="X61085" s="14">
        <v>63</v>
      </c>
      <c r="AP61085" s="14">
        <v>63</v>
      </c>
      <c r="AS61085" s="14">
        <v>63</v>
      </c>
      <c r="AT61085" s="25">
        <v>2.2177807416243316</v>
      </c>
      <c r="AU61085" s="25">
        <v>0.89854096683812057</v>
      </c>
      <c r="AV61085" s="25">
        <v>2.1795907303185658</v>
      </c>
      <c r="AZ61085" s="26">
        <v>0.41964896085225467</v>
      </c>
      <c r="BA61085" s="26">
        <v>0.41964896085225467</v>
      </c>
      <c r="BB61085" s="26">
        <v>0</v>
      </c>
      <c r="BC61085" s="26">
        <v>0.41964896085225467</v>
      </c>
      <c r="BD61085" s="26">
        <v>0</v>
      </c>
      <c r="BE61085" s="14">
        <v>63</v>
      </c>
      <c r="BF61085" s="14">
        <v>0</v>
      </c>
      <c r="BG61085" s="27">
        <v>1.4685182413874565E-2</v>
      </c>
    </row>
    <row r="61086" spans="1:60" x14ac:dyDescent="0.25">
      <c r="A61086" t="s">
        <v>35</v>
      </c>
      <c r="B61086" s="2">
        <v>44731.458333333336</v>
      </c>
      <c r="C61086" s="1">
        <v>44731</v>
      </c>
      <c r="D61086">
        <v>5</v>
      </c>
      <c r="E61086" s="2">
        <v>44731.208333333336</v>
      </c>
      <c r="F61086" s="8" t="s">
        <v>388</v>
      </c>
      <c r="G61086" s="10" t="s">
        <v>389</v>
      </c>
      <c r="J61086" s="14">
        <v>63</v>
      </c>
      <c r="K61086" s="14">
        <v>63</v>
      </c>
      <c r="P61086" s="14">
        <v>63</v>
      </c>
      <c r="Q61086" s="14">
        <v>63</v>
      </c>
      <c r="X61086" s="14">
        <v>63</v>
      </c>
      <c r="AP61086" s="14">
        <v>63</v>
      </c>
      <c r="AS61086" s="14">
        <v>63</v>
      </c>
      <c r="AT61086" s="25">
        <v>2.218516527144482</v>
      </c>
      <c r="AU61086" s="25">
        <v>0.89878461457779024</v>
      </c>
      <c r="AV61086" s="25">
        <v>2.1724876200317151</v>
      </c>
      <c r="AZ61086" s="26">
        <v>0.41964896085225456</v>
      </c>
      <c r="BA61086" s="26">
        <v>0.41964896085225456</v>
      </c>
      <c r="BB61086" s="26">
        <v>0</v>
      </c>
      <c r="BC61086" s="26">
        <v>0.41964896085225462</v>
      </c>
      <c r="BD61086" s="26">
        <v>-5.5511151231257827E-17</v>
      </c>
      <c r="BE61086" s="14">
        <v>63</v>
      </c>
      <c r="BF61086" s="14">
        <v>0</v>
      </c>
      <c r="BG61086" s="27">
        <v>1.4685182413874561E-2</v>
      </c>
    </row>
    <row r="61087" spans="1:60" x14ac:dyDescent="0.25">
      <c r="A61087" t="s">
        <v>35</v>
      </c>
      <c r="B61087" s="2">
        <v>44731.5</v>
      </c>
      <c r="C61087" s="1">
        <v>44731</v>
      </c>
      <c r="D61087">
        <v>6</v>
      </c>
      <c r="E61087" s="2">
        <v>44731.25</v>
      </c>
      <c r="F61087" s="8" t="s">
        <v>388</v>
      </c>
      <c r="G61087" s="10" t="s">
        <v>389</v>
      </c>
      <c r="J61087" s="14">
        <v>56</v>
      </c>
      <c r="K61087" s="14">
        <v>56</v>
      </c>
      <c r="P61087" s="14">
        <v>56</v>
      </c>
      <c r="Q61087" s="14">
        <v>56</v>
      </c>
      <c r="X61087" s="14">
        <v>56</v>
      </c>
      <c r="AP61087" s="14">
        <v>56</v>
      </c>
      <c r="AS61087" s="14">
        <v>56</v>
      </c>
      <c r="AT61087" s="25">
        <v>2.2176756398855622</v>
      </c>
      <c r="AU61087" s="25">
        <v>0.90001503372549785</v>
      </c>
      <c r="AV61087" s="25">
        <v>2.1779540704102849</v>
      </c>
      <c r="AZ61087" s="26">
        <v>0.37302129853533733</v>
      </c>
      <c r="BA61087" s="26">
        <v>0.37302129853533733</v>
      </c>
      <c r="BB61087" s="26">
        <v>0</v>
      </c>
      <c r="BC61087" s="26">
        <v>0.37302129853533733</v>
      </c>
      <c r="BD61087" s="26">
        <v>0</v>
      </c>
      <c r="BE61087" s="14">
        <v>56</v>
      </c>
      <c r="BF61087" s="14">
        <v>0</v>
      </c>
      <c r="BG61087" s="27">
        <v>1.4685182413874559E-2</v>
      </c>
    </row>
    <row r="61088" spans="1:60" x14ac:dyDescent="0.25">
      <c r="A61088" t="s">
        <v>35</v>
      </c>
      <c r="B61088" s="2">
        <v>44731.541666666664</v>
      </c>
      <c r="C61088" s="1">
        <v>44731</v>
      </c>
      <c r="D61088">
        <v>7</v>
      </c>
      <c r="E61088" s="2">
        <v>44731.291666666664</v>
      </c>
      <c r="F61088" s="8" t="s">
        <v>388</v>
      </c>
      <c r="G61088" s="10" t="s">
        <v>389</v>
      </c>
      <c r="J61088" s="14">
        <v>107</v>
      </c>
      <c r="K61088" s="14">
        <v>107</v>
      </c>
      <c r="P61088" s="14">
        <v>107</v>
      </c>
      <c r="Q61088" s="14">
        <v>107</v>
      </c>
      <c r="X61088" s="14">
        <v>107</v>
      </c>
      <c r="AP61088" s="14">
        <v>107</v>
      </c>
      <c r="AS61088" s="14">
        <v>107</v>
      </c>
      <c r="AT61088" s="25">
        <v>2.2167694493623444</v>
      </c>
      <c r="AU61088" s="25">
        <v>0.90040858465571316</v>
      </c>
      <c r="AV61088" s="25">
        <v>2.1730403934843321</v>
      </c>
      <c r="AZ61088" s="26">
        <v>0.71273712398716238</v>
      </c>
      <c r="BA61088" s="26">
        <v>0.71273712398716238</v>
      </c>
      <c r="BB61088" s="26">
        <v>0</v>
      </c>
      <c r="BC61088" s="26">
        <v>0.71273712398716238</v>
      </c>
      <c r="BD61088" s="26">
        <v>0</v>
      </c>
      <c r="BE61088" s="14">
        <v>107</v>
      </c>
      <c r="BF61088" s="14">
        <v>0</v>
      </c>
      <c r="BG61088" s="27">
        <v>1.4685182413874559E-2</v>
      </c>
    </row>
    <row r="61089" spans="1:60" x14ac:dyDescent="0.25">
      <c r="A61089" t="s">
        <v>35</v>
      </c>
      <c r="B61089" s="2">
        <v>44731.583333333336</v>
      </c>
      <c r="C61089" s="1">
        <v>44731</v>
      </c>
      <c r="D61089">
        <v>8</v>
      </c>
      <c r="E61089" s="2">
        <v>44731.333333333336</v>
      </c>
      <c r="F61089" s="8" t="s">
        <v>388</v>
      </c>
      <c r="G61089" s="10" t="s">
        <v>389</v>
      </c>
      <c r="J61089" s="14">
        <v>122</v>
      </c>
      <c r="K61089" s="14">
        <v>122</v>
      </c>
      <c r="P61089" s="14">
        <v>122</v>
      </c>
      <c r="Q61089" s="14">
        <v>122</v>
      </c>
      <c r="X61089" s="14">
        <v>122</v>
      </c>
      <c r="AP61089" s="14">
        <v>122</v>
      </c>
      <c r="AS61089" s="14">
        <v>122</v>
      </c>
      <c r="AT61089" s="25">
        <v>2.2156933148695224</v>
      </c>
      <c r="AU61089" s="25">
        <v>0.90118602621458166</v>
      </c>
      <c r="AV61089" s="25">
        <v>2.1676737981743228</v>
      </c>
      <c r="AZ61089" s="26">
        <v>0.81265354323769878</v>
      </c>
      <c r="BA61089" s="26">
        <v>0.81265354323769878</v>
      </c>
      <c r="BB61089" s="26">
        <v>0</v>
      </c>
      <c r="BC61089" s="26">
        <v>0.81265354323769889</v>
      </c>
      <c r="BD61089" s="26">
        <v>-1.1102230246251565E-16</v>
      </c>
      <c r="BE61089" s="14">
        <v>122</v>
      </c>
      <c r="BF61089" s="14">
        <v>0</v>
      </c>
      <c r="BG61089" s="27">
        <v>1.4685182413874552E-2</v>
      </c>
    </row>
    <row r="61090" spans="1:60" x14ac:dyDescent="0.25">
      <c r="A61090" t="s">
        <v>35</v>
      </c>
      <c r="B61090" s="2">
        <v>44731.625</v>
      </c>
      <c r="C61090" s="1">
        <v>44731</v>
      </c>
      <c r="D61090">
        <v>9</v>
      </c>
      <c r="E61090" s="2">
        <v>44731.375</v>
      </c>
      <c r="F61090" s="8" t="s">
        <v>388</v>
      </c>
      <c r="G61090" s="10" t="s">
        <v>389</v>
      </c>
      <c r="J61090" s="14">
        <v>97</v>
      </c>
      <c r="K61090" s="14">
        <v>97</v>
      </c>
      <c r="P61090" s="14">
        <v>97</v>
      </c>
      <c r="Q61090" s="14">
        <v>97</v>
      </c>
      <c r="X61090" s="14">
        <v>97</v>
      </c>
      <c r="AP61090" s="14">
        <v>97</v>
      </c>
      <c r="AS61090" s="14">
        <v>97</v>
      </c>
      <c r="AT61090" s="25">
        <v>2.2158245651846045</v>
      </c>
      <c r="AU61090" s="25">
        <v>0.90065004533641235</v>
      </c>
      <c r="AV61090" s="25">
        <v>2.1563086169963395</v>
      </c>
      <c r="AZ61090" s="26">
        <v>0.64612617782013759</v>
      </c>
      <c r="BA61090" s="26">
        <v>0.64612617782013759</v>
      </c>
      <c r="BB61090" s="26">
        <v>0</v>
      </c>
      <c r="BC61090" s="26">
        <v>0.6461261778201377</v>
      </c>
      <c r="BD61090" s="26">
        <v>-1.1102230246251565E-16</v>
      </c>
      <c r="BE61090" s="14">
        <v>97</v>
      </c>
      <c r="BF61090" s="14">
        <v>0</v>
      </c>
      <c r="BG61090" s="27">
        <v>1.4685182413874552E-2</v>
      </c>
    </row>
    <row r="61091" spans="1:60" x14ac:dyDescent="0.25">
      <c r="A61091" t="s">
        <v>35</v>
      </c>
      <c r="B61091" s="2">
        <v>44731.666666666664</v>
      </c>
      <c r="C61091" s="1">
        <v>44731</v>
      </c>
      <c r="D61091">
        <v>10</v>
      </c>
      <c r="E61091" s="2">
        <v>44731.416666666664</v>
      </c>
      <c r="F61091" s="8" t="s">
        <v>388</v>
      </c>
      <c r="G61091" s="10" t="s">
        <v>389</v>
      </c>
      <c r="J61091" s="14">
        <v>19</v>
      </c>
      <c r="K61091" s="14">
        <v>19</v>
      </c>
      <c r="P61091" s="14">
        <v>19</v>
      </c>
      <c r="Q61091" s="14">
        <v>19</v>
      </c>
      <c r="X61091" s="14">
        <v>19</v>
      </c>
      <c r="AP61091" s="14">
        <v>19</v>
      </c>
      <c r="AS61091" s="14">
        <v>19</v>
      </c>
      <c r="AT61091" s="25">
        <v>2.2160288190298698</v>
      </c>
      <c r="AU61091" s="25">
        <v>0.90037612044861137</v>
      </c>
      <c r="AV61091" s="25">
        <v>2.1451390153896281</v>
      </c>
      <c r="AZ61091" s="26">
        <v>0.1265607977173466</v>
      </c>
      <c r="BA61091" s="26">
        <v>0.1265607977173466</v>
      </c>
      <c r="BB61091" s="26">
        <v>0</v>
      </c>
      <c r="BC61091" s="26">
        <v>0.1265607977173466</v>
      </c>
      <c r="BD61091" s="26">
        <v>0</v>
      </c>
      <c r="BE61091" s="14">
        <v>19</v>
      </c>
      <c r="BF61091" s="14">
        <v>0</v>
      </c>
      <c r="BG61091" s="27">
        <v>1.4685182413874561E-2</v>
      </c>
    </row>
    <row r="61092" spans="1:60" x14ac:dyDescent="0.25">
      <c r="A61092" t="s">
        <v>35</v>
      </c>
      <c r="B61092" s="2">
        <v>44731.708333333336</v>
      </c>
      <c r="C61092" s="1">
        <v>44731</v>
      </c>
      <c r="D61092">
        <v>11</v>
      </c>
      <c r="E61092" s="2">
        <v>44731.458333333336</v>
      </c>
      <c r="F61092" s="8" t="s">
        <v>388</v>
      </c>
      <c r="G61092" s="10" t="s">
        <v>389</v>
      </c>
      <c r="J61092" s="14">
        <v>3</v>
      </c>
      <c r="K61092" s="14">
        <v>3</v>
      </c>
      <c r="P61092" s="14">
        <v>3</v>
      </c>
      <c r="Q61092" s="14">
        <v>3</v>
      </c>
      <c r="X61092" s="14">
        <v>3</v>
      </c>
      <c r="AP61092" s="14">
        <v>3</v>
      </c>
      <c r="AS61092" s="14">
        <v>3</v>
      </c>
      <c r="AT61092" s="25">
        <v>2.2158675273423571</v>
      </c>
      <c r="AU61092" s="25">
        <v>0.89946485490257722</v>
      </c>
      <c r="AV61092" s="25">
        <v>2.1448206363897917</v>
      </c>
      <c r="AZ61092" s="26">
        <v>1.998328385010736E-2</v>
      </c>
      <c r="BA61092" s="26">
        <v>1.998328385010736E-2</v>
      </c>
      <c r="BB61092" s="26">
        <v>0</v>
      </c>
      <c r="BC61092" s="26">
        <v>1.998328385010736E-2</v>
      </c>
      <c r="BD61092" s="26">
        <v>0</v>
      </c>
      <c r="BE61092" s="14">
        <v>3</v>
      </c>
      <c r="BF61092" s="14">
        <v>0</v>
      </c>
      <c r="BG61092" s="27">
        <v>1.4685182413874561E-2</v>
      </c>
    </row>
    <row r="61093" spans="1:60" x14ac:dyDescent="0.25">
      <c r="A61093" t="s">
        <v>35</v>
      </c>
      <c r="B61093" s="2">
        <v>44731.75</v>
      </c>
      <c r="C61093" s="1">
        <v>44731</v>
      </c>
      <c r="D61093">
        <v>12</v>
      </c>
      <c r="E61093" s="2">
        <v>44731.5</v>
      </c>
      <c r="F61093" s="8" t="s">
        <v>388</v>
      </c>
      <c r="G61093" s="10" t="s">
        <v>389</v>
      </c>
      <c r="J61093" s="14">
        <v>3</v>
      </c>
      <c r="K61093" s="14">
        <v>2</v>
      </c>
      <c r="P61093" s="14">
        <v>3</v>
      </c>
      <c r="Q61093" s="14">
        <v>2</v>
      </c>
      <c r="X61093" s="14">
        <v>3</v>
      </c>
      <c r="AP61093" s="14">
        <v>3</v>
      </c>
      <c r="AS61093" s="14">
        <v>2</v>
      </c>
      <c r="AT61093" s="25">
        <v>2.2158300051667292</v>
      </c>
      <c r="AU61093" s="25">
        <v>0.8985072069209038</v>
      </c>
      <c r="AV61093" s="25">
        <v>2.153869444303095</v>
      </c>
      <c r="AZ61093" s="26">
        <v>1.9983283850107357E-2</v>
      </c>
      <c r="BA61093" s="26">
        <v>1.9983283850107357E-2</v>
      </c>
      <c r="BB61093" s="26">
        <v>0</v>
      </c>
      <c r="BC61093" s="26">
        <v>1.3322189233404905E-2</v>
      </c>
      <c r="BD61093" s="26">
        <v>6.6610946167024523E-3</v>
      </c>
      <c r="BE61093" s="14">
        <v>3</v>
      </c>
      <c r="BF61093" s="14">
        <v>1</v>
      </c>
      <c r="BG61093" s="27">
        <v>1.4685182413874559E-2</v>
      </c>
      <c r="BH61093" s="27">
        <v>1.4685182413874561E-2</v>
      </c>
    </row>
    <row r="61094" spans="1:60" x14ac:dyDescent="0.25">
      <c r="A61094" t="s">
        <v>35</v>
      </c>
      <c r="B61094" s="2">
        <v>44731.791666666664</v>
      </c>
      <c r="C61094" s="1">
        <v>44731</v>
      </c>
      <c r="D61094">
        <v>13</v>
      </c>
      <c r="E61094" s="2">
        <v>44731.541666666664</v>
      </c>
      <c r="F61094" s="8" t="s">
        <v>388</v>
      </c>
      <c r="G61094" s="10" t="s">
        <v>389</v>
      </c>
      <c r="J61094" s="14">
        <v>1</v>
      </c>
      <c r="K61094" s="14">
        <v>0</v>
      </c>
      <c r="P61094" s="14">
        <v>1</v>
      </c>
      <c r="Q61094" s="14">
        <v>0</v>
      </c>
      <c r="X61094" s="14">
        <v>1</v>
      </c>
      <c r="AP61094" s="14">
        <v>1</v>
      </c>
      <c r="AS61094" s="14">
        <v>0</v>
      </c>
      <c r="AT61094" s="25">
        <v>2.2159691041663354</v>
      </c>
      <c r="AU61094" s="25">
        <v>0.89813715276129202</v>
      </c>
      <c r="AV61094" s="25">
        <v>2.1532351594754897</v>
      </c>
      <c r="AZ61094" s="26">
        <v>6.6610946167024515E-3</v>
      </c>
      <c r="BA61094" s="26">
        <v>6.6610946167024515E-3</v>
      </c>
      <c r="BB61094" s="26">
        <v>0</v>
      </c>
      <c r="BC61094" s="26">
        <v>0</v>
      </c>
      <c r="BD61094" s="26">
        <v>6.6610946167024515E-3</v>
      </c>
      <c r="BE61094" s="14">
        <v>1</v>
      </c>
      <c r="BF61094" s="14">
        <v>1</v>
      </c>
      <c r="BG61094" s="27">
        <v>1.4685182413874558E-2</v>
      </c>
      <c r="BH61094" s="27">
        <v>1.4685182413874558E-2</v>
      </c>
    </row>
    <row r="61095" spans="1:60" x14ac:dyDescent="0.25">
      <c r="A61095" t="s">
        <v>35</v>
      </c>
      <c r="B61095" s="2">
        <v>44731.833333333336</v>
      </c>
      <c r="C61095" s="1">
        <v>44731</v>
      </c>
      <c r="D61095">
        <v>14</v>
      </c>
      <c r="E61095" s="2">
        <v>44731.583333333336</v>
      </c>
      <c r="F61095" s="8" t="s">
        <v>388</v>
      </c>
      <c r="G61095" s="10" t="s">
        <v>389</v>
      </c>
      <c r="J61095" s="14">
        <v>0</v>
      </c>
      <c r="K61095" s="14">
        <v>0</v>
      </c>
      <c r="P61095" s="14">
        <v>0</v>
      </c>
      <c r="Q61095" s="14">
        <v>0</v>
      </c>
      <c r="X61095" s="14">
        <v>0</v>
      </c>
      <c r="AP61095" s="14">
        <v>0</v>
      </c>
      <c r="AS61095" s="14">
        <v>0</v>
      </c>
      <c r="AT61095" s="25">
        <v>2.2160744073998995</v>
      </c>
      <c r="AU61095" s="25">
        <v>0.89779092496516422</v>
      </c>
      <c r="AV61095" s="25">
        <v>2.1513836812999032</v>
      </c>
      <c r="AZ61095" s="26">
        <v>0</v>
      </c>
      <c r="BA61095" s="26">
        <v>0</v>
      </c>
      <c r="BB61095" s="26">
        <v>0</v>
      </c>
      <c r="BE61095" s="14">
        <v>0</v>
      </c>
      <c r="BF61095" s="14">
        <v>0</v>
      </c>
    </row>
    <row r="61096" spans="1:60" x14ac:dyDescent="0.25">
      <c r="A61096" t="s">
        <v>35</v>
      </c>
      <c r="B61096" s="2">
        <v>44731.875</v>
      </c>
      <c r="C61096" s="1">
        <v>44731</v>
      </c>
      <c r="D61096">
        <v>15</v>
      </c>
      <c r="E61096" s="2">
        <v>44731.625</v>
      </c>
      <c r="F61096" s="8" t="s">
        <v>388</v>
      </c>
      <c r="G61096" s="10" t="s">
        <v>389</v>
      </c>
      <c r="J61096" s="14">
        <v>0</v>
      </c>
      <c r="K61096" s="14">
        <v>-2</v>
      </c>
      <c r="P61096" s="14">
        <v>0</v>
      </c>
      <c r="Q61096" s="14">
        <v>-2</v>
      </c>
      <c r="X61096" s="14">
        <v>0</v>
      </c>
      <c r="AP61096" s="14">
        <v>0</v>
      </c>
      <c r="AS61096" s="14">
        <v>-2</v>
      </c>
      <c r="AT61096" s="25">
        <v>2.2171799949059374</v>
      </c>
      <c r="AU61096" s="25">
        <v>0.89812085479932979</v>
      </c>
      <c r="AV61096" s="25">
        <v>2.1530937955362912</v>
      </c>
      <c r="AZ61096" s="26">
        <v>0</v>
      </c>
      <c r="BA61096" s="26">
        <v>0</v>
      </c>
      <c r="BB61096" s="26">
        <v>0.56968518463704232</v>
      </c>
      <c r="BC61096" s="26">
        <v>0</v>
      </c>
      <c r="BD61096" s="26">
        <v>0.56968518463704232</v>
      </c>
      <c r="BE61096" s="14">
        <v>0</v>
      </c>
      <c r="BF61096" s="14">
        <v>2</v>
      </c>
      <c r="BH61096" s="27">
        <v>0.62796967587725805</v>
      </c>
    </row>
    <row r="61097" spans="1:60" x14ac:dyDescent="0.25">
      <c r="A61097" t="s">
        <v>35</v>
      </c>
      <c r="B61097" s="2">
        <v>44731.916666666664</v>
      </c>
      <c r="C61097" s="1">
        <v>44731</v>
      </c>
      <c r="D61097">
        <v>16</v>
      </c>
      <c r="E61097" s="2">
        <v>44731.666666666664</v>
      </c>
      <c r="F61097" s="8" t="s">
        <v>388</v>
      </c>
      <c r="G61097" s="10" t="s">
        <v>389</v>
      </c>
      <c r="J61097" s="14">
        <v>0</v>
      </c>
      <c r="K61097" s="14">
        <v>-2</v>
      </c>
      <c r="P61097" s="14">
        <v>0</v>
      </c>
      <c r="Q61097" s="14">
        <v>-2</v>
      </c>
      <c r="X61097" s="14">
        <v>0</v>
      </c>
      <c r="AP61097" s="14">
        <v>0</v>
      </c>
      <c r="AS61097" s="14">
        <v>-2</v>
      </c>
      <c r="AT61097" s="25">
        <v>2.2176883483952476</v>
      </c>
      <c r="AU61097" s="25">
        <v>0.89786415237237949</v>
      </c>
      <c r="AV61097" s="25">
        <v>2.1525790955340174</v>
      </c>
      <c r="AZ61097" s="26">
        <v>0</v>
      </c>
      <c r="BA61097" s="26">
        <v>0</v>
      </c>
      <c r="BB61097" s="26">
        <v>0.6163244754327889</v>
      </c>
      <c r="BC61097" s="26">
        <v>0</v>
      </c>
      <c r="BD61097" s="26">
        <v>0.6163244754327889</v>
      </c>
      <c r="BE61097" s="14">
        <v>0</v>
      </c>
      <c r="BF61097" s="14">
        <v>2</v>
      </c>
      <c r="BH61097" s="27">
        <v>0.67938063251431757</v>
      </c>
    </row>
    <row r="61098" spans="1:60" x14ac:dyDescent="0.25">
      <c r="A61098" t="s">
        <v>35</v>
      </c>
      <c r="B61098" s="2">
        <v>44731.958333333336</v>
      </c>
      <c r="C61098" s="1">
        <v>44731</v>
      </c>
      <c r="D61098">
        <v>17</v>
      </c>
      <c r="E61098" s="2">
        <v>44731.708333333336</v>
      </c>
      <c r="F61098" s="8" t="s">
        <v>388</v>
      </c>
      <c r="G61098" s="10" t="s">
        <v>389</v>
      </c>
      <c r="J61098" s="14">
        <v>0</v>
      </c>
      <c r="K61098" s="14">
        <v>-4</v>
      </c>
      <c r="P61098" s="14">
        <v>0</v>
      </c>
      <c r="Q61098" s="14">
        <v>-4</v>
      </c>
      <c r="X61098" s="14">
        <v>0</v>
      </c>
      <c r="AP61098" s="14">
        <v>0</v>
      </c>
      <c r="AS61098" s="14">
        <v>-4</v>
      </c>
      <c r="AT61098" s="25">
        <v>2.2190268781039242</v>
      </c>
      <c r="AU61098" s="25">
        <v>0.89763086328428088</v>
      </c>
      <c r="AV61098" s="25">
        <v>2.1522216701406975</v>
      </c>
      <c r="AZ61098" s="26">
        <v>0</v>
      </c>
      <c r="BA61098" s="26">
        <v>0</v>
      </c>
      <c r="BB61098" s="26">
        <v>1.208508865085413</v>
      </c>
      <c r="BC61098" s="26">
        <v>0</v>
      </c>
      <c r="BD61098" s="26">
        <v>1.208508865085413</v>
      </c>
      <c r="BE61098" s="14">
        <v>0</v>
      </c>
      <c r="BF61098" s="14">
        <v>4</v>
      </c>
      <c r="BH61098" s="27">
        <v>0.66607570353615075</v>
      </c>
    </row>
    <row r="61099" spans="1:60" x14ac:dyDescent="0.25">
      <c r="A61099" t="s">
        <v>35</v>
      </c>
      <c r="B61099" s="2">
        <v>44732</v>
      </c>
      <c r="C61099" s="1">
        <v>44731</v>
      </c>
      <c r="D61099">
        <v>18</v>
      </c>
      <c r="E61099" s="2">
        <v>44731.75</v>
      </c>
      <c r="F61099" s="8" t="s">
        <v>388</v>
      </c>
      <c r="G61099" s="10" t="s">
        <v>389</v>
      </c>
      <c r="J61099" s="14">
        <v>0</v>
      </c>
      <c r="K61099" s="14">
        <v>-3</v>
      </c>
      <c r="P61099" s="14">
        <v>0</v>
      </c>
      <c r="Q61099" s="14">
        <v>-3</v>
      </c>
      <c r="X61099" s="14">
        <v>0</v>
      </c>
      <c r="AP61099" s="14">
        <v>0</v>
      </c>
      <c r="AS61099" s="14">
        <v>-3</v>
      </c>
      <c r="AT61099" s="25">
        <v>2.2186313093576429</v>
      </c>
      <c r="AU61099" s="25">
        <v>0.89761448846392022</v>
      </c>
      <c r="AV61099" s="25">
        <v>2.1466025214108382</v>
      </c>
      <c r="AZ61099" s="26">
        <v>0</v>
      </c>
      <c r="BA61099" s="26">
        <v>0</v>
      </c>
      <c r="BB61099" s="26">
        <v>0.8702906141686223</v>
      </c>
      <c r="BC61099" s="26">
        <v>0</v>
      </c>
      <c r="BD61099" s="26">
        <v>0.8702906141686223</v>
      </c>
      <c r="BE61099" s="14">
        <v>0</v>
      </c>
      <c r="BF61099" s="14">
        <v>3</v>
      </c>
      <c r="BH61099" s="27">
        <v>0.63955336460280932</v>
      </c>
    </row>
    <row r="61100" spans="1:60" x14ac:dyDescent="0.25">
      <c r="A61100" t="s">
        <v>35</v>
      </c>
      <c r="B61100" s="2">
        <v>44732.041666666664</v>
      </c>
      <c r="C61100" s="1">
        <v>44731</v>
      </c>
      <c r="D61100">
        <v>19</v>
      </c>
      <c r="E61100" s="2">
        <v>44731.791666666664</v>
      </c>
      <c r="F61100" s="8" t="s">
        <v>388</v>
      </c>
      <c r="G61100" s="10" t="s">
        <v>389</v>
      </c>
      <c r="J61100" s="14">
        <v>0</v>
      </c>
      <c r="K61100" s="14">
        <v>-2</v>
      </c>
      <c r="P61100" s="14">
        <v>0</v>
      </c>
      <c r="Q61100" s="14">
        <v>-2</v>
      </c>
      <c r="X61100" s="14">
        <v>0</v>
      </c>
      <c r="AP61100" s="14">
        <v>0</v>
      </c>
      <c r="AS61100" s="14">
        <v>-2</v>
      </c>
      <c r="AT61100" s="25">
        <v>2.2179604372706057</v>
      </c>
      <c r="AU61100" s="25">
        <v>0.89800207298258938</v>
      </c>
      <c r="AV61100" s="25">
        <v>2.1434145899397179</v>
      </c>
      <c r="AZ61100" s="26">
        <v>0</v>
      </c>
      <c r="BA61100" s="26">
        <v>0</v>
      </c>
      <c r="BB61100" s="26">
        <v>0.55765796596289374</v>
      </c>
      <c r="BC61100" s="26">
        <v>0</v>
      </c>
      <c r="BD61100" s="26">
        <v>0.55765796596289374</v>
      </c>
      <c r="BE61100" s="14">
        <v>0</v>
      </c>
      <c r="BF61100" s="14">
        <v>2</v>
      </c>
      <c r="BH61100" s="27">
        <v>0.61471195246055743</v>
      </c>
    </row>
    <row r="61101" spans="1:60" x14ac:dyDescent="0.25">
      <c r="A61101" t="s">
        <v>35</v>
      </c>
      <c r="B61101" s="2">
        <v>44732.083333333336</v>
      </c>
      <c r="C61101" s="1">
        <v>44731</v>
      </c>
      <c r="D61101">
        <v>20</v>
      </c>
      <c r="E61101" s="2">
        <v>44731.833333333336</v>
      </c>
      <c r="F61101" s="8" t="s">
        <v>388</v>
      </c>
      <c r="G61101" s="10" t="s">
        <v>389</v>
      </c>
      <c r="J61101" s="14">
        <v>0</v>
      </c>
      <c r="K61101" s="14">
        <v>-3</v>
      </c>
      <c r="P61101" s="14">
        <v>0</v>
      </c>
      <c r="Q61101" s="14">
        <v>-3</v>
      </c>
      <c r="X61101" s="14">
        <v>0</v>
      </c>
      <c r="AP61101" s="14">
        <v>0</v>
      </c>
      <c r="AS61101" s="14">
        <v>-3</v>
      </c>
      <c r="AT61101" s="25">
        <v>2.217742756901107</v>
      </c>
      <c r="AU61101" s="25">
        <v>0.8984985134386726</v>
      </c>
      <c r="AV61101" s="25">
        <v>2.1431834987813168</v>
      </c>
      <c r="AZ61101" s="26">
        <v>0</v>
      </c>
      <c r="BA61101" s="26">
        <v>0</v>
      </c>
      <c r="BB61101" s="26">
        <v>1.00939308621034</v>
      </c>
      <c r="BC61101" s="26">
        <v>0</v>
      </c>
      <c r="BD61101" s="26">
        <v>1.00939308621034</v>
      </c>
      <c r="BE61101" s="14">
        <v>0</v>
      </c>
      <c r="BF61101" s="14">
        <v>3</v>
      </c>
      <c r="BH61101" s="27">
        <v>0.74177606190701317</v>
      </c>
    </row>
    <row r="61102" spans="1:60" x14ac:dyDescent="0.25">
      <c r="A61102" t="s">
        <v>35</v>
      </c>
      <c r="B61102" s="2">
        <v>44732.125</v>
      </c>
      <c r="C61102" s="1">
        <v>44731</v>
      </c>
      <c r="D61102">
        <v>21</v>
      </c>
      <c r="E61102" s="2">
        <v>44731.875</v>
      </c>
      <c r="F61102" s="8" t="s">
        <v>388</v>
      </c>
      <c r="G61102" s="10" t="s">
        <v>389</v>
      </c>
      <c r="J61102" s="14">
        <v>0</v>
      </c>
      <c r="K61102" s="14">
        <v>-5</v>
      </c>
      <c r="P61102" s="14">
        <v>0</v>
      </c>
      <c r="Q61102" s="14">
        <v>-5</v>
      </c>
      <c r="X61102" s="14">
        <v>0</v>
      </c>
      <c r="AP61102" s="14">
        <v>0</v>
      </c>
      <c r="AS61102" s="14">
        <v>-5</v>
      </c>
      <c r="AT61102" s="25">
        <v>2.2162307698884218</v>
      </c>
      <c r="AU61102" s="25">
        <v>0.89780205272512503</v>
      </c>
      <c r="AV61102" s="25">
        <v>2.1426024449044494</v>
      </c>
      <c r="AZ61102" s="26">
        <v>0</v>
      </c>
      <c r="BA61102" s="26">
        <v>0</v>
      </c>
      <c r="BB61102" s="26">
        <v>2.020548279506285</v>
      </c>
      <c r="BC61102" s="26">
        <v>0</v>
      </c>
      <c r="BD61102" s="26">
        <v>2.020548279506285</v>
      </c>
      <c r="BE61102" s="14">
        <v>0</v>
      </c>
      <c r="BF61102" s="14">
        <v>5</v>
      </c>
      <c r="BH61102" s="27">
        <v>0.89090822959302918</v>
      </c>
    </row>
    <row r="61103" spans="1:60" x14ac:dyDescent="0.25">
      <c r="A61103" t="s">
        <v>35</v>
      </c>
      <c r="B61103" s="2">
        <v>44732.166666666664</v>
      </c>
      <c r="C61103" s="1">
        <v>44731</v>
      </c>
      <c r="D61103">
        <v>22</v>
      </c>
      <c r="E61103" s="2">
        <v>44731.916666666664</v>
      </c>
      <c r="F61103" s="8" t="s">
        <v>388</v>
      </c>
      <c r="G61103" s="10" t="s">
        <v>389</v>
      </c>
      <c r="J61103" s="14">
        <v>0</v>
      </c>
      <c r="K61103" s="14">
        <v>-2</v>
      </c>
      <c r="P61103" s="14">
        <v>0</v>
      </c>
      <c r="Q61103" s="14">
        <v>-2</v>
      </c>
      <c r="X61103" s="14">
        <v>0</v>
      </c>
      <c r="AP61103" s="14">
        <v>0</v>
      </c>
      <c r="AS61103" s="14">
        <v>-2</v>
      </c>
      <c r="AT61103" s="25">
        <v>2.2146814590826702</v>
      </c>
      <c r="AU61103" s="25">
        <v>0.89671068001620036</v>
      </c>
      <c r="AV61103" s="25">
        <v>2.142018080601261</v>
      </c>
      <c r="AZ61103" s="26">
        <v>0</v>
      </c>
      <c r="BA61103" s="26">
        <v>0</v>
      </c>
      <c r="BB61103" s="26">
        <v>0.78183148974690797</v>
      </c>
      <c r="BC61103" s="26">
        <v>0</v>
      </c>
      <c r="BD61103" s="26">
        <v>0.78183148974690797</v>
      </c>
      <c r="BE61103" s="14">
        <v>0</v>
      </c>
      <c r="BF61103" s="14">
        <v>2</v>
      </c>
      <c r="BH61103" s="27">
        <v>0.86182066946291414</v>
      </c>
    </row>
    <row r="61104" spans="1:60" x14ac:dyDescent="0.25">
      <c r="A61104" t="s">
        <v>35</v>
      </c>
      <c r="B61104" s="2">
        <v>44732.208333333336</v>
      </c>
      <c r="C61104" s="1">
        <v>44731</v>
      </c>
      <c r="D61104">
        <v>23</v>
      </c>
      <c r="E61104" s="2">
        <v>44731.958333333336</v>
      </c>
      <c r="F61104" s="8" t="s">
        <v>388</v>
      </c>
      <c r="G61104" s="10" t="s">
        <v>389</v>
      </c>
      <c r="J61104" s="14">
        <v>4</v>
      </c>
      <c r="K61104" s="14">
        <v>4</v>
      </c>
      <c r="P61104" s="14">
        <v>4</v>
      </c>
      <c r="Q61104" s="14">
        <v>4</v>
      </c>
      <c r="X61104" s="14">
        <v>4</v>
      </c>
      <c r="AP61104" s="14">
        <v>4</v>
      </c>
      <c r="AS61104" s="14">
        <v>4</v>
      </c>
      <c r="AT61104" s="25">
        <v>2.215230626596457</v>
      </c>
      <c r="AU61104" s="25">
        <v>0.89916687913330473</v>
      </c>
      <c r="AV61104" s="25">
        <v>2.1439410542811497</v>
      </c>
      <c r="AZ61104" s="26">
        <v>2.6644378466809806E-2</v>
      </c>
      <c r="BA61104" s="26">
        <v>2.6644378466809806E-2</v>
      </c>
      <c r="BB61104" s="26">
        <v>0</v>
      </c>
      <c r="BC61104" s="26">
        <v>2.6644378466809806E-2</v>
      </c>
      <c r="BD61104" s="26">
        <v>0</v>
      </c>
      <c r="BE61104" s="14">
        <v>4</v>
      </c>
      <c r="BF61104" s="14">
        <v>0</v>
      </c>
      <c r="BG61104" s="27">
        <v>1.4685182413874558E-2</v>
      </c>
    </row>
    <row r="61105" spans="1:60" x14ac:dyDescent="0.25">
      <c r="A61105" t="s">
        <v>35</v>
      </c>
      <c r="B61105" s="2">
        <v>44732.25</v>
      </c>
      <c r="C61105" s="1">
        <v>44731</v>
      </c>
      <c r="D61105">
        <v>24</v>
      </c>
      <c r="E61105" s="2">
        <v>44732</v>
      </c>
      <c r="F61105" s="8" t="s">
        <v>388</v>
      </c>
      <c r="G61105" s="10" t="s">
        <v>389</v>
      </c>
      <c r="J61105" s="14">
        <v>32</v>
      </c>
      <c r="K61105" s="14">
        <v>32</v>
      </c>
      <c r="P61105" s="14">
        <v>32</v>
      </c>
      <c r="Q61105" s="14">
        <v>32</v>
      </c>
      <c r="X61105" s="14">
        <v>32</v>
      </c>
      <c r="AP61105" s="14">
        <v>32</v>
      </c>
      <c r="AS61105" s="14">
        <v>32</v>
      </c>
      <c r="AT61105" s="25">
        <v>2.2178949078447787</v>
      </c>
      <c r="AU61105" s="25">
        <v>0.89986895546545109</v>
      </c>
      <c r="AV61105" s="25">
        <v>2.1451635909933242</v>
      </c>
      <c r="AZ61105" s="26">
        <v>0.21315502773447845</v>
      </c>
      <c r="BA61105" s="26">
        <v>0.21315502773447845</v>
      </c>
      <c r="BB61105" s="26">
        <v>0</v>
      </c>
      <c r="BC61105" s="26">
        <v>0.21315502773447845</v>
      </c>
      <c r="BD61105" s="26">
        <v>0</v>
      </c>
      <c r="BE61105" s="14">
        <v>32</v>
      </c>
      <c r="BF61105" s="14">
        <v>0</v>
      </c>
      <c r="BG61105" s="27">
        <v>1.4685182413874558E-2</v>
      </c>
    </row>
    <row r="61106" spans="1:60" x14ac:dyDescent="0.25">
      <c r="A61106" t="s">
        <v>35</v>
      </c>
      <c r="B61106" s="2">
        <v>44732.291666666664</v>
      </c>
      <c r="C61106" s="1">
        <v>44732</v>
      </c>
      <c r="D61106">
        <v>1</v>
      </c>
      <c r="E61106" s="2">
        <v>44732.041666666664</v>
      </c>
      <c r="F61106" s="8" t="s">
        <v>388</v>
      </c>
      <c r="G61106" s="10" t="s">
        <v>389</v>
      </c>
      <c r="J61106" s="14">
        <v>50</v>
      </c>
      <c r="K61106" s="14">
        <v>50</v>
      </c>
      <c r="P61106" s="14">
        <v>50</v>
      </c>
      <c r="Q61106" s="14">
        <v>50</v>
      </c>
      <c r="X61106" s="14">
        <v>50</v>
      </c>
      <c r="AP61106" s="14">
        <v>50</v>
      </c>
      <c r="AS61106" s="14">
        <v>50</v>
      </c>
      <c r="AT61106" s="25">
        <v>2.2194441732668788</v>
      </c>
      <c r="AU61106" s="25">
        <v>0.90025466872613824</v>
      </c>
      <c r="AV61106" s="25">
        <v>2.1446471005070693</v>
      </c>
      <c r="AZ61106" s="26">
        <v>0.3330547308351226</v>
      </c>
      <c r="BA61106" s="26">
        <v>0.3330547308351226</v>
      </c>
      <c r="BB61106" s="26">
        <v>0</v>
      </c>
      <c r="BC61106" s="26">
        <v>0.3330547308351226</v>
      </c>
      <c r="BD61106" s="26">
        <v>0</v>
      </c>
      <c r="BE61106" s="14">
        <v>50</v>
      </c>
      <c r="BF61106" s="14">
        <v>0</v>
      </c>
      <c r="BG61106" s="27">
        <v>1.4685182413874559E-2</v>
      </c>
    </row>
    <row r="61107" spans="1:60" x14ac:dyDescent="0.25">
      <c r="A61107" t="s">
        <v>35</v>
      </c>
      <c r="B61107" s="2">
        <v>44732.333333333336</v>
      </c>
      <c r="C61107" s="1">
        <v>44732</v>
      </c>
      <c r="D61107">
        <v>2</v>
      </c>
      <c r="E61107" s="2">
        <v>44732.083333333336</v>
      </c>
      <c r="F61107" s="8" t="s">
        <v>388</v>
      </c>
      <c r="G61107" s="10" t="s">
        <v>389</v>
      </c>
      <c r="J61107" s="14">
        <v>40</v>
      </c>
      <c r="K61107" s="14">
        <v>40</v>
      </c>
      <c r="P61107" s="14">
        <v>40</v>
      </c>
      <c r="Q61107" s="14">
        <v>40</v>
      </c>
      <c r="X61107" s="14">
        <v>40</v>
      </c>
      <c r="AP61107" s="14">
        <v>40</v>
      </c>
      <c r="AS61107" s="14">
        <v>40</v>
      </c>
      <c r="AT61107" s="25">
        <v>2.219748647614928</v>
      </c>
      <c r="AU61107" s="25">
        <v>0.90049298490604934</v>
      </c>
      <c r="AV61107" s="25">
        <v>2.1449188954786078</v>
      </c>
      <c r="AZ61107" s="26">
        <v>0.26644378466809804</v>
      </c>
      <c r="BA61107" s="26">
        <v>0.26644378466809804</v>
      </c>
      <c r="BB61107" s="26">
        <v>0</v>
      </c>
      <c r="BC61107" s="26">
        <v>0.26644378466809804</v>
      </c>
      <c r="BD61107" s="26">
        <v>0</v>
      </c>
      <c r="BE61107" s="14">
        <v>40</v>
      </c>
      <c r="BF61107" s="14">
        <v>0</v>
      </c>
      <c r="BG61107" s="27">
        <v>1.4685182413874558E-2</v>
      </c>
    </row>
    <row r="61108" spans="1:60" x14ac:dyDescent="0.25">
      <c r="A61108" t="s">
        <v>35</v>
      </c>
      <c r="B61108" s="2">
        <v>44732.375</v>
      </c>
      <c r="C61108" s="1">
        <v>44732</v>
      </c>
      <c r="D61108">
        <v>3</v>
      </c>
      <c r="E61108" s="2">
        <v>44732.125</v>
      </c>
      <c r="F61108" s="8" t="s">
        <v>388</v>
      </c>
      <c r="G61108" s="10" t="s">
        <v>389</v>
      </c>
      <c r="J61108" s="14">
        <v>10</v>
      </c>
      <c r="K61108" s="14">
        <v>9</v>
      </c>
      <c r="P61108" s="14">
        <v>10</v>
      </c>
      <c r="Q61108" s="14">
        <v>9</v>
      </c>
      <c r="X61108" s="14">
        <v>10</v>
      </c>
      <c r="AP61108" s="14">
        <v>10</v>
      </c>
      <c r="AS61108" s="14">
        <v>9</v>
      </c>
      <c r="AT61108" s="25">
        <v>2.2209351909144899</v>
      </c>
      <c r="AU61108" s="25">
        <v>0.90124190531729387</v>
      </c>
      <c r="AV61108" s="25">
        <v>2.1456109634035005</v>
      </c>
      <c r="AZ61108" s="26">
        <v>6.6610946167024537E-2</v>
      </c>
      <c r="BA61108" s="26">
        <v>6.6610946167024537E-2</v>
      </c>
      <c r="BB61108" s="26">
        <v>0</v>
      </c>
      <c r="BC61108" s="26">
        <v>5.9949851550322085E-2</v>
      </c>
      <c r="BD61108" s="26">
        <v>6.6610946167024523E-3</v>
      </c>
      <c r="BE61108" s="14">
        <v>10</v>
      </c>
      <c r="BF61108" s="14">
        <v>1</v>
      </c>
      <c r="BG61108" s="27">
        <v>1.4685182413874563E-2</v>
      </c>
      <c r="BH61108" s="27">
        <v>1.4685182413874561E-2</v>
      </c>
    </row>
    <row r="61109" spans="1:60" x14ac:dyDescent="0.25">
      <c r="A61109" t="s">
        <v>35</v>
      </c>
      <c r="B61109" s="2">
        <v>44732.416666666664</v>
      </c>
      <c r="C61109" s="1">
        <v>44732</v>
      </c>
      <c r="D61109">
        <v>4</v>
      </c>
      <c r="E61109" s="2">
        <v>44732.166666666664</v>
      </c>
      <c r="F61109" s="8" t="s">
        <v>388</v>
      </c>
      <c r="G61109" s="10" t="s">
        <v>389</v>
      </c>
      <c r="J61109" s="14">
        <v>25</v>
      </c>
      <c r="K61109" s="14">
        <v>25</v>
      </c>
      <c r="P61109" s="14">
        <v>25</v>
      </c>
      <c r="Q61109" s="14">
        <v>25</v>
      </c>
      <c r="X61109" s="14">
        <v>25</v>
      </c>
      <c r="AP61109" s="14">
        <v>25</v>
      </c>
      <c r="AS61109" s="14">
        <v>25</v>
      </c>
      <c r="AT61109" s="25">
        <v>2.2215810867140346</v>
      </c>
      <c r="AU61109" s="25">
        <v>0.90169447256280566</v>
      </c>
      <c r="AV61109" s="25">
        <v>2.145927902831088</v>
      </c>
      <c r="AZ61109" s="26">
        <v>0.16652736541756127</v>
      </c>
      <c r="BA61109" s="26">
        <v>0.16652736541756127</v>
      </c>
      <c r="BB61109" s="26">
        <v>0</v>
      </c>
      <c r="BC61109" s="26">
        <v>0.16652736541756127</v>
      </c>
      <c r="BD61109" s="26">
        <v>0</v>
      </c>
      <c r="BE61109" s="14">
        <v>25</v>
      </c>
      <c r="BF61109" s="14">
        <v>0</v>
      </c>
      <c r="BG61109" s="27">
        <v>1.4685182413874556E-2</v>
      </c>
    </row>
    <row r="61110" spans="1:60" x14ac:dyDescent="0.25">
      <c r="A61110" t="s">
        <v>35</v>
      </c>
      <c r="B61110" s="2">
        <v>44732.458333333336</v>
      </c>
      <c r="C61110" s="1">
        <v>44732</v>
      </c>
      <c r="D61110">
        <v>5</v>
      </c>
      <c r="E61110" s="2">
        <v>44732.208333333336</v>
      </c>
      <c r="F61110" s="8" t="s">
        <v>388</v>
      </c>
      <c r="G61110" s="10" t="s">
        <v>389</v>
      </c>
      <c r="J61110" s="14">
        <v>82</v>
      </c>
      <c r="K61110" s="14">
        <v>82</v>
      </c>
      <c r="P61110" s="14">
        <v>82</v>
      </c>
      <c r="Q61110" s="14">
        <v>82</v>
      </c>
      <c r="X61110" s="14">
        <v>82</v>
      </c>
      <c r="AP61110" s="14">
        <v>82</v>
      </c>
      <c r="AS61110" s="14">
        <v>82</v>
      </c>
      <c r="AT61110" s="25">
        <v>2.2218760237078428</v>
      </c>
      <c r="AU61110" s="25">
        <v>0.90143259326575664</v>
      </c>
      <c r="AV61110" s="25">
        <v>2.1447733716781183</v>
      </c>
      <c r="AZ61110" s="26">
        <v>0.54620975856960097</v>
      </c>
      <c r="BA61110" s="26">
        <v>0.54620975856960097</v>
      </c>
      <c r="BB61110" s="26">
        <v>0</v>
      </c>
      <c r="BC61110" s="26">
        <v>0.54620975856960097</v>
      </c>
      <c r="BD61110" s="26">
        <v>0</v>
      </c>
      <c r="BE61110" s="14">
        <v>82</v>
      </c>
      <c r="BF61110" s="14">
        <v>0</v>
      </c>
      <c r="BG61110" s="27">
        <v>1.4685182413874556E-2</v>
      </c>
    </row>
    <row r="61111" spans="1:60" x14ac:dyDescent="0.25">
      <c r="A61111" t="s">
        <v>35</v>
      </c>
      <c r="B61111" s="2">
        <v>44732.5</v>
      </c>
      <c r="C61111" s="1">
        <v>44732</v>
      </c>
      <c r="D61111">
        <v>6</v>
      </c>
      <c r="E61111" s="2">
        <v>44732.25</v>
      </c>
      <c r="F61111" s="8" t="s">
        <v>388</v>
      </c>
      <c r="G61111" s="10" t="s">
        <v>389</v>
      </c>
      <c r="J61111" s="14">
        <v>57</v>
      </c>
      <c r="K61111" s="14">
        <v>57</v>
      </c>
      <c r="P61111" s="14">
        <v>57</v>
      </c>
      <c r="Q61111" s="14">
        <v>57</v>
      </c>
      <c r="X61111" s="14">
        <v>57</v>
      </c>
      <c r="AP61111" s="14">
        <v>57</v>
      </c>
      <c r="AS61111" s="14">
        <v>57</v>
      </c>
      <c r="AT61111" s="25">
        <v>2.2212480148936797</v>
      </c>
      <c r="AU61111" s="25">
        <v>0.90231646036120783</v>
      </c>
      <c r="AV61111" s="25">
        <v>2.1429603662801084</v>
      </c>
      <c r="AZ61111" s="26">
        <v>0.37968239315203994</v>
      </c>
      <c r="BA61111" s="26">
        <v>0.37968239315203994</v>
      </c>
      <c r="BB61111" s="26">
        <v>0</v>
      </c>
      <c r="BC61111" s="26">
        <v>0.37968239315203994</v>
      </c>
      <c r="BD61111" s="26">
        <v>0</v>
      </c>
      <c r="BE61111" s="14">
        <v>57</v>
      </c>
      <c r="BF61111" s="14">
        <v>0</v>
      </c>
      <c r="BG61111" s="27">
        <v>1.4685182413874566E-2</v>
      </c>
    </row>
    <row r="61112" spans="1:60" x14ac:dyDescent="0.25">
      <c r="A61112" t="s">
        <v>35</v>
      </c>
      <c r="B61112" s="2">
        <v>44732.541666666664</v>
      </c>
      <c r="C61112" s="1">
        <v>44732</v>
      </c>
      <c r="D61112">
        <v>7</v>
      </c>
      <c r="E61112" s="2">
        <v>44732.291666666664</v>
      </c>
      <c r="F61112" s="8" t="s">
        <v>388</v>
      </c>
      <c r="G61112" s="10" t="s">
        <v>389</v>
      </c>
      <c r="J61112" s="14">
        <v>21</v>
      </c>
      <c r="K61112" s="14">
        <v>21</v>
      </c>
      <c r="P61112" s="14">
        <v>21</v>
      </c>
      <c r="Q61112" s="14">
        <v>21</v>
      </c>
      <c r="X61112" s="14">
        <v>21</v>
      </c>
      <c r="AP61112" s="14">
        <v>21</v>
      </c>
      <c r="AS61112" s="14">
        <v>21</v>
      </c>
      <c r="AT61112" s="25">
        <v>2.2207563626641909</v>
      </c>
      <c r="AU61112" s="25">
        <v>0.90231290547131937</v>
      </c>
      <c r="AV61112" s="25">
        <v>2.1427458174544958</v>
      </c>
      <c r="AZ61112" s="26">
        <v>0.1398829869507516</v>
      </c>
      <c r="BA61112" s="26">
        <v>0.1398829869507516</v>
      </c>
      <c r="BB61112" s="26">
        <v>0</v>
      </c>
      <c r="BC61112" s="26">
        <v>0.13988298695075158</v>
      </c>
      <c r="BD61112" s="26">
        <v>2.7755575615628914E-17</v>
      </c>
      <c r="BE61112" s="14">
        <v>21</v>
      </c>
      <c r="BF61112" s="14">
        <v>0</v>
      </c>
      <c r="BG61112" s="27">
        <v>1.468518241387457E-2</v>
      </c>
    </row>
    <row r="61113" spans="1:60" x14ac:dyDescent="0.25">
      <c r="A61113" t="s">
        <v>35</v>
      </c>
      <c r="B61113" s="2">
        <v>44732.583333333336</v>
      </c>
      <c r="C61113" s="1">
        <v>44732</v>
      </c>
      <c r="D61113">
        <v>8</v>
      </c>
      <c r="E61113" s="2">
        <v>44732.333333333336</v>
      </c>
      <c r="F61113" s="8" t="s">
        <v>388</v>
      </c>
      <c r="G61113" s="10" t="s">
        <v>389</v>
      </c>
      <c r="J61113" s="14">
        <v>66</v>
      </c>
      <c r="K61113" s="14">
        <v>66</v>
      </c>
      <c r="P61113" s="14">
        <v>66</v>
      </c>
      <c r="Q61113" s="14">
        <v>66</v>
      </c>
      <c r="X61113" s="14">
        <v>66</v>
      </c>
      <c r="AP61113" s="14">
        <v>66</v>
      </c>
      <c r="AS61113" s="14">
        <v>66</v>
      </c>
      <c r="AT61113" s="25">
        <v>2.2196315037482353</v>
      </c>
      <c r="AU61113" s="25">
        <v>0.9016415447660806</v>
      </c>
      <c r="AV61113" s="25">
        <v>2.1438678226170409</v>
      </c>
      <c r="AZ61113" s="26">
        <v>0.43963224470236184</v>
      </c>
      <c r="BA61113" s="26">
        <v>0.43963224470236184</v>
      </c>
      <c r="BB61113" s="26">
        <v>0</v>
      </c>
      <c r="BC61113" s="26">
        <v>0.43963224470236184</v>
      </c>
      <c r="BD61113" s="26">
        <v>0</v>
      </c>
      <c r="BE61113" s="14">
        <v>66</v>
      </c>
      <c r="BF61113" s="14">
        <v>0</v>
      </c>
      <c r="BG61113" s="27">
        <v>1.4685182413874559E-2</v>
      </c>
    </row>
    <row r="61114" spans="1:60" x14ac:dyDescent="0.25">
      <c r="A61114" t="s">
        <v>35</v>
      </c>
      <c r="B61114" s="2">
        <v>44732.625</v>
      </c>
      <c r="C61114" s="1">
        <v>44732</v>
      </c>
      <c r="D61114">
        <v>9</v>
      </c>
      <c r="E61114" s="2">
        <v>44732.375</v>
      </c>
      <c r="F61114" s="8" t="s">
        <v>388</v>
      </c>
      <c r="G61114" s="10" t="s">
        <v>389</v>
      </c>
      <c r="J61114" s="14">
        <v>63</v>
      </c>
      <c r="K61114" s="14">
        <v>63</v>
      </c>
      <c r="P61114" s="14">
        <v>63</v>
      </c>
      <c r="Q61114" s="14">
        <v>63</v>
      </c>
      <c r="X61114" s="14">
        <v>63</v>
      </c>
      <c r="AP61114" s="14">
        <v>63</v>
      </c>
      <c r="AS61114" s="14">
        <v>63</v>
      </c>
      <c r="AT61114" s="25">
        <v>2.2191486000083835</v>
      </c>
      <c r="AU61114" s="25">
        <v>0.90152790986100773</v>
      </c>
      <c r="AV61114" s="25">
        <v>2.1427142399557129</v>
      </c>
      <c r="AZ61114" s="26">
        <v>0.41964896085225445</v>
      </c>
      <c r="BA61114" s="26">
        <v>0.41964896085225445</v>
      </c>
      <c r="BB61114" s="26">
        <v>0</v>
      </c>
      <c r="BC61114" s="26">
        <v>0.41964896085225445</v>
      </c>
      <c r="BD61114" s="26">
        <v>0</v>
      </c>
      <c r="BE61114" s="14">
        <v>63</v>
      </c>
      <c r="BF61114" s="14">
        <v>0</v>
      </c>
      <c r="BG61114" s="27">
        <v>1.4685182413874558E-2</v>
      </c>
    </row>
    <row r="61115" spans="1:60" x14ac:dyDescent="0.25">
      <c r="A61115" t="s">
        <v>35</v>
      </c>
      <c r="B61115" s="2">
        <v>44732.666666666664</v>
      </c>
      <c r="C61115" s="1">
        <v>44732</v>
      </c>
      <c r="D61115">
        <v>10</v>
      </c>
      <c r="E61115" s="2">
        <v>44732.416666666664</v>
      </c>
      <c r="F61115" s="8" t="s">
        <v>388</v>
      </c>
      <c r="G61115" s="10" t="s">
        <v>389</v>
      </c>
      <c r="J61115" s="14">
        <v>62</v>
      </c>
      <c r="K61115" s="14">
        <v>62</v>
      </c>
      <c r="P61115" s="14">
        <v>62</v>
      </c>
      <c r="Q61115" s="14">
        <v>62</v>
      </c>
      <c r="X61115" s="14">
        <v>62</v>
      </c>
      <c r="AP61115" s="14">
        <v>62</v>
      </c>
      <c r="AS61115" s="14">
        <v>62</v>
      </c>
      <c r="AT61115" s="25">
        <v>2.2196865226384106</v>
      </c>
      <c r="AU61115" s="25">
        <v>0.90085461962118363</v>
      </c>
      <c r="AV61115" s="25">
        <v>2.142944023962801</v>
      </c>
      <c r="AZ61115" s="26">
        <v>0.41298786623555206</v>
      </c>
      <c r="BA61115" s="26">
        <v>0.41298786623555206</v>
      </c>
      <c r="BB61115" s="26">
        <v>0</v>
      </c>
      <c r="BC61115" s="26">
        <v>0.41298786623555206</v>
      </c>
      <c r="BD61115" s="26">
        <v>0</v>
      </c>
      <c r="BE61115" s="14">
        <v>62</v>
      </c>
      <c r="BF61115" s="14">
        <v>0</v>
      </c>
      <c r="BG61115" s="27">
        <v>1.4685182413874561E-2</v>
      </c>
    </row>
    <row r="61116" spans="1:60" x14ac:dyDescent="0.25">
      <c r="A61116" t="s">
        <v>35</v>
      </c>
      <c r="B61116" s="2">
        <v>44732.708333333336</v>
      </c>
      <c r="C61116" s="1">
        <v>44732</v>
      </c>
      <c r="D61116">
        <v>11</v>
      </c>
      <c r="E61116" s="2">
        <v>44732.458333333336</v>
      </c>
      <c r="F61116" s="8" t="s">
        <v>388</v>
      </c>
      <c r="G61116" s="10" t="s">
        <v>389</v>
      </c>
      <c r="J61116" s="14">
        <v>60</v>
      </c>
      <c r="K61116" s="14">
        <v>60</v>
      </c>
      <c r="P61116" s="14">
        <v>60</v>
      </c>
      <c r="Q61116" s="14">
        <v>60</v>
      </c>
      <c r="X61116" s="14">
        <v>60</v>
      </c>
      <c r="AP61116" s="14">
        <v>60</v>
      </c>
      <c r="AS61116" s="14">
        <v>60</v>
      </c>
      <c r="AT61116" s="25">
        <v>2.2194357204705764</v>
      </c>
      <c r="AU61116" s="25">
        <v>0.90009585481562782</v>
      </c>
      <c r="AV61116" s="25">
        <v>2.1695020633141353</v>
      </c>
      <c r="AZ61116" s="26">
        <v>0.399665677002147</v>
      </c>
      <c r="BA61116" s="26">
        <v>0.399665677002147</v>
      </c>
      <c r="BB61116" s="26">
        <v>0</v>
      </c>
      <c r="BC61116" s="26">
        <v>0.39966567700214706</v>
      </c>
      <c r="BD61116" s="26">
        <v>-5.5511151231257827E-17</v>
      </c>
      <c r="BE61116" s="14">
        <v>60</v>
      </c>
      <c r="BF61116" s="14">
        <v>0</v>
      </c>
      <c r="BG61116" s="27">
        <v>1.4685182413874554E-2</v>
      </c>
    </row>
    <row r="61117" spans="1:60" x14ac:dyDescent="0.25">
      <c r="A61117" t="s">
        <v>35</v>
      </c>
      <c r="B61117" s="2">
        <v>44732.75</v>
      </c>
      <c r="C61117" s="1">
        <v>44732</v>
      </c>
      <c r="D61117">
        <v>12</v>
      </c>
      <c r="E61117" s="2">
        <v>44732.5</v>
      </c>
      <c r="F61117" s="8" t="s">
        <v>388</v>
      </c>
      <c r="G61117" s="10" t="s">
        <v>389</v>
      </c>
      <c r="J61117" s="14">
        <v>68</v>
      </c>
      <c r="K61117" s="14">
        <v>68</v>
      </c>
      <c r="P61117" s="14">
        <v>68</v>
      </c>
      <c r="Q61117" s="14">
        <v>68</v>
      </c>
      <c r="X61117" s="14">
        <v>68</v>
      </c>
      <c r="AP61117" s="14">
        <v>68</v>
      </c>
      <c r="AS61117" s="14">
        <v>68</v>
      </c>
      <c r="AT61117" s="25">
        <v>2.2190340701375222</v>
      </c>
      <c r="AU61117" s="25">
        <v>0.89951336524507619</v>
      </c>
      <c r="AV61117" s="25">
        <v>2.1692204379726405</v>
      </c>
      <c r="AZ61117" s="26">
        <v>0.45295443393576679</v>
      </c>
      <c r="BA61117" s="26">
        <v>0.45295443393576679</v>
      </c>
      <c r="BB61117" s="26">
        <v>0</v>
      </c>
      <c r="BC61117" s="26">
        <v>0.45295443393576673</v>
      </c>
      <c r="BD61117" s="26">
        <v>5.5511151231257827E-17</v>
      </c>
      <c r="BE61117" s="14">
        <v>68</v>
      </c>
      <c r="BF61117" s="14">
        <v>0</v>
      </c>
      <c r="BG61117" s="27">
        <v>1.4685182413874561E-2</v>
      </c>
    </row>
    <row r="61118" spans="1:60" x14ac:dyDescent="0.25">
      <c r="A61118" t="s">
        <v>35</v>
      </c>
      <c r="B61118" s="2">
        <v>44732.791666666664</v>
      </c>
      <c r="C61118" s="1">
        <v>44732</v>
      </c>
      <c r="D61118">
        <v>13</v>
      </c>
      <c r="E61118" s="2">
        <v>44732.541666666664</v>
      </c>
      <c r="F61118" s="8" t="s">
        <v>388</v>
      </c>
      <c r="G61118" s="10" t="s">
        <v>389</v>
      </c>
      <c r="J61118" s="14">
        <v>116</v>
      </c>
      <c r="K61118" s="14">
        <v>116</v>
      </c>
      <c r="P61118" s="14">
        <v>116</v>
      </c>
      <c r="Q61118" s="14">
        <v>116</v>
      </c>
      <c r="X61118" s="14">
        <v>116</v>
      </c>
      <c r="AP61118" s="14">
        <v>116</v>
      </c>
      <c r="AS61118" s="14">
        <v>116</v>
      </c>
      <c r="AT61118" s="25">
        <v>2.2182752508635404</v>
      </c>
      <c r="AU61118" s="25">
        <v>0.89859871612681419</v>
      </c>
      <c r="AV61118" s="25">
        <v>2.1615543391975773</v>
      </c>
      <c r="AZ61118" s="26">
        <v>0.77268697553748433</v>
      </c>
      <c r="BA61118" s="26">
        <v>0.77268697553748433</v>
      </c>
      <c r="BB61118" s="26">
        <v>0</v>
      </c>
      <c r="BC61118" s="26">
        <v>0.77268697553748422</v>
      </c>
      <c r="BD61118" s="26">
        <v>1.1102230246251565E-16</v>
      </c>
      <c r="BE61118" s="14">
        <v>116</v>
      </c>
      <c r="BF61118" s="14">
        <v>0</v>
      </c>
      <c r="BG61118" s="27">
        <v>1.4685182413874556E-2</v>
      </c>
    </row>
    <row r="61119" spans="1:60" x14ac:dyDescent="0.25">
      <c r="A61119" t="s">
        <v>35</v>
      </c>
      <c r="B61119" s="2">
        <v>44732.833333333336</v>
      </c>
      <c r="C61119" s="1">
        <v>44732</v>
      </c>
      <c r="D61119">
        <v>14</v>
      </c>
      <c r="E61119" s="2">
        <v>44732.583333333336</v>
      </c>
      <c r="F61119" s="8" t="s">
        <v>388</v>
      </c>
      <c r="G61119" s="10" t="s">
        <v>389</v>
      </c>
      <c r="J61119" s="14">
        <v>124</v>
      </c>
      <c r="K61119" s="14">
        <v>124</v>
      </c>
      <c r="P61119" s="14">
        <v>124</v>
      </c>
      <c r="Q61119" s="14">
        <v>124</v>
      </c>
      <c r="X61119" s="14">
        <v>124</v>
      </c>
      <c r="AP61119" s="14">
        <v>124</v>
      </c>
      <c r="AS61119" s="14">
        <v>124</v>
      </c>
      <c r="AT61119" s="25">
        <v>2.2167814192926527</v>
      </c>
      <c r="AU61119" s="25">
        <v>0.89832056204157873</v>
      </c>
      <c r="AV61119" s="25">
        <v>2.1599374697154361</v>
      </c>
      <c r="AZ61119" s="26">
        <v>0.82597573247110412</v>
      </c>
      <c r="BA61119" s="26">
        <v>0.82597573247110412</v>
      </c>
      <c r="BB61119" s="26">
        <v>0</v>
      </c>
      <c r="BC61119" s="26">
        <v>0.82597573247110412</v>
      </c>
      <c r="BD61119" s="26">
        <v>0</v>
      </c>
      <c r="BE61119" s="14">
        <v>124</v>
      </c>
      <c r="BF61119" s="14">
        <v>0</v>
      </c>
      <c r="BG61119" s="27">
        <v>1.4685182413874561E-2</v>
      </c>
    </row>
    <row r="61120" spans="1:60" x14ac:dyDescent="0.25">
      <c r="A61120" t="s">
        <v>35</v>
      </c>
      <c r="B61120" s="2">
        <v>44732.875</v>
      </c>
      <c r="C61120" s="1">
        <v>44732</v>
      </c>
      <c r="D61120">
        <v>15</v>
      </c>
      <c r="E61120" s="2">
        <v>44732.625</v>
      </c>
      <c r="F61120" s="8" t="s">
        <v>388</v>
      </c>
      <c r="G61120" s="10" t="s">
        <v>389</v>
      </c>
      <c r="J61120" s="14">
        <v>142</v>
      </c>
      <c r="K61120" s="14">
        <v>142</v>
      </c>
      <c r="P61120" s="14">
        <v>142</v>
      </c>
      <c r="Q61120" s="14">
        <v>142</v>
      </c>
      <c r="X61120" s="14">
        <v>142</v>
      </c>
      <c r="AP61120" s="14">
        <v>142</v>
      </c>
      <c r="AS61120" s="14">
        <v>142</v>
      </c>
      <c r="AT61120" s="25">
        <v>2.2168513358458664</v>
      </c>
      <c r="AU61120" s="25">
        <v>0.89753575160725407</v>
      </c>
      <c r="AV61120" s="25">
        <v>2.1518359899750514</v>
      </c>
      <c r="AZ61120" s="26">
        <v>0.94587543557174836</v>
      </c>
      <c r="BA61120" s="26">
        <v>0.94587543557174836</v>
      </c>
      <c r="BB61120" s="26">
        <v>0</v>
      </c>
      <c r="BC61120" s="26">
        <v>0.94587543557174847</v>
      </c>
      <c r="BD61120" s="26">
        <v>-1.1102230246251565E-16</v>
      </c>
      <c r="BE61120" s="14">
        <v>142</v>
      </c>
      <c r="BF61120" s="14">
        <v>0</v>
      </c>
      <c r="BG61120" s="27">
        <v>1.4685182413874561E-2</v>
      </c>
    </row>
    <row r="61121" spans="1:59" x14ac:dyDescent="0.25">
      <c r="A61121" t="s">
        <v>35</v>
      </c>
      <c r="B61121" s="2">
        <v>44732.916666666664</v>
      </c>
      <c r="C61121" s="1">
        <v>44732</v>
      </c>
      <c r="D61121">
        <v>16</v>
      </c>
      <c r="E61121" s="2">
        <v>44732.666666666664</v>
      </c>
      <c r="F61121" s="8" t="s">
        <v>388</v>
      </c>
      <c r="G61121" s="10" t="s">
        <v>389</v>
      </c>
      <c r="J61121" s="14">
        <v>177</v>
      </c>
      <c r="K61121" s="14">
        <v>177</v>
      </c>
      <c r="P61121" s="14">
        <v>177</v>
      </c>
      <c r="Q61121" s="14">
        <v>177</v>
      </c>
      <c r="X61121" s="14">
        <v>177</v>
      </c>
      <c r="AP61121" s="14">
        <v>177</v>
      </c>
      <c r="AS61121" s="14">
        <v>177</v>
      </c>
      <c r="AT61121" s="25">
        <v>2.21681813279482</v>
      </c>
      <c r="AU61121" s="25">
        <v>0.89729358550993621</v>
      </c>
      <c r="AV61121" s="25">
        <v>2.1469578917449628</v>
      </c>
      <c r="AZ61121" s="26">
        <v>1.1790137471563342</v>
      </c>
      <c r="BA61121" s="26">
        <v>1.1790137471563342</v>
      </c>
      <c r="BB61121" s="26">
        <v>0</v>
      </c>
      <c r="BC61121" s="26">
        <v>1.1790137471563342</v>
      </c>
      <c r="BD61121" s="26">
        <v>0</v>
      </c>
      <c r="BE61121" s="14">
        <v>177</v>
      </c>
      <c r="BF61121" s="14">
        <v>0</v>
      </c>
      <c r="BG61121" s="27">
        <v>1.4685182413874563E-2</v>
      </c>
    </row>
    <row r="61122" spans="1:59" x14ac:dyDescent="0.25">
      <c r="A61122" t="s">
        <v>35</v>
      </c>
      <c r="B61122" s="2">
        <v>44732.958333333336</v>
      </c>
      <c r="C61122" s="1">
        <v>44732</v>
      </c>
      <c r="D61122">
        <v>17</v>
      </c>
      <c r="E61122" s="2">
        <v>44732.708333333336</v>
      </c>
      <c r="F61122" s="8" t="s">
        <v>388</v>
      </c>
      <c r="G61122" s="10" t="s">
        <v>389</v>
      </c>
      <c r="J61122" s="14">
        <v>169</v>
      </c>
      <c r="K61122" s="14">
        <v>169</v>
      </c>
      <c r="P61122" s="14">
        <v>169</v>
      </c>
      <c r="Q61122" s="14">
        <v>169</v>
      </c>
      <c r="X61122" s="14">
        <v>169</v>
      </c>
      <c r="AP61122" s="14">
        <v>169</v>
      </c>
      <c r="AS61122" s="14">
        <v>169</v>
      </c>
      <c r="AT61122" s="25">
        <v>2.2174868467762723</v>
      </c>
      <c r="AU61122" s="25">
        <v>0.89700732345799261</v>
      </c>
      <c r="AV61122" s="25">
        <v>2.138366016872284</v>
      </c>
      <c r="AZ61122" s="26">
        <v>1.1257249902227147</v>
      </c>
      <c r="BA61122" s="26">
        <v>1.1257249902227147</v>
      </c>
      <c r="BB61122" s="26">
        <v>0</v>
      </c>
      <c r="BC61122" s="26">
        <v>1.1257249902227147</v>
      </c>
      <c r="BD61122" s="26">
        <v>0</v>
      </c>
      <c r="BE61122" s="14">
        <v>169</v>
      </c>
      <c r="BF61122" s="14">
        <v>0</v>
      </c>
      <c r="BG61122" s="27">
        <v>1.4685182413874563E-2</v>
      </c>
    </row>
    <row r="61123" spans="1:59" x14ac:dyDescent="0.25">
      <c r="A61123" t="s">
        <v>35</v>
      </c>
      <c r="B61123" s="2">
        <v>44733</v>
      </c>
      <c r="C61123" s="1">
        <v>44732</v>
      </c>
      <c r="D61123">
        <v>18</v>
      </c>
      <c r="E61123" s="2">
        <v>44732.75</v>
      </c>
      <c r="F61123" s="8" t="s">
        <v>388</v>
      </c>
      <c r="G61123" s="10" t="s">
        <v>389</v>
      </c>
      <c r="J61123" s="14">
        <v>111</v>
      </c>
      <c r="K61123" s="14">
        <v>111</v>
      </c>
      <c r="P61123" s="14">
        <v>111</v>
      </c>
      <c r="Q61123" s="14">
        <v>111</v>
      </c>
      <c r="X61123" s="14">
        <v>111</v>
      </c>
      <c r="AP61123" s="14">
        <v>111</v>
      </c>
      <c r="AS61123" s="14">
        <v>111</v>
      </c>
      <c r="AT61123" s="25">
        <v>2.2171610696130681</v>
      </c>
      <c r="AU61123" s="25">
        <v>0.89657829568378677</v>
      </c>
      <c r="AV61123" s="25">
        <v>2.1399640774706743</v>
      </c>
      <c r="AZ61123" s="26">
        <v>0.73938150245397216</v>
      </c>
      <c r="BA61123" s="26">
        <v>0.73938150245397216</v>
      </c>
      <c r="BB61123" s="26">
        <v>0</v>
      </c>
      <c r="BC61123" s="26">
        <v>0.73938150245397216</v>
      </c>
      <c r="BD61123" s="26">
        <v>0</v>
      </c>
      <c r="BE61123" s="14">
        <v>111</v>
      </c>
      <c r="BF61123" s="14">
        <v>0</v>
      </c>
      <c r="BG61123" s="27">
        <v>1.4685182413874559E-2</v>
      </c>
    </row>
    <row r="61124" spans="1:59" x14ac:dyDescent="0.25">
      <c r="A61124" t="s">
        <v>35</v>
      </c>
      <c r="B61124" s="2">
        <v>44733.041666666664</v>
      </c>
      <c r="C61124" s="1">
        <v>44732</v>
      </c>
      <c r="D61124">
        <v>19</v>
      </c>
      <c r="E61124" s="2">
        <v>44732.791666666664</v>
      </c>
      <c r="F61124" s="8" t="s">
        <v>388</v>
      </c>
      <c r="G61124" s="10" t="s">
        <v>389</v>
      </c>
      <c r="J61124" s="14">
        <v>150</v>
      </c>
      <c r="K61124" s="14">
        <v>150</v>
      </c>
      <c r="P61124" s="14">
        <v>150</v>
      </c>
      <c r="Q61124" s="14">
        <v>150</v>
      </c>
      <c r="X61124" s="14">
        <v>150</v>
      </c>
      <c r="AP61124" s="14">
        <v>150</v>
      </c>
      <c r="AS61124" s="14">
        <v>150</v>
      </c>
      <c r="AT61124" s="25">
        <v>2.216592316019947</v>
      </c>
      <c r="AU61124" s="25">
        <v>0.89714771545920702</v>
      </c>
      <c r="AV61124" s="25">
        <v>2.133203493151854</v>
      </c>
      <c r="AZ61124" s="26">
        <v>0.99916419250536748</v>
      </c>
      <c r="BA61124" s="26">
        <v>0.99916419250536748</v>
      </c>
      <c r="BB61124" s="26">
        <v>0</v>
      </c>
      <c r="BC61124" s="26">
        <v>0.99916419250536759</v>
      </c>
      <c r="BD61124" s="26">
        <v>-1.1102230246251565E-16</v>
      </c>
      <c r="BE61124" s="14">
        <v>150</v>
      </c>
      <c r="BF61124" s="14">
        <v>0</v>
      </c>
      <c r="BG61124" s="27">
        <v>1.4685182413874554E-2</v>
      </c>
    </row>
    <row r="61125" spans="1:59" x14ac:dyDescent="0.25">
      <c r="A61125" t="s">
        <v>35</v>
      </c>
      <c r="B61125" s="2">
        <v>44733.083333333336</v>
      </c>
      <c r="C61125" s="1">
        <v>44732</v>
      </c>
      <c r="D61125">
        <v>20</v>
      </c>
      <c r="E61125" s="2">
        <v>44732.833333333336</v>
      </c>
      <c r="F61125" s="8" t="s">
        <v>388</v>
      </c>
      <c r="G61125" s="10" t="s">
        <v>389</v>
      </c>
      <c r="J61125" s="14">
        <v>170</v>
      </c>
      <c r="K61125" s="14">
        <v>170</v>
      </c>
      <c r="P61125" s="14">
        <v>170</v>
      </c>
      <c r="Q61125" s="14">
        <v>170</v>
      </c>
      <c r="X61125" s="14">
        <v>170</v>
      </c>
      <c r="AP61125" s="14">
        <v>170</v>
      </c>
      <c r="AS61125" s="14">
        <v>170</v>
      </c>
      <c r="AT61125" s="25">
        <v>2.2163944490945813</v>
      </c>
      <c r="AU61125" s="25">
        <v>0.89759867569510488</v>
      </c>
      <c r="AV61125" s="25">
        <v>2.1311453870244339</v>
      </c>
      <c r="AZ61125" s="26">
        <v>1.1323860848394169</v>
      </c>
      <c r="BA61125" s="26">
        <v>1.1323860848394169</v>
      </c>
      <c r="BB61125" s="26">
        <v>0</v>
      </c>
      <c r="BC61125" s="26">
        <v>1.1323860848394169</v>
      </c>
      <c r="BD61125" s="26">
        <v>0</v>
      </c>
      <c r="BE61125" s="14">
        <v>170</v>
      </c>
      <c r="BF61125" s="14">
        <v>0</v>
      </c>
      <c r="BG61125" s="27">
        <v>1.4685182413874559E-2</v>
      </c>
    </row>
    <row r="61126" spans="1:59" x14ac:dyDescent="0.25">
      <c r="A61126" t="s">
        <v>35</v>
      </c>
      <c r="B61126" s="2">
        <v>44733.125</v>
      </c>
      <c r="C61126" s="1">
        <v>44732</v>
      </c>
      <c r="D61126">
        <v>21</v>
      </c>
      <c r="E61126" s="2">
        <v>44732.875</v>
      </c>
      <c r="F61126" s="8" t="s">
        <v>388</v>
      </c>
      <c r="G61126" s="10" t="s">
        <v>389</v>
      </c>
      <c r="J61126" s="14">
        <v>172</v>
      </c>
      <c r="K61126" s="14">
        <v>172</v>
      </c>
      <c r="P61126" s="14">
        <v>172</v>
      </c>
      <c r="Q61126" s="14">
        <v>172</v>
      </c>
      <c r="X61126" s="14">
        <v>172</v>
      </c>
      <c r="AP61126" s="14">
        <v>172</v>
      </c>
      <c r="AS61126" s="14">
        <v>172</v>
      </c>
      <c r="AT61126" s="25">
        <v>2.217025023332444</v>
      </c>
      <c r="AU61126" s="25">
        <v>0.89744791393858792</v>
      </c>
      <c r="AV61126" s="25">
        <v>2.121790393700218</v>
      </c>
      <c r="AZ61126" s="26">
        <v>1.1457082740728217</v>
      </c>
      <c r="BA61126" s="26">
        <v>1.1457082740728217</v>
      </c>
      <c r="BB61126" s="26">
        <v>0</v>
      </c>
      <c r="BC61126" s="26">
        <v>1.1457082740728217</v>
      </c>
      <c r="BD61126" s="26">
        <v>0</v>
      </c>
      <c r="BE61126" s="14">
        <v>172</v>
      </c>
      <c r="BF61126" s="14">
        <v>0</v>
      </c>
      <c r="BG61126" s="27">
        <v>1.4685182413874559E-2</v>
      </c>
    </row>
    <row r="61127" spans="1:59" x14ac:dyDescent="0.25">
      <c r="A61127" t="s">
        <v>35</v>
      </c>
      <c r="B61127" s="2">
        <v>44733.166666666664</v>
      </c>
      <c r="C61127" s="1">
        <v>44732</v>
      </c>
      <c r="D61127">
        <v>22</v>
      </c>
      <c r="E61127" s="2">
        <v>44732.916666666664</v>
      </c>
      <c r="F61127" s="8" t="s">
        <v>388</v>
      </c>
      <c r="G61127" s="10" t="s">
        <v>389</v>
      </c>
      <c r="J61127" s="14">
        <v>178</v>
      </c>
      <c r="K61127" s="14">
        <v>178</v>
      </c>
      <c r="P61127" s="14">
        <v>178</v>
      </c>
      <c r="Q61127" s="14">
        <v>178</v>
      </c>
      <c r="X61127" s="14">
        <v>178</v>
      </c>
      <c r="AP61127" s="14">
        <v>178</v>
      </c>
      <c r="AS61127" s="14">
        <v>178</v>
      </c>
      <c r="AT61127" s="25">
        <v>2.2155744455988091</v>
      </c>
      <c r="AU61127" s="25">
        <v>0.8958682991732011</v>
      </c>
      <c r="AV61127" s="25">
        <v>2.1228727796535729</v>
      </c>
      <c r="AZ61127" s="26">
        <v>1.1856748417730367</v>
      </c>
      <c r="BA61127" s="26">
        <v>1.1856748417730367</v>
      </c>
      <c r="BB61127" s="26">
        <v>0</v>
      </c>
      <c r="BC61127" s="26">
        <v>1.1856748417730367</v>
      </c>
      <c r="BD61127" s="26">
        <v>0</v>
      </c>
      <c r="BE61127" s="14">
        <v>178</v>
      </c>
      <c r="BF61127" s="14">
        <v>0</v>
      </c>
      <c r="BG61127" s="27">
        <v>1.4685182413874561E-2</v>
      </c>
    </row>
    <row r="61128" spans="1:59" x14ac:dyDescent="0.25">
      <c r="A61128" t="s">
        <v>35</v>
      </c>
      <c r="B61128" s="2">
        <v>44733.208333333336</v>
      </c>
      <c r="C61128" s="1">
        <v>44732</v>
      </c>
      <c r="D61128">
        <v>23</v>
      </c>
      <c r="E61128" s="2">
        <v>44732.958333333336</v>
      </c>
      <c r="F61128" s="8" t="s">
        <v>388</v>
      </c>
      <c r="G61128" s="10" t="s">
        <v>389</v>
      </c>
      <c r="J61128" s="14">
        <v>143</v>
      </c>
      <c r="K61128" s="14">
        <v>143</v>
      </c>
      <c r="P61128" s="14">
        <v>143</v>
      </c>
      <c r="Q61128" s="14">
        <v>143</v>
      </c>
      <c r="X61128" s="14">
        <v>143</v>
      </c>
      <c r="AP61128" s="14">
        <v>143</v>
      </c>
      <c r="AS61128" s="14">
        <v>143</v>
      </c>
      <c r="AT61128" s="25">
        <v>2.2175372330798178</v>
      </c>
      <c r="AU61128" s="25">
        <v>0.89839660780582598</v>
      </c>
      <c r="AV61128" s="25">
        <v>2.1283822582609901</v>
      </c>
      <c r="AZ61128" s="26">
        <v>0.95253653018845075</v>
      </c>
      <c r="BA61128" s="26">
        <v>0.95253653018845075</v>
      </c>
      <c r="BB61128" s="26">
        <v>0</v>
      </c>
      <c r="BC61128" s="26">
        <v>0.95253653018845086</v>
      </c>
      <c r="BD61128" s="26">
        <v>-1.1102230246251565E-16</v>
      </c>
      <c r="BE61128" s="14">
        <v>143</v>
      </c>
      <c r="BF61128" s="14">
        <v>0</v>
      </c>
      <c r="BG61128" s="27">
        <v>1.4685182413874559E-2</v>
      </c>
    </row>
    <row r="61129" spans="1:59" x14ac:dyDescent="0.25">
      <c r="A61129" t="s">
        <v>35</v>
      </c>
      <c r="B61129" s="2">
        <v>44733.25</v>
      </c>
      <c r="C61129" s="1">
        <v>44732</v>
      </c>
      <c r="D61129">
        <v>24</v>
      </c>
      <c r="E61129" s="2">
        <v>44733</v>
      </c>
      <c r="F61129" s="8" t="s">
        <v>388</v>
      </c>
      <c r="G61129" s="10" t="s">
        <v>389</v>
      </c>
      <c r="J61129" s="14">
        <v>152</v>
      </c>
      <c r="K61129" s="14">
        <v>152</v>
      </c>
      <c r="P61129" s="14">
        <v>152</v>
      </c>
      <c r="Q61129" s="14">
        <v>152</v>
      </c>
      <c r="X61129" s="14">
        <v>152</v>
      </c>
      <c r="AP61129" s="14">
        <v>152</v>
      </c>
      <c r="AS61129" s="14">
        <v>152</v>
      </c>
      <c r="AT61129" s="25">
        <v>2.2183595587941176</v>
      </c>
      <c r="AU61129" s="25">
        <v>0.89888799698596777</v>
      </c>
      <c r="AV61129" s="25">
        <v>2.1307810211668299</v>
      </c>
      <c r="AZ61129" s="26">
        <v>1.0124863817387726</v>
      </c>
      <c r="BA61129" s="26">
        <v>1.0124863817387726</v>
      </c>
      <c r="BB61129" s="26">
        <v>0</v>
      </c>
      <c r="BC61129" s="26">
        <v>1.0124863817387726</v>
      </c>
      <c r="BD61129" s="26">
        <v>0</v>
      </c>
      <c r="BE61129" s="14">
        <v>152</v>
      </c>
      <c r="BF61129" s="14">
        <v>0</v>
      </c>
      <c r="BG61129" s="27">
        <v>1.4685182413874558E-2</v>
      </c>
    </row>
    <row r="61130" spans="1:59" x14ac:dyDescent="0.25">
      <c r="A61130" t="s">
        <v>35</v>
      </c>
      <c r="B61130" s="2">
        <v>44733.291666666664</v>
      </c>
      <c r="C61130" s="1">
        <v>44733</v>
      </c>
      <c r="D61130">
        <v>1</v>
      </c>
      <c r="E61130" s="2">
        <v>44733.041666666664</v>
      </c>
      <c r="F61130" s="8" t="s">
        <v>388</v>
      </c>
      <c r="G61130" s="10" t="s">
        <v>389</v>
      </c>
      <c r="J61130" s="14">
        <v>162</v>
      </c>
      <c r="K61130" s="14">
        <v>162</v>
      </c>
      <c r="P61130" s="14">
        <v>162</v>
      </c>
      <c r="Q61130" s="14">
        <v>162</v>
      </c>
      <c r="X61130" s="14">
        <v>162</v>
      </c>
      <c r="AP61130" s="14">
        <v>162</v>
      </c>
      <c r="AS61130" s="14">
        <v>162</v>
      </c>
      <c r="AT61130" s="25">
        <v>2.2184076877294476</v>
      </c>
      <c r="AU61130" s="25">
        <v>0.89982643450322131</v>
      </c>
      <c r="AV61130" s="25">
        <v>2.1426193179645399</v>
      </c>
      <c r="AZ61130" s="26">
        <v>1.0790973279057969</v>
      </c>
      <c r="BA61130" s="26">
        <v>1.0790973279057969</v>
      </c>
      <c r="BB61130" s="26">
        <v>0</v>
      </c>
      <c r="BC61130" s="26">
        <v>1.0790973279057969</v>
      </c>
      <c r="BD61130" s="26">
        <v>0</v>
      </c>
      <c r="BE61130" s="14">
        <v>162</v>
      </c>
      <c r="BF61130" s="14">
        <v>0</v>
      </c>
      <c r="BG61130" s="27">
        <v>1.4685182413874554E-2</v>
      </c>
    </row>
    <row r="61131" spans="1:59" x14ac:dyDescent="0.25">
      <c r="A61131" t="s">
        <v>35</v>
      </c>
      <c r="B61131" s="2">
        <v>44733.333333333336</v>
      </c>
      <c r="C61131" s="1">
        <v>44733</v>
      </c>
      <c r="D61131">
        <v>2</v>
      </c>
      <c r="E61131" s="2">
        <v>44733.083333333336</v>
      </c>
      <c r="F61131" s="8" t="s">
        <v>388</v>
      </c>
      <c r="G61131" s="10" t="s">
        <v>389</v>
      </c>
      <c r="J61131" s="14">
        <v>177</v>
      </c>
      <c r="K61131" s="14">
        <v>177</v>
      </c>
      <c r="P61131" s="14">
        <v>177</v>
      </c>
      <c r="Q61131" s="14">
        <v>177</v>
      </c>
      <c r="X61131" s="14">
        <v>177</v>
      </c>
      <c r="AP61131" s="14">
        <v>177</v>
      </c>
      <c r="AS61131" s="14">
        <v>177</v>
      </c>
      <c r="AT61131" s="25">
        <v>2.2184974704107083</v>
      </c>
      <c r="AU61131" s="25">
        <v>0.9004282049124811</v>
      </c>
      <c r="AV61131" s="25">
        <v>2.1432149252491377</v>
      </c>
      <c r="AZ61131" s="26">
        <v>1.1790137471563336</v>
      </c>
      <c r="BA61131" s="26">
        <v>1.1790137471563336</v>
      </c>
      <c r="BB61131" s="26">
        <v>0</v>
      </c>
      <c r="BC61131" s="26">
        <v>1.1790137471563336</v>
      </c>
      <c r="BD61131" s="26">
        <v>0</v>
      </c>
      <c r="BE61131" s="14">
        <v>177</v>
      </c>
      <c r="BF61131" s="14">
        <v>0</v>
      </c>
      <c r="BG61131" s="27">
        <v>1.4685182413874554E-2</v>
      </c>
    </row>
    <row r="61132" spans="1:59" x14ac:dyDescent="0.25">
      <c r="A61132" t="s">
        <v>35</v>
      </c>
      <c r="B61132" s="2">
        <v>44733.375</v>
      </c>
      <c r="C61132" s="1">
        <v>44733</v>
      </c>
      <c r="D61132">
        <v>3</v>
      </c>
      <c r="E61132" s="2">
        <v>44733.125</v>
      </c>
      <c r="F61132" s="8" t="s">
        <v>388</v>
      </c>
      <c r="G61132" s="10" t="s">
        <v>389</v>
      </c>
      <c r="J61132" s="14">
        <v>167</v>
      </c>
      <c r="K61132" s="14">
        <v>167</v>
      </c>
      <c r="P61132" s="14">
        <v>167</v>
      </c>
      <c r="Q61132" s="14">
        <v>167</v>
      </c>
      <c r="X61132" s="14">
        <v>167</v>
      </c>
      <c r="AP61132" s="14">
        <v>167</v>
      </c>
      <c r="AS61132" s="14">
        <v>167</v>
      </c>
      <c r="AT61132" s="25">
        <v>2.2194031927524271</v>
      </c>
      <c r="AU61132" s="25">
        <v>0.90071085116415006</v>
      </c>
      <c r="AV61132" s="25">
        <v>2.143323652462874</v>
      </c>
      <c r="AZ61132" s="26">
        <v>1.1124028009893092</v>
      </c>
      <c r="BA61132" s="26">
        <v>1.1124028009893092</v>
      </c>
      <c r="BB61132" s="26">
        <v>0</v>
      </c>
      <c r="BC61132" s="26">
        <v>1.1124028009893092</v>
      </c>
      <c r="BD61132" s="26">
        <v>0</v>
      </c>
      <c r="BE61132" s="14">
        <v>167</v>
      </c>
      <c r="BF61132" s="14">
        <v>0</v>
      </c>
      <c r="BG61132" s="27">
        <v>1.4685182413874554E-2</v>
      </c>
    </row>
    <row r="61133" spans="1:59" x14ac:dyDescent="0.25">
      <c r="A61133" t="s">
        <v>35</v>
      </c>
      <c r="B61133" s="2">
        <v>44733.416666666664</v>
      </c>
      <c r="C61133" s="1">
        <v>44733</v>
      </c>
      <c r="D61133">
        <v>4</v>
      </c>
      <c r="E61133" s="2">
        <v>44733.166666666664</v>
      </c>
      <c r="F61133" s="8" t="s">
        <v>388</v>
      </c>
      <c r="G61133" s="10" t="s">
        <v>389</v>
      </c>
      <c r="J61133" s="14">
        <v>172</v>
      </c>
      <c r="K61133" s="14">
        <v>172</v>
      </c>
      <c r="P61133" s="14">
        <v>172</v>
      </c>
      <c r="Q61133" s="14">
        <v>172</v>
      </c>
      <c r="X61133" s="14">
        <v>172</v>
      </c>
      <c r="AP61133" s="14">
        <v>172</v>
      </c>
      <c r="AS61133" s="14">
        <v>172</v>
      </c>
      <c r="AT61133" s="25">
        <v>2.2197865842868114</v>
      </c>
      <c r="AU61133" s="25">
        <v>0.90118075994534175</v>
      </c>
      <c r="AV61133" s="25">
        <v>2.1439538644762841</v>
      </c>
      <c r="AZ61133" s="26">
        <v>1.1457082740728217</v>
      </c>
      <c r="BA61133" s="26">
        <v>1.1457082740728217</v>
      </c>
      <c r="BB61133" s="26">
        <v>0</v>
      </c>
      <c r="BC61133" s="26">
        <v>1.1457082740728217</v>
      </c>
      <c r="BD61133" s="26">
        <v>0</v>
      </c>
      <c r="BE61133" s="14">
        <v>172</v>
      </c>
      <c r="BF61133" s="14">
        <v>0</v>
      </c>
      <c r="BG61133" s="27">
        <v>1.4685182413874559E-2</v>
      </c>
    </row>
    <row r="61134" spans="1:59" x14ac:dyDescent="0.25">
      <c r="A61134" t="s">
        <v>35</v>
      </c>
      <c r="B61134" s="2">
        <v>44733.458333333336</v>
      </c>
      <c r="C61134" s="1">
        <v>44733</v>
      </c>
      <c r="D61134">
        <v>5</v>
      </c>
      <c r="E61134" s="2">
        <v>44733.208333333336</v>
      </c>
      <c r="F61134" s="8" t="s">
        <v>388</v>
      </c>
      <c r="G61134" s="10" t="s">
        <v>389</v>
      </c>
      <c r="J61134" s="14">
        <v>138</v>
      </c>
      <c r="K61134" s="14">
        <v>138</v>
      </c>
      <c r="P61134" s="14">
        <v>138</v>
      </c>
      <c r="Q61134" s="14">
        <v>138</v>
      </c>
      <c r="X61134" s="14">
        <v>138</v>
      </c>
      <c r="AP61134" s="14">
        <v>138</v>
      </c>
      <c r="AS61134" s="14">
        <v>138</v>
      </c>
      <c r="AT61134" s="25">
        <v>2.2200321442312516</v>
      </c>
      <c r="AU61134" s="25">
        <v>0.90180589533969557</v>
      </c>
      <c r="AV61134" s="25">
        <v>2.1434454536522276</v>
      </c>
      <c r="AZ61134" s="26">
        <v>0.91923105710493858</v>
      </c>
      <c r="BA61134" s="26">
        <v>0.91923105710493858</v>
      </c>
      <c r="BB61134" s="26">
        <v>0</v>
      </c>
      <c r="BC61134" s="26">
        <v>0.91923105710493869</v>
      </c>
      <c r="BD61134" s="26">
        <v>-1.1102230246251565E-16</v>
      </c>
      <c r="BE61134" s="14">
        <v>138</v>
      </c>
      <c r="BF61134" s="14">
        <v>0</v>
      </c>
      <c r="BG61134" s="27">
        <v>1.4685182413874561E-2</v>
      </c>
    </row>
    <row r="61135" spans="1:59" x14ac:dyDescent="0.25">
      <c r="A61135" t="s">
        <v>35</v>
      </c>
      <c r="B61135" s="2">
        <v>44733.5</v>
      </c>
      <c r="C61135" s="1">
        <v>44733</v>
      </c>
      <c r="D61135">
        <v>6</v>
      </c>
      <c r="E61135" s="2">
        <v>44733.25</v>
      </c>
      <c r="F61135" s="8" t="s">
        <v>388</v>
      </c>
      <c r="G61135" s="10" t="s">
        <v>389</v>
      </c>
      <c r="J61135" s="14">
        <v>101</v>
      </c>
      <c r="K61135" s="14">
        <v>101</v>
      </c>
      <c r="P61135" s="14">
        <v>101</v>
      </c>
      <c r="Q61135" s="14">
        <v>101</v>
      </c>
      <c r="X61135" s="14">
        <v>101</v>
      </c>
      <c r="AP61135" s="14">
        <v>101</v>
      </c>
      <c r="AS61135" s="14">
        <v>101</v>
      </c>
      <c r="AT61135" s="25">
        <v>2.2194638990676205</v>
      </c>
      <c r="AU61135" s="25">
        <v>0.90207360564401318</v>
      </c>
      <c r="AV61135" s="25">
        <v>2.1466119678713036</v>
      </c>
      <c r="AZ61135" s="26">
        <v>0.67277055628694749</v>
      </c>
      <c r="BA61135" s="26">
        <v>0.67277055628694749</v>
      </c>
      <c r="BB61135" s="26">
        <v>0</v>
      </c>
      <c r="BC61135" s="26">
        <v>0.6727705562869476</v>
      </c>
      <c r="BD61135" s="26">
        <v>-1.1102230246251565E-16</v>
      </c>
      <c r="BE61135" s="14">
        <v>101</v>
      </c>
      <c r="BF61135" s="14">
        <v>0</v>
      </c>
      <c r="BG61135" s="27">
        <v>1.4685182413874554E-2</v>
      </c>
    </row>
    <row r="61136" spans="1:59" x14ac:dyDescent="0.25">
      <c r="A61136" t="s">
        <v>35</v>
      </c>
      <c r="B61136" s="2">
        <v>44733.541666666664</v>
      </c>
      <c r="C61136" s="1">
        <v>44733</v>
      </c>
      <c r="D61136">
        <v>7</v>
      </c>
      <c r="E61136" s="2">
        <v>44733.291666666664</v>
      </c>
      <c r="F61136" s="8" t="s">
        <v>388</v>
      </c>
      <c r="G61136" s="10" t="s">
        <v>389</v>
      </c>
      <c r="J61136" s="14">
        <v>106</v>
      </c>
      <c r="K61136" s="14">
        <v>106</v>
      </c>
      <c r="P61136" s="14">
        <v>106</v>
      </c>
      <c r="Q61136" s="14">
        <v>106</v>
      </c>
      <c r="X61136" s="14">
        <v>106</v>
      </c>
      <c r="AP61136" s="14">
        <v>106</v>
      </c>
      <c r="AS61136" s="14">
        <v>106</v>
      </c>
      <c r="AT61136" s="25">
        <v>2.2176270431872576</v>
      </c>
      <c r="AU61136" s="25">
        <v>0.90032100984418362</v>
      </c>
      <c r="AV61136" s="25">
        <v>2.1459870887568795</v>
      </c>
      <c r="AZ61136" s="26">
        <v>0.7060760293704601</v>
      </c>
      <c r="BA61136" s="26">
        <v>0.7060760293704601</v>
      </c>
      <c r="BB61136" s="26">
        <v>0</v>
      </c>
      <c r="BC61136" s="26">
        <v>0.7060760293704601</v>
      </c>
      <c r="BD61136" s="26">
        <v>0</v>
      </c>
      <c r="BE61136" s="14">
        <v>106</v>
      </c>
      <c r="BF61136" s="14">
        <v>0</v>
      </c>
      <c r="BG61136" s="27">
        <v>1.4685182413874563E-2</v>
      </c>
    </row>
    <row r="61137" spans="1:59" x14ac:dyDescent="0.25">
      <c r="A61137" t="s">
        <v>35</v>
      </c>
      <c r="B61137" s="2">
        <v>44733.583333333336</v>
      </c>
      <c r="C61137" s="1">
        <v>44733</v>
      </c>
      <c r="D61137">
        <v>8</v>
      </c>
      <c r="E61137" s="2">
        <v>44733.333333333336</v>
      </c>
      <c r="F61137" s="8" t="s">
        <v>388</v>
      </c>
      <c r="G61137" s="10" t="s">
        <v>389</v>
      </c>
      <c r="J61137" s="14">
        <v>127</v>
      </c>
      <c r="K61137" s="14">
        <v>127</v>
      </c>
      <c r="P61137" s="14">
        <v>127</v>
      </c>
      <c r="Q61137" s="14">
        <v>127</v>
      </c>
      <c r="X61137" s="14">
        <v>127</v>
      </c>
      <c r="AP61137" s="14">
        <v>127</v>
      </c>
      <c r="AS61137" s="14">
        <v>127</v>
      </c>
      <c r="AT61137" s="25">
        <v>2.2163944843348875</v>
      </c>
      <c r="AU61137" s="25">
        <v>0.89934026410840007</v>
      </c>
      <c r="AV61137" s="25">
        <v>2.1442780511031332</v>
      </c>
      <c r="AZ61137" s="26">
        <v>0.84595901632121162</v>
      </c>
      <c r="BA61137" s="26">
        <v>0.84595901632121162</v>
      </c>
      <c r="BB61137" s="26">
        <v>0</v>
      </c>
      <c r="BC61137" s="26">
        <v>0.84595901632121173</v>
      </c>
      <c r="BD61137" s="26">
        <v>-1.1102230246251565E-16</v>
      </c>
      <c r="BE61137" s="14">
        <v>127</v>
      </c>
      <c r="BF61137" s="14">
        <v>0</v>
      </c>
      <c r="BG61137" s="27">
        <v>1.4685182413874563E-2</v>
      </c>
    </row>
    <row r="61138" spans="1:59" x14ac:dyDescent="0.25">
      <c r="A61138" t="s">
        <v>35</v>
      </c>
      <c r="B61138" s="2">
        <v>44733.625</v>
      </c>
      <c r="C61138" s="1">
        <v>44733</v>
      </c>
      <c r="D61138">
        <v>9</v>
      </c>
      <c r="E61138" s="2">
        <v>44733.375</v>
      </c>
      <c r="F61138" s="8" t="s">
        <v>388</v>
      </c>
      <c r="G61138" s="10" t="s">
        <v>389</v>
      </c>
      <c r="J61138" s="14">
        <v>110</v>
      </c>
      <c r="K61138" s="14">
        <v>110</v>
      </c>
      <c r="P61138" s="14">
        <v>110</v>
      </c>
      <c r="Q61138" s="14">
        <v>110</v>
      </c>
      <c r="X61138" s="14">
        <v>110</v>
      </c>
      <c r="AP61138" s="14">
        <v>110</v>
      </c>
      <c r="AS61138" s="14">
        <v>110</v>
      </c>
      <c r="AT61138" s="25">
        <v>2.216267141439284</v>
      </c>
      <c r="AU61138" s="25">
        <v>0.89923751685365072</v>
      </c>
      <c r="AV61138" s="25">
        <v>2.1452498048519191</v>
      </c>
      <c r="AZ61138" s="26">
        <v>0.73272040783726977</v>
      </c>
      <c r="BA61138" s="26">
        <v>0.73272040783726977</v>
      </c>
      <c r="BB61138" s="26">
        <v>0</v>
      </c>
      <c r="BC61138" s="26">
        <v>0.73272040783726977</v>
      </c>
      <c r="BD61138" s="26">
        <v>0</v>
      </c>
      <c r="BE61138" s="14">
        <v>110</v>
      </c>
      <c r="BF61138" s="14">
        <v>0</v>
      </c>
      <c r="BG61138" s="27">
        <v>1.4685182413874561E-2</v>
      </c>
    </row>
    <row r="61139" spans="1:59" x14ac:dyDescent="0.25">
      <c r="A61139" t="s">
        <v>35</v>
      </c>
      <c r="B61139" s="2">
        <v>44733.666666666664</v>
      </c>
      <c r="C61139" s="1">
        <v>44733</v>
      </c>
      <c r="D61139">
        <v>10</v>
      </c>
      <c r="E61139" s="2">
        <v>44733.416666666664</v>
      </c>
      <c r="F61139" s="8" t="s">
        <v>388</v>
      </c>
      <c r="G61139" s="10" t="s">
        <v>389</v>
      </c>
      <c r="J61139" s="14">
        <v>107</v>
      </c>
      <c r="K61139" s="14">
        <v>107</v>
      </c>
      <c r="P61139" s="14">
        <v>107</v>
      </c>
      <c r="Q61139" s="14">
        <v>107</v>
      </c>
      <c r="X61139" s="14">
        <v>107</v>
      </c>
      <c r="AP61139" s="14">
        <v>107</v>
      </c>
      <c r="AS61139" s="14">
        <v>107</v>
      </c>
      <c r="AT61139" s="25">
        <v>2.2165023713778549</v>
      </c>
      <c r="AU61139" s="25">
        <v>0.89819263547611328</v>
      </c>
      <c r="AV61139" s="25">
        <v>2.1424484706163098</v>
      </c>
      <c r="AZ61139" s="26">
        <v>0.71273712398716216</v>
      </c>
      <c r="BA61139" s="26">
        <v>0.71273712398716216</v>
      </c>
      <c r="BB61139" s="26">
        <v>0</v>
      </c>
      <c r="BC61139" s="26">
        <v>0.71273712398716216</v>
      </c>
      <c r="BD61139" s="26">
        <v>0</v>
      </c>
      <c r="BE61139" s="14">
        <v>107</v>
      </c>
      <c r="BF61139" s="14">
        <v>0</v>
      </c>
      <c r="BG61139" s="27">
        <v>1.4685182413874554E-2</v>
      </c>
    </row>
    <row r="61140" spans="1:59" x14ac:dyDescent="0.25">
      <c r="A61140" t="s">
        <v>35</v>
      </c>
      <c r="B61140" s="2">
        <v>44733.708333333336</v>
      </c>
      <c r="C61140" s="1">
        <v>44733</v>
      </c>
      <c r="D61140">
        <v>11</v>
      </c>
      <c r="E61140" s="2">
        <v>44733.458333333336</v>
      </c>
      <c r="F61140" s="8" t="s">
        <v>388</v>
      </c>
      <c r="G61140" s="10" t="s">
        <v>389</v>
      </c>
      <c r="J61140" s="14">
        <v>103</v>
      </c>
      <c r="K61140" s="14">
        <v>103</v>
      </c>
      <c r="P61140" s="14">
        <v>103</v>
      </c>
      <c r="Q61140" s="14">
        <v>103</v>
      </c>
      <c r="X61140" s="14">
        <v>103</v>
      </c>
      <c r="AP61140" s="14">
        <v>103</v>
      </c>
      <c r="AS61140" s="14">
        <v>103</v>
      </c>
      <c r="AT61140" s="25">
        <v>2.2170312958413931</v>
      </c>
      <c r="AU61140" s="25">
        <v>0.89631415404081427</v>
      </c>
      <c r="AV61140" s="25">
        <v>2.1395785550656514</v>
      </c>
      <c r="AZ61140" s="26">
        <v>0.6860927455203526</v>
      </c>
      <c r="BA61140" s="26">
        <v>0.6860927455203526</v>
      </c>
      <c r="BB61140" s="26">
        <v>0</v>
      </c>
      <c r="BC61140" s="26">
        <v>0.6860927455203526</v>
      </c>
      <c r="BD61140" s="26">
        <v>0</v>
      </c>
      <c r="BE61140" s="14">
        <v>103</v>
      </c>
      <c r="BF61140" s="14">
        <v>0</v>
      </c>
      <c r="BG61140" s="27">
        <v>1.4685182413874559E-2</v>
      </c>
    </row>
    <row r="61141" spans="1:59" x14ac:dyDescent="0.25">
      <c r="A61141" t="s">
        <v>35</v>
      </c>
      <c r="B61141" s="2">
        <v>44733.75</v>
      </c>
      <c r="C61141" s="1">
        <v>44733</v>
      </c>
      <c r="D61141">
        <v>12</v>
      </c>
      <c r="E61141" s="2">
        <v>44733.5</v>
      </c>
      <c r="F61141" s="8" t="s">
        <v>388</v>
      </c>
      <c r="G61141" s="10" t="s">
        <v>389</v>
      </c>
      <c r="J61141" s="14">
        <v>53</v>
      </c>
      <c r="K61141" s="14">
        <v>53</v>
      </c>
      <c r="P61141" s="14">
        <v>53</v>
      </c>
      <c r="Q61141" s="14">
        <v>53</v>
      </c>
      <c r="X61141" s="14">
        <v>53</v>
      </c>
      <c r="AP61141" s="14">
        <v>53</v>
      </c>
      <c r="AS61141" s="14">
        <v>53</v>
      </c>
      <c r="AT61141" s="25">
        <v>2.2173029124347217</v>
      </c>
      <c r="AU61141" s="25">
        <v>0.89438332991178948</v>
      </c>
      <c r="AV61141" s="25">
        <v>2.1278799281728094</v>
      </c>
      <c r="AZ61141" s="26">
        <v>0.35303801468522994</v>
      </c>
      <c r="BA61141" s="26">
        <v>0.35303801468522994</v>
      </c>
      <c r="BB61141" s="26">
        <v>0</v>
      </c>
      <c r="BC61141" s="26">
        <v>0.35303801468522994</v>
      </c>
      <c r="BD61141" s="26">
        <v>0</v>
      </c>
      <c r="BE61141" s="14">
        <v>53</v>
      </c>
      <c r="BF61141" s="14">
        <v>0</v>
      </c>
      <c r="BG61141" s="27">
        <v>1.4685182413874559E-2</v>
      </c>
    </row>
    <row r="61142" spans="1:59" x14ac:dyDescent="0.25">
      <c r="A61142" t="s">
        <v>35</v>
      </c>
      <c r="B61142" s="2">
        <v>44733.791666666664</v>
      </c>
      <c r="C61142" s="1">
        <v>44733</v>
      </c>
      <c r="D61142">
        <v>13</v>
      </c>
      <c r="E61142" s="2">
        <v>44733.541666666664</v>
      </c>
      <c r="F61142" s="8" t="s">
        <v>388</v>
      </c>
      <c r="G61142" s="10" t="s">
        <v>389</v>
      </c>
      <c r="J61142" s="14">
        <v>37</v>
      </c>
      <c r="K61142" s="14">
        <v>37</v>
      </c>
      <c r="P61142" s="14">
        <v>37</v>
      </c>
      <c r="Q61142" s="14">
        <v>37</v>
      </c>
      <c r="X61142" s="14">
        <v>37</v>
      </c>
      <c r="AP61142" s="14">
        <v>37</v>
      </c>
      <c r="AS61142" s="14">
        <v>37</v>
      </c>
      <c r="AT61142" s="25">
        <v>2.2175086605612515</v>
      </c>
      <c r="AU61142" s="25">
        <v>0.89364703507025811</v>
      </c>
      <c r="AV61142" s="25">
        <v>2.1160407493626274</v>
      </c>
      <c r="AZ61142" s="26">
        <v>0.24646050081799079</v>
      </c>
      <c r="BA61142" s="26">
        <v>0.24646050081799079</v>
      </c>
      <c r="BB61142" s="26">
        <v>0</v>
      </c>
      <c r="BC61142" s="26">
        <v>0.24646050081799081</v>
      </c>
      <c r="BD61142" s="26">
        <v>-2.7755575615628914E-17</v>
      </c>
      <c r="BE61142" s="14">
        <v>37</v>
      </c>
      <c r="BF61142" s="14">
        <v>0</v>
      </c>
      <c r="BG61142" s="27">
        <v>1.4685182413874563E-2</v>
      </c>
    </row>
    <row r="61143" spans="1:59" x14ac:dyDescent="0.25">
      <c r="A61143" t="s">
        <v>35</v>
      </c>
      <c r="B61143" s="2">
        <v>44733.833333333336</v>
      </c>
      <c r="C61143" s="1">
        <v>44733</v>
      </c>
      <c r="D61143">
        <v>14</v>
      </c>
      <c r="E61143" s="2">
        <v>44733.583333333336</v>
      </c>
      <c r="F61143" s="8" t="s">
        <v>388</v>
      </c>
      <c r="G61143" s="10" t="s">
        <v>389</v>
      </c>
      <c r="J61143" s="14">
        <v>37</v>
      </c>
      <c r="K61143" s="14">
        <v>37</v>
      </c>
      <c r="P61143" s="14">
        <v>37</v>
      </c>
      <c r="Q61143" s="14">
        <v>37</v>
      </c>
      <c r="X61143" s="14">
        <v>37</v>
      </c>
      <c r="AP61143" s="14">
        <v>37</v>
      </c>
      <c r="AS61143" s="14">
        <v>37</v>
      </c>
      <c r="AT61143" s="25">
        <v>2.2171018546960823</v>
      </c>
      <c r="AU61143" s="25">
        <v>0.89348351595269659</v>
      </c>
      <c r="AV61143" s="25">
        <v>2.1056870546329458</v>
      </c>
      <c r="AZ61143" s="26">
        <v>0.24646050081799065</v>
      </c>
      <c r="BA61143" s="26">
        <v>0.24646050081799065</v>
      </c>
      <c r="BB61143" s="26">
        <v>0</v>
      </c>
      <c r="BC61143" s="26">
        <v>0.24646050081799065</v>
      </c>
      <c r="BD61143" s="26">
        <v>0</v>
      </c>
      <c r="BE61143" s="14">
        <v>37</v>
      </c>
      <c r="BF61143" s="14">
        <v>0</v>
      </c>
      <c r="BG61143" s="27">
        <v>1.4685182413874554E-2</v>
      </c>
    </row>
    <row r="61144" spans="1:59" x14ac:dyDescent="0.25">
      <c r="A61144" t="s">
        <v>35</v>
      </c>
      <c r="B61144" s="2">
        <v>44733.875</v>
      </c>
      <c r="C61144" s="1">
        <v>44733</v>
      </c>
      <c r="D61144">
        <v>15</v>
      </c>
      <c r="E61144" s="2">
        <v>44733.625</v>
      </c>
      <c r="F61144" s="8" t="s">
        <v>388</v>
      </c>
      <c r="G61144" s="10" t="s">
        <v>389</v>
      </c>
      <c r="J61144" s="14">
        <v>75</v>
      </c>
      <c r="K61144" s="14">
        <v>75</v>
      </c>
      <c r="P61144" s="14">
        <v>75</v>
      </c>
      <c r="Q61144" s="14">
        <v>75</v>
      </c>
      <c r="X61144" s="14">
        <v>75</v>
      </c>
      <c r="AP61144" s="14">
        <v>75</v>
      </c>
      <c r="AS61144" s="14">
        <v>75</v>
      </c>
      <c r="AT61144" s="25">
        <v>2.2184050656160479</v>
      </c>
      <c r="AU61144" s="25">
        <v>0.89377387292182875</v>
      </c>
      <c r="AV61144" s="25">
        <v>2.0929722677688418</v>
      </c>
      <c r="AZ61144" s="26">
        <v>0.49958209625268402</v>
      </c>
      <c r="BA61144" s="26">
        <v>0.49958209625268402</v>
      </c>
      <c r="BB61144" s="26">
        <v>0</v>
      </c>
      <c r="BC61144" s="26">
        <v>0.49958209625268407</v>
      </c>
      <c r="BD61144" s="26">
        <v>-5.5511151231257827E-17</v>
      </c>
      <c r="BE61144" s="14">
        <v>75</v>
      </c>
      <c r="BF61144" s="14">
        <v>0</v>
      </c>
      <c r="BG61144" s="27">
        <v>1.4685182413874563E-2</v>
      </c>
    </row>
    <row r="61145" spans="1:59" x14ac:dyDescent="0.25">
      <c r="A61145" t="s">
        <v>35</v>
      </c>
      <c r="B61145" s="2">
        <v>44733.916666666664</v>
      </c>
      <c r="C61145" s="1">
        <v>44733</v>
      </c>
      <c r="D61145">
        <v>16</v>
      </c>
      <c r="E61145" s="2">
        <v>44733.666666666664</v>
      </c>
      <c r="F61145" s="8" t="s">
        <v>388</v>
      </c>
      <c r="G61145" s="10" t="s">
        <v>389</v>
      </c>
      <c r="J61145" s="14">
        <v>94</v>
      </c>
      <c r="K61145" s="14">
        <v>94</v>
      </c>
      <c r="P61145" s="14">
        <v>94</v>
      </c>
      <c r="Q61145" s="14">
        <v>94</v>
      </c>
      <c r="X61145" s="14">
        <v>94</v>
      </c>
      <c r="AP61145" s="14">
        <v>94</v>
      </c>
      <c r="AS61145" s="14">
        <v>94</v>
      </c>
      <c r="AT61145" s="25">
        <v>2.2194060681458683</v>
      </c>
      <c r="AU61145" s="25">
        <v>0.89401011733960944</v>
      </c>
      <c r="AV61145" s="25">
        <v>2.111141931457821</v>
      </c>
      <c r="AZ61145" s="26">
        <v>0.62614289397003065</v>
      </c>
      <c r="BA61145" s="26">
        <v>0.62614289397003065</v>
      </c>
      <c r="BB61145" s="26">
        <v>0</v>
      </c>
      <c r="BC61145" s="26">
        <v>0.62614289397003065</v>
      </c>
      <c r="BD61145" s="26">
        <v>0</v>
      </c>
      <c r="BE61145" s="14">
        <v>94</v>
      </c>
      <c r="BF61145" s="14">
        <v>0</v>
      </c>
      <c r="BG61145" s="27">
        <v>1.4685182413874563E-2</v>
      </c>
    </row>
    <row r="61146" spans="1:59" x14ac:dyDescent="0.25">
      <c r="A61146" t="s">
        <v>35</v>
      </c>
      <c r="B61146" s="2">
        <v>44733.958333333336</v>
      </c>
      <c r="C61146" s="1">
        <v>44733</v>
      </c>
      <c r="D61146">
        <v>17</v>
      </c>
      <c r="E61146" s="2">
        <v>44733.708333333336</v>
      </c>
      <c r="F61146" s="8" t="s">
        <v>388</v>
      </c>
      <c r="G61146" s="10" t="s">
        <v>389</v>
      </c>
      <c r="J61146" s="14">
        <v>89</v>
      </c>
      <c r="K61146" s="14">
        <v>89</v>
      </c>
      <c r="P61146" s="14">
        <v>89</v>
      </c>
      <c r="Q61146" s="14">
        <v>89</v>
      </c>
      <c r="X61146" s="14">
        <v>89</v>
      </c>
      <c r="AP61146" s="14">
        <v>89</v>
      </c>
      <c r="AS61146" s="14">
        <v>89</v>
      </c>
      <c r="AT61146" s="25">
        <v>2.2195985412166395</v>
      </c>
      <c r="AU61146" s="25">
        <v>0.89463540042438072</v>
      </c>
      <c r="AV61146" s="25">
        <v>2.1384477151876977</v>
      </c>
      <c r="AZ61146" s="26">
        <v>0.59283742088651814</v>
      </c>
      <c r="BA61146" s="26">
        <v>0.59283742088651814</v>
      </c>
      <c r="BB61146" s="26">
        <v>0</v>
      </c>
      <c r="BC61146" s="26">
        <v>0.59283742088651814</v>
      </c>
      <c r="BD61146" s="26">
        <v>0</v>
      </c>
      <c r="BE61146" s="14">
        <v>89</v>
      </c>
      <c r="BF61146" s="14">
        <v>0</v>
      </c>
      <c r="BG61146" s="27">
        <v>1.4685182413874556E-2</v>
      </c>
    </row>
    <row r="61147" spans="1:59" x14ac:dyDescent="0.25">
      <c r="A61147" t="s">
        <v>35</v>
      </c>
      <c r="B61147" s="2">
        <v>44734</v>
      </c>
      <c r="C61147" s="1">
        <v>44733</v>
      </c>
      <c r="D61147">
        <v>18</v>
      </c>
      <c r="E61147" s="2">
        <v>44733.75</v>
      </c>
      <c r="F61147" s="8" t="s">
        <v>388</v>
      </c>
      <c r="G61147" s="10" t="s">
        <v>389</v>
      </c>
      <c r="J61147" s="14">
        <v>73</v>
      </c>
      <c r="K61147" s="14">
        <v>73</v>
      </c>
      <c r="P61147" s="14">
        <v>73</v>
      </c>
      <c r="Q61147" s="14">
        <v>73</v>
      </c>
      <c r="X61147" s="14">
        <v>73</v>
      </c>
      <c r="AP61147" s="14">
        <v>73</v>
      </c>
      <c r="AS61147" s="14">
        <v>73</v>
      </c>
      <c r="AT61147" s="25">
        <v>2.22053462943766</v>
      </c>
      <c r="AU61147" s="25">
        <v>0.8949970233559521</v>
      </c>
      <c r="AV61147" s="25">
        <v>2.140995499754379</v>
      </c>
      <c r="AZ61147" s="26">
        <v>0.48625990701927885</v>
      </c>
      <c r="BA61147" s="26">
        <v>0.48625990701927885</v>
      </c>
      <c r="BB61147" s="26">
        <v>0</v>
      </c>
      <c r="BC61147" s="26">
        <v>0.48625990701927885</v>
      </c>
      <c r="BD61147" s="26">
        <v>0</v>
      </c>
      <c r="BE61147" s="14">
        <v>73</v>
      </c>
      <c r="BF61147" s="14">
        <v>0</v>
      </c>
      <c r="BG61147" s="27">
        <v>1.4685182413874556E-2</v>
      </c>
    </row>
    <row r="61148" spans="1:59" x14ac:dyDescent="0.25">
      <c r="A61148" t="s">
        <v>35</v>
      </c>
      <c r="B61148" s="2">
        <v>44734.041666666664</v>
      </c>
      <c r="C61148" s="1">
        <v>44733</v>
      </c>
      <c r="D61148">
        <v>19</v>
      </c>
      <c r="E61148" s="2">
        <v>44733.791666666664</v>
      </c>
      <c r="F61148" s="8" t="s">
        <v>388</v>
      </c>
      <c r="G61148" s="10" t="s">
        <v>389</v>
      </c>
      <c r="J61148" s="14">
        <v>80</v>
      </c>
      <c r="K61148" s="14">
        <v>80</v>
      </c>
      <c r="P61148" s="14">
        <v>80</v>
      </c>
      <c r="Q61148" s="14">
        <v>80</v>
      </c>
      <c r="X61148" s="14">
        <v>80</v>
      </c>
      <c r="AP61148" s="14">
        <v>80</v>
      </c>
      <c r="AS61148" s="14">
        <v>80</v>
      </c>
      <c r="AT61148" s="25">
        <v>2.2207945688506703</v>
      </c>
      <c r="AU61148" s="25">
        <v>0.8953220324738953</v>
      </c>
      <c r="AV61148" s="25">
        <v>2.1427561150389374</v>
      </c>
      <c r="AZ61148" s="26">
        <v>0.53288756933619608</v>
      </c>
      <c r="BA61148" s="26">
        <v>0.53288756933619608</v>
      </c>
      <c r="BB61148" s="26">
        <v>0</v>
      </c>
      <c r="BC61148" s="26">
        <v>0.53288756933619608</v>
      </c>
      <c r="BD61148" s="26">
        <v>0</v>
      </c>
      <c r="BE61148" s="14">
        <v>80</v>
      </c>
      <c r="BF61148" s="14">
        <v>0</v>
      </c>
      <c r="BG61148" s="27">
        <v>1.4685182413874558E-2</v>
      </c>
    </row>
    <row r="61149" spans="1:59" x14ac:dyDescent="0.25">
      <c r="A61149" t="s">
        <v>35</v>
      </c>
      <c r="B61149" s="2">
        <v>44734.083333333336</v>
      </c>
      <c r="C61149" s="1">
        <v>44733</v>
      </c>
      <c r="D61149">
        <v>20</v>
      </c>
      <c r="E61149" s="2">
        <v>44733.833333333336</v>
      </c>
      <c r="F61149" s="8" t="s">
        <v>388</v>
      </c>
      <c r="G61149" s="10" t="s">
        <v>389</v>
      </c>
      <c r="J61149" s="14">
        <v>75</v>
      </c>
      <c r="K61149" s="14">
        <v>75</v>
      </c>
      <c r="P61149" s="14">
        <v>75</v>
      </c>
      <c r="Q61149" s="14">
        <v>75</v>
      </c>
      <c r="X61149" s="14">
        <v>75</v>
      </c>
      <c r="AP61149" s="14">
        <v>75</v>
      </c>
      <c r="AS61149" s="14">
        <v>75</v>
      </c>
      <c r="AT61149" s="25">
        <v>2.2201492068378053</v>
      </c>
      <c r="AU61149" s="25">
        <v>0.89567038426630574</v>
      </c>
      <c r="AV61149" s="25">
        <v>2.1448651843299436</v>
      </c>
      <c r="AZ61149" s="26">
        <v>0.49958209625268402</v>
      </c>
      <c r="BA61149" s="26">
        <v>0.49958209625268402</v>
      </c>
      <c r="BB61149" s="26">
        <v>0</v>
      </c>
      <c r="BC61149" s="26">
        <v>0.49958209625268407</v>
      </c>
      <c r="BD61149" s="26">
        <v>-5.5511151231257827E-17</v>
      </c>
      <c r="BE61149" s="14">
        <v>75</v>
      </c>
      <c r="BF61149" s="14">
        <v>0</v>
      </c>
      <c r="BG61149" s="27">
        <v>1.4685182413874563E-2</v>
      </c>
    </row>
    <row r="61150" spans="1:59" x14ac:dyDescent="0.25">
      <c r="A61150" t="s">
        <v>35</v>
      </c>
      <c r="B61150" s="2">
        <v>44734.125</v>
      </c>
      <c r="C61150" s="1">
        <v>44733</v>
      </c>
      <c r="D61150">
        <v>21</v>
      </c>
      <c r="E61150" s="2">
        <v>44733.875</v>
      </c>
      <c r="F61150" s="8" t="s">
        <v>388</v>
      </c>
      <c r="G61150" s="10" t="s">
        <v>389</v>
      </c>
      <c r="J61150" s="14">
        <v>69</v>
      </c>
      <c r="K61150" s="14">
        <v>69</v>
      </c>
      <c r="P61150" s="14">
        <v>69</v>
      </c>
      <c r="Q61150" s="14">
        <v>69</v>
      </c>
      <c r="X61150" s="14">
        <v>69</v>
      </c>
      <c r="AP61150" s="14">
        <v>69</v>
      </c>
      <c r="AS61150" s="14">
        <v>69</v>
      </c>
      <c r="AT61150" s="25">
        <v>2.2188567960777172</v>
      </c>
      <c r="AU61150" s="25">
        <v>0.89556096563435672</v>
      </c>
      <c r="AV61150" s="25">
        <v>2.1449466131727544</v>
      </c>
      <c r="AZ61150" s="26">
        <v>0.45961552855246923</v>
      </c>
      <c r="BA61150" s="26">
        <v>0.45961552855246923</v>
      </c>
      <c r="BB61150" s="26">
        <v>0</v>
      </c>
      <c r="BC61150" s="26">
        <v>0.45961552855246923</v>
      </c>
      <c r="BD61150" s="26">
        <v>0</v>
      </c>
      <c r="BE61150" s="14">
        <v>69</v>
      </c>
      <c r="BF61150" s="14">
        <v>0</v>
      </c>
      <c r="BG61150" s="27">
        <v>1.4685182413874559E-2</v>
      </c>
    </row>
    <row r="61151" spans="1:59" x14ac:dyDescent="0.25">
      <c r="A61151" t="s">
        <v>35</v>
      </c>
      <c r="B61151" s="2">
        <v>44734.166666666664</v>
      </c>
      <c r="C61151" s="1">
        <v>44733</v>
      </c>
      <c r="D61151">
        <v>22</v>
      </c>
      <c r="E61151" s="2">
        <v>44733.916666666664</v>
      </c>
      <c r="F61151" s="8" t="s">
        <v>388</v>
      </c>
      <c r="G61151" s="10" t="s">
        <v>389</v>
      </c>
      <c r="J61151" s="14">
        <v>108</v>
      </c>
      <c r="K61151" s="14">
        <v>108</v>
      </c>
      <c r="P61151" s="14">
        <v>108</v>
      </c>
      <c r="Q61151" s="14">
        <v>108</v>
      </c>
      <c r="X61151" s="14">
        <v>108</v>
      </c>
      <c r="AP61151" s="14">
        <v>108</v>
      </c>
      <c r="AS61151" s="14">
        <v>108</v>
      </c>
      <c r="AT61151" s="25">
        <v>2.2159509500187884</v>
      </c>
      <c r="AU61151" s="25">
        <v>0.89447982249695768</v>
      </c>
      <c r="AV61151" s="25">
        <v>2.1444387631493171</v>
      </c>
      <c r="AZ61151" s="26">
        <v>0.7193982186038651</v>
      </c>
      <c r="BA61151" s="26">
        <v>0.7193982186038651</v>
      </c>
      <c r="BB61151" s="26">
        <v>0</v>
      </c>
      <c r="BC61151" s="26">
        <v>0.71939821860386521</v>
      </c>
      <c r="BD61151" s="26">
        <v>-1.1102230246251565E-16</v>
      </c>
      <c r="BE61151" s="14">
        <v>108</v>
      </c>
      <c r="BF61151" s="14">
        <v>0</v>
      </c>
      <c r="BG61151" s="27">
        <v>1.4685182413874565E-2</v>
      </c>
    </row>
    <row r="61152" spans="1:59" x14ac:dyDescent="0.25">
      <c r="A61152" t="s">
        <v>35</v>
      </c>
      <c r="B61152" s="2">
        <v>44734.208333333336</v>
      </c>
      <c r="C61152" s="1">
        <v>44733</v>
      </c>
      <c r="D61152">
        <v>23</v>
      </c>
      <c r="E61152" s="2">
        <v>44733.958333333336</v>
      </c>
      <c r="F61152" s="8" t="s">
        <v>388</v>
      </c>
      <c r="G61152" s="10" t="s">
        <v>389</v>
      </c>
      <c r="J61152" s="14">
        <v>91</v>
      </c>
      <c r="K61152" s="14">
        <v>91</v>
      </c>
      <c r="P61152" s="14">
        <v>91</v>
      </c>
      <c r="Q61152" s="14">
        <v>91</v>
      </c>
      <c r="X61152" s="14">
        <v>91</v>
      </c>
      <c r="AP61152" s="14">
        <v>91</v>
      </c>
      <c r="AS61152" s="14">
        <v>91</v>
      </c>
      <c r="AT61152" s="25">
        <v>2.2172150917660001</v>
      </c>
      <c r="AU61152" s="25">
        <v>0.8975974729847328</v>
      </c>
      <c r="AV61152" s="25">
        <v>2.1456949579061657</v>
      </c>
      <c r="AZ61152" s="26">
        <v>0.60615961011992314</v>
      </c>
      <c r="BA61152" s="26">
        <v>0.60615961011992314</v>
      </c>
      <c r="BB61152" s="26">
        <v>0</v>
      </c>
      <c r="BC61152" s="26">
        <v>0.60615961011992314</v>
      </c>
      <c r="BD61152" s="26">
        <v>0</v>
      </c>
      <c r="BE61152" s="14">
        <v>91</v>
      </c>
      <c r="BF61152" s="14">
        <v>0</v>
      </c>
      <c r="BG61152" s="27">
        <v>1.4685182413874559E-2</v>
      </c>
    </row>
    <row r="61153" spans="1:59" x14ac:dyDescent="0.25">
      <c r="A61153" t="s">
        <v>35</v>
      </c>
      <c r="B61153" s="2">
        <v>44734.25</v>
      </c>
      <c r="C61153" s="1">
        <v>44733</v>
      </c>
      <c r="D61153">
        <v>24</v>
      </c>
      <c r="E61153" s="2">
        <v>44734</v>
      </c>
      <c r="F61153" s="8" t="s">
        <v>388</v>
      </c>
      <c r="G61153" s="10" t="s">
        <v>389</v>
      </c>
      <c r="J61153" s="14">
        <v>144</v>
      </c>
      <c r="K61153" s="14">
        <v>144</v>
      </c>
      <c r="P61153" s="14">
        <v>144</v>
      </c>
      <c r="Q61153" s="14">
        <v>144</v>
      </c>
      <c r="X61153" s="14">
        <v>144</v>
      </c>
      <c r="AP61153" s="14">
        <v>144</v>
      </c>
      <c r="AS61153" s="14">
        <v>144</v>
      </c>
      <c r="AT61153" s="25">
        <v>2.2152090255262267</v>
      </c>
      <c r="AU61153" s="25">
        <v>0.89968123452623716</v>
      </c>
      <c r="AV61153" s="25">
        <v>2.1467454443353269</v>
      </c>
      <c r="AZ61153" s="26">
        <v>0.9591976248051528</v>
      </c>
      <c r="BA61153" s="26">
        <v>0.9591976248051528</v>
      </c>
      <c r="BB61153" s="26">
        <v>0</v>
      </c>
      <c r="BC61153" s="26">
        <v>0.9591976248051528</v>
      </c>
      <c r="BD61153" s="26">
        <v>0</v>
      </c>
      <c r="BE61153" s="14">
        <v>144</v>
      </c>
      <c r="BF61153" s="14">
        <v>0</v>
      </c>
      <c r="BG61153" s="27">
        <v>1.4685182413874556E-2</v>
      </c>
    </row>
    <row r="61154" spans="1:59" x14ac:dyDescent="0.25">
      <c r="A61154" t="s">
        <v>35</v>
      </c>
      <c r="B61154" s="2">
        <v>44734.291666666664</v>
      </c>
      <c r="C61154" s="1">
        <v>44734</v>
      </c>
      <c r="D61154">
        <v>1</v>
      </c>
      <c r="E61154" s="2">
        <v>44734.041666666664</v>
      </c>
      <c r="F61154" s="8" t="s">
        <v>388</v>
      </c>
      <c r="G61154" s="10" t="s">
        <v>389</v>
      </c>
      <c r="J61154" s="14">
        <v>151</v>
      </c>
      <c r="K61154" s="14">
        <v>151</v>
      </c>
      <c r="P61154" s="14">
        <v>151</v>
      </c>
      <c r="Q61154" s="14">
        <v>151</v>
      </c>
      <c r="X61154" s="14">
        <v>151</v>
      </c>
      <c r="AP61154" s="14">
        <v>151</v>
      </c>
      <c r="AS61154" s="14">
        <v>151</v>
      </c>
      <c r="AT61154" s="25">
        <v>2.2146870879073917</v>
      </c>
      <c r="AU61154" s="25">
        <v>0.90007539516603829</v>
      </c>
      <c r="AV61154" s="25">
        <v>2.1469556650642203</v>
      </c>
      <c r="AZ61154" s="26">
        <v>1.0058252871220705</v>
      </c>
      <c r="BA61154" s="26">
        <v>1.0058252871220705</v>
      </c>
      <c r="BB61154" s="26">
        <v>0</v>
      </c>
      <c r="BC61154" s="26">
        <v>1.0058252871220705</v>
      </c>
      <c r="BD61154" s="26">
        <v>0</v>
      </c>
      <c r="BE61154" s="14">
        <v>151</v>
      </c>
      <c r="BF61154" s="14">
        <v>0</v>
      </c>
      <c r="BG61154" s="27">
        <v>1.4685182413874563E-2</v>
      </c>
    </row>
    <row r="61155" spans="1:59" x14ac:dyDescent="0.25">
      <c r="A61155" t="s">
        <v>35</v>
      </c>
      <c r="B61155" s="2">
        <v>44734.333333333336</v>
      </c>
      <c r="C61155" s="1">
        <v>44734</v>
      </c>
      <c r="D61155">
        <v>2</v>
      </c>
      <c r="E61155" s="2">
        <v>44734.083333333336</v>
      </c>
      <c r="F61155" s="8" t="s">
        <v>388</v>
      </c>
      <c r="G61155" s="10" t="s">
        <v>389</v>
      </c>
      <c r="J61155" s="14">
        <v>151</v>
      </c>
      <c r="K61155" s="14">
        <v>151</v>
      </c>
      <c r="P61155" s="14">
        <v>151</v>
      </c>
      <c r="Q61155" s="14">
        <v>151</v>
      </c>
      <c r="X61155" s="14">
        <v>151</v>
      </c>
      <c r="AP61155" s="14">
        <v>151</v>
      </c>
      <c r="AS61155" s="14">
        <v>151</v>
      </c>
      <c r="AT61155" s="25">
        <v>2.2140321658462629</v>
      </c>
      <c r="AU61155" s="25">
        <v>0.89965569542358192</v>
      </c>
      <c r="AV61155" s="25">
        <v>2.1469556650642203</v>
      </c>
      <c r="AZ61155" s="26">
        <v>1.0058252871220701</v>
      </c>
      <c r="BA61155" s="26">
        <v>1.0058252871220701</v>
      </c>
      <c r="BB61155" s="26">
        <v>0</v>
      </c>
      <c r="BC61155" s="26">
        <v>1.0058252871220701</v>
      </c>
      <c r="BD61155" s="26">
        <v>0</v>
      </c>
      <c r="BE61155" s="14">
        <v>151</v>
      </c>
      <c r="BF61155" s="14">
        <v>0</v>
      </c>
      <c r="BG61155" s="27">
        <v>1.4685182413874556E-2</v>
      </c>
    </row>
    <row r="61156" spans="1:59" x14ac:dyDescent="0.25">
      <c r="A61156" t="s">
        <v>35</v>
      </c>
      <c r="B61156" s="2">
        <v>44734.375</v>
      </c>
      <c r="C61156" s="1">
        <v>44734</v>
      </c>
      <c r="D61156">
        <v>3</v>
      </c>
      <c r="E61156" s="2">
        <v>44734.125</v>
      </c>
      <c r="F61156" s="8" t="s">
        <v>388</v>
      </c>
      <c r="G61156" s="10" t="s">
        <v>389</v>
      </c>
      <c r="J61156" s="14">
        <v>153</v>
      </c>
      <c r="K61156" s="14">
        <v>153</v>
      </c>
      <c r="P61156" s="14">
        <v>153</v>
      </c>
      <c r="Q61156" s="14">
        <v>153</v>
      </c>
      <c r="X61156" s="14">
        <v>153</v>
      </c>
      <c r="AP61156" s="14">
        <v>153</v>
      </c>
      <c r="AS61156" s="14">
        <v>153</v>
      </c>
      <c r="AT61156" s="25">
        <v>2.2140747858284593</v>
      </c>
      <c r="AU61156" s="25">
        <v>0.90027461133516362</v>
      </c>
      <c r="AV61156" s="25">
        <v>2.1473216079843587</v>
      </c>
      <c r="AZ61156" s="26">
        <v>1.0191474763554753</v>
      </c>
      <c r="BA61156" s="26">
        <v>1.0191474763554753</v>
      </c>
      <c r="BB61156" s="26">
        <v>0</v>
      </c>
      <c r="BC61156" s="26">
        <v>1.0191474763554753</v>
      </c>
      <c r="BD61156" s="26">
        <v>0</v>
      </c>
      <c r="BE61156" s="14">
        <v>153</v>
      </c>
      <c r="BF61156" s="14">
        <v>0</v>
      </c>
      <c r="BG61156" s="27">
        <v>1.4685182413874563E-2</v>
      </c>
    </row>
    <row r="61157" spans="1:59" x14ac:dyDescent="0.25">
      <c r="A61157" t="s">
        <v>35</v>
      </c>
      <c r="B61157" s="2">
        <v>44734.416666666664</v>
      </c>
      <c r="C61157" s="1">
        <v>44734</v>
      </c>
      <c r="D61157">
        <v>4</v>
      </c>
      <c r="E61157" s="2">
        <v>44734.166666666664</v>
      </c>
      <c r="F61157" s="8" t="s">
        <v>388</v>
      </c>
      <c r="G61157" s="10" t="s">
        <v>389</v>
      </c>
      <c r="J61157" s="14">
        <v>128</v>
      </c>
      <c r="K61157" s="14">
        <v>128</v>
      </c>
      <c r="P61157" s="14">
        <v>128</v>
      </c>
      <c r="Q61157" s="14">
        <v>128</v>
      </c>
      <c r="X61157" s="14">
        <v>128</v>
      </c>
      <c r="AP61157" s="14">
        <v>128</v>
      </c>
      <c r="AS61157" s="14">
        <v>128</v>
      </c>
      <c r="AT61157" s="25">
        <v>2.2144305293599205</v>
      </c>
      <c r="AU61157" s="25">
        <v>0.90049331623462314</v>
      </c>
      <c r="AV61157" s="25">
        <v>2.1469556650642199</v>
      </c>
      <c r="AZ61157" s="26">
        <v>0.85262011093791368</v>
      </c>
      <c r="BA61157" s="26">
        <v>0.85262011093791368</v>
      </c>
      <c r="BB61157" s="26">
        <v>0</v>
      </c>
      <c r="BC61157" s="26">
        <v>0.85262011093791368</v>
      </c>
      <c r="BD61157" s="26">
        <v>0</v>
      </c>
      <c r="BE61157" s="14">
        <v>128</v>
      </c>
      <c r="BF61157" s="14">
        <v>0</v>
      </c>
      <c r="BG61157" s="27">
        <v>1.4685182413874556E-2</v>
      </c>
    </row>
    <row r="61158" spans="1:59" x14ac:dyDescent="0.25">
      <c r="A61158" t="s">
        <v>35</v>
      </c>
      <c r="B61158" s="2">
        <v>44734.458333333336</v>
      </c>
      <c r="C61158" s="1">
        <v>44734</v>
      </c>
      <c r="D61158">
        <v>5</v>
      </c>
      <c r="E61158" s="2">
        <v>44734.208333333336</v>
      </c>
      <c r="F61158" s="8" t="s">
        <v>388</v>
      </c>
      <c r="G61158" s="10" t="s">
        <v>389</v>
      </c>
      <c r="J61158" s="14">
        <v>105</v>
      </c>
      <c r="K61158" s="14">
        <v>105</v>
      </c>
      <c r="P61158" s="14">
        <v>105</v>
      </c>
      <c r="Q61158" s="14">
        <v>105</v>
      </c>
      <c r="X61158" s="14">
        <v>105</v>
      </c>
      <c r="AP61158" s="14">
        <v>105</v>
      </c>
      <c r="AS61158" s="14">
        <v>105</v>
      </c>
      <c r="AT61158" s="25">
        <v>2.2143684184747858</v>
      </c>
      <c r="AU61158" s="25">
        <v>0.89966153678393623</v>
      </c>
      <c r="AV61158" s="25">
        <v>2.1460752793311557</v>
      </c>
      <c r="AZ61158" s="26">
        <v>0.69941493475375749</v>
      </c>
      <c r="BA61158" s="26">
        <v>0.69941493475375749</v>
      </c>
      <c r="BB61158" s="26">
        <v>0</v>
      </c>
      <c r="BC61158" s="26">
        <v>0.69941493475375749</v>
      </c>
      <c r="BD61158" s="26">
        <v>0</v>
      </c>
      <c r="BE61158" s="14">
        <v>105</v>
      </c>
      <c r="BF61158" s="14">
        <v>0</v>
      </c>
      <c r="BG61158" s="27">
        <v>1.4685182413874561E-2</v>
      </c>
    </row>
    <row r="61159" spans="1:59" x14ac:dyDescent="0.25">
      <c r="A61159" t="s">
        <v>35</v>
      </c>
      <c r="B61159" s="2">
        <v>44734.5</v>
      </c>
      <c r="C61159" s="1">
        <v>44734</v>
      </c>
      <c r="D61159">
        <v>6</v>
      </c>
      <c r="E61159" s="2">
        <v>44734.25</v>
      </c>
      <c r="F61159" s="8" t="s">
        <v>388</v>
      </c>
      <c r="G61159" s="10" t="s">
        <v>389</v>
      </c>
      <c r="J61159" s="14">
        <v>126</v>
      </c>
      <c r="K61159" s="14">
        <v>126</v>
      </c>
      <c r="P61159" s="14">
        <v>126</v>
      </c>
      <c r="Q61159" s="14">
        <v>126</v>
      </c>
      <c r="X61159" s="14">
        <v>126</v>
      </c>
      <c r="AP61159" s="14">
        <v>126</v>
      </c>
      <c r="AS61159" s="14">
        <v>126</v>
      </c>
      <c r="AT61159" s="25">
        <v>2.2144994980184829</v>
      </c>
      <c r="AU61159" s="25">
        <v>0.89919748867309179</v>
      </c>
      <c r="AV61159" s="25">
        <v>2.1443200136405203</v>
      </c>
      <c r="AZ61159" s="26">
        <v>0.83929792170450934</v>
      </c>
      <c r="BA61159" s="26">
        <v>0.83929792170450934</v>
      </c>
      <c r="BB61159" s="26">
        <v>0</v>
      </c>
      <c r="BC61159" s="26">
        <v>0.83929792170450934</v>
      </c>
      <c r="BD61159" s="26">
        <v>0</v>
      </c>
      <c r="BE61159" s="14">
        <v>126</v>
      </c>
      <c r="BF61159" s="14">
        <v>0</v>
      </c>
      <c r="BG61159" s="27">
        <v>1.4685182413874565E-2</v>
      </c>
    </row>
    <row r="61160" spans="1:59" x14ac:dyDescent="0.25">
      <c r="A61160" t="s">
        <v>35</v>
      </c>
      <c r="B61160" s="2">
        <v>44734.541666666664</v>
      </c>
      <c r="C61160" s="1">
        <v>44734</v>
      </c>
      <c r="D61160">
        <v>7</v>
      </c>
      <c r="E61160" s="2">
        <v>44734.291666666664</v>
      </c>
      <c r="F61160" s="8" t="s">
        <v>388</v>
      </c>
      <c r="G61160" s="10" t="s">
        <v>389</v>
      </c>
      <c r="J61160" s="14">
        <v>134</v>
      </c>
      <c r="K61160" s="14">
        <v>134</v>
      </c>
      <c r="P61160" s="14">
        <v>134</v>
      </c>
      <c r="Q61160" s="14">
        <v>134</v>
      </c>
      <c r="X61160" s="14">
        <v>134</v>
      </c>
      <c r="AP61160" s="14">
        <v>134</v>
      </c>
      <c r="AS61160" s="14">
        <v>134</v>
      </c>
      <c r="AT61160" s="25">
        <v>2.2149356865517325</v>
      </c>
      <c r="AU61160" s="25">
        <v>0.89798063065935607</v>
      </c>
      <c r="AV61160" s="25">
        <v>2.1420782818703783</v>
      </c>
      <c r="AZ61160" s="26">
        <v>0.89258667863812835</v>
      </c>
      <c r="BA61160" s="26">
        <v>0.89258667863812835</v>
      </c>
      <c r="BB61160" s="26">
        <v>0</v>
      </c>
      <c r="BC61160" s="26">
        <v>0.89258667863812846</v>
      </c>
      <c r="BD61160" s="26">
        <v>-1.1102230246251565E-16</v>
      </c>
      <c r="BE61160" s="14">
        <v>134</v>
      </c>
      <c r="BF61160" s="14">
        <v>0</v>
      </c>
      <c r="BG61160" s="27">
        <v>1.4685182413874556E-2</v>
      </c>
    </row>
    <row r="61161" spans="1:59" x14ac:dyDescent="0.25">
      <c r="A61161" t="s">
        <v>35</v>
      </c>
      <c r="B61161" s="2">
        <v>44734.583333333336</v>
      </c>
      <c r="C61161" s="1">
        <v>44734</v>
      </c>
      <c r="D61161">
        <v>8</v>
      </c>
      <c r="E61161" s="2">
        <v>44734.333333333336</v>
      </c>
      <c r="F61161" s="8" t="s">
        <v>388</v>
      </c>
      <c r="G61161" s="10" t="s">
        <v>389</v>
      </c>
      <c r="J61161" s="14">
        <v>114</v>
      </c>
      <c r="K61161" s="14">
        <v>114</v>
      </c>
      <c r="P61161" s="14">
        <v>114</v>
      </c>
      <c r="Q61161" s="14">
        <v>114</v>
      </c>
      <c r="X61161" s="14">
        <v>114</v>
      </c>
      <c r="AP61161" s="14">
        <v>114</v>
      </c>
      <c r="AS61161" s="14">
        <v>114</v>
      </c>
      <c r="AT61161" s="25">
        <v>2.2155287706595201</v>
      </c>
      <c r="AU61161" s="25">
        <v>0.89658865278622601</v>
      </c>
      <c r="AV61161" s="25">
        <v>2.1384191547943998</v>
      </c>
      <c r="AZ61161" s="26">
        <v>0.75936478630407955</v>
      </c>
      <c r="BA61161" s="26">
        <v>0.75936478630407955</v>
      </c>
      <c r="BB61161" s="26">
        <v>0</v>
      </c>
      <c r="BC61161" s="26">
        <v>0.75936478630407955</v>
      </c>
      <c r="BD61161" s="26">
        <v>0</v>
      </c>
      <c r="BE61161" s="14">
        <v>114</v>
      </c>
      <c r="BF61161" s="14">
        <v>0</v>
      </c>
      <c r="BG61161" s="27">
        <v>1.4685182413874559E-2</v>
      </c>
    </row>
    <row r="61162" spans="1:59" x14ac:dyDescent="0.25">
      <c r="A61162" t="s">
        <v>35</v>
      </c>
      <c r="B61162" s="2">
        <v>44734.625</v>
      </c>
      <c r="C61162" s="1">
        <v>44734</v>
      </c>
      <c r="D61162">
        <v>9</v>
      </c>
      <c r="E61162" s="2">
        <v>44734.375</v>
      </c>
      <c r="F61162" s="8" t="s">
        <v>388</v>
      </c>
      <c r="G61162" s="10" t="s">
        <v>389</v>
      </c>
      <c r="J61162" s="14">
        <v>119</v>
      </c>
      <c r="K61162" s="14">
        <v>119</v>
      </c>
      <c r="P61162" s="14">
        <v>119</v>
      </c>
      <c r="Q61162" s="14">
        <v>119</v>
      </c>
      <c r="X61162" s="14">
        <v>119</v>
      </c>
      <c r="AP61162" s="14">
        <v>119</v>
      </c>
      <c r="AS61162" s="14">
        <v>119</v>
      </c>
      <c r="AT61162" s="25">
        <v>2.2175145356114276</v>
      </c>
      <c r="AU61162" s="25">
        <v>0.8959993965753591</v>
      </c>
      <c r="AV61162" s="25">
        <v>2.1562183817428728</v>
      </c>
      <c r="AZ61162" s="26">
        <v>0.79267025938759184</v>
      </c>
      <c r="BA61162" s="26">
        <v>0.79267025938759184</v>
      </c>
      <c r="BB61162" s="26">
        <v>0</v>
      </c>
      <c r="BC61162" s="26">
        <v>0.79267025938759184</v>
      </c>
      <c r="BD61162" s="26">
        <v>0</v>
      </c>
      <c r="BE61162" s="14">
        <v>119</v>
      </c>
      <c r="BF61162" s="14">
        <v>0</v>
      </c>
      <c r="BG61162" s="27">
        <v>1.4685182413874559E-2</v>
      </c>
    </row>
    <row r="61163" spans="1:59" x14ac:dyDescent="0.25">
      <c r="A61163" t="s">
        <v>35</v>
      </c>
      <c r="B61163" s="2">
        <v>44734.666666666664</v>
      </c>
      <c r="C61163" s="1">
        <v>44734</v>
      </c>
      <c r="D61163">
        <v>10</v>
      </c>
      <c r="E61163" s="2">
        <v>44734.416666666664</v>
      </c>
      <c r="F61163" s="8" t="s">
        <v>388</v>
      </c>
      <c r="G61163" s="10" t="s">
        <v>389</v>
      </c>
      <c r="J61163" s="14">
        <v>136</v>
      </c>
      <c r="K61163" s="14">
        <v>136</v>
      </c>
      <c r="P61163" s="14">
        <v>136</v>
      </c>
      <c r="Q61163" s="14">
        <v>136</v>
      </c>
      <c r="X61163" s="14">
        <v>136</v>
      </c>
      <c r="AP61163" s="14">
        <v>136</v>
      </c>
      <c r="AS61163" s="14">
        <v>136</v>
      </c>
      <c r="AT61163" s="25">
        <v>2.2188003200781559</v>
      </c>
      <c r="AU61163" s="25">
        <v>0.89538163734754528</v>
      </c>
      <c r="AV61163" s="25">
        <v>2.1555244175938868</v>
      </c>
      <c r="AZ61163" s="26">
        <v>0.90590886787153324</v>
      </c>
      <c r="BA61163" s="26">
        <v>0.90590886787153324</v>
      </c>
      <c r="BB61163" s="26">
        <v>0</v>
      </c>
      <c r="BC61163" s="26">
        <v>0.90590886787153324</v>
      </c>
      <c r="BD61163" s="26">
        <v>0</v>
      </c>
      <c r="BE61163" s="14">
        <v>136</v>
      </c>
      <c r="BF61163" s="14">
        <v>0</v>
      </c>
      <c r="BG61163" s="27">
        <v>1.4685182413874554E-2</v>
      </c>
    </row>
    <row r="61164" spans="1:59" x14ac:dyDescent="0.25">
      <c r="A61164" t="s">
        <v>35</v>
      </c>
      <c r="B61164" s="2">
        <v>44734.708333333336</v>
      </c>
      <c r="C61164" s="1">
        <v>44734</v>
      </c>
      <c r="D61164">
        <v>11</v>
      </c>
      <c r="E61164" s="2">
        <v>44734.458333333336</v>
      </c>
      <c r="F61164" s="8" t="s">
        <v>388</v>
      </c>
      <c r="G61164" s="10" t="s">
        <v>389</v>
      </c>
      <c r="J61164" s="14">
        <v>125</v>
      </c>
      <c r="K61164" s="14">
        <v>125</v>
      </c>
      <c r="P61164" s="14">
        <v>125</v>
      </c>
      <c r="Q61164" s="14">
        <v>125</v>
      </c>
      <c r="X61164" s="14">
        <v>125</v>
      </c>
      <c r="AP61164" s="14">
        <v>125</v>
      </c>
      <c r="AS61164" s="14">
        <v>125</v>
      </c>
      <c r="AT61164" s="25">
        <v>2.2202448471454397</v>
      </c>
      <c r="AU61164" s="25">
        <v>0.89494692918080232</v>
      </c>
      <c r="AV61164" s="25">
        <v>2.1489655107212631</v>
      </c>
      <c r="AZ61164" s="26">
        <v>0.83263682708780651</v>
      </c>
      <c r="BA61164" s="26">
        <v>0.83263682708780651</v>
      </c>
      <c r="BB61164" s="26">
        <v>0</v>
      </c>
      <c r="BC61164" s="26">
        <v>0.83263682708780651</v>
      </c>
      <c r="BD61164" s="26">
        <v>0</v>
      </c>
      <c r="BE61164" s="14">
        <v>125</v>
      </c>
      <c r="BF61164" s="14">
        <v>0</v>
      </c>
      <c r="BG61164" s="27">
        <v>1.4685182413874559E-2</v>
      </c>
    </row>
    <row r="61165" spans="1:59" x14ac:dyDescent="0.25">
      <c r="A61165" t="s">
        <v>35</v>
      </c>
      <c r="B61165" s="2">
        <v>44734.75</v>
      </c>
      <c r="C61165" s="1">
        <v>44734</v>
      </c>
      <c r="D61165">
        <v>12</v>
      </c>
      <c r="E61165" s="2">
        <v>44734.5</v>
      </c>
      <c r="F61165" s="8" t="s">
        <v>388</v>
      </c>
      <c r="G61165" s="10" t="s">
        <v>389</v>
      </c>
      <c r="J61165" s="14">
        <v>140</v>
      </c>
      <c r="K61165" s="14">
        <v>140</v>
      </c>
      <c r="P61165" s="14">
        <v>140</v>
      </c>
      <c r="Q61165" s="14">
        <v>140</v>
      </c>
      <c r="X61165" s="14">
        <v>140</v>
      </c>
      <c r="AP61165" s="14">
        <v>140</v>
      </c>
      <c r="AS61165" s="14">
        <v>140</v>
      </c>
      <c r="AT61165" s="25">
        <v>2.2207231909492404</v>
      </c>
      <c r="AU61165" s="25">
        <v>0.89419453598144105</v>
      </c>
      <c r="AV61165" s="25">
        <v>2.1369344992809496</v>
      </c>
      <c r="AZ61165" s="26">
        <v>0.93255324633834324</v>
      </c>
      <c r="BA61165" s="26">
        <v>0.93255324633834324</v>
      </c>
      <c r="BB61165" s="26">
        <v>0</v>
      </c>
      <c r="BC61165" s="26">
        <v>0.93255324633834324</v>
      </c>
      <c r="BD61165" s="26">
        <v>0</v>
      </c>
      <c r="BE61165" s="14">
        <v>140</v>
      </c>
      <c r="BF61165" s="14">
        <v>0</v>
      </c>
      <c r="BG61165" s="27">
        <v>1.4685182413874558E-2</v>
      </c>
    </row>
    <row r="61166" spans="1:59" x14ac:dyDescent="0.25">
      <c r="A61166" t="s">
        <v>35</v>
      </c>
      <c r="B61166" s="2">
        <v>44734.791666666664</v>
      </c>
      <c r="C61166" s="1">
        <v>44734</v>
      </c>
      <c r="D61166">
        <v>13</v>
      </c>
      <c r="E61166" s="2">
        <v>44734.541666666664</v>
      </c>
      <c r="F61166" s="8" t="s">
        <v>388</v>
      </c>
      <c r="G61166" s="10" t="s">
        <v>389</v>
      </c>
      <c r="J61166" s="14">
        <v>153</v>
      </c>
      <c r="K61166" s="14">
        <v>153</v>
      </c>
      <c r="P61166" s="14">
        <v>153</v>
      </c>
      <c r="Q61166" s="14">
        <v>153</v>
      </c>
      <c r="X61166" s="14">
        <v>153</v>
      </c>
      <c r="AP61166" s="14">
        <v>153</v>
      </c>
      <c r="AS61166" s="14">
        <v>153</v>
      </c>
      <c r="AT61166" s="25">
        <v>2.2196382209966457</v>
      </c>
      <c r="AU61166" s="25">
        <v>0.89374648356214692</v>
      </c>
      <c r="AV61166" s="25">
        <v>2.1316445510417252</v>
      </c>
      <c r="AZ61166" s="26">
        <v>1.0191474763554751</v>
      </c>
      <c r="BA61166" s="26">
        <v>1.0191474763554751</v>
      </c>
      <c r="BB61166" s="26">
        <v>0</v>
      </c>
      <c r="BC61166" s="26">
        <v>1.0191474763554751</v>
      </c>
      <c r="BD61166" s="26">
        <v>0</v>
      </c>
      <c r="BE61166" s="14">
        <v>153</v>
      </c>
      <c r="BF61166" s="14">
        <v>0</v>
      </c>
      <c r="BG61166" s="27">
        <v>1.4685182413874559E-2</v>
      </c>
    </row>
    <row r="61167" spans="1:59" x14ac:dyDescent="0.25">
      <c r="A61167" t="s">
        <v>35</v>
      </c>
      <c r="B61167" s="2">
        <v>44734.833333333336</v>
      </c>
      <c r="C61167" s="1">
        <v>44734</v>
      </c>
      <c r="D61167">
        <v>14</v>
      </c>
      <c r="E61167" s="2">
        <v>44734.583333333336</v>
      </c>
      <c r="F61167" s="8" t="s">
        <v>388</v>
      </c>
      <c r="G61167" s="10" t="s">
        <v>389</v>
      </c>
      <c r="J61167" s="14">
        <v>136</v>
      </c>
      <c r="K61167" s="14">
        <v>136</v>
      </c>
      <c r="P61167" s="14">
        <v>136</v>
      </c>
      <c r="Q61167" s="14">
        <v>136</v>
      </c>
      <c r="X61167" s="14">
        <v>136</v>
      </c>
      <c r="AP61167" s="14">
        <v>136</v>
      </c>
      <c r="AS61167" s="14">
        <v>136</v>
      </c>
      <c r="AT61167" s="25">
        <v>2.2191326253730459</v>
      </c>
      <c r="AU61167" s="25">
        <v>0.89318709971040589</v>
      </c>
      <c r="AV61167" s="25">
        <v>2.1301322426363698</v>
      </c>
      <c r="AZ61167" s="26">
        <v>0.90590886787153369</v>
      </c>
      <c r="BA61167" s="26">
        <v>0.90590886787153369</v>
      </c>
      <c r="BB61167" s="26">
        <v>0</v>
      </c>
      <c r="BC61167" s="26">
        <v>0.9059088678715338</v>
      </c>
      <c r="BD61167" s="26">
        <v>-1.1102230246251565E-16</v>
      </c>
      <c r="BE61167" s="14">
        <v>136</v>
      </c>
      <c r="BF61167" s="14">
        <v>0</v>
      </c>
      <c r="BG61167" s="27">
        <v>1.4685182413874563E-2</v>
      </c>
    </row>
    <row r="61168" spans="1:59" x14ac:dyDescent="0.25">
      <c r="A61168" t="s">
        <v>35</v>
      </c>
      <c r="B61168" s="2">
        <v>44734.875</v>
      </c>
      <c r="C61168" s="1">
        <v>44734</v>
      </c>
      <c r="D61168">
        <v>15</v>
      </c>
      <c r="E61168" s="2">
        <v>44734.625</v>
      </c>
      <c r="F61168" s="8" t="s">
        <v>388</v>
      </c>
      <c r="G61168" s="10" t="s">
        <v>389</v>
      </c>
      <c r="J61168" s="14">
        <v>100</v>
      </c>
      <c r="K61168" s="14">
        <v>100</v>
      </c>
      <c r="P61168" s="14">
        <v>100</v>
      </c>
      <c r="Q61168" s="14">
        <v>100</v>
      </c>
      <c r="X61168" s="14">
        <v>100</v>
      </c>
      <c r="AP61168" s="14">
        <v>100</v>
      </c>
      <c r="AS61168" s="14">
        <v>100</v>
      </c>
      <c r="AT61168" s="25">
        <v>2.2192291000731026</v>
      </c>
      <c r="AU61168" s="25">
        <v>0.89317101995755999</v>
      </c>
      <c r="AV61168" s="25">
        <v>2.1236752118986209</v>
      </c>
      <c r="AZ61168" s="26">
        <v>0.66610946167024521</v>
      </c>
      <c r="BA61168" s="26">
        <v>0.66610946167024521</v>
      </c>
      <c r="BB61168" s="26">
        <v>0</v>
      </c>
      <c r="BC61168" s="26">
        <v>0.66610946167024521</v>
      </c>
      <c r="BD61168" s="26">
        <v>0</v>
      </c>
      <c r="BE61168" s="14">
        <v>100</v>
      </c>
      <c r="BF61168" s="14">
        <v>0</v>
      </c>
      <c r="BG61168" s="27">
        <v>1.4685182413874559E-2</v>
      </c>
    </row>
    <row r="61169" spans="1:60" x14ac:dyDescent="0.25">
      <c r="A61169" t="s">
        <v>35</v>
      </c>
      <c r="B61169" s="2">
        <v>44734.916666666664</v>
      </c>
      <c r="C61169" s="1">
        <v>44734</v>
      </c>
      <c r="D61169">
        <v>16</v>
      </c>
      <c r="E61169" s="2">
        <v>44734.666666666664</v>
      </c>
      <c r="F61169" s="8" t="s">
        <v>388</v>
      </c>
      <c r="G61169" s="10" t="s">
        <v>389</v>
      </c>
      <c r="J61169" s="14">
        <v>135</v>
      </c>
      <c r="K61169" s="14">
        <v>135</v>
      </c>
      <c r="P61169" s="14">
        <v>135</v>
      </c>
      <c r="Q61169" s="14">
        <v>135</v>
      </c>
      <c r="X61169" s="14">
        <v>135</v>
      </c>
      <c r="AP61169" s="14">
        <v>135</v>
      </c>
      <c r="AS61169" s="14">
        <v>135</v>
      </c>
      <c r="AT61169" s="25">
        <v>2.2194815818318747</v>
      </c>
      <c r="AU61169" s="25">
        <v>0.89363384663730649</v>
      </c>
      <c r="AV61169" s="25">
        <v>2.1239287860723253</v>
      </c>
      <c r="AZ61169" s="26">
        <v>0.89924777325483107</v>
      </c>
      <c r="BA61169" s="26">
        <v>0.89924777325483107</v>
      </c>
      <c r="BB61169" s="26">
        <v>0</v>
      </c>
      <c r="BC61169" s="26">
        <v>0.89924777325483107</v>
      </c>
      <c r="BD61169" s="26">
        <v>0</v>
      </c>
      <c r="BE61169" s="14">
        <v>135</v>
      </c>
      <c r="BF61169" s="14">
        <v>0</v>
      </c>
      <c r="BG61169" s="27">
        <v>1.4685182413874559E-2</v>
      </c>
    </row>
    <row r="61170" spans="1:60" x14ac:dyDescent="0.25">
      <c r="A61170" t="s">
        <v>35</v>
      </c>
      <c r="B61170" s="2">
        <v>44734.958333333336</v>
      </c>
      <c r="C61170" s="1">
        <v>44734</v>
      </c>
      <c r="D61170">
        <v>17</v>
      </c>
      <c r="E61170" s="2">
        <v>44734.708333333336</v>
      </c>
      <c r="F61170" s="8" t="s">
        <v>388</v>
      </c>
      <c r="G61170" s="10" t="s">
        <v>389</v>
      </c>
      <c r="J61170" s="14">
        <v>136</v>
      </c>
      <c r="K61170" s="14">
        <v>136</v>
      </c>
      <c r="P61170" s="14">
        <v>136</v>
      </c>
      <c r="Q61170" s="14">
        <v>136</v>
      </c>
      <c r="X61170" s="14">
        <v>136</v>
      </c>
      <c r="AP61170" s="14">
        <v>136</v>
      </c>
      <c r="AS61170" s="14">
        <v>136</v>
      </c>
      <c r="AT61170" s="25">
        <v>2.2201435303424502</v>
      </c>
      <c r="AU61170" s="25">
        <v>0.89409339231196161</v>
      </c>
      <c r="AV61170" s="25">
        <v>2.12384371881208</v>
      </c>
      <c r="AZ61170" s="26">
        <v>0.90590886787153313</v>
      </c>
      <c r="BA61170" s="26">
        <v>0.90590886787153313</v>
      </c>
      <c r="BB61170" s="26">
        <v>0</v>
      </c>
      <c r="BC61170" s="26">
        <v>0.90590886787153313</v>
      </c>
      <c r="BD61170" s="26">
        <v>0</v>
      </c>
      <c r="BE61170" s="14">
        <v>136</v>
      </c>
      <c r="BF61170" s="14">
        <v>0</v>
      </c>
      <c r="BG61170" s="27">
        <v>1.4685182413874552E-2</v>
      </c>
    </row>
    <row r="61171" spans="1:60" x14ac:dyDescent="0.25">
      <c r="A61171" t="s">
        <v>35</v>
      </c>
      <c r="B61171" s="2">
        <v>44735</v>
      </c>
      <c r="C61171" s="1">
        <v>44734</v>
      </c>
      <c r="D61171">
        <v>18</v>
      </c>
      <c r="E61171" s="2">
        <v>44734.75</v>
      </c>
      <c r="F61171" s="8" t="s">
        <v>388</v>
      </c>
      <c r="G61171" s="10" t="s">
        <v>389</v>
      </c>
      <c r="J61171" s="14">
        <v>110</v>
      </c>
      <c r="K61171" s="14">
        <v>110</v>
      </c>
      <c r="P61171" s="14">
        <v>110</v>
      </c>
      <c r="Q61171" s="14">
        <v>110</v>
      </c>
      <c r="X61171" s="14">
        <v>110</v>
      </c>
      <c r="AP61171" s="14">
        <v>110</v>
      </c>
      <c r="AS61171" s="14">
        <v>110</v>
      </c>
      <c r="AT61171" s="25">
        <v>2.2202088217994342</v>
      </c>
      <c r="AU61171" s="25">
        <v>0.89453436129328001</v>
      </c>
      <c r="AV61171" s="25">
        <v>2.1310010359509981</v>
      </c>
      <c r="AZ61171" s="26">
        <v>0.7327204078372701</v>
      </c>
      <c r="BA61171" s="26">
        <v>0.7327204078372701</v>
      </c>
      <c r="BB61171" s="26">
        <v>0</v>
      </c>
      <c r="BC61171" s="26">
        <v>0.7327204078372701</v>
      </c>
      <c r="BD61171" s="26">
        <v>0</v>
      </c>
      <c r="BE61171" s="14">
        <v>110</v>
      </c>
      <c r="BF61171" s="14">
        <v>0</v>
      </c>
      <c r="BG61171" s="27">
        <v>1.4685182413874566E-2</v>
      </c>
    </row>
    <row r="61172" spans="1:60" x14ac:dyDescent="0.25">
      <c r="A61172" t="s">
        <v>35</v>
      </c>
      <c r="B61172" s="2">
        <v>44735.041666666664</v>
      </c>
      <c r="C61172" s="1">
        <v>44734</v>
      </c>
      <c r="D61172">
        <v>19</v>
      </c>
      <c r="E61172" s="2">
        <v>44734.791666666664</v>
      </c>
      <c r="F61172" s="8" t="s">
        <v>388</v>
      </c>
      <c r="G61172" s="10" t="s">
        <v>389</v>
      </c>
      <c r="J61172" s="14">
        <v>129</v>
      </c>
      <c r="K61172" s="14">
        <v>129</v>
      </c>
      <c r="P61172" s="14">
        <v>129</v>
      </c>
      <c r="Q61172" s="14">
        <v>129</v>
      </c>
      <c r="X61172" s="14">
        <v>129</v>
      </c>
      <c r="AP61172" s="14">
        <v>129</v>
      </c>
      <c r="AS61172" s="14">
        <v>129</v>
      </c>
      <c r="AT61172" s="25">
        <v>2.2201340613900964</v>
      </c>
      <c r="AU61172" s="25">
        <v>0.89468329766398502</v>
      </c>
      <c r="AV61172" s="25">
        <v>2.1379807571398968</v>
      </c>
      <c r="AZ61172" s="26">
        <v>0.85928120555461618</v>
      </c>
      <c r="BA61172" s="26">
        <v>0.85928120555461618</v>
      </c>
      <c r="BB61172" s="26">
        <v>0</v>
      </c>
      <c r="BC61172" s="26">
        <v>0.85928120555461618</v>
      </c>
      <c r="BD61172" s="26">
        <v>0</v>
      </c>
      <c r="BE61172" s="14">
        <v>129</v>
      </c>
      <c r="BF61172" s="14">
        <v>0</v>
      </c>
      <c r="BG61172" s="27">
        <v>1.4685182413874558E-2</v>
      </c>
    </row>
    <row r="61173" spans="1:60" x14ac:dyDescent="0.25">
      <c r="A61173" t="s">
        <v>35</v>
      </c>
      <c r="B61173" s="2">
        <v>44735.083333333336</v>
      </c>
      <c r="C61173" s="1">
        <v>44734</v>
      </c>
      <c r="D61173">
        <v>20</v>
      </c>
      <c r="E61173" s="2">
        <v>44734.833333333336</v>
      </c>
      <c r="F61173" s="8" t="s">
        <v>388</v>
      </c>
      <c r="G61173" s="10" t="s">
        <v>389</v>
      </c>
      <c r="J61173" s="14">
        <v>117</v>
      </c>
      <c r="K61173" s="14">
        <v>117</v>
      </c>
      <c r="P61173" s="14">
        <v>117</v>
      </c>
      <c r="Q61173" s="14">
        <v>117</v>
      </c>
      <c r="X61173" s="14">
        <v>117</v>
      </c>
      <c r="AP61173" s="14">
        <v>117</v>
      </c>
      <c r="AS61173" s="14">
        <v>117</v>
      </c>
      <c r="AT61173" s="25">
        <v>2.2187021542506762</v>
      </c>
      <c r="AU61173" s="25">
        <v>0.89537365430725169</v>
      </c>
      <c r="AV61173" s="25">
        <v>2.1420496535858504</v>
      </c>
      <c r="AZ61173" s="26">
        <v>0.77934807015418728</v>
      </c>
      <c r="BA61173" s="26">
        <v>0.77934807015418728</v>
      </c>
      <c r="BB61173" s="26">
        <v>0</v>
      </c>
      <c r="BC61173" s="26">
        <v>0.77934807015418728</v>
      </c>
      <c r="BD61173" s="26">
        <v>0</v>
      </c>
      <c r="BE61173" s="14">
        <v>117</v>
      </c>
      <c r="BF61173" s="14">
        <v>0</v>
      </c>
      <c r="BG61173" s="27">
        <v>1.4685182413874566E-2</v>
      </c>
    </row>
    <row r="61174" spans="1:60" x14ac:dyDescent="0.25">
      <c r="A61174" t="s">
        <v>35</v>
      </c>
      <c r="B61174" s="2">
        <v>44735.125</v>
      </c>
      <c r="C61174" s="1">
        <v>44734</v>
      </c>
      <c r="D61174">
        <v>21</v>
      </c>
      <c r="E61174" s="2">
        <v>44734.875</v>
      </c>
      <c r="F61174" s="8" t="s">
        <v>388</v>
      </c>
      <c r="G61174" s="10" t="s">
        <v>389</v>
      </c>
      <c r="J61174" s="14">
        <v>90</v>
      </c>
      <c r="K61174" s="14">
        <v>90</v>
      </c>
      <c r="P61174" s="14">
        <v>90</v>
      </c>
      <c r="Q61174" s="14">
        <v>90</v>
      </c>
      <c r="X61174" s="14">
        <v>90</v>
      </c>
      <c r="AP61174" s="14">
        <v>90</v>
      </c>
      <c r="AS61174" s="14">
        <v>90</v>
      </c>
      <c r="AT61174" s="25">
        <v>2.218641069967171</v>
      </c>
      <c r="AU61174" s="25">
        <v>0.8962274727008378</v>
      </c>
      <c r="AV61174" s="25">
        <v>2.1419616499604643</v>
      </c>
      <c r="AZ61174" s="26">
        <v>0.59949851550322075</v>
      </c>
      <c r="BA61174" s="26">
        <v>0.59949851550322075</v>
      </c>
      <c r="BB61174" s="26">
        <v>0</v>
      </c>
      <c r="BC61174" s="26">
        <v>0.59949851550322086</v>
      </c>
      <c r="BD61174" s="26">
        <v>-1.1102230246251565E-16</v>
      </c>
      <c r="BE61174" s="14">
        <v>90</v>
      </c>
      <c r="BF61174" s="14">
        <v>0</v>
      </c>
      <c r="BG61174" s="27">
        <v>1.4685182413874561E-2</v>
      </c>
    </row>
    <row r="61175" spans="1:60" x14ac:dyDescent="0.25">
      <c r="A61175" t="s">
        <v>35</v>
      </c>
      <c r="B61175" s="2">
        <v>44735.166666666664</v>
      </c>
      <c r="C61175" s="1">
        <v>44734</v>
      </c>
      <c r="D61175">
        <v>22</v>
      </c>
      <c r="E61175" s="2">
        <v>44734.916666666664</v>
      </c>
      <c r="F61175" s="8" t="s">
        <v>388</v>
      </c>
      <c r="G61175" s="10" t="s">
        <v>389</v>
      </c>
      <c r="J61175" s="14">
        <v>125</v>
      </c>
      <c r="K61175" s="14">
        <v>125</v>
      </c>
      <c r="P61175" s="14">
        <v>125</v>
      </c>
      <c r="Q61175" s="14">
        <v>125</v>
      </c>
      <c r="X61175" s="14">
        <v>125</v>
      </c>
      <c r="AP61175" s="14">
        <v>125</v>
      </c>
      <c r="AS61175" s="14">
        <v>125</v>
      </c>
      <c r="AT61175" s="25">
        <v>2.2190922968309903</v>
      </c>
      <c r="AU61175" s="25">
        <v>0.89748049334442459</v>
      </c>
      <c r="AV61175" s="25">
        <v>2.1437403812079712</v>
      </c>
      <c r="AZ61175" s="26">
        <v>0.83263682708780651</v>
      </c>
      <c r="BA61175" s="26">
        <v>0.83263682708780651</v>
      </c>
      <c r="BB61175" s="26">
        <v>0</v>
      </c>
      <c r="BC61175" s="26">
        <v>0.83263682708780651</v>
      </c>
      <c r="BD61175" s="26">
        <v>0</v>
      </c>
      <c r="BE61175" s="14">
        <v>125</v>
      </c>
      <c r="BF61175" s="14">
        <v>0</v>
      </c>
      <c r="BG61175" s="27">
        <v>1.4685182413874559E-2</v>
      </c>
    </row>
    <row r="61176" spans="1:60" x14ac:dyDescent="0.25">
      <c r="A61176" t="s">
        <v>35</v>
      </c>
      <c r="B61176" s="2">
        <v>44735.208333333336</v>
      </c>
      <c r="C61176" s="1">
        <v>44734</v>
      </c>
      <c r="D61176">
        <v>23</v>
      </c>
      <c r="E61176" s="2">
        <v>44734.958333333336</v>
      </c>
      <c r="F61176" s="8" t="s">
        <v>388</v>
      </c>
      <c r="G61176" s="10" t="s">
        <v>389</v>
      </c>
      <c r="J61176" s="14">
        <v>134</v>
      </c>
      <c r="K61176" s="14">
        <v>134</v>
      </c>
      <c r="P61176" s="14">
        <v>134</v>
      </c>
      <c r="Q61176" s="14">
        <v>134</v>
      </c>
      <c r="X61176" s="14">
        <v>134</v>
      </c>
      <c r="AP61176" s="14">
        <v>134</v>
      </c>
      <c r="AS61176" s="14">
        <v>134</v>
      </c>
      <c r="AT61176" s="25">
        <v>2.2165546107976271</v>
      </c>
      <c r="AU61176" s="25">
        <v>0.89934477329503448</v>
      </c>
      <c r="AV61176" s="25">
        <v>2.1425825770647111</v>
      </c>
      <c r="AZ61176" s="26">
        <v>0.89258667863812868</v>
      </c>
      <c r="BA61176" s="26">
        <v>0.89258667863812868</v>
      </c>
      <c r="BB61176" s="26">
        <v>0</v>
      </c>
      <c r="BC61176" s="26">
        <v>0.89258667863812868</v>
      </c>
      <c r="BD61176" s="26">
        <v>0</v>
      </c>
      <c r="BE61176" s="14">
        <v>134</v>
      </c>
      <c r="BF61176" s="14">
        <v>0</v>
      </c>
      <c r="BG61176" s="27">
        <v>1.4685182413874561E-2</v>
      </c>
    </row>
    <row r="61177" spans="1:60" x14ac:dyDescent="0.25">
      <c r="A61177" t="s">
        <v>35</v>
      </c>
      <c r="B61177" s="2">
        <v>44735.25</v>
      </c>
      <c r="C61177" s="1">
        <v>44734</v>
      </c>
      <c r="D61177">
        <v>24</v>
      </c>
      <c r="E61177" s="2">
        <v>44735</v>
      </c>
      <c r="F61177" s="8" t="s">
        <v>388</v>
      </c>
      <c r="G61177" s="10" t="s">
        <v>389</v>
      </c>
      <c r="J61177" s="14">
        <v>112</v>
      </c>
      <c r="K61177" s="14">
        <v>112</v>
      </c>
      <c r="P61177" s="14">
        <v>112</v>
      </c>
      <c r="Q61177" s="14">
        <v>112</v>
      </c>
      <c r="X61177" s="14">
        <v>112</v>
      </c>
      <c r="AP61177" s="14">
        <v>112</v>
      </c>
      <c r="AS61177" s="14">
        <v>112</v>
      </c>
      <c r="AT61177" s="25">
        <v>2.2156388843269927</v>
      </c>
      <c r="AU61177" s="25">
        <v>0.90049076983830123</v>
      </c>
      <c r="AV61177" s="25">
        <v>2.1428748849338004</v>
      </c>
      <c r="AZ61177" s="26">
        <v>0.74604259707067466</v>
      </c>
      <c r="BA61177" s="26">
        <v>0.74604259707067466</v>
      </c>
      <c r="BB61177" s="26">
        <v>0</v>
      </c>
      <c r="BC61177" s="26">
        <v>0.74604259707067466</v>
      </c>
      <c r="BD61177" s="26">
        <v>0</v>
      </c>
      <c r="BE61177" s="14">
        <v>112</v>
      </c>
      <c r="BF61177" s="14">
        <v>0</v>
      </c>
      <c r="BG61177" s="27">
        <v>1.4685182413874559E-2</v>
      </c>
    </row>
    <row r="61178" spans="1:60" x14ac:dyDescent="0.25">
      <c r="A61178" t="s">
        <v>35</v>
      </c>
      <c r="B61178" s="2">
        <v>44735.291666666664</v>
      </c>
      <c r="C61178" s="1">
        <v>44735</v>
      </c>
      <c r="D61178">
        <v>1</v>
      </c>
      <c r="E61178" s="2">
        <v>44735.041666666664</v>
      </c>
      <c r="F61178" s="8" t="s">
        <v>388</v>
      </c>
      <c r="G61178" s="10" t="s">
        <v>389</v>
      </c>
      <c r="J61178" s="14">
        <v>83</v>
      </c>
      <c r="K61178" s="14">
        <v>83</v>
      </c>
      <c r="P61178" s="14">
        <v>83</v>
      </c>
      <c r="Q61178" s="14">
        <v>83</v>
      </c>
      <c r="X61178" s="14">
        <v>83</v>
      </c>
      <c r="AP61178" s="14">
        <v>83</v>
      </c>
      <c r="AS61178" s="14">
        <v>83</v>
      </c>
      <c r="AT61178" s="25">
        <v>2.2156412136124426</v>
      </c>
      <c r="AU61178" s="25">
        <v>0.90135533547736313</v>
      </c>
      <c r="AV61178" s="25">
        <v>2.1427195114153705</v>
      </c>
      <c r="AZ61178" s="26">
        <v>0.55287085318630358</v>
      </c>
      <c r="BA61178" s="26">
        <v>0.55287085318630358</v>
      </c>
      <c r="BB61178" s="26">
        <v>0</v>
      </c>
      <c r="BC61178" s="26">
        <v>0.55287085318630369</v>
      </c>
      <c r="BD61178" s="26">
        <v>-1.1102230246251565E-16</v>
      </c>
      <c r="BE61178" s="14">
        <v>83</v>
      </c>
      <c r="BF61178" s="14">
        <v>0</v>
      </c>
      <c r="BG61178" s="27">
        <v>1.4685182413874561E-2</v>
      </c>
    </row>
    <row r="61179" spans="1:60" x14ac:dyDescent="0.25">
      <c r="A61179" t="s">
        <v>35</v>
      </c>
      <c r="B61179" s="2">
        <v>44735.333333333336</v>
      </c>
      <c r="C61179" s="1">
        <v>44735</v>
      </c>
      <c r="D61179">
        <v>2</v>
      </c>
      <c r="E61179" s="2">
        <v>44735.083333333336</v>
      </c>
      <c r="F61179" s="8" t="s">
        <v>388</v>
      </c>
      <c r="G61179" s="10" t="s">
        <v>389</v>
      </c>
      <c r="J61179" s="14">
        <v>38</v>
      </c>
      <c r="K61179" s="14">
        <v>38</v>
      </c>
      <c r="P61179" s="14">
        <v>38</v>
      </c>
      <c r="Q61179" s="14">
        <v>38</v>
      </c>
      <c r="X61179" s="14">
        <v>38</v>
      </c>
      <c r="AP61179" s="14">
        <v>38</v>
      </c>
      <c r="AS61179" s="14">
        <v>38</v>
      </c>
      <c r="AT61179" s="25">
        <v>2.2164638715586604</v>
      </c>
      <c r="AU61179" s="25">
        <v>0.90256522923688032</v>
      </c>
      <c r="AV61179" s="25">
        <v>2.1429208539187785</v>
      </c>
      <c r="AZ61179" s="26">
        <v>0.2531215954346932</v>
      </c>
      <c r="BA61179" s="26">
        <v>0.2531215954346932</v>
      </c>
      <c r="BB61179" s="26">
        <v>0</v>
      </c>
      <c r="BC61179" s="26">
        <v>0.25312159543469326</v>
      </c>
      <c r="BD61179" s="26">
        <v>-5.5511151231257827E-17</v>
      </c>
      <c r="BE61179" s="14">
        <v>38</v>
      </c>
      <c r="BF61179" s="14">
        <v>0</v>
      </c>
      <c r="BG61179" s="27">
        <v>1.4685182413874561E-2</v>
      </c>
    </row>
    <row r="61180" spans="1:60" x14ac:dyDescent="0.25">
      <c r="A61180" t="s">
        <v>35</v>
      </c>
      <c r="B61180" s="2">
        <v>44735.375</v>
      </c>
      <c r="C61180" s="1">
        <v>44735</v>
      </c>
      <c r="D61180">
        <v>3</v>
      </c>
      <c r="E61180" s="2">
        <v>44735.125</v>
      </c>
      <c r="F61180" s="8" t="s">
        <v>388</v>
      </c>
      <c r="G61180" s="10" t="s">
        <v>389</v>
      </c>
      <c r="J61180" s="14">
        <v>10</v>
      </c>
      <c r="K61180" s="14">
        <v>10</v>
      </c>
      <c r="P61180" s="14">
        <v>10</v>
      </c>
      <c r="Q61180" s="14">
        <v>10</v>
      </c>
      <c r="X61180" s="14">
        <v>10</v>
      </c>
      <c r="AP61180" s="14">
        <v>10</v>
      </c>
      <c r="AS61180" s="14">
        <v>10</v>
      </c>
      <c r="AT61180" s="25">
        <v>2.2177522523008397</v>
      </c>
      <c r="AU61180" s="25">
        <v>0.90374528546887201</v>
      </c>
      <c r="AV61180" s="25">
        <v>2.1428748849338</v>
      </c>
      <c r="AZ61180" s="26">
        <v>6.6610946167024537E-2</v>
      </c>
      <c r="BA61180" s="26">
        <v>6.6610946167024537E-2</v>
      </c>
      <c r="BB61180" s="26">
        <v>0</v>
      </c>
      <c r="BC61180" s="26">
        <v>6.6610946167024537E-2</v>
      </c>
      <c r="BD61180" s="26">
        <v>0</v>
      </c>
      <c r="BE61180" s="14">
        <v>10</v>
      </c>
      <c r="BF61180" s="14">
        <v>0</v>
      </c>
      <c r="BG61180" s="27">
        <v>1.4685182413874563E-2</v>
      </c>
    </row>
    <row r="61181" spans="1:60" x14ac:dyDescent="0.25">
      <c r="A61181" t="s">
        <v>35</v>
      </c>
      <c r="B61181" s="2">
        <v>44735.416666666664</v>
      </c>
      <c r="C61181" s="1">
        <v>44735</v>
      </c>
      <c r="D61181">
        <v>4</v>
      </c>
      <c r="E61181" s="2">
        <v>44735.166666666664</v>
      </c>
      <c r="F61181" s="8" t="s">
        <v>388</v>
      </c>
      <c r="G61181" s="10" t="s">
        <v>389</v>
      </c>
      <c r="J61181" s="14">
        <v>2</v>
      </c>
      <c r="K61181" s="14">
        <v>2</v>
      </c>
      <c r="P61181" s="14">
        <v>2</v>
      </c>
      <c r="Q61181" s="14">
        <v>2</v>
      </c>
      <c r="X61181" s="14">
        <v>2</v>
      </c>
      <c r="AP61181" s="14">
        <v>2</v>
      </c>
      <c r="AS61181" s="14">
        <v>2</v>
      </c>
      <c r="AT61181" s="25">
        <v>2.2189189128817102</v>
      </c>
      <c r="AU61181" s="25">
        <v>0.90396629268908879</v>
      </c>
      <c r="AV61181" s="25">
        <v>2.1437540428637258</v>
      </c>
      <c r="AZ61181" s="26">
        <v>1.3322189233404906E-2</v>
      </c>
      <c r="BA61181" s="26">
        <v>1.3322189233404906E-2</v>
      </c>
      <c r="BB61181" s="26">
        <v>0</v>
      </c>
      <c r="BC61181" s="26">
        <v>1.3322189233404908E-2</v>
      </c>
      <c r="BD61181" s="26">
        <v>-1.7347234759768071E-18</v>
      </c>
      <c r="BE61181" s="14">
        <v>2</v>
      </c>
      <c r="BF61181" s="14">
        <v>0</v>
      </c>
      <c r="BG61181" s="27">
        <v>1.4685182413874563E-2</v>
      </c>
    </row>
    <row r="61182" spans="1:60" x14ac:dyDescent="0.25">
      <c r="A61182" t="s">
        <v>35</v>
      </c>
      <c r="B61182" s="2">
        <v>44735.458333333336</v>
      </c>
      <c r="C61182" s="1">
        <v>44735</v>
      </c>
      <c r="D61182">
        <v>5</v>
      </c>
      <c r="E61182" s="2">
        <v>44735.208333333336</v>
      </c>
      <c r="F61182" s="8" t="s">
        <v>388</v>
      </c>
      <c r="G61182" s="10" t="s">
        <v>389</v>
      </c>
      <c r="J61182" s="14">
        <v>0</v>
      </c>
      <c r="K61182" s="14">
        <v>-1</v>
      </c>
      <c r="P61182" s="14">
        <v>0</v>
      </c>
      <c r="Q61182" s="14">
        <v>-1</v>
      </c>
      <c r="X61182" s="14">
        <v>0</v>
      </c>
      <c r="AP61182" s="14">
        <v>0</v>
      </c>
      <c r="AS61182" s="14">
        <v>-1</v>
      </c>
      <c r="AT61182" s="25">
        <v>2.2194900351446361</v>
      </c>
      <c r="AU61182" s="25">
        <v>0.90408260781657901</v>
      </c>
      <c r="AV61182" s="25">
        <v>2.1433545113608887</v>
      </c>
      <c r="AZ61182" s="26">
        <v>0</v>
      </c>
      <c r="BA61182" s="26">
        <v>0</v>
      </c>
      <c r="BB61182" s="26">
        <v>0.47406896994479802</v>
      </c>
      <c r="BC61182" s="26">
        <v>0</v>
      </c>
      <c r="BD61182" s="26">
        <v>0.47406896994479802</v>
      </c>
      <c r="BE61182" s="14">
        <v>0</v>
      </c>
      <c r="BF61182" s="14">
        <v>1</v>
      </c>
      <c r="BH61182" s="27">
        <v>1.0451419325197004</v>
      </c>
    </row>
    <row r="61183" spans="1:60" x14ac:dyDescent="0.25">
      <c r="A61183" t="s">
        <v>35</v>
      </c>
      <c r="B61183" s="2">
        <v>44735.5</v>
      </c>
      <c r="C61183" s="1">
        <v>44735</v>
      </c>
      <c r="D61183">
        <v>6</v>
      </c>
      <c r="E61183" s="2">
        <v>44735.25</v>
      </c>
      <c r="F61183" s="8" t="s">
        <v>388</v>
      </c>
      <c r="G61183" s="10" t="s">
        <v>389</v>
      </c>
      <c r="J61183" s="14">
        <v>11</v>
      </c>
      <c r="K61183" s="14">
        <v>11</v>
      </c>
      <c r="P61183" s="14">
        <v>11</v>
      </c>
      <c r="Q61183" s="14">
        <v>11</v>
      </c>
      <c r="X61183" s="14">
        <v>11</v>
      </c>
      <c r="AP61183" s="14">
        <v>11</v>
      </c>
      <c r="AS61183" s="14">
        <v>11</v>
      </c>
      <c r="AT61183" s="25">
        <v>2.2210940533903396</v>
      </c>
      <c r="AU61183" s="25">
        <v>0.90299073929318729</v>
      </c>
      <c r="AV61183" s="25">
        <v>2.1433391477386263</v>
      </c>
      <c r="AZ61183" s="26">
        <v>7.3272040783726927E-2</v>
      </c>
      <c r="BA61183" s="26">
        <v>7.3272040783726927E-2</v>
      </c>
      <c r="BB61183" s="26">
        <v>0</v>
      </c>
      <c r="BC61183" s="26">
        <v>7.3272040783726941E-2</v>
      </c>
      <c r="BD61183" s="26">
        <v>-1.3877787807814457E-17</v>
      </c>
      <c r="BE61183" s="14">
        <v>11</v>
      </c>
      <c r="BF61183" s="14">
        <v>0</v>
      </c>
      <c r="BG61183" s="27">
        <v>1.4685182413874551E-2</v>
      </c>
    </row>
    <row r="61184" spans="1:60" x14ac:dyDescent="0.25">
      <c r="A61184" t="s">
        <v>35</v>
      </c>
      <c r="B61184" s="2">
        <v>44735.541666666664</v>
      </c>
      <c r="C61184" s="1">
        <v>44735</v>
      </c>
      <c r="D61184">
        <v>7</v>
      </c>
      <c r="E61184" s="2">
        <v>44735.291666666664</v>
      </c>
      <c r="F61184" s="8" t="s">
        <v>388</v>
      </c>
      <c r="G61184" s="10" t="s">
        <v>389</v>
      </c>
      <c r="J61184" s="14">
        <v>8</v>
      </c>
      <c r="K61184" s="14">
        <v>8</v>
      </c>
      <c r="P61184" s="14">
        <v>8</v>
      </c>
      <c r="Q61184" s="14">
        <v>8</v>
      </c>
      <c r="X61184" s="14">
        <v>8</v>
      </c>
      <c r="AP61184" s="14">
        <v>8</v>
      </c>
      <c r="AS61184" s="14">
        <v>8</v>
      </c>
      <c r="AT61184" s="25">
        <v>2.2212765324113906</v>
      </c>
      <c r="AU61184" s="25">
        <v>0.90084679945287993</v>
      </c>
      <c r="AV61184" s="25">
        <v>2.1432309177545599</v>
      </c>
      <c r="AZ61184" s="26">
        <v>5.3288756933619619E-2</v>
      </c>
      <c r="BA61184" s="26">
        <v>5.3288756933619619E-2</v>
      </c>
      <c r="BB61184" s="26">
        <v>0</v>
      </c>
      <c r="BC61184" s="26">
        <v>5.3288756933619619E-2</v>
      </c>
      <c r="BD61184" s="26">
        <v>0</v>
      </c>
      <c r="BE61184" s="14">
        <v>8</v>
      </c>
      <c r="BF61184" s="14">
        <v>0</v>
      </c>
      <c r="BG61184" s="27">
        <v>1.4685182413874561E-2</v>
      </c>
    </row>
    <row r="61185" spans="1:59" x14ac:dyDescent="0.25">
      <c r="A61185" t="s">
        <v>35</v>
      </c>
      <c r="B61185" s="2">
        <v>44735.583333333336</v>
      </c>
      <c r="C61185" s="1">
        <v>44735</v>
      </c>
      <c r="D61185">
        <v>8</v>
      </c>
      <c r="E61185" s="2">
        <v>44735.333333333336</v>
      </c>
      <c r="F61185" s="8" t="s">
        <v>388</v>
      </c>
      <c r="G61185" s="10" t="s">
        <v>389</v>
      </c>
      <c r="J61185" s="14">
        <v>19</v>
      </c>
      <c r="K61185" s="14">
        <v>19</v>
      </c>
      <c r="P61185" s="14">
        <v>19</v>
      </c>
      <c r="Q61185" s="14">
        <v>19</v>
      </c>
      <c r="X61185" s="14">
        <v>19</v>
      </c>
      <c r="AP61185" s="14">
        <v>19</v>
      </c>
      <c r="AS61185" s="14">
        <v>19</v>
      </c>
      <c r="AT61185" s="25">
        <v>2.2197654645735625</v>
      </c>
      <c r="AU61185" s="25">
        <v>0.89980412376265284</v>
      </c>
      <c r="AV61185" s="25">
        <v>2.1434006689992615</v>
      </c>
      <c r="AZ61185" s="26">
        <v>0.1265607977173466</v>
      </c>
      <c r="BA61185" s="26">
        <v>0.1265607977173466</v>
      </c>
      <c r="BB61185" s="26">
        <v>0</v>
      </c>
      <c r="BC61185" s="26">
        <v>0.1265607977173466</v>
      </c>
      <c r="BD61185" s="26">
        <v>0</v>
      </c>
      <c r="BE61185" s="14">
        <v>19</v>
      </c>
      <c r="BF61185" s="14">
        <v>0</v>
      </c>
      <c r="BG61185" s="27">
        <v>1.4685182413874561E-2</v>
      </c>
    </row>
    <row r="61186" spans="1:59" x14ac:dyDescent="0.25">
      <c r="A61186" t="s">
        <v>35</v>
      </c>
      <c r="B61186" s="2">
        <v>44735.625</v>
      </c>
      <c r="C61186" s="1">
        <v>44735</v>
      </c>
      <c r="D61186">
        <v>9</v>
      </c>
      <c r="E61186" s="2">
        <v>44735.375</v>
      </c>
      <c r="F61186" s="8" t="s">
        <v>388</v>
      </c>
      <c r="G61186" s="10" t="s">
        <v>389</v>
      </c>
      <c r="J61186" s="14">
        <v>19</v>
      </c>
      <c r="K61186" s="14">
        <v>19</v>
      </c>
      <c r="P61186" s="14">
        <v>19</v>
      </c>
      <c r="Q61186" s="14">
        <v>19</v>
      </c>
      <c r="X61186" s="14">
        <v>19</v>
      </c>
      <c r="AP61186" s="14">
        <v>19</v>
      </c>
      <c r="AS61186" s="14">
        <v>19</v>
      </c>
      <c r="AT61186" s="25">
        <v>2.2196127626697288</v>
      </c>
      <c r="AU61186" s="25">
        <v>0.8997574717039325</v>
      </c>
      <c r="AV61186" s="25">
        <v>2.1432921383185963</v>
      </c>
      <c r="AZ61186" s="26">
        <v>0.1265607977173466</v>
      </c>
      <c r="BA61186" s="26">
        <v>0.1265607977173466</v>
      </c>
      <c r="BB61186" s="26">
        <v>0</v>
      </c>
      <c r="BC61186" s="26">
        <v>0.1265607977173466</v>
      </c>
      <c r="BD61186" s="26">
        <v>0</v>
      </c>
      <c r="BE61186" s="14">
        <v>19</v>
      </c>
      <c r="BF61186" s="14">
        <v>0</v>
      </c>
      <c r="BG61186" s="27">
        <v>1.4685182413874561E-2</v>
      </c>
    </row>
    <row r="61187" spans="1:59" x14ac:dyDescent="0.25">
      <c r="A61187" t="s">
        <v>35</v>
      </c>
      <c r="B61187" s="2">
        <v>44735.666666666664</v>
      </c>
      <c r="C61187" s="1">
        <v>44735</v>
      </c>
      <c r="D61187">
        <v>10</v>
      </c>
      <c r="E61187" s="2">
        <v>44735.416666666664</v>
      </c>
      <c r="F61187" s="8" t="s">
        <v>388</v>
      </c>
      <c r="G61187" s="10" t="s">
        <v>389</v>
      </c>
      <c r="J61187" s="14">
        <v>62</v>
      </c>
      <c r="K61187" s="14">
        <v>62</v>
      </c>
      <c r="P61187" s="14">
        <v>62</v>
      </c>
      <c r="Q61187" s="14">
        <v>62</v>
      </c>
      <c r="X61187" s="14">
        <v>62</v>
      </c>
      <c r="AP61187" s="14">
        <v>62</v>
      </c>
      <c r="AS61187" s="14">
        <v>62</v>
      </c>
      <c r="AT61187" s="25">
        <v>2.2200653476404453</v>
      </c>
      <c r="AU61187" s="25">
        <v>0.89880063830480839</v>
      </c>
      <c r="AV61187" s="25">
        <v>2.1412633447017715</v>
      </c>
      <c r="AZ61187" s="26">
        <v>0.41298786623555211</v>
      </c>
      <c r="BA61187" s="26">
        <v>0.41298786623555211</v>
      </c>
      <c r="BB61187" s="26">
        <v>0</v>
      </c>
      <c r="BC61187" s="26">
        <v>0.41298786623555217</v>
      </c>
      <c r="BD61187" s="26">
        <v>-5.5511151231257827E-17</v>
      </c>
      <c r="BE61187" s="14">
        <v>62</v>
      </c>
      <c r="BF61187" s="14">
        <v>0</v>
      </c>
      <c r="BG61187" s="27">
        <v>1.4685182413874563E-2</v>
      </c>
    </row>
    <row r="61188" spans="1:59" x14ac:dyDescent="0.25">
      <c r="A61188" t="s">
        <v>35</v>
      </c>
      <c r="B61188" s="2">
        <v>44735.708333333336</v>
      </c>
      <c r="C61188" s="1">
        <v>44735</v>
      </c>
      <c r="D61188">
        <v>11</v>
      </c>
      <c r="E61188" s="2">
        <v>44735.458333333336</v>
      </c>
      <c r="F61188" s="8" t="s">
        <v>388</v>
      </c>
      <c r="G61188" s="10" t="s">
        <v>389</v>
      </c>
      <c r="J61188" s="14">
        <v>136</v>
      </c>
      <c r="K61188" s="14">
        <v>136</v>
      </c>
      <c r="P61188" s="14">
        <v>136</v>
      </c>
      <c r="Q61188" s="14">
        <v>136</v>
      </c>
      <c r="X61188" s="14">
        <v>136</v>
      </c>
      <c r="AP61188" s="14">
        <v>136</v>
      </c>
      <c r="AS61188" s="14">
        <v>136</v>
      </c>
      <c r="AT61188" s="25">
        <v>2.2202344747853244</v>
      </c>
      <c r="AU61188" s="25">
        <v>0.89778494189780589</v>
      </c>
      <c r="AV61188" s="25">
        <v>2.1394756655075642</v>
      </c>
      <c r="AZ61188" s="26">
        <v>0.90590886787153369</v>
      </c>
      <c r="BA61188" s="26">
        <v>0.90590886787153369</v>
      </c>
      <c r="BB61188" s="26">
        <v>0</v>
      </c>
      <c r="BC61188" s="26">
        <v>0.9059088678715338</v>
      </c>
      <c r="BD61188" s="26">
        <v>-1.1102230246251565E-16</v>
      </c>
      <c r="BE61188" s="14">
        <v>136</v>
      </c>
      <c r="BF61188" s="14">
        <v>0</v>
      </c>
      <c r="BG61188" s="27">
        <v>1.4685182413874563E-2</v>
      </c>
    </row>
    <row r="61189" spans="1:59" x14ac:dyDescent="0.25">
      <c r="A61189" t="s">
        <v>35</v>
      </c>
      <c r="B61189" s="2">
        <v>44735.75</v>
      </c>
      <c r="C61189" s="1">
        <v>44735</v>
      </c>
      <c r="D61189">
        <v>12</v>
      </c>
      <c r="E61189" s="2">
        <v>44735.5</v>
      </c>
      <c r="F61189" s="8" t="s">
        <v>388</v>
      </c>
      <c r="G61189" s="10" t="s">
        <v>389</v>
      </c>
      <c r="J61189" s="14">
        <v>146</v>
      </c>
      <c r="K61189" s="14">
        <v>146</v>
      </c>
      <c r="P61189" s="14">
        <v>146</v>
      </c>
      <c r="Q61189" s="14">
        <v>146</v>
      </c>
      <c r="X61189" s="14">
        <v>146</v>
      </c>
      <c r="AP61189" s="14">
        <v>146</v>
      </c>
      <c r="AS61189" s="14">
        <v>146</v>
      </c>
      <c r="AT61189" s="25">
        <v>2.2204054510324243</v>
      </c>
      <c r="AU61189" s="25">
        <v>0.89647358409968614</v>
      </c>
      <c r="AV61189" s="25">
        <v>2.1457049509368336</v>
      </c>
      <c r="AZ61189" s="26">
        <v>0.97251981403855814</v>
      </c>
      <c r="BA61189" s="26">
        <v>0.97251981403855814</v>
      </c>
      <c r="BB61189" s="26">
        <v>0</v>
      </c>
      <c r="BC61189" s="26">
        <v>0.97251981403855825</v>
      </c>
      <c r="BD61189" s="26">
        <v>-1.1102230246251565E-16</v>
      </c>
      <c r="BE61189" s="14">
        <v>146</v>
      </c>
      <c r="BF61189" s="14">
        <v>0</v>
      </c>
      <c r="BG61189" s="27">
        <v>1.4685182413874563E-2</v>
      </c>
    </row>
    <row r="61190" spans="1:59" x14ac:dyDescent="0.25">
      <c r="A61190" t="s">
        <v>35</v>
      </c>
      <c r="B61190" s="2">
        <v>44735.791666666664</v>
      </c>
      <c r="C61190" s="1">
        <v>44735</v>
      </c>
      <c r="D61190">
        <v>13</v>
      </c>
      <c r="E61190" s="2">
        <v>44735.541666666664</v>
      </c>
      <c r="F61190" s="8" t="s">
        <v>388</v>
      </c>
      <c r="G61190" s="10" t="s">
        <v>389</v>
      </c>
      <c r="J61190" s="14">
        <v>174</v>
      </c>
      <c r="K61190" s="14">
        <v>174</v>
      </c>
      <c r="P61190" s="14">
        <v>174</v>
      </c>
      <c r="Q61190" s="14">
        <v>174</v>
      </c>
      <c r="X61190" s="14">
        <v>174</v>
      </c>
      <c r="AP61190" s="14">
        <v>174</v>
      </c>
      <c r="AS61190" s="14">
        <v>174</v>
      </c>
      <c r="AT61190" s="25">
        <v>2.2210600453710874</v>
      </c>
      <c r="AU61190" s="25">
        <v>0.89585016607639667</v>
      </c>
      <c r="AV61190" s="25">
        <v>2.1395589412464999</v>
      </c>
      <c r="AZ61190" s="26">
        <v>1.1590304633062267</v>
      </c>
      <c r="BA61190" s="26">
        <v>1.1590304633062267</v>
      </c>
      <c r="BB61190" s="26">
        <v>0</v>
      </c>
      <c r="BC61190" s="26">
        <v>1.1590304633062267</v>
      </c>
      <c r="BD61190" s="26">
        <v>0</v>
      </c>
      <c r="BE61190" s="14">
        <v>174</v>
      </c>
      <c r="BF61190" s="14">
        <v>0</v>
      </c>
      <c r="BG61190" s="27">
        <v>1.4685182413874561E-2</v>
      </c>
    </row>
    <row r="61191" spans="1:59" x14ac:dyDescent="0.25">
      <c r="A61191" t="s">
        <v>35</v>
      </c>
      <c r="B61191" s="2">
        <v>44735.833333333336</v>
      </c>
      <c r="C61191" s="1">
        <v>44735</v>
      </c>
      <c r="D61191">
        <v>14</v>
      </c>
      <c r="E61191" s="2">
        <v>44735.583333333336</v>
      </c>
      <c r="F61191" s="8" t="s">
        <v>388</v>
      </c>
      <c r="G61191" s="10" t="s">
        <v>389</v>
      </c>
      <c r="J61191" s="14">
        <v>164</v>
      </c>
      <c r="K61191" s="14">
        <v>164</v>
      </c>
      <c r="P61191" s="14">
        <v>164</v>
      </c>
      <c r="Q61191" s="14">
        <v>164</v>
      </c>
      <c r="X61191" s="14">
        <v>164</v>
      </c>
      <c r="AP61191" s="14">
        <v>164</v>
      </c>
      <c r="AS61191" s="14">
        <v>164</v>
      </c>
      <c r="AT61191" s="25">
        <v>2.2220430149268076</v>
      </c>
      <c r="AU61191" s="25">
        <v>0.89589904095961581</v>
      </c>
      <c r="AV61191" s="25">
        <v>2.1202500370105057</v>
      </c>
      <c r="AZ61191" s="26">
        <v>1.0924195171392024</v>
      </c>
      <c r="BA61191" s="26">
        <v>1.0924195171392024</v>
      </c>
      <c r="BB61191" s="26">
        <v>0</v>
      </c>
      <c r="BC61191" s="26">
        <v>1.0924195171392024</v>
      </c>
      <c r="BD61191" s="26">
        <v>0</v>
      </c>
      <c r="BE61191" s="14">
        <v>164</v>
      </c>
      <c r="BF61191" s="14">
        <v>0</v>
      </c>
      <c r="BG61191" s="27">
        <v>1.4685182413874563E-2</v>
      </c>
    </row>
    <row r="61192" spans="1:59" x14ac:dyDescent="0.25">
      <c r="A61192" t="s">
        <v>35</v>
      </c>
      <c r="B61192" s="2">
        <v>44735.875</v>
      </c>
      <c r="C61192" s="1">
        <v>44735</v>
      </c>
      <c r="D61192">
        <v>15</v>
      </c>
      <c r="E61192" s="2">
        <v>44735.625</v>
      </c>
      <c r="F61192" s="8" t="s">
        <v>388</v>
      </c>
      <c r="G61192" s="10" t="s">
        <v>389</v>
      </c>
      <c r="J61192" s="14">
        <v>151</v>
      </c>
      <c r="K61192" s="14">
        <v>151</v>
      </c>
      <c r="P61192" s="14">
        <v>151</v>
      </c>
      <c r="Q61192" s="14">
        <v>151</v>
      </c>
      <c r="X61192" s="14">
        <v>151</v>
      </c>
      <c r="AP61192" s="14">
        <v>151</v>
      </c>
      <c r="AS61192" s="14">
        <v>151</v>
      </c>
      <c r="AT61192" s="25">
        <v>2.2219582660371335</v>
      </c>
      <c r="AU61192" s="25">
        <v>0.89574585492957903</v>
      </c>
      <c r="AV61192" s="25">
        <v>2.1240584528198818</v>
      </c>
      <c r="AZ61192" s="26">
        <v>1.0058252871220703</v>
      </c>
      <c r="BA61192" s="26">
        <v>1.0058252871220703</v>
      </c>
      <c r="BB61192" s="26">
        <v>0</v>
      </c>
      <c r="BC61192" s="26">
        <v>1.0058252871220703</v>
      </c>
      <c r="BD61192" s="26">
        <v>0</v>
      </c>
      <c r="BE61192" s="14">
        <v>151</v>
      </c>
      <c r="BF61192" s="14">
        <v>0</v>
      </c>
      <c r="BG61192" s="27">
        <v>1.4685182413874559E-2</v>
      </c>
    </row>
    <row r="61193" spans="1:59" x14ac:dyDescent="0.25">
      <c r="A61193" t="s">
        <v>35</v>
      </c>
      <c r="B61193" s="2">
        <v>44735.916666666664</v>
      </c>
      <c r="C61193" s="1">
        <v>44735</v>
      </c>
      <c r="D61193">
        <v>16</v>
      </c>
      <c r="E61193" s="2">
        <v>44735.666666666664</v>
      </c>
      <c r="F61193" s="8" t="s">
        <v>388</v>
      </c>
      <c r="G61193" s="10" t="s">
        <v>389</v>
      </c>
      <c r="J61193" s="14">
        <v>149</v>
      </c>
      <c r="K61193" s="14">
        <v>149</v>
      </c>
      <c r="P61193" s="14">
        <v>149</v>
      </c>
      <c r="Q61193" s="14">
        <v>149</v>
      </c>
      <c r="X61193" s="14">
        <v>149</v>
      </c>
      <c r="AP61193" s="14">
        <v>149</v>
      </c>
      <c r="AS61193" s="14">
        <v>149</v>
      </c>
      <c r="AT61193" s="25">
        <v>2.221401751124338</v>
      </c>
      <c r="AU61193" s="25">
        <v>0.89591216197489165</v>
      </c>
      <c r="AV61193" s="25">
        <v>2.1258595658525161</v>
      </c>
      <c r="AZ61193" s="26">
        <v>0.99250309788866531</v>
      </c>
      <c r="BA61193" s="26">
        <v>0.99250309788866531</v>
      </c>
      <c r="BB61193" s="26">
        <v>0</v>
      </c>
      <c r="BC61193" s="26">
        <v>0.99250309788866531</v>
      </c>
      <c r="BD61193" s="26">
        <v>0</v>
      </c>
      <c r="BE61193" s="14">
        <v>149</v>
      </c>
      <c r="BF61193" s="14">
        <v>0</v>
      </c>
      <c r="BG61193" s="27">
        <v>1.4685182413874558E-2</v>
      </c>
    </row>
    <row r="61194" spans="1:59" x14ac:dyDescent="0.25">
      <c r="A61194" t="s">
        <v>35</v>
      </c>
      <c r="B61194" s="2">
        <v>44735.958333333336</v>
      </c>
      <c r="C61194" s="1">
        <v>44735</v>
      </c>
      <c r="D61194">
        <v>17</v>
      </c>
      <c r="E61194" s="2">
        <v>44735.708333333336</v>
      </c>
      <c r="F61194" s="8" t="s">
        <v>388</v>
      </c>
      <c r="G61194" s="10" t="s">
        <v>389</v>
      </c>
      <c r="J61194" s="14">
        <v>135</v>
      </c>
      <c r="K61194" s="14">
        <v>135</v>
      </c>
      <c r="P61194" s="14">
        <v>135</v>
      </c>
      <c r="Q61194" s="14">
        <v>135</v>
      </c>
      <c r="X61194" s="14">
        <v>135</v>
      </c>
      <c r="AP61194" s="14">
        <v>135</v>
      </c>
      <c r="AS61194" s="14">
        <v>135</v>
      </c>
      <c r="AT61194" s="25">
        <v>2.2213437443466097</v>
      </c>
      <c r="AU61194" s="25">
        <v>0.89593410710194643</v>
      </c>
      <c r="AV61194" s="25">
        <v>2.1221174881405962</v>
      </c>
      <c r="AZ61194" s="26">
        <v>0.89924777325483107</v>
      </c>
      <c r="BA61194" s="26">
        <v>0.89924777325483107</v>
      </c>
      <c r="BB61194" s="26">
        <v>0</v>
      </c>
      <c r="BC61194" s="26">
        <v>0.89924777325483107</v>
      </c>
      <c r="BD61194" s="26">
        <v>0</v>
      </c>
      <c r="BE61194" s="14">
        <v>135</v>
      </c>
      <c r="BF61194" s="14">
        <v>0</v>
      </c>
      <c r="BG61194" s="27">
        <v>1.4685182413874559E-2</v>
      </c>
    </row>
    <row r="61195" spans="1:59" x14ac:dyDescent="0.25">
      <c r="A61195" t="s">
        <v>35</v>
      </c>
      <c r="B61195" s="2">
        <v>44736</v>
      </c>
      <c r="C61195" s="1">
        <v>44735</v>
      </c>
      <c r="D61195">
        <v>18</v>
      </c>
      <c r="E61195" s="2">
        <v>44735.75</v>
      </c>
      <c r="F61195" s="8" t="s">
        <v>388</v>
      </c>
      <c r="G61195" s="10" t="s">
        <v>389</v>
      </c>
      <c r="J61195" s="14">
        <v>118</v>
      </c>
      <c r="K61195" s="14">
        <v>118</v>
      </c>
      <c r="P61195" s="14">
        <v>118</v>
      </c>
      <c r="Q61195" s="14">
        <v>118</v>
      </c>
      <c r="X61195" s="14">
        <v>118</v>
      </c>
      <c r="AP61195" s="14">
        <v>118</v>
      </c>
      <c r="AS61195" s="14">
        <v>118</v>
      </c>
      <c r="AT61195" s="25">
        <v>2.2211280971947454</v>
      </c>
      <c r="AU61195" s="25">
        <v>0.89569544646793964</v>
      </c>
      <c r="AV61195" s="25">
        <v>2.1272076851559483</v>
      </c>
      <c r="AZ61195" s="26">
        <v>0.78600916477088945</v>
      </c>
      <c r="BA61195" s="26">
        <v>0.78600916477088945</v>
      </c>
      <c r="BB61195" s="26">
        <v>0</v>
      </c>
      <c r="BC61195" s="26">
        <v>0.78600916477088967</v>
      </c>
      <c r="BD61195" s="26">
        <v>-2.2204460492503131E-16</v>
      </c>
      <c r="BE61195" s="14">
        <v>118</v>
      </c>
      <c r="BF61195" s="14">
        <v>0</v>
      </c>
      <c r="BG61195" s="27">
        <v>1.4685182413874561E-2</v>
      </c>
    </row>
    <row r="61196" spans="1:59" x14ac:dyDescent="0.25">
      <c r="A61196" t="s">
        <v>35</v>
      </c>
      <c r="B61196" s="2">
        <v>44736.041666666664</v>
      </c>
      <c r="C61196" s="1">
        <v>44735</v>
      </c>
      <c r="D61196">
        <v>19</v>
      </c>
      <c r="E61196" s="2">
        <v>44735.791666666664</v>
      </c>
      <c r="F61196" s="8" t="s">
        <v>388</v>
      </c>
      <c r="G61196" s="10" t="s">
        <v>389</v>
      </c>
      <c r="J61196" s="14">
        <v>97</v>
      </c>
      <c r="K61196" s="14">
        <v>97</v>
      </c>
      <c r="P61196" s="14">
        <v>97</v>
      </c>
      <c r="Q61196" s="14">
        <v>97</v>
      </c>
      <c r="X61196" s="14">
        <v>97</v>
      </c>
      <c r="AP61196" s="14">
        <v>97</v>
      </c>
      <c r="AS61196" s="14">
        <v>97</v>
      </c>
      <c r="AT61196" s="25">
        <v>2.2205135077590485</v>
      </c>
      <c r="AU61196" s="25">
        <v>0.89635944233422715</v>
      </c>
      <c r="AV61196" s="25">
        <v>2.140879496955638</v>
      </c>
      <c r="AZ61196" s="26">
        <v>0.64612617782013793</v>
      </c>
      <c r="BA61196" s="26">
        <v>0.64612617782013793</v>
      </c>
      <c r="BB61196" s="26">
        <v>0</v>
      </c>
      <c r="BC61196" s="26">
        <v>0.64612617782013793</v>
      </c>
      <c r="BD61196" s="26">
        <v>0</v>
      </c>
      <c r="BE61196" s="14">
        <v>97</v>
      </c>
      <c r="BF61196" s="14">
        <v>0</v>
      </c>
      <c r="BG61196" s="27">
        <v>1.4685182413874559E-2</v>
      </c>
    </row>
    <row r="61197" spans="1:59" x14ac:dyDescent="0.25">
      <c r="A61197" t="s">
        <v>35</v>
      </c>
      <c r="B61197" s="2">
        <v>44736.083333333336</v>
      </c>
      <c r="C61197" s="1">
        <v>44735</v>
      </c>
      <c r="D61197">
        <v>20</v>
      </c>
      <c r="E61197" s="2">
        <v>44735.833333333336</v>
      </c>
      <c r="F61197" s="8" t="s">
        <v>388</v>
      </c>
      <c r="G61197" s="10" t="s">
        <v>389</v>
      </c>
      <c r="J61197" s="14">
        <v>111</v>
      </c>
      <c r="K61197" s="14">
        <v>111</v>
      </c>
      <c r="P61197" s="14">
        <v>111</v>
      </c>
      <c r="Q61197" s="14">
        <v>111</v>
      </c>
      <c r="X61197" s="14">
        <v>111</v>
      </c>
      <c r="AP61197" s="14">
        <v>111</v>
      </c>
      <c r="AS61197" s="14">
        <v>111</v>
      </c>
      <c r="AT61197" s="25">
        <v>2.2195537704755761</v>
      </c>
      <c r="AU61197" s="25">
        <v>0.89690481345951356</v>
      </c>
      <c r="AV61197" s="25">
        <v>2.1423446696132467</v>
      </c>
      <c r="AZ61197" s="26">
        <v>0.73938150245397172</v>
      </c>
      <c r="BA61197" s="26">
        <v>0.73938150245397172</v>
      </c>
      <c r="BB61197" s="26">
        <v>0</v>
      </c>
      <c r="BC61197" s="26">
        <v>0.73938150245397183</v>
      </c>
      <c r="BD61197" s="26">
        <v>-1.1102230246251565E-16</v>
      </c>
      <c r="BE61197" s="14">
        <v>111</v>
      </c>
      <c r="BF61197" s="14">
        <v>0</v>
      </c>
      <c r="BG61197" s="27">
        <v>1.4685182413874551E-2</v>
      </c>
    </row>
    <row r="61198" spans="1:59" x14ac:dyDescent="0.25">
      <c r="A61198" t="s">
        <v>35</v>
      </c>
      <c r="B61198" s="2">
        <v>44736.125</v>
      </c>
      <c r="C61198" s="1">
        <v>44735</v>
      </c>
      <c r="D61198">
        <v>21</v>
      </c>
      <c r="E61198" s="2">
        <v>44735.875</v>
      </c>
      <c r="F61198" s="8" t="s">
        <v>388</v>
      </c>
      <c r="G61198" s="10" t="s">
        <v>389</v>
      </c>
      <c r="J61198" s="14">
        <v>66</v>
      </c>
      <c r="K61198" s="14">
        <v>66</v>
      </c>
      <c r="P61198" s="14">
        <v>66</v>
      </c>
      <c r="Q61198" s="14">
        <v>66</v>
      </c>
      <c r="X61198" s="14">
        <v>66</v>
      </c>
      <c r="AP61198" s="14">
        <v>66</v>
      </c>
      <c r="AS61198" s="14">
        <v>66</v>
      </c>
      <c r="AT61198" s="25">
        <v>2.2192687375951841</v>
      </c>
      <c r="AU61198" s="25">
        <v>0.89754446783079944</v>
      </c>
      <c r="AV61198" s="25">
        <v>2.1434157236525797</v>
      </c>
      <c r="AZ61198" s="26">
        <v>0.43963224470236201</v>
      </c>
      <c r="BA61198" s="26">
        <v>0.43963224470236201</v>
      </c>
      <c r="BB61198" s="26">
        <v>0</v>
      </c>
      <c r="BC61198" s="26">
        <v>0.43963224470236206</v>
      </c>
      <c r="BD61198" s="26">
        <v>-5.5511151231257827E-17</v>
      </c>
      <c r="BE61198" s="14">
        <v>66</v>
      </c>
      <c r="BF61198" s="14">
        <v>0</v>
      </c>
      <c r="BG61198" s="27">
        <v>1.4685182413874565E-2</v>
      </c>
    </row>
    <row r="61199" spans="1:59" x14ac:dyDescent="0.25">
      <c r="A61199" t="s">
        <v>35</v>
      </c>
      <c r="B61199" s="2">
        <v>44736.166666666664</v>
      </c>
      <c r="C61199" s="1">
        <v>44735</v>
      </c>
      <c r="D61199">
        <v>22</v>
      </c>
      <c r="E61199" s="2">
        <v>44735.916666666664</v>
      </c>
      <c r="F61199" s="8" t="s">
        <v>388</v>
      </c>
      <c r="G61199" s="10" t="s">
        <v>389</v>
      </c>
      <c r="J61199" s="14">
        <v>55</v>
      </c>
      <c r="K61199" s="14">
        <v>55</v>
      </c>
      <c r="P61199" s="14">
        <v>55</v>
      </c>
      <c r="Q61199" s="14">
        <v>55</v>
      </c>
      <c r="X61199" s="14">
        <v>55</v>
      </c>
      <c r="AP61199" s="14">
        <v>55</v>
      </c>
      <c r="AS61199" s="14">
        <v>55</v>
      </c>
      <c r="AT61199" s="25">
        <v>2.2201221092760886</v>
      </c>
      <c r="AU61199" s="25">
        <v>0.8992002202497793</v>
      </c>
      <c r="AV61199" s="25">
        <v>2.1420496535858504</v>
      </c>
      <c r="AZ61199" s="26">
        <v>0.36636020391863494</v>
      </c>
      <c r="BA61199" s="26">
        <v>0.36636020391863494</v>
      </c>
      <c r="BB61199" s="26">
        <v>0</v>
      </c>
      <c r="BC61199" s="26">
        <v>0.36636020391863494</v>
      </c>
      <c r="BD61199" s="26">
        <v>0</v>
      </c>
      <c r="BE61199" s="14">
        <v>55</v>
      </c>
      <c r="BF61199" s="14">
        <v>0</v>
      </c>
      <c r="BG61199" s="27">
        <v>1.4685182413874563E-2</v>
      </c>
    </row>
    <row r="61200" spans="1:59" x14ac:dyDescent="0.25">
      <c r="A61200" t="s">
        <v>35</v>
      </c>
      <c r="B61200" s="2">
        <v>44736.208333333336</v>
      </c>
      <c r="C61200" s="1">
        <v>44735</v>
      </c>
      <c r="D61200">
        <v>23</v>
      </c>
      <c r="E61200" s="2">
        <v>44735.958333333336</v>
      </c>
      <c r="F61200" s="8" t="s">
        <v>388</v>
      </c>
      <c r="G61200" s="10" t="s">
        <v>389</v>
      </c>
      <c r="J61200" s="14">
        <v>69</v>
      </c>
      <c r="K61200" s="14">
        <v>69</v>
      </c>
      <c r="P61200" s="14">
        <v>69</v>
      </c>
      <c r="Q61200" s="14">
        <v>69</v>
      </c>
      <c r="X61200" s="14">
        <v>69</v>
      </c>
      <c r="AP61200" s="14">
        <v>69</v>
      </c>
      <c r="AS61200" s="14">
        <v>69</v>
      </c>
      <c r="AT61200" s="25">
        <v>2.2184942065952225</v>
      </c>
      <c r="AU61200" s="25">
        <v>0.90071360523011534</v>
      </c>
      <c r="AV61200" s="25">
        <v>2.1442707827296164</v>
      </c>
      <c r="AZ61200" s="26">
        <v>0.45961552855246912</v>
      </c>
      <c r="BA61200" s="26">
        <v>0.45961552855246912</v>
      </c>
      <c r="BB61200" s="26">
        <v>0</v>
      </c>
      <c r="BC61200" s="26">
        <v>0.45961552855246907</v>
      </c>
      <c r="BD61200" s="26">
        <v>5.5511151231257827E-17</v>
      </c>
      <c r="BE61200" s="14">
        <v>69</v>
      </c>
      <c r="BF61200" s="14">
        <v>0</v>
      </c>
      <c r="BG61200" s="27">
        <v>1.4685182413874558E-2</v>
      </c>
    </row>
    <row r="61201" spans="1:60" x14ac:dyDescent="0.25">
      <c r="A61201" t="s">
        <v>35</v>
      </c>
      <c r="B61201" s="2">
        <v>44736.25</v>
      </c>
      <c r="C61201" s="1">
        <v>44735</v>
      </c>
      <c r="D61201">
        <v>24</v>
      </c>
      <c r="E61201" s="2">
        <v>44736</v>
      </c>
      <c r="F61201" s="8" t="s">
        <v>388</v>
      </c>
      <c r="G61201" s="10" t="s">
        <v>389</v>
      </c>
      <c r="J61201" s="14">
        <v>57</v>
      </c>
      <c r="K61201" s="14">
        <v>57</v>
      </c>
      <c r="P61201" s="14">
        <v>57</v>
      </c>
      <c r="Q61201" s="14">
        <v>57</v>
      </c>
      <c r="X61201" s="14">
        <v>57</v>
      </c>
      <c r="AP61201" s="14">
        <v>57</v>
      </c>
      <c r="AS61201" s="14">
        <v>57</v>
      </c>
      <c r="AT61201" s="25">
        <v>2.2194431977813536</v>
      </c>
      <c r="AU61201" s="25">
        <v>0.90163589304953928</v>
      </c>
      <c r="AV61201" s="25">
        <v>2.144317656575613</v>
      </c>
      <c r="AZ61201" s="26">
        <v>0.37968239315203967</v>
      </c>
      <c r="BA61201" s="26">
        <v>0.37968239315203967</v>
      </c>
      <c r="BB61201" s="26">
        <v>0</v>
      </c>
      <c r="BC61201" s="26">
        <v>0.37968239315203967</v>
      </c>
      <c r="BD61201" s="26">
        <v>0</v>
      </c>
      <c r="BE61201" s="14">
        <v>57</v>
      </c>
      <c r="BF61201" s="14">
        <v>0</v>
      </c>
      <c r="BG61201" s="27">
        <v>1.4685182413874556E-2</v>
      </c>
    </row>
    <row r="61202" spans="1:60" x14ac:dyDescent="0.25">
      <c r="A61202" t="s">
        <v>35</v>
      </c>
      <c r="B61202" s="2">
        <v>44736.291666666664</v>
      </c>
      <c r="C61202" s="1">
        <v>44736</v>
      </c>
      <c r="D61202">
        <v>1</v>
      </c>
      <c r="E61202" s="2">
        <v>44736.041666666664</v>
      </c>
      <c r="F61202" s="8" t="s">
        <v>388</v>
      </c>
      <c r="G61202" s="10" t="s">
        <v>389</v>
      </c>
      <c r="J61202" s="14">
        <v>19</v>
      </c>
      <c r="K61202" s="14">
        <v>19</v>
      </c>
      <c r="P61202" s="14">
        <v>19</v>
      </c>
      <c r="Q61202" s="14">
        <v>19</v>
      </c>
      <c r="X61202" s="14">
        <v>19</v>
      </c>
      <c r="AP61202" s="14">
        <v>19</v>
      </c>
      <c r="AS61202" s="14">
        <v>19</v>
      </c>
      <c r="AT61202" s="25">
        <v>2.220570192671528</v>
      </c>
      <c r="AU61202" s="25">
        <v>0.90243105390750122</v>
      </c>
      <c r="AV61202" s="25">
        <v>2.1438006432957839</v>
      </c>
      <c r="AZ61202" s="26">
        <v>0.12656079771734655</v>
      </c>
      <c r="BA61202" s="26">
        <v>0.12656079771734655</v>
      </c>
      <c r="BB61202" s="26">
        <v>0</v>
      </c>
      <c r="BC61202" s="26">
        <v>0.12656079771734655</v>
      </c>
      <c r="BD61202" s="26">
        <v>0</v>
      </c>
      <c r="BE61202" s="14">
        <v>19</v>
      </c>
      <c r="BF61202" s="14">
        <v>0</v>
      </c>
      <c r="BG61202" s="27">
        <v>1.4685182413874554E-2</v>
      </c>
    </row>
    <row r="61203" spans="1:60" x14ac:dyDescent="0.25">
      <c r="A61203" t="s">
        <v>35</v>
      </c>
      <c r="B61203" s="2">
        <v>44736.333333333336</v>
      </c>
      <c r="C61203" s="1">
        <v>44736</v>
      </c>
      <c r="D61203">
        <v>2</v>
      </c>
      <c r="E61203" s="2">
        <v>44736.083333333336</v>
      </c>
      <c r="F61203" s="8" t="s">
        <v>388</v>
      </c>
      <c r="G61203" s="10" t="s">
        <v>389</v>
      </c>
      <c r="J61203" s="14">
        <v>3</v>
      </c>
      <c r="K61203" s="14">
        <v>1</v>
      </c>
      <c r="P61203" s="14">
        <v>3</v>
      </c>
      <c r="Q61203" s="14">
        <v>1</v>
      </c>
      <c r="X61203" s="14">
        <v>3</v>
      </c>
      <c r="AP61203" s="14">
        <v>3</v>
      </c>
      <c r="AS61203" s="14">
        <v>1</v>
      </c>
      <c r="AT61203" s="25">
        <v>2.2207983640352049</v>
      </c>
      <c r="AU61203" s="25">
        <v>0.90309883922450884</v>
      </c>
      <c r="AV61203" s="25">
        <v>2.1436611448629703</v>
      </c>
      <c r="AZ61203" s="26">
        <v>1.998328385010736E-2</v>
      </c>
      <c r="BA61203" s="26">
        <v>1.998328385010736E-2</v>
      </c>
      <c r="BB61203" s="26">
        <v>0</v>
      </c>
      <c r="BC61203" s="26">
        <v>6.6610946167024532E-3</v>
      </c>
      <c r="BD61203" s="26">
        <v>1.3322189233404908E-2</v>
      </c>
      <c r="BE61203" s="14">
        <v>3</v>
      </c>
      <c r="BF61203" s="14">
        <v>2</v>
      </c>
      <c r="BG61203" s="27">
        <v>1.4685182413874561E-2</v>
      </c>
      <c r="BH61203" s="27">
        <v>1.4685182413874565E-2</v>
      </c>
    </row>
    <row r="61204" spans="1:60" x14ac:dyDescent="0.25">
      <c r="A61204" t="s">
        <v>35</v>
      </c>
      <c r="B61204" s="2">
        <v>44736.375</v>
      </c>
      <c r="C61204" s="1">
        <v>44736</v>
      </c>
      <c r="D61204">
        <v>3</v>
      </c>
      <c r="E61204" s="2">
        <v>44736.125</v>
      </c>
      <c r="F61204" s="8" t="s">
        <v>388</v>
      </c>
      <c r="G61204" s="10" t="s">
        <v>389</v>
      </c>
      <c r="J61204" s="14">
        <v>0</v>
      </c>
      <c r="K61204" s="14">
        <v>-2</v>
      </c>
      <c r="P61204" s="14">
        <v>0</v>
      </c>
      <c r="Q61204" s="14">
        <v>-2</v>
      </c>
      <c r="X61204" s="14">
        <v>0</v>
      </c>
      <c r="AP61204" s="14">
        <v>0</v>
      </c>
      <c r="AS61204" s="14">
        <v>-2</v>
      </c>
      <c r="AT61204" s="25">
        <v>2.2209023474773364</v>
      </c>
      <c r="AU61204" s="25">
        <v>0.90364364077412185</v>
      </c>
      <c r="AV61204" s="25">
        <v>2.1441307661105959</v>
      </c>
      <c r="AZ61204" s="26">
        <v>0</v>
      </c>
      <c r="BA61204" s="26">
        <v>0</v>
      </c>
      <c r="BB61204" s="26">
        <v>0.81714699320052553</v>
      </c>
      <c r="BC61204" s="26">
        <v>0</v>
      </c>
      <c r="BD61204" s="26">
        <v>0.81714699320052553</v>
      </c>
      <c r="BE61204" s="14">
        <v>0</v>
      </c>
      <c r="BF61204" s="14">
        <v>2</v>
      </c>
      <c r="BH61204" s="27">
        <v>0.90074930207487125</v>
      </c>
    </row>
    <row r="61205" spans="1:60" x14ac:dyDescent="0.25">
      <c r="A61205" t="s">
        <v>35</v>
      </c>
      <c r="B61205" s="2">
        <v>44736.416666666664</v>
      </c>
      <c r="C61205" s="1">
        <v>44736</v>
      </c>
      <c r="D61205">
        <v>4</v>
      </c>
      <c r="E61205" s="2">
        <v>44736.166666666664</v>
      </c>
      <c r="F61205" s="8" t="s">
        <v>388</v>
      </c>
      <c r="G61205" s="10" t="s">
        <v>389</v>
      </c>
      <c r="J61205" s="14">
        <v>0</v>
      </c>
      <c r="K61205" s="14">
        <v>-3</v>
      </c>
      <c r="P61205" s="14">
        <v>0</v>
      </c>
      <c r="Q61205" s="14">
        <v>-3</v>
      </c>
      <c r="X61205" s="14">
        <v>0</v>
      </c>
      <c r="AP61205" s="14">
        <v>0</v>
      </c>
      <c r="AS61205" s="14">
        <v>-3</v>
      </c>
      <c r="AT61205" s="25">
        <v>2.2213320403963572</v>
      </c>
      <c r="AU61205" s="25">
        <v>0.9040858097129385</v>
      </c>
      <c r="AV61205" s="25">
        <v>2.1444902575621891</v>
      </c>
      <c r="AZ61205" s="26">
        <v>0</v>
      </c>
      <c r="BA61205" s="26">
        <v>0</v>
      </c>
      <c r="BB61205" s="26">
        <v>1.2493112222446681</v>
      </c>
      <c r="BC61205" s="26">
        <v>0</v>
      </c>
      <c r="BD61205" s="26">
        <v>1.2493112222446681</v>
      </c>
      <c r="BE61205" s="14">
        <v>0</v>
      </c>
      <c r="BF61205" s="14">
        <v>3</v>
      </c>
      <c r="BH61205" s="27">
        <v>0.91808550226168006</v>
      </c>
    </row>
    <row r="61206" spans="1:60" x14ac:dyDescent="0.25">
      <c r="A61206" t="s">
        <v>35</v>
      </c>
      <c r="B61206" s="2">
        <v>44736.458333333336</v>
      </c>
      <c r="C61206" s="1">
        <v>44736</v>
      </c>
      <c r="D61206">
        <v>5</v>
      </c>
      <c r="E61206" s="2">
        <v>44736.208333333336</v>
      </c>
      <c r="F61206" s="8" t="s">
        <v>388</v>
      </c>
      <c r="G61206" s="10" t="s">
        <v>389</v>
      </c>
      <c r="J61206" s="14">
        <v>0</v>
      </c>
      <c r="K61206" s="14">
        <v>-1</v>
      </c>
      <c r="P61206" s="14">
        <v>0</v>
      </c>
      <c r="Q61206" s="14">
        <v>-1</v>
      </c>
      <c r="X61206" s="14">
        <v>0</v>
      </c>
      <c r="AP61206" s="14">
        <v>0</v>
      </c>
      <c r="AS61206" s="14">
        <v>-1</v>
      </c>
      <c r="AT61206" s="25">
        <v>2.2220420145757362</v>
      </c>
      <c r="AU61206" s="25">
        <v>0.90364369307434145</v>
      </c>
      <c r="AV61206" s="25">
        <v>2.1437025225765391</v>
      </c>
      <c r="AZ61206" s="26">
        <v>0</v>
      </c>
      <c r="BA61206" s="26">
        <v>0</v>
      </c>
      <c r="BB61206" s="26">
        <v>0.37906479768900009</v>
      </c>
      <c r="BC61206" s="26">
        <v>0</v>
      </c>
      <c r="BD61206" s="26">
        <v>0.37906479768900009</v>
      </c>
      <c r="BE61206" s="14">
        <v>0</v>
      </c>
      <c r="BF61206" s="14">
        <v>1</v>
      </c>
      <c r="BH61206" s="27">
        <v>0.83569383428112343</v>
      </c>
    </row>
    <row r="61207" spans="1:60" x14ac:dyDescent="0.25">
      <c r="A61207" t="s">
        <v>35</v>
      </c>
      <c r="B61207" s="2">
        <v>44736.5</v>
      </c>
      <c r="C61207" s="1">
        <v>44736</v>
      </c>
      <c r="D61207">
        <v>6</v>
      </c>
      <c r="E61207" s="2">
        <v>44736.25</v>
      </c>
      <c r="F61207" s="8" t="s">
        <v>388</v>
      </c>
      <c r="G61207" s="10" t="s">
        <v>389</v>
      </c>
      <c r="J61207" s="14">
        <v>2</v>
      </c>
      <c r="K61207" s="14">
        <v>2</v>
      </c>
      <c r="P61207" s="14">
        <v>2</v>
      </c>
      <c r="Q61207" s="14">
        <v>2</v>
      </c>
      <c r="X61207" s="14">
        <v>2</v>
      </c>
      <c r="AP61207" s="14">
        <v>2</v>
      </c>
      <c r="AS61207" s="14">
        <v>2</v>
      </c>
      <c r="AT61207" s="25">
        <v>2.2227698393830888</v>
      </c>
      <c r="AU61207" s="25">
        <v>0.90327915461637831</v>
      </c>
      <c r="AV61207" s="25">
        <v>2.1435369975264118</v>
      </c>
      <c r="AZ61207" s="26">
        <v>1.3322189233404905E-2</v>
      </c>
      <c r="BA61207" s="26">
        <v>1.3322189233404905E-2</v>
      </c>
      <c r="BB61207" s="26">
        <v>0</v>
      </c>
      <c r="BC61207" s="26">
        <v>1.3322189233404905E-2</v>
      </c>
      <c r="BD61207" s="26">
        <v>0</v>
      </c>
      <c r="BE61207" s="14">
        <v>2</v>
      </c>
      <c r="BF61207" s="14">
        <v>0</v>
      </c>
      <c r="BG61207" s="27">
        <v>1.4685182413874561E-2</v>
      </c>
    </row>
    <row r="61208" spans="1:60" x14ac:dyDescent="0.25">
      <c r="A61208" t="s">
        <v>35</v>
      </c>
      <c r="B61208" s="2">
        <v>44736.541666666664</v>
      </c>
      <c r="C61208" s="1">
        <v>44736</v>
      </c>
      <c r="D61208">
        <v>7</v>
      </c>
      <c r="E61208" s="2">
        <v>44736.291666666664</v>
      </c>
      <c r="F61208" s="8" t="s">
        <v>388</v>
      </c>
      <c r="G61208" s="10" t="s">
        <v>389</v>
      </c>
      <c r="J61208" s="14">
        <v>2</v>
      </c>
      <c r="K61208" s="14">
        <v>2</v>
      </c>
      <c r="P61208" s="14">
        <v>2</v>
      </c>
      <c r="Q61208" s="14">
        <v>2</v>
      </c>
      <c r="X61208" s="14">
        <v>2</v>
      </c>
      <c r="AP61208" s="14">
        <v>2</v>
      </c>
      <c r="AS61208" s="14">
        <v>2</v>
      </c>
      <c r="AT61208" s="25">
        <v>2.2225007674483228</v>
      </c>
      <c r="AU61208" s="25">
        <v>0.90293600902455984</v>
      </c>
      <c r="AV61208" s="25">
        <v>2.1438605249044582</v>
      </c>
      <c r="AZ61208" s="26">
        <v>1.3322189233404905E-2</v>
      </c>
      <c r="BA61208" s="26">
        <v>1.3322189233404905E-2</v>
      </c>
      <c r="BB61208" s="26">
        <v>0</v>
      </c>
      <c r="BC61208" s="26">
        <v>1.3322189233404905E-2</v>
      </c>
      <c r="BD61208" s="26">
        <v>0</v>
      </c>
      <c r="BE61208" s="14">
        <v>2</v>
      </c>
      <c r="BF61208" s="14">
        <v>0</v>
      </c>
      <c r="BG61208" s="27">
        <v>1.4685182413874561E-2</v>
      </c>
    </row>
    <row r="61209" spans="1:60" x14ac:dyDescent="0.25">
      <c r="A61209" t="s">
        <v>35</v>
      </c>
      <c r="B61209" s="2">
        <v>44736.583333333336</v>
      </c>
      <c r="C61209" s="1">
        <v>44736</v>
      </c>
      <c r="D61209">
        <v>8</v>
      </c>
      <c r="E61209" s="2">
        <v>44736.333333333336</v>
      </c>
      <c r="F61209" s="8" t="s">
        <v>388</v>
      </c>
      <c r="G61209" s="10" t="s">
        <v>389</v>
      </c>
      <c r="J61209" s="14">
        <v>43</v>
      </c>
      <c r="K61209" s="14">
        <v>43</v>
      </c>
      <c r="P61209" s="14">
        <v>43</v>
      </c>
      <c r="Q61209" s="14">
        <v>43</v>
      </c>
      <c r="X61209" s="14">
        <v>43</v>
      </c>
      <c r="AP61209" s="14">
        <v>43</v>
      </c>
      <c r="AS61209" s="14">
        <v>43</v>
      </c>
      <c r="AT61209" s="25">
        <v>2.221402367543992</v>
      </c>
      <c r="AU61209" s="25">
        <v>0.90207767568632802</v>
      </c>
      <c r="AV61209" s="25">
        <v>2.1437871657960845</v>
      </c>
      <c r="AZ61209" s="26">
        <v>0.28642706851820549</v>
      </c>
      <c r="BA61209" s="26">
        <v>0.28642706851820549</v>
      </c>
      <c r="BB61209" s="26">
        <v>0</v>
      </c>
      <c r="BC61209" s="26">
        <v>0.28642706851820549</v>
      </c>
      <c r="BD61209" s="26">
        <v>0</v>
      </c>
      <c r="BE61209" s="14">
        <v>43</v>
      </c>
      <c r="BF61209" s="14">
        <v>0</v>
      </c>
      <c r="BG61209" s="27">
        <v>1.4685182413874563E-2</v>
      </c>
    </row>
    <row r="61210" spans="1:60" x14ac:dyDescent="0.25">
      <c r="A61210" t="s">
        <v>35</v>
      </c>
      <c r="B61210" s="2">
        <v>44736.625</v>
      </c>
      <c r="C61210" s="1">
        <v>44736</v>
      </c>
      <c r="D61210">
        <v>9</v>
      </c>
      <c r="E61210" s="2">
        <v>44736.375</v>
      </c>
      <c r="F61210" s="8" t="s">
        <v>388</v>
      </c>
      <c r="G61210" s="10" t="s">
        <v>389</v>
      </c>
      <c r="J61210" s="14">
        <v>83</v>
      </c>
      <c r="K61210" s="14">
        <v>83</v>
      </c>
      <c r="P61210" s="14">
        <v>83</v>
      </c>
      <c r="Q61210" s="14">
        <v>83</v>
      </c>
      <c r="X61210" s="14">
        <v>83</v>
      </c>
      <c r="AP61210" s="14">
        <v>83</v>
      </c>
      <c r="AS61210" s="14">
        <v>83</v>
      </c>
      <c r="AT61210" s="25">
        <v>2.2209759662555011</v>
      </c>
      <c r="AU61210" s="25">
        <v>0.90172071354911221</v>
      </c>
      <c r="AV61210" s="25">
        <v>2.1427572328384312</v>
      </c>
      <c r="AZ61210" s="26">
        <v>0.55287085318630358</v>
      </c>
      <c r="BA61210" s="26">
        <v>0.55287085318630358</v>
      </c>
      <c r="BB61210" s="26">
        <v>0</v>
      </c>
      <c r="BC61210" s="26">
        <v>0.55287085318630358</v>
      </c>
      <c r="BD61210" s="26">
        <v>0</v>
      </c>
      <c r="BE61210" s="14">
        <v>83</v>
      </c>
      <c r="BF61210" s="14">
        <v>0</v>
      </c>
      <c r="BG61210" s="27">
        <v>1.4685182413874561E-2</v>
      </c>
    </row>
    <row r="61211" spans="1:60" x14ac:dyDescent="0.25">
      <c r="A61211" t="s">
        <v>35</v>
      </c>
      <c r="B61211" s="2">
        <v>44736.666666666664</v>
      </c>
      <c r="C61211" s="1">
        <v>44736</v>
      </c>
      <c r="D61211">
        <v>10</v>
      </c>
      <c r="E61211" s="2">
        <v>44736.416666666664</v>
      </c>
      <c r="F61211" s="8" t="s">
        <v>388</v>
      </c>
      <c r="G61211" s="10" t="s">
        <v>389</v>
      </c>
      <c r="J61211" s="14">
        <v>118</v>
      </c>
      <c r="K61211" s="14">
        <v>118</v>
      </c>
      <c r="P61211" s="14">
        <v>118</v>
      </c>
      <c r="Q61211" s="14">
        <v>118</v>
      </c>
      <c r="X61211" s="14">
        <v>118</v>
      </c>
      <c r="AP61211" s="14">
        <v>118</v>
      </c>
      <c r="AS61211" s="14">
        <v>118</v>
      </c>
      <c r="AT61211" s="25">
        <v>2.2201656442542763</v>
      </c>
      <c r="AU61211" s="25">
        <v>0.90066385924382852</v>
      </c>
      <c r="AV61211" s="25">
        <v>2.1410850050639594</v>
      </c>
      <c r="AZ61211" s="26">
        <v>0.786009164770889</v>
      </c>
      <c r="BA61211" s="26">
        <v>0.786009164770889</v>
      </c>
      <c r="BB61211" s="26">
        <v>0</v>
      </c>
      <c r="BC61211" s="26">
        <v>0.78600916477088911</v>
      </c>
      <c r="BD61211" s="26">
        <v>-1.1102230246251565E-16</v>
      </c>
      <c r="BE61211" s="14">
        <v>118</v>
      </c>
      <c r="BF61211" s="14">
        <v>0</v>
      </c>
      <c r="BG61211" s="27">
        <v>1.4685182413874554E-2</v>
      </c>
    </row>
    <row r="61212" spans="1:60" x14ac:dyDescent="0.25">
      <c r="A61212" t="s">
        <v>35</v>
      </c>
      <c r="B61212" s="2">
        <v>44736.708333333336</v>
      </c>
      <c r="C61212" s="1">
        <v>44736</v>
      </c>
      <c r="D61212">
        <v>11</v>
      </c>
      <c r="E61212" s="2">
        <v>44736.458333333336</v>
      </c>
      <c r="F61212" s="8" t="s">
        <v>388</v>
      </c>
      <c r="G61212" s="10" t="s">
        <v>389</v>
      </c>
      <c r="J61212" s="14">
        <v>159</v>
      </c>
      <c r="K61212" s="14">
        <v>159</v>
      </c>
      <c r="P61212" s="14">
        <v>159</v>
      </c>
      <c r="Q61212" s="14">
        <v>159</v>
      </c>
      <c r="X61212" s="14">
        <v>159</v>
      </c>
      <c r="AP61212" s="14">
        <v>159</v>
      </c>
      <c r="AS61212" s="14">
        <v>159</v>
      </c>
      <c r="AT61212" s="25">
        <v>2.2202939102585288</v>
      </c>
      <c r="AU61212" s="25">
        <v>0.89981316574272541</v>
      </c>
      <c r="AV61212" s="25">
        <v>2.1366512741746702</v>
      </c>
      <c r="AZ61212" s="26">
        <v>1.0591140440556899</v>
      </c>
      <c r="BA61212" s="26">
        <v>1.0591140440556899</v>
      </c>
      <c r="BB61212" s="26">
        <v>0</v>
      </c>
      <c r="BC61212" s="26">
        <v>1.0591140440556899</v>
      </c>
      <c r="BD61212" s="26">
        <v>0</v>
      </c>
      <c r="BE61212" s="14">
        <v>159</v>
      </c>
      <c r="BF61212" s="14">
        <v>0</v>
      </c>
      <c r="BG61212" s="27">
        <v>1.4685182413874558E-2</v>
      </c>
    </row>
    <row r="61213" spans="1:60" x14ac:dyDescent="0.25">
      <c r="A61213" t="s">
        <v>35</v>
      </c>
      <c r="B61213" s="2">
        <v>44736.75</v>
      </c>
      <c r="C61213" s="1">
        <v>44736</v>
      </c>
      <c r="D61213">
        <v>12</v>
      </c>
      <c r="E61213" s="2">
        <v>44736.5</v>
      </c>
      <c r="F61213" s="8" t="s">
        <v>388</v>
      </c>
      <c r="G61213" s="10" t="s">
        <v>389</v>
      </c>
      <c r="J61213" s="14">
        <v>186</v>
      </c>
      <c r="K61213" s="14">
        <v>186</v>
      </c>
      <c r="P61213" s="14">
        <v>186</v>
      </c>
      <c r="Q61213" s="14">
        <v>186</v>
      </c>
      <c r="X61213" s="14">
        <v>186</v>
      </c>
      <c r="AP61213" s="14">
        <v>186</v>
      </c>
      <c r="AS61213" s="14">
        <v>186</v>
      </c>
      <c r="AT61213" s="25">
        <v>2.2197141619629202</v>
      </c>
      <c r="AU61213" s="25">
        <v>0.89843286636691477</v>
      </c>
      <c r="AV61213" s="25">
        <v>2.1347679689515924</v>
      </c>
      <c r="AZ61213" s="26">
        <v>1.2389635987066563</v>
      </c>
      <c r="BA61213" s="26">
        <v>1.2389635987066563</v>
      </c>
      <c r="BB61213" s="26">
        <v>0</v>
      </c>
      <c r="BC61213" s="26">
        <v>1.2389635987066563</v>
      </c>
      <c r="BD61213" s="26">
        <v>0</v>
      </c>
      <c r="BE61213" s="14">
        <v>186</v>
      </c>
      <c r="BF61213" s="14">
        <v>0</v>
      </c>
      <c r="BG61213" s="27">
        <v>1.4685182413874561E-2</v>
      </c>
    </row>
    <row r="61214" spans="1:60" x14ac:dyDescent="0.25">
      <c r="A61214" t="s">
        <v>35</v>
      </c>
      <c r="B61214" s="2">
        <v>44736.791666666664</v>
      </c>
      <c r="C61214" s="1">
        <v>44736</v>
      </c>
      <c r="D61214">
        <v>13</v>
      </c>
      <c r="E61214" s="2">
        <v>44736.541666666664</v>
      </c>
      <c r="F61214" s="8" t="s">
        <v>388</v>
      </c>
      <c r="G61214" s="10" t="s">
        <v>389</v>
      </c>
      <c r="J61214" s="14">
        <v>187</v>
      </c>
      <c r="K61214" s="14">
        <v>187</v>
      </c>
      <c r="P61214" s="14">
        <v>187</v>
      </c>
      <c r="Q61214" s="14">
        <v>187</v>
      </c>
      <c r="X61214" s="14">
        <v>187</v>
      </c>
      <c r="AP61214" s="14">
        <v>187</v>
      </c>
      <c r="AS61214" s="14">
        <v>187</v>
      </c>
      <c r="AT61214" s="25">
        <v>2.2187001062497469</v>
      </c>
      <c r="AU61214" s="25">
        <v>0.89769067891586496</v>
      </c>
      <c r="AV61214" s="25">
        <v>2.1211268078714434</v>
      </c>
      <c r="AZ61214" s="26">
        <v>1.2456246933233583</v>
      </c>
      <c r="BA61214" s="26">
        <v>1.2456246933233583</v>
      </c>
      <c r="BB61214" s="26">
        <v>0</v>
      </c>
      <c r="BC61214" s="26">
        <v>1.2456246933233583</v>
      </c>
      <c r="BD61214" s="26">
        <v>0</v>
      </c>
      <c r="BE61214" s="14">
        <v>187</v>
      </c>
      <c r="BF61214" s="14">
        <v>0</v>
      </c>
      <c r="BG61214" s="27">
        <v>1.4685182413874558E-2</v>
      </c>
    </row>
    <row r="61215" spans="1:60" x14ac:dyDescent="0.25">
      <c r="A61215" t="s">
        <v>35</v>
      </c>
      <c r="B61215" s="2">
        <v>44736.833333333336</v>
      </c>
      <c r="C61215" s="1">
        <v>44736</v>
      </c>
      <c r="D61215">
        <v>14</v>
      </c>
      <c r="E61215" s="2">
        <v>44736.583333333336</v>
      </c>
      <c r="F61215" s="8" t="s">
        <v>388</v>
      </c>
      <c r="G61215" s="10" t="s">
        <v>389</v>
      </c>
      <c r="J61215" s="14">
        <v>188</v>
      </c>
      <c r="K61215" s="14">
        <v>188</v>
      </c>
      <c r="P61215" s="14">
        <v>188</v>
      </c>
      <c r="Q61215" s="14">
        <v>188</v>
      </c>
      <c r="X61215" s="14">
        <v>188</v>
      </c>
      <c r="AP61215" s="14">
        <v>188</v>
      </c>
      <c r="AS61215" s="14">
        <v>188</v>
      </c>
      <c r="AT61215" s="25">
        <v>2.2182285439014313</v>
      </c>
      <c r="AU61215" s="25">
        <v>0.89728351901783354</v>
      </c>
      <c r="AV61215" s="25">
        <v>2.1213093203148539</v>
      </c>
      <c r="AZ61215" s="26">
        <v>1.2522857879400613</v>
      </c>
      <c r="BA61215" s="26">
        <v>1.2522857879400613</v>
      </c>
      <c r="BB61215" s="26">
        <v>0</v>
      </c>
      <c r="BC61215" s="26">
        <v>1.2522857879400613</v>
      </c>
      <c r="BD61215" s="26">
        <v>0</v>
      </c>
      <c r="BE61215" s="14">
        <v>188</v>
      </c>
      <c r="BF61215" s="14">
        <v>0</v>
      </c>
      <c r="BG61215" s="27">
        <v>1.4685182413874563E-2</v>
      </c>
    </row>
    <row r="61216" spans="1:60" x14ac:dyDescent="0.25">
      <c r="A61216" t="s">
        <v>35</v>
      </c>
      <c r="B61216" s="2">
        <v>44736.875</v>
      </c>
      <c r="C61216" s="1">
        <v>44736</v>
      </c>
      <c r="D61216">
        <v>15</v>
      </c>
      <c r="E61216" s="2">
        <v>44736.625</v>
      </c>
      <c r="F61216" s="8" t="s">
        <v>388</v>
      </c>
      <c r="G61216" s="10" t="s">
        <v>389</v>
      </c>
      <c r="J61216" s="14">
        <v>187</v>
      </c>
      <c r="K61216" s="14">
        <v>187</v>
      </c>
      <c r="P61216" s="14">
        <v>187</v>
      </c>
      <c r="Q61216" s="14">
        <v>187</v>
      </c>
      <c r="X61216" s="14">
        <v>187</v>
      </c>
      <c r="AP61216" s="14">
        <v>187</v>
      </c>
      <c r="AS61216" s="14">
        <v>187</v>
      </c>
      <c r="AT61216" s="25">
        <v>2.2179977728075948</v>
      </c>
      <c r="AU61216" s="25">
        <v>0.89690054614101955</v>
      </c>
      <c r="AV61216" s="25">
        <v>2.1107925796989959</v>
      </c>
      <c r="AZ61216" s="26">
        <v>1.2456246933233588</v>
      </c>
      <c r="BA61216" s="26">
        <v>1.2456246933233588</v>
      </c>
      <c r="BB61216" s="26">
        <v>0</v>
      </c>
      <c r="BC61216" s="26">
        <v>1.2456246933233588</v>
      </c>
      <c r="BD61216" s="26">
        <v>0</v>
      </c>
      <c r="BE61216" s="14">
        <v>187</v>
      </c>
      <c r="BF61216" s="14">
        <v>0</v>
      </c>
      <c r="BG61216" s="27">
        <v>1.4685182413874561E-2</v>
      </c>
    </row>
    <row r="61217" spans="1:59" x14ac:dyDescent="0.25">
      <c r="A61217" t="s">
        <v>35</v>
      </c>
      <c r="B61217" s="2">
        <v>44736.916666666664</v>
      </c>
      <c r="C61217" s="1">
        <v>44736</v>
      </c>
      <c r="D61217">
        <v>16</v>
      </c>
      <c r="E61217" s="2">
        <v>44736.666666666664</v>
      </c>
      <c r="F61217" s="8" t="s">
        <v>388</v>
      </c>
      <c r="G61217" s="10" t="s">
        <v>389</v>
      </c>
      <c r="J61217" s="14">
        <v>187</v>
      </c>
      <c r="K61217" s="14">
        <v>187</v>
      </c>
      <c r="P61217" s="14">
        <v>187</v>
      </c>
      <c r="Q61217" s="14">
        <v>187</v>
      </c>
      <c r="X61217" s="14">
        <v>187</v>
      </c>
      <c r="AP61217" s="14">
        <v>187</v>
      </c>
      <c r="AS61217" s="14">
        <v>187</v>
      </c>
      <c r="AT61217" s="25">
        <v>2.2176456096994839</v>
      </c>
      <c r="AU61217" s="25">
        <v>0.89692113387113248</v>
      </c>
      <c r="AV61217" s="25">
        <v>2.0920765776860684</v>
      </c>
      <c r="AZ61217" s="26">
        <v>1.2456246933233579</v>
      </c>
      <c r="BA61217" s="26">
        <v>1.2456246933233579</v>
      </c>
      <c r="BB61217" s="26">
        <v>0</v>
      </c>
      <c r="BC61217" s="26">
        <v>1.2456246933233581</v>
      </c>
      <c r="BD61217" s="26">
        <v>-2.2204460492503131E-16</v>
      </c>
      <c r="BE61217" s="14">
        <v>187</v>
      </c>
      <c r="BF61217" s="14">
        <v>0</v>
      </c>
      <c r="BG61217" s="27">
        <v>1.4685182413874552E-2</v>
      </c>
    </row>
    <row r="61218" spans="1:59" x14ac:dyDescent="0.25">
      <c r="A61218" t="s">
        <v>35</v>
      </c>
      <c r="B61218" s="2">
        <v>44736.958333333336</v>
      </c>
      <c r="C61218" s="1">
        <v>44736</v>
      </c>
      <c r="D61218">
        <v>17</v>
      </c>
      <c r="E61218" s="2">
        <v>44736.708333333336</v>
      </c>
      <c r="F61218" s="8" t="s">
        <v>388</v>
      </c>
      <c r="G61218" s="10" t="s">
        <v>389</v>
      </c>
      <c r="J61218" s="14">
        <v>186</v>
      </c>
      <c r="K61218" s="14">
        <v>186</v>
      </c>
      <c r="P61218" s="14">
        <v>186</v>
      </c>
      <c r="Q61218" s="14">
        <v>186</v>
      </c>
      <c r="X61218" s="14">
        <v>186</v>
      </c>
      <c r="AP61218" s="14">
        <v>186</v>
      </c>
      <c r="AS61218" s="14">
        <v>186</v>
      </c>
      <c r="AT61218" s="25">
        <v>2.2173044637391923</v>
      </c>
      <c r="AU61218" s="25">
        <v>0.89714710238885209</v>
      </c>
      <c r="AV61218" s="25">
        <v>2.069596650228068</v>
      </c>
      <c r="AZ61218" s="26">
        <v>1.2389635987066563</v>
      </c>
      <c r="BA61218" s="26">
        <v>1.2389635987066563</v>
      </c>
      <c r="BB61218" s="26">
        <v>0</v>
      </c>
      <c r="BC61218" s="26">
        <v>1.2389635987066563</v>
      </c>
      <c r="BD61218" s="26">
        <v>0</v>
      </c>
      <c r="BE61218" s="14">
        <v>186</v>
      </c>
      <c r="BF61218" s="14">
        <v>0</v>
      </c>
      <c r="BG61218" s="27">
        <v>1.4685182413874561E-2</v>
      </c>
    </row>
    <row r="61219" spans="1:59" x14ac:dyDescent="0.25">
      <c r="A61219" t="s">
        <v>35</v>
      </c>
      <c r="B61219" s="2">
        <v>44737</v>
      </c>
      <c r="C61219" s="1">
        <v>44736</v>
      </c>
      <c r="D61219">
        <v>18</v>
      </c>
      <c r="E61219" s="2">
        <v>44736.75</v>
      </c>
      <c r="F61219" s="8" t="s">
        <v>388</v>
      </c>
      <c r="G61219" s="10" t="s">
        <v>389</v>
      </c>
      <c r="J61219" s="14">
        <v>159</v>
      </c>
      <c r="K61219" s="14">
        <v>159</v>
      </c>
      <c r="P61219" s="14">
        <v>159</v>
      </c>
      <c r="Q61219" s="14">
        <v>159</v>
      </c>
      <c r="X61219" s="14">
        <v>159</v>
      </c>
      <c r="AP61219" s="14">
        <v>159</v>
      </c>
      <c r="AS61219" s="14">
        <v>159</v>
      </c>
      <c r="AT61219" s="25">
        <v>2.2173351841029967</v>
      </c>
      <c r="AU61219" s="25">
        <v>0.89693236503538598</v>
      </c>
      <c r="AV61219" s="25">
        <v>2.092439709300836</v>
      </c>
      <c r="AZ61219" s="26">
        <v>1.0591140440556899</v>
      </c>
      <c r="BA61219" s="26">
        <v>1.0591140440556899</v>
      </c>
      <c r="BB61219" s="26">
        <v>0</v>
      </c>
      <c r="BC61219" s="26">
        <v>1.0591140440556899</v>
      </c>
      <c r="BD61219" s="26">
        <v>0</v>
      </c>
      <c r="BE61219" s="14">
        <v>159</v>
      </c>
      <c r="BF61219" s="14">
        <v>0</v>
      </c>
      <c r="BG61219" s="27">
        <v>1.4685182413874558E-2</v>
      </c>
    </row>
    <row r="61220" spans="1:59" x14ac:dyDescent="0.25">
      <c r="A61220" t="s">
        <v>35</v>
      </c>
      <c r="B61220" s="2">
        <v>44737.041666666664</v>
      </c>
      <c r="C61220" s="1">
        <v>44736</v>
      </c>
      <c r="D61220">
        <v>19</v>
      </c>
      <c r="E61220" s="2">
        <v>44736.791666666664</v>
      </c>
      <c r="F61220" s="8" t="s">
        <v>388</v>
      </c>
      <c r="G61220" s="10" t="s">
        <v>389</v>
      </c>
      <c r="J61220" s="14">
        <v>162</v>
      </c>
      <c r="K61220" s="14">
        <v>162</v>
      </c>
      <c r="P61220" s="14">
        <v>162</v>
      </c>
      <c r="Q61220" s="14">
        <v>162</v>
      </c>
      <c r="X61220" s="14">
        <v>162</v>
      </c>
      <c r="AP61220" s="14">
        <v>162</v>
      </c>
      <c r="AS61220" s="14">
        <v>162</v>
      </c>
      <c r="AT61220" s="25">
        <v>2.2173432949660525</v>
      </c>
      <c r="AU61220" s="25">
        <v>0.89710836472224564</v>
      </c>
      <c r="AV61220" s="25">
        <v>2.0962278784147568</v>
      </c>
      <c r="AZ61220" s="26">
        <v>1.0790973279057974</v>
      </c>
      <c r="BA61220" s="26">
        <v>1.0790973279057974</v>
      </c>
      <c r="BB61220" s="26">
        <v>0</v>
      </c>
      <c r="BC61220" s="26">
        <v>1.0790973279057974</v>
      </c>
      <c r="BD61220" s="26">
        <v>0</v>
      </c>
      <c r="BE61220" s="14">
        <v>162</v>
      </c>
      <c r="BF61220" s="14">
        <v>0</v>
      </c>
      <c r="BG61220" s="27">
        <v>1.4685182413874561E-2</v>
      </c>
    </row>
    <row r="61221" spans="1:59" x14ac:dyDescent="0.25">
      <c r="A61221" t="s">
        <v>35</v>
      </c>
      <c r="B61221" s="2">
        <v>44737.083333333336</v>
      </c>
      <c r="C61221" s="1">
        <v>44736</v>
      </c>
      <c r="D61221">
        <v>20</v>
      </c>
      <c r="E61221" s="2">
        <v>44736.833333333336</v>
      </c>
      <c r="F61221" s="8" t="s">
        <v>388</v>
      </c>
      <c r="G61221" s="10" t="s">
        <v>389</v>
      </c>
      <c r="J61221" s="14">
        <v>105</v>
      </c>
      <c r="K61221" s="14">
        <v>105</v>
      </c>
      <c r="P61221" s="14">
        <v>105</v>
      </c>
      <c r="Q61221" s="14">
        <v>105</v>
      </c>
      <c r="X61221" s="14">
        <v>105</v>
      </c>
      <c r="AP61221" s="14">
        <v>105</v>
      </c>
      <c r="AS61221" s="14">
        <v>105</v>
      </c>
      <c r="AT61221" s="25">
        <v>2.2168005688989747</v>
      </c>
      <c r="AU61221" s="25">
        <v>0.89796025061183615</v>
      </c>
      <c r="AV61221" s="25">
        <v>2.1140891982019419</v>
      </c>
      <c r="AZ61221" s="26">
        <v>0.69941493475375716</v>
      </c>
      <c r="BA61221" s="26">
        <v>0.69941493475375716</v>
      </c>
      <c r="BB61221" s="26">
        <v>0</v>
      </c>
      <c r="BC61221" s="26">
        <v>0.69941493475375716</v>
      </c>
      <c r="BD61221" s="26">
        <v>0</v>
      </c>
      <c r="BE61221" s="14">
        <v>105</v>
      </c>
      <c r="BF61221" s="14">
        <v>0</v>
      </c>
      <c r="BG61221" s="27">
        <v>1.4685182413874552E-2</v>
      </c>
    </row>
    <row r="61222" spans="1:59" x14ac:dyDescent="0.25">
      <c r="A61222" t="s">
        <v>35</v>
      </c>
      <c r="B61222" s="2">
        <v>44737.125</v>
      </c>
      <c r="C61222" s="1">
        <v>44736</v>
      </c>
      <c r="D61222">
        <v>21</v>
      </c>
      <c r="E61222" s="2">
        <v>44736.875</v>
      </c>
      <c r="F61222" s="8" t="s">
        <v>388</v>
      </c>
      <c r="G61222" s="10" t="s">
        <v>389</v>
      </c>
      <c r="J61222" s="14">
        <v>138</v>
      </c>
      <c r="K61222" s="14">
        <v>138</v>
      </c>
      <c r="P61222" s="14">
        <v>138</v>
      </c>
      <c r="Q61222" s="14">
        <v>138</v>
      </c>
      <c r="X61222" s="14">
        <v>138</v>
      </c>
      <c r="AP61222" s="14">
        <v>138</v>
      </c>
      <c r="AS61222" s="14">
        <v>138</v>
      </c>
      <c r="AT61222" s="25">
        <v>2.2168495613622388</v>
      </c>
      <c r="AU61222" s="25">
        <v>0.89848347736227796</v>
      </c>
      <c r="AV61222" s="25">
        <v>2.11587590344406</v>
      </c>
      <c r="AZ61222" s="26">
        <v>0.91923105710493813</v>
      </c>
      <c r="BA61222" s="26">
        <v>0.91923105710493813</v>
      </c>
      <c r="BB61222" s="26">
        <v>0</v>
      </c>
      <c r="BC61222" s="26">
        <v>0.91923105710493813</v>
      </c>
      <c r="BD61222" s="26">
        <v>0</v>
      </c>
      <c r="BE61222" s="14">
        <v>138</v>
      </c>
      <c r="BF61222" s="14">
        <v>0</v>
      </c>
      <c r="BG61222" s="27">
        <v>1.4685182413874556E-2</v>
      </c>
    </row>
    <row r="61223" spans="1:59" x14ac:dyDescent="0.25">
      <c r="A61223" t="s">
        <v>35</v>
      </c>
      <c r="B61223" s="2">
        <v>44737.166666666664</v>
      </c>
      <c r="C61223" s="1">
        <v>44736</v>
      </c>
      <c r="D61223">
        <v>22</v>
      </c>
      <c r="E61223" s="2">
        <v>44736.916666666664</v>
      </c>
      <c r="F61223" s="8" t="s">
        <v>388</v>
      </c>
      <c r="G61223" s="10" t="s">
        <v>389</v>
      </c>
      <c r="J61223" s="14">
        <v>79</v>
      </c>
      <c r="K61223" s="14">
        <v>79</v>
      </c>
      <c r="P61223" s="14">
        <v>79</v>
      </c>
      <c r="Q61223" s="14">
        <v>79</v>
      </c>
      <c r="X61223" s="14">
        <v>79</v>
      </c>
      <c r="AP61223" s="14">
        <v>79</v>
      </c>
      <c r="AS61223" s="14">
        <v>79</v>
      </c>
      <c r="AT61223" s="25">
        <v>2.2165798852811491</v>
      </c>
      <c r="AU61223" s="25">
        <v>0.89822522277217764</v>
      </c>
      <c r="AV61223" s="25">
        <v>2.142398082468056</v>
      </c>
      <c r="AZ61223" s="26">
        <v>0.52622647471949358</v>
      </c>
      <c r="BA61223" s="26">
        <v>0.52622647471949358</v>
      </c>
      <c r="BB61223" s="26">
        <v>0</v>
      </c>
      <c r="BC61223" s="26">
        <v>0.52622647471949358</v>
      </c>
      <c r="BD61223" s="26">
        <v>0</v>
      </c>
      <c r="BE61223" s="14">
        <v>79</v>
      </c>
      <c r="BF61223" s="14">
        <v>0</v>
      </c>
      <c r="BG61223" s="27">
        <v>1.4685182413874556E-2</v>
      </c>
    </row>
    <row r="61224" spans="1:59" x14ac:dyDescent="0.25">
      <c r="A61224" t="s">
        <v>35</v>
      </c>
      <c r="B61224" s="2">
        <v>44737.208333333336</v>
      </c>
      <c r="C61224" s="1">
        <v>44736</v>
      </c>
      <c r="D61224">
        <v>23</v>
      </c>
      <c r="E61224" s="2">
        <v>44736.958333333336</v>
      </c>
      <c r="F61224" s="8" t="s">
        <v>388</v>
      </c>
      <c r="G61224" s="10" t="s">
        <v>389</v>
      </c>
      <c r="J61224" s="14">
        <v>105</v>
      </c>
      <c r="K61224" s="14">
        <v>105</v>
      </c>
      <c r="P61224" s="14">
        <v>105</v>
      </c>
      <c r="Q61224" s="14">
        <v>105</v>
      </c>
      <c r="X61224" s="14">
        <v>105</v>
      </c>
      <c r="AP61224" s="14">
        <v>105</v>
      </c>
      <c r="AS61224" s="14">
        <v>105</v>
      </c>
      <c r="AT61224" s="25">
        <v>2.2154027021337224</v>
      </c>
      <c r="AU61224" s="25">
        <v>0.90029447421862918</v>
      </c>
      <c r="AV61224" s="25">
        <v>2.1773002069502931</v>
      </c>
      <c r="AZ61224" s="26">
        <v>0.69941493475375704</v>
      </c>
      <c r="BA61224" s="26">
        <v>0.69941493475375704</v>
      </c>
      <c r="BB61224" s="26">
        <v>0</v>
      </c>
      <c r="BC61224" s="26">
        <v>0.69941493475375716</v>
      </c>
      <c r="BD61224" s="26">
        <v>-1.1102230246251565E-16</v>
      </c>
      <c r="BE61224" s="14">
        <v>105</v>
      </c>
      <c r="BF61224" s="14">
        <v>0</v>
      </c>
      <c r="BG61224" s="27">
        <v>1.4685182413874551E-2</v>
      </c>
    </row>
    <row r="61225" spans="1:59" x14ac:dyDescent="0.25">
      <c r="A61225" t="s">
        <v>35</v>
      </c>
      <c r="B61225" s="2">
        <v>44737.25</v>
      </c>
      <c r="C61225" s="1">
        <v>44736</v>
      </c>
      <c r="D61225">
        <v>24</v>
      </c>
      <c r="E61225" s="2">
        <v>44737</v>
      </c>
      <c r="F61225" s="8" t="s">
        <v>388</v>
      </c>
      <c r="G61225" s="10" t="s">
        <v>389</v>
      </c>
      <c r="J61225" s="14">
        <v>110</v>
      </c>
      <c r="K61225" s="14">
        <v>110</v>
      </c>
      <c r="P61225" s="14">
        <v>110</v>
      </c>
      <c r="Q61225" s="14">
        <v>110</v>
      </c>
      <c r="X61225" s="14">
        <v>110</v>
      </c>
      <c r="AP61225" s="14">
        <v>110</v>
      </c>
      <c r="AS61225" s="14">
        <v>110</v>
      </c>
      <c r="AT61225" s="25">
        <v>2.2149475275409825</v>
      </c>
      <c r="AU61225" s="25">
        <v>0.90087895671319507</v>
      </c>
      <c r="AV61225" s="25">
        <v>2.1183653478290343</v>
      </c>
      <c r="AZ61225" s="26">
        <v>0.7327204078372701</v>
      </c>
      <c r="BA61225" s="26">
        <v>0.7327204078372701</v>
      </c>
      <c r="BB61225" s="26">
        <v>0</v>
      </c>
      <c r="BC61225" s="26">
        <v>0.7327204078372701</v>
      </c>
      <c r="BD61225" s="26">
        <v>0</v>
      </c>
      <c r="BE61225" s="14">
        <v>110</v>
      </c>
      <c r="BF61225" s="14">
        <v>0</v>
      </c>
      <c r="BG61225" s="27">
        <v>1.4685182413874566E-2</v>
      </c>
    </row>
    <row r="61226" spans="1:59" x14ac:dyDescent="0.25">
      <c r="A61226" t="s">
        <v>35</v>
      </c>
      <c r="B61226" s="2">
        <v>44737.291666666664</v>
      </c>
      <c r="C61226" s="1">
        <v>44737</v>
      </c>
      <c r="D61226">
        <v>1</v>
      </c>
      <c r="E61226" s="2">
        <v>44737.041666666664</v>
      </c>
      <c r="F61226" s="8" t="s">
        <v>388</v>
      </c>
      <c r="G61226" s="10" t="s">
        <v>389</v>
      </c>
      <c r="J61226" s="14">
        <v>79</v>
      </c>
      <c r="K61226" s="14">
        <v>79</v>
      </c>
      <c r="P61226" s="14">
        <v>79</v>
      </c>
      <c r="Q61226" s="14">
        <v>79</v>
      </c>
      <c r="X61226" s="14">
        <v>79</v>
      </c>
      <c r="AP61226" s="14">
        <v>79</v>
      </c>
      <c r="AS61226" s="14">
        <v>79</v>
      </c>
      <c r="AT61226" s="25">
        <v>2.2154057458844374</v>
      </c>
      <c r="AU61226" s="25">
        <v>0.90124464368064561</v>
      </c>
      <c r="AV61226" s="25">
        <v>2.1193322845509908</v>
      </c>
      <c r="AZ61226" s="26">
        <v>0.5262264747194938</v>
      </c>
      <c r="BA61226" s="26">
        <v>0.5262264747194938</v>
      </c>
      <c r="BB61226" s="26">
        <v>0</v>
      </c>
      <c r="BC61226" s="26">
        <v>0.52622647471949391</v>
      </c>
      <c r="BD61226" s="26">
        <v>-1.1102230246251565E-16</v>
      </c>
      <c r="BE61226" s="14">
        <v>79</v>
      </c>
      <c r="BF61226" s="14">
        <v>0</v>
      </c>
      <c r="BG61226" s="27">
        <v>1.4685182413874563E-2</v>
      </c>
    </row>
    <row r="61227" spans="1:59" x14ac:dyDescent="0.25">
      <c r="A61227" t="s">
        <v>35</v>
      </c>
      <c r="B61227" s="2">
        <v>44737.333333333336</v>
      </c>
      <c r="C61227" s="1">
        <v>44737</v>
      </c>
      <c r="D61227">
        <v>2</v>
      </c>
      <c r="E61227" s="2">
        <v>44737.083333333336</v>
      </c>
      <c r="F61227" s="8" t="s">
        <v>388</v>
      </c>
      <c r="G61227" s="10" t="s">
        <v>389</v>
      </c>
      <c r="J61227" s="14">
        <v>91</v>
      </c>
      <c r="K61227" s="14">
        <v>91</v>
      </c>
      <c r="P61227" s="14">
        <v>91</v>
      </c>
      <c r="Q61227" s="14">
        <v>91</v>
      </c>
      <c r="X61227" s="14">
        <v>91</v>
      </c>
      <c r="AP61227" s="14">
        <v>91</v>
      </c>
      <c r="AS61227" s="14">
        <v>91</v>
      </c>
      <c r="AT61227" s="25">
        <v>2.2157715867040242</v>
      </c>
      <c r="AU61227" s="25">
        <v>0.90144326157031462</v>
      </c>
      <c r="AV61227" s="25">
        <v>2.1188726244329938</v>
      </c>
      <c r="AZ61227" s="26">
        <v>0.60615961011992292</v>
      </c>
      <c r="BA61227" s="26">
        <v>0.60615961011992292</v>
      </c>
      <c r="BB61227" s="26">
        <v>0</v>
      </c>
      <c r="BC61227" s="26">
        <v>0.60615961011992292</v>
      </c>
      <c r="BD61227" s="26">
        <v>0</v>
      </c>
      <c r="BE61227" s="14">
        <v>91</v>
      </c>
      <c r="BF61227" s="14">
        <v>0</v>
      </c>
      <c r="BG61227" s="27">
        <v>1.4685182413874554E-2</v>
      </c>
    </row>
    <row r="61228" spans="1:59" x14ac:dyDescent="0.25">
      <c r="A61228" t="s">
        <v>35</v>
      </c>
      <c r="B61228" s="2">
        <v>44737.375</v>
      </c>
      <c r="C61228" s="1">
        <v>44737</v>
      </c>
      <c r="D61228">
        <v>3</v>
      </c>
      <c r="E61228" s="2">
        <v>44737.125</v>
      </c>
      <c r="F61228" s="8" t="s">
        <v>388</v>
      </c>
      <c r="G61228" s="10" t="s">
        <v>389</v>
      </c>
      <c r="J61228" s="14">
        <v>94</v>
      </c>
      <c r="K61228" s="14">
        <v>94</v>
      </c>
      <c r="P61228" s="14">
        <v>94</v>
      </c>
      <c r="Q61228" s="14">
        <v>94</v>
      </c>
      <c r="X61228" s="14">
        <v>94</v>
      </c>
      <c r="AP61228" s="14">
        <v>94</v>
      </c>
      <c r="AS61228" s="14">
        <v>94</v>
      </c>
      <c r="AT61228" s="25">
        <v>2.2168372262240865</v>
      </c>
      <c r="AU61228" s="25">
        <v>0.90170098376447638</v>
      </c>
      <c r="AV61228" s="25">
        <v>2.1201492298340194</v>
      </c>
      <c r="AZ61228" s="26">
        <v>0.62614289397003042</v>
      </c>
      <c r="BA61228" s="26">
        <v>0.62614289397003042</v>
      </c>
      <c r="BB61228" s="26">
        <v>0</v>
      </c>
      <c r="BC61228" s="26">
        <v>0.62614289397003042</v>
      </c>
      <c r="BD61228" s="26">
        <v>0</v>
      </c>
      <c r="BE61228" s="14">
        <v>94</v>
      </c>
      <c r="BF61228" s="14">
        <v>0</v>
      </c>
      <c r="BG61228" s="27">
        <v>1.4685182413874559E-2</v>
      </c>
    </row>
    <row r="61229" spans="1:59" x14ac:dyDescent="0.25">
      <c r="A61229" t="s">
        <v>35</v>
      </c>
      <c r="B61229" s="2">
        <v>44737.416666666664</v>
      </c>
      <c r="C61229" s="1">
        <v>44737</v>
      </c>
      <c r="D61229">
        <v>4</v>
      </c>
      <c r="E61229" s="2">
        <v>44737.166666666664</v>
      </c>
      <c r="F61229" s="8" t="s">
        <v>388</v>
      </c>
      <c r="G61229" s="10" t="s">
        <v>389</v>
      </c>
      <c r="J61229" s="14">
        <v>102</v>
      </c>
      <c r="K61229" s="14">
        <v>102</v>
      </c>
      <c r="P61229" s="14">
        <v>102</v>
      </c>
      <c r="Q61229" s="14">
        <v>102</v>
      </c>
      <c r="X61229" s="14">
        <v>102</v>
      </c>
      <c r="AP61229" s="14">
        <v>102</v>
      </c>
      <c r="AS61229" s="14">
        <v>102</v>
      </c>
      <c r="AT61229" s="25">
        <v>2.2178507225377979</v>
      </c>
      <c r="AU61229" s="25">
        <v>0.90165278887861089</v>
      </c>
      <c r="AV61229" s="25">
        <v>2.1203165869562604</v>
      </c>
      <c r="AZ61229" s="26">
        <v>0.6794316509036501</v>
      </c>
      <c r="BA61229" s="26">
        <v>0.6794316509036501</v>
      </c>
      <c r="BB61229" s="26">
        <v>0</v>
      </c>
      <c r="BC61229" s="26">
        <v>0.6794316509036501</v>
      </c>
      <c r="BD61229" s="26">
        <v>0</v>
      </c>
      <c r="BE61229" s="14">
        <v>102</v>
      </c>
      <c r="BF61229" s="14">
        <v>0</v>
      </c>
      <c r="BG61229" s="27">
        <v>1.4685182413874559E-2</v>
      </c>
    </row>
    <row r="61230" spans="1:59" x14ac:dyDescent="0.25">
      <c r="A61230" t="s">
        <v>35</v>
      </c>
      <c r="B61230" s="2">
        <v>44737.458333333336</v>
      </c>
      <c r="C61230" s="1">
        <v>44737</v>
      </c>
      <c r="D61230">
        <v>5</v>
      </c>
      <c r="E61230" s="2">
        <v>44737.208333333336</v>
      </c>
      <c r="F61230" s="8" t="s">
        <v>388</v>
      </c>
      <c r="G61230" s="10" t="s">
        <v>389</v>
      </c>
      <c r="J61230" s="14">
        <v>89</v>
      </c>
      <c r="K61230" s="14">
        <v>89</v>
      </c>
      <c r="P61230" s="14">
        <v>89</v>
      </c>
      <c r="Q61230" s="14">
        <v>89</v>
      </c>
      <c r="X61230" s="14">
        <v>89</v>
      </c>
      <c r="AP61230" s="14">
        <v>89</v>
      </c>
      <c r="AS61230" s="14">
        <v>89</v>
      </c>
      <c r="AT61230" s="25">
        <v>2.2181572997363848</v>
      </c>
      <c r="AU61230" s="25">
        <v>0.9021929856837515</v>
      </c>
      <c r="AV61230" s="25">
        <v>2.1793392895857679</v>
      </c>
      <c r="AZ61230" s="26">
        <v>0.59283742088651803</v>
      </c>
      <c r="BA61230" s="26">
        <v>0.59283742088651803</v>
      </c>
      <c r="BB61230" s="26">
        <v>0</v>
      </c>
      <c r="BC61230" s="26">
        <v>0.59283742088651803</v>
      </c>
      <c r="BD61230" s="26">
        <v>0</v>
      </c>
      <c r="BE61230" s="14">
        <v>89</v>
      </c>
      <c r="BF61230" s="14">
        <v>0</v>
      </c>
      <c r="BG61230" s="27">
        <v>1.4685182413874554E-2</v>
      </c>
    </row>
    <row r="61231" spans="1:59" x14ac:dyDescent="0.25">
      <c r="A61231" t="s">
        <v>35</v>
      </c>
      <c r="B61231" s="2">
        <v>44737.5</v>
      </c>
      <c r="C61231" s="1">
        <v>44737</v>
      </c>
      <c r="D61231">
        <v>6</v>
      </c>
      <c r="E61231" s="2">
        <v>44737.25</v>
      </c>
      <c r="F61231" s="8" t="s">
        <v>388</v>
      </c>
      <c r="G61231" s="10" t="s">
        <v>389</v>
      </c>
      <c r="J61231" s="14">
        <v>80</v>
      </c>
      <c r="K61231" s="14">
        <v>80</v>
      </c>
      <c r="P61231" s="14">
        <v>80</v>
      </c>
      <c r="Q61231" s="14">
        <v>80</v>
      </c>
      <c r="X61231" s="14">
        <v>80</v>
      </c>
      <c r="AP61231" s="14">
        <v>80</v>
      </c>
      <c r="AS61231" s="14">
        <v>80</v>
      </c>
      <c r="AT61231" s="25">
        <v>2.2185171513113433</v>
      </c>
      <c r="AU61231" s="25">
        <v>0.90367771779413075</v>
      </c>
      <c r="AV61231" s="25">
        <v>2.1193077821656932</v>
      </c>
      <c r="AZ61231" s="26">
        <v>0.53288756933619641</v>
      </c>
      <c r="BA61231" s="26">
        <v>0.53288756933619641</v>
      </c>
      <c r="BB61231" s="26">
        <v>0</v>
      </c>
      <c r="BC61231" s="26">
        <v>0.53288756933619641</v>
      </c>
      <c r="BD61231" s="26">
        <v>0</v>
      </c>
      <c r="BE61231" s="14">
        <v>80</v>
      </c>
      <c r="BF61231" s="14">
        <v>0</v>
      </c>
      <c r="BG61231" s="27">
        <v>1.4685182413874566E-2</v>
      </c>
    </row>
    <row r="61232" spans="1:59" x14ac:dyDescent="0.25">
      <c r="A61232" t="s">
        <v>35</v>
      </c>
      <c r="B61232" s="2">
        <v>44737.541666666664</v>
      </c>
      <c r="C61232" s="1">
        <v>44737</v>
      </c>
      <c r="D61232">
        <v>7</v>
      </c>
      <c r="E61232" s="2">
        <v>44737.291666666664</v>
      </c>
      <c r="F61232" s="8" t="s">
        <v>388</v>
      </c>
      <c r="G61232" s="10" t="s">
        <v>389</v>
      </c>
      <c r="J61232" s="14">
        <v>121</v>
      </c>
      <c r="K61232" s="14">
        <v>121</v>
      </c>
      <c r="P61232" s="14">
        <v>121</v>
      </c>
      <c r="Q61232" s="14">
        <v>121</v>
      </c>
      <c r="X61232" s="14">
        <v>121</v>
      </c>
      <c r="AP61232" s="14">
        <v>121</v>
      </c>
      <c r="AS61232" s="14">
        <v>121</v>
      </c>
      <c r="AT61232" s="25">
        <v>2.2188923847509994</v>
      </c>
      <c r="AU61232" s="25">
        <v>0.90391607780270578</v>
      </c>
      <c r="AV61232" s="25">
        <v>2.1193077821656932</v>
      </c>
      <c r="AZ61232" s="26">
        <v>0.80599244862099673</v>
      </c>
      <c r="BA61232" s="26">
        <v>0.80599244862099673</v>
      </c>
      <c r="BB61232" s="26">
        <v>0</v>
      </c>
      <c r="BC61232" s="26">
        <v>0.80599244862099673</v>
      </c>
      <c r="BD61232" s="26">
        <v>0</v>
      </c>
      <c r="BE61232" s="14">
        <v>121</v>
      </c>
      <c r="BF61232" s="14">
        <v>0</v>
      </c>
      <c r="BG61232" s="27">
        <v>1.4685182413874559E-2</v>
      </c>
    </row>
    <row r="61233" spans="1:60" x14ac:dyDescent="0.25">
      <c r="A61233" t="s">
        <v>35</v>
      </c>
      <c r="B61233" s="2">
        <v>44737.583333333336</v>
      </c>
      <c r="C61233" s="1">
        <v>44737</v>
      </c>
      <c r="D61233">
        <v>8</v>
      </c>
      <c r="E61233" s="2">
        <v>44737.333333333336</v>
      </c>
      <c r="F61233" s="8" t="s">
        <v>388</v>
      </c>
      <c r="G61233" s="10" t="s">
        <v>389</v>
      </c>
      <c r="J61233" s="14">
        <v>81</v>
      </c>
      <c r="K61233" s="14">
        <v>81</v>
      </c>
      <c r="P61233" s="14">
        <v>81</v>
      </c>
      <c r="Q61233" s="14">
        <v>81</v>
      </c>
      <c r="X61233" s="14">
        <v>81</v>
      </c>
      <c r="AP61233" s="14">
        <v>81</v>
      </c>
      <c r="AS61233" s="14">
        <v>81</v>
      </c>
      <c r="AT61233" s="25">
        <v>2.2182534230946334</v>
      </c>
      <c r="AU61233" s="25">
        <v>0.90358459740105435</v>
      </c>
      <c r="AV61233" s="25">
        <v>2.1196490330426525</v>
      </c>
      <c r="AZ61233" s="26">
        <v>0.53954866395289891</v>
      </c>
      <c r="BA61233" s="26">
        <v>0.53954866395289891</v>
      </c>
      <c r="BB61233" s="26">
        <v>0</v>
      </c>
      <c r="BC61233" s="26">
        <v>0.53954866395289891</v>
      </c>
      <c r="BD61233" s="26">
        <v>0</v>
      </c>
      <c r="BE61233" s="14">
        <v>81</v>
      </c>
      <c r="BF61233" s="14">
        <v>0</v>
      </c>
      <c r="BG61233" s="27">
        <v>1.4685182413874566E-2</v>
      </c>
    </row>
    <row r="61234" spans="1:60" x14ac:dyDescent="0.25">
      <c r="A61234" t="s">
        <v>35</v>
      </c>
      <c r="B61234" s="2">
        <v>44737.625</v>
      </c>
      <c r="C61234" s="1">
        <v>44737</v>
      </c>
      <c r="D61234">
        <v>9</v>
      </c>
      <c r="E61234" s="2">
        <v>44737.375</v>
      </c>
      <c r="F61234" s="8" t="s">
        <v>388</v>
      </c>
      <c r="G61234" s="10" t="s">
        <v>389</v>
      </c>
      <c r="J61234" s="14">
        <v>55</v>
      </c>
      <c r="K61234" s="14">
        <v>55</v>
      </c>
      <c r="P61234" s="14">
        <v>55</v>
      </c>
      <c r="Q61234" s="14">
        <v>55</v>
      </c>
      <c r="X61234" s="14">
        <v>55</v>
      </c>
      <c r="AP61234" s="14">
        <v>55</v>
      </c>
      <c r="AS61234" s="14">
        <v>55</v>
      </c>
      <c r="AT61234" s="25">
        <v>2.2177586424838842</v>
      </c>
      <c r="AU61234" s="25">
        <v>0.90265750419575652</v>
      </c>
      <c r="AV61234" s="25">
        <v>2.1201209405430834</v>
      </c>
      <c r="AZ61234" s="26">
        <v>0.36636020391863494</v>
      </c>
      <c r="BA61234" s="26">
        <v>0.36636020391863494</v>
      </c>
      <c r="BB61234" s="26">
        <v>0</v>
      </c>
      <c r="BC61234" s="26">
        <v>0.36636020391863494</v>
      </c>
      <c r="BD61234" s="26">
        <v>0</v>
      </c>
      <c r="BE61234" s="14">
        <v>55</v>
      </c>
      <c r="BF61234" s="14">
        <v>0</v>
      </c>
      <c r="BG61234" s="27">
        <v>1.4685182413874563E-2</v>
      </c>
    </row>
    <row r="61235" spans="1:60" x14ac:dyDescent="0.25">
      <c r="A61235" t="s">
        <v>35</v>
      </c>
      <c r="B61235" s="2">
        <v>44737.666666666664</v>
      </c>
      <c r="C61235" s="1">
        <v>44737</v>
      </c>
      <c r="D61235">
        <v>10</v>
      </c>
      <c r="E61235" s="2">
        <v>44737.416666666664</v>
      </c>
      <c r="F61235" s="8" t="s">
        <v>388</v>
      </c>
      <c r="G61235" s="10" t="s">
        <v>389</v>
      </c>
      <c r="J61235" s="14">
        <v>30</v>
      </c>
      <c r="K61235" s="14">
        <v>30</v>
      </c>
      <c r="P61235" s="14">
        <v>30</v>
      </c>
      <c r="Q61235" s="14">
        <v>30</v>
      </c>
      <c r="X61235" s="14">
        <v>30</v>
      </c>
      <c r="AP61235" s="14">
        <v>30</v>
      </c>
      <c r="AS61235" s="14">
        <v>30</v>
      </c>
      <c r="AT61235" s="25">
        <v>2.2172054286196956</v>
      </c>
      <c r="AU61235" s="25">
        <v>0.90108828857615897</v>
      </c>
      <c r="AV61235" s="25">
        <v>2.1175581306451297</v>
      </c>
      <c r="AZ61235" s="26">
        <v>0.19983283850107361</v>
      </c>
      <c r="BA61235" s="26">
        <v>0.19983283850107361</v>
      </c>
      <c r="BB61235" s="26">
        <v>0</v>
      </c>
      <c r="BC61235" s="26">
        <v>0.19983283850107364</v>
      </c>
      <c r="BD61235" s="26">
        <v>-2.7755575615628914E-17</v>
      </c>
      <c r="BE61235" s="14">
        <v>30</v>
      </c>
      <c r="BF61235" s="14">
        <v>0</v>
      </c>
      <c r="BG61235" s="27">
        <v>1.4685182413874563E-2</v>
      </c>
    </row>
    <row r="61236" spans="1:60" x14ac:dyDescent="0.25">
      <c r="A61236" t="s">
        <v>35</v>
      </c>
      <c r="B61236" s="2">
        <v>44737.708333333336</v>
      </c>
      <c r="C61236" s="1">
        <v>44737</v>
      </c>
      <c r="D61236">
        <v>11</v>
      </c>
      <c r="E61236" s="2">
        <v>44737.458333333336</v>
      </c>
      <c r="F61236" s="8" t="s">
        <v>388</v>
      </c>
      <c r="G61236" s="10" t="s">
        <v>389</v>
      </c>
      <c r="J61236" s="14">
        <v>24</v>
      </c>
      <c r="K61236" s="14">
        <v>24</v>
      </c>
      <c r="P61236" s="14">
        <v>24</v>
      </c>
      <c r="Q61236" s="14">
        <v>24</v>
      </c>
      <c r="X61236" s="14">
        <v>24</v>
      </c>
      <c r="AP61236" s="14">
        <v>24</v>
      </c>
      <c r="AS61236" s="14">
        <v>24</v>
      </c>
      <c r="AT61236" s="25">
        <v>2.2160083647453512</v>
      </c>
      <c r="AU61236" s="25">
        <v>0.89923530611856606</v>
      </c>
      <c r="AV61236" s="25">
        <v>2.1167385133599295</v>
      </c>
      <c r="AZ61236" s="26">
        <v>0.15986627080085883</v>
      </c>
      <c r="BA61236" s="26">
        <v>0.15986627080085883</v>
      </c>
      <c r="BB61236" s="26">
        <v>0</v>
      </c>
      <c r="BC61236" s="26">
        <v>0.15986627080085883</v>
      </c>
      <c r="BD61236" s="26">
        <v>0</v>
      </c>
      <c r="BE61236" s="14">
        <v>24</v>
      </c>
      <c r="BF61236" s="14">
        <v>0</v>
      </c>
      <c r="BG61236" s="27">
        <v>1.4685182413874558E-2</v>
      </c>
    </row>
    <row r="61237" spans="1:60" x14ac:dyDescent="0.25">
      <c r="A61237" t="s">
        <v>35</v>
      </c>
      <c r="B61237" s="2">
        <v>44737.75</v>
      </c>
      <c r="C61237" s="1">
        <v>44737</v>
      </c>
      <c r="D61237">
        <v>12</v>
      </c>
      <c r="E61237" s="2">
        <v>44737.5</v>
      </c>
      <c r="F61237" s="8" t="s">
        <v>388</v>
      </c>
      <c r="G61237" s="10" t="s">
        <v>389</v>
      </c>
      <c r="J61237" s="14">
        <v>11</v>
      </c>
      <c r="K61237" s="14">
        <v>11</v>
      </c>
      <c r="P61237" s="14">
        <v>11</v>
      </c>
      <c r="Q61237" s="14">
        <v>11</v>
      </c>
      <c r="X61237" s="14">
        <v>11</v>
      </c>
      <c r="AP61237" s="14">
        <v>11</v>
      </c>
      <c r="AS61237" s="14">
        <v>11</v>
      </c>
      <c r="AT61237" s="25">
        <v>2.2155570949234096</v>
      </c>
      <c r="AU61237" s="25">
        <v>0.89780696888689637</v>
      </c>
      <c r="AV61237" s="25">
        <v>2.1156109244187191</v>
      </c>
      <c r="AZ61237" s="26">
        <v>7.3272040783726969E-2</v>
      </c>
      <c r="BA61237" s="26">
        <v>7.3272040783726969E-2</v>
      </c>
      <c r="BB61237" s="26">
        <v>0</v>
      </c>
      <c r="BC61237" s="26">
        <v>7.3272040783726969E-2</v>
      </c>
      <c r="BD61237" s="26">
        <v>0</v>
      </c>
      <c r="BE61237" s="14">
        <v>11</v>
      </c>
      <c r="BF61237" s="14">
        <v>0</v>
      </c>
      <c r="BG61237" s="27">
        <v>1.4685182413874558E-2</v>
      </c>
    </row>
    <row r="61238" spans="1:60" x14ac:dyDescent="0.25">
      <c r="A61238" t="s">
        <v>35</v>
      </c>
      <c r="B61238" s="2">
        <v>44737.791666666664</v>
      </c>
      <c r="C61238" s="1">
        <v>44737</v>
      </c>
      <c r="D61238">
        <v>13</v>
      </c>
      <c r="E61238" s="2">
        <v>44737.541666666664</v>
      </c>
      <c r="F61238" s="8" t="s">
        <v>388</v>
      </c>
      <c r="G61238" s="10" t="s">
        <v>389</v>
      </c>
      <c r="J61238" s="14">
        <v>1</v>
      </c>
      <c r="K61238" s="14">
        <v>0</v>
      </c>
      <c r="P61238" s="14">
        <v>1</v>
      </c>
      <c r="Q61238" s="14">
        <v>0</v>
      </c>
      <c r="X61238" s="14">
        <v>1</v>
      </c>
      <c r="AP61238" s="14">
        <v>1</v>
      </c>
      <c r="AS61238" s="14">
        <v>0</v>
      </c>
      <c r="AT61238" s="25">
        <v>2.2145658614057959</v>
      </c>
      <c r="AU61238" s="25">
        <v>0.89750461390760428</v>
      </c>
      <c r="AV61238" s="25">
        <v>2.1187828788561252</v>
      </c>
      <c r="AZ61238" s="26">
        <v>6.6610946167024497E-3</v>
      </c>
      <c r="BA61238" s="26">
        <v>6.6610946167024497E-3</v>
      </c>
      <c r="BB61238" s="26">
        <v>0</v>
      </c>
      <c r="BC61238" s="26">
        <v>0</v>
      </c>
      <c r="BD61238" s="26">
        <v>6.6610946167024497E-3</v>
      </c>
      <c r="BE61238" s="14">
        <v>1</v>
      </c>
      <c r="BF61238" s="14">
        <v>1</v>
      </c>
      <c r="BG61238" s="27">
        <v>1.4685182413874554E-2</v>
      </c>
      <c r="BH61238" s="27">
        <v>1.4685182413874554E-2</v>
      </c>
    </row>
    <row r="61239" spans="1:60" x14ac:dyDescent="0.25">
      <c r="A61239" t="s">
        <v>35</v>
      </c>
      <c r="B61239" s="2">
        <v>44737.833333333336</v>
      </c>
      <c r="C61239" s="1">
        <v>44737</v>
      </c>
      <c r="D61239">
        <v>14</v>
      </c>
      <c r="E61239" s="2">
        <v>44737.583333333336</v>
      </c>
      <c r="F61239" s="8" t="s">
        <v>388</v>
      </c>
      <c r="G61239" s="10" t="s">
        <v>389</v>
      </c>
      <c r="J61239" s="14">
        <v>8</v>
      </c>
      <c r="K61239" s="14">
        <v>8</v>
      </c>
      <c r="P61239" s="14">
        <v>8</v>
      </c>
      <c r="Q61239" s="14">
        <v>8</v>
      </c>
      <c r="X61239" s="14">
        <v>8</v>
      </c>
      <c r="AP61239" s="14">
        <v>8</v>
      </c>
      <c r="AS61239" s="14">
        <v>8</v>
      </c>
      <c r="AT61239" s="25">
        <v>2.2144179454633264</v>
      </c>
      <c r="AU61239" s="25">
        <v>0.89735869120558032</v>
      </c>
      <c r="AV61239" s="25">
        <v>2.1188635858930893</v>
      </c>
      <c r="AZ61239" s="26">
        <v>5.3288756933619619E-2</v>
      </c>
      <c r="BA61239" s="26">
        <v>5.3288756933619619E-2</v>
      </c>
      <c r="BB61239" s="26">
        <v>0</v>
      </c>
      <c r="BC61239" s="26">
        <v>5.3288756933619619E-2</v>
      </c>
      <c r="BD61239" s="26">
        <v>0</v>
      </c>
      <c r="BE61239" s="14">
        <v>8</v>
      </c>
      <c r="BF61239" s="14">
        <v>0</v>
      </c>
      <c r="BG61239" s="27">
        <v>1.4685182413874561E-2</v>
      </c>
    </row>
    <row r="61240" spans="1:60" x14ac:dyDescent="0.25">
      <c r="A61240" t="s">
        <v>35</v>
      </c>
      <c r="B61240" s="2">
        <v>44737.875</v>
      </c>
      <c r="C61240" s="1">
        <v>44737</v>
      </c>
      <c r="D61240">
        <v>15</v>
      </c>
      <c r="E61240" s="2">
        <v>44737.625</v>
      </c>
      <c r="F61240" s="8" t="s">
        <v>388</v>
      </c>
      <c r="G61240" s="10" t="s">
        <v>389</v>
      </c>
      <c r="J61240" s="14">
        <v>1</v>
      </c>
      <c r="K61240" s="14">
        <v>0</v>
      </c>
      <c r="P61240" s="14">
        <v>1</v>
      </c>
      <c r="Q61240" s="14">
        <v>0</v>
      </c>
      <c r="X61240" s="14">
        <v>1</v>
      </c>
      <c r="AP61240" s="14">
        <v>1</v>
      </c>
      <c r="AS61240" s="14">
        <v>0</v>
      </c>
      <c r="AT61240" s="25">
        <v>2.2148468126529304</v>
      </c>
      <c r="AU61240" s="25">
        <v>0.89702956066751649</v>
      </c>
      <c r="AV61240" s="25">
        <v>2.1021994990791386</v>
      </c>
      <c r="AZ61240" s="26">
        <v>6.6610946167024532E-3</v>
      </c>
      <c r="BA61240" s="26">
        <v>6.6610946167024532E-3</v>
      </c>
      <c r="BB61240" s="26">
        <v>0</v>
      </c>
      <c r="BC61240" s="26">
        <v>0</v>
      </c>
      <c r="BD61240" s="26">
        <v>6.6610946167024532E-3</v>
      </c>
      <c r="BE61240" s="14">
        <v>1</v>
      </c>
      <c r="BF61240" s="14">
        <v>1</v>
      </c>
      <c r="BG61240" s="27">
        <v>1.4685182413874563E-2</v>
      </c>
      <c r="BH61240" s="27">
        <v>1.4685182413874563E-2</v>
      </c>
    </row>
    <row r="61241" spans="1:60" x14ac:dyDescent="0.25">
      <c r="A61241" t="s">
        <v>35</v>
      </c>
      <c r="B61241" s="2">
        <v>44737.916666666664</v>
      </c>
      <c r="C61241" s="1">
        <v>44737</v>
      </c>
      <c r="D61241">
        <v>16</v>
      </c>
      <c r="E61241" s="2">
        <v>44737.666666666664</v>
      </c>
      <c r="F61241" s="8" t="s">
        <v>388</v>
      </c>
      <c r="G61241" s="10" t="s">
        <v>389</v>
      </c>
      <c r="J61241" s="14">
        <v>0</v>
      </c>
      <c r="K61241" s="14">
        <v>0</v>
      </c>
      <c r="P61241" s="14">
        <v>0</v>
      </c>
      <c r="Q61241" s="14">
        <v>0</v>
      </c>
      <c r="X61241" s="14">
        <v>0</v>
      </c>
      <c r="AP61241" s="14">
        <v>0</v>
      </c>
      <c r="AS61241" s="14">
        <v>0</v>
      </c>
      <c r="AT61241" s="25">
        <v>2.2149840341169731</v>
      </c>
      <c r="AU61241" s="25">
        <v>0.89702064917871804</v>
      </c>
      <c r="AV61241" s="25">
        <v>2.0999321983197947</v>
      </c>
      <c r="AZ61241" s="26">
        <v>0</v>
      </c>
      <c r="BA61241" s="26">
        <v>0</v>
      </c>
      <c r="BB61241" s="26">
        <v>0</v>
      </c>
      <c r="BE61241" s="14">
        <v>0</v>
      </c>
      <c r="BF61241" s="14">
        <v>0</v>
      </c>
    </row>
    <row r="61242" spans="1:60" x14ac:dyDescent="0.25">
      <c r="A61242" t="s">
        <v>35</v>
      </c>
      <c r="B61242" s="2">
        <v>44737.958333333336</v>
      </c>
      <c r="C61242" s="1">
        <v>44737</v>
      </c>
      <c r="D61242">
        <v>17</v>
      </c>
      <c r="E61242" s="2">
        <v>44737.708333333336</v>
      </c>
      <c r="F61242" s="8" t="s">
        <v>388</v>
      </c>
      <c r="G61242" s="10" t="s">
        <v>389</v>
      </c>
      <c r="J61242" s="14">
        <v>0</v>
      </c>
      <c r="K61242" s="14">
        <v>-1</v>
      </c>
      <c r="P61242" s="14">
        <v>0</v>
      </c>
      <c r="Q61242" s="14">
        <v>-1</v>
      </c>
      <c r="X61242" s="14">
        <v>0</v>
      </c>
      <c r="AP61242" s="14">
        <v>0</v>
      </c>
      <c r="AS61242" s="14">
        <v>-1</v>
      </c>
      <c r="AT61242" s="25">
        <v>2.2141866752397936</v>
      </c>
      <c r="AU61242" s="25">
        <v>0.89693635119111659</v>
      </c>
      <c r="AV61242" s="25">
        <v>2.0998324940708786</v>
      </c>
      <c r="AZ61242" s="26">
        <v>0</v>
      </c>
      <c r="BA61242" s="26">
        <v>0</v>
      </c>
      <c r="BB61242" s="26">
        <v>0.57252463630658756</v>
      </c>
      <c r="BC61242" s="26">
        <v>0</v>
      </c>
      <c r="BD61242" s="26">
        <v>0.57252463630658756</v>
      </c>
      <c r="BE61242" s="14">
        <v>0</v>
      </c>
      <c r="BF61242" s="14">
        <v>1</v>
      </c>
      <c r="BH61242" s="27">
        <v>1.2621992636942292</v>
      </c>
    </row>
    <row r="61243" spans="1:60" x14ac:dyDescent="0.25">
      <c r="A61243" t="s">
        <v>35</v>
      </c>
      <c r="B61243" s="2">
        <v>44738</v>
      </c>
      <c r="C61243" s="1">
        <v>44737</v>
      </c>
      <c r="D61243">
        <v>18</v>
      </c>
      <c r="E61243" s="2">
        <v>44737.75</v>
      </c>
      <c r="F61243" s="8" t="s">
        <v>388</v>
      </c>
      <c r="G61243" s="10" t="s">
        <v>389</v>
      </c>
      <c r="J61243" s="14">
        <v>0</v>
      </c>
      <c r="K61243" s="14">
        <v>-1</v>
      </c>
      <c r="P61243" s="14">
        <v>0</v>
      </c>
      <c r="Q61243" s="14">
        <v>-1</v>
      </c>
      <c r="X61243" s="14">
        <v>0</v>
      </c>
      <c r="AP61243" s="14">
        <v>0</v>
      </c>
      <c r="AS61243" s="14">
        <v>-1</v>
      </c>
      <c r="AT61243" s="25">
        <v>2.214292633692871</v>
      </c>
      <c r="AU61243" s="25">
        <v>0.89681225873109205</v>
      </c>
      <c r="AV61243" s="25">
        <v>2.1012841687733932</v>
      </c>
      <c r="AZ61243" s="26">
        <v>0</v>
      </c>
      <c r="BA61243" s="26">
        <v>0</v>
      </c>
      <c r="BB61243" s="26">
        <v>0.59372006325977089</v>
      </c>
      <c r="BC61243" s="26">
        <v>0</v>
      </c>
      <c r="BD61243" s="26">
        <v>0.59372006325977089</v>
      </c>
      <c r="BE61243" s="14">
        <v>0</v>
      </c>
      <c r="BF61243" s="14">
        <v>1</v>
      </c>
      <c r="BH61243" s="27">
        <v>1.308927125863756</v>
      </c>
    </row>
    <row r="61244" spans="1:60" x14ac:dyDescent="0.25">
      <c r="A61244" t="s">
        <v>35</v>
      </c>
      <c r="B61244" s="2">
        <v>44738.041666666664</v>
      </c>
      <c r="C61244" s="1">
        <v>44737</v>
      </c>
      <c r="D61244">
        <v>19</v>
      </c>
      <c r="E61244" s="2">
        <v>44737.791666666664</v>
      </c>
      <c r="F61244" s="8" t="s">
        <v>388</v>
      </c>
      <c r="G61244" s="10" t="s">
        <v>389</v>
      </c>
      <c r="J61244" s="14">
        <v>0</v>
      </c>
      <c r="K61244" s="14">
        <v>-2</v>
      </c>
      <c r="P61244" s="14">
        <v>0</v>
      </c>
      <c r="Q61244" s="14">
        <v>-2</v>
      </c>
      <c r="X61244" s="14">
        <v>0</v>
      </c>
      <c r="AP61244" s="14">
        <v>0</v>
      </c>
      <c r="AS61244" s="14">
        <v>-2</v>
      </c>
      <c r="AT61244" s="25">
        <v>2.2136338868593377</v>
      </c>
      <c r="AU61244" s="25">
        <v>0.89720805370494694</v>
      </c>
      <c r="AV61244" s="25">
        <v>2.1007941512002648</v>
      </c>
      <c r="AZ61244" s="26">
        <v>0</v>
      </c>
      <c r="BA61244" s="26">
        <v>0</v>
      </c>
      <c r="BB61244" s="26">
        <v>1.3023755778312827</v>
      </c>
      <c r="BC61244" s="26">
        <v>0</v>
      </c>
      <c r="BD61244" s="26">
        <v>1.3023755778312827</v>
      </c>
      <c r="BE61244" s="14">
        <v>0</v>
      </c>
      <c r="BF61244" s="14">
        <v>2</v>
      </c>
      <c r="BH61244" s="27">
        <v>1.4356216231992012</v>
      </c>
    </row>
    <row r="61245" spans="1:60" x14ac:dyDescent="0.25">
      <c r="A61245" t="s">
        <v>35</v>
      </c>
      <c r="B61245" s="2">
        <v>44738.083333333336</v>
      </c>
      <c r="C61245" s="1">
        <v>44737</v>
      </c>
      <c r="D61245">
        <v>20</v>
      </c>
      <c r="E61245" s="2">
        <v>44737.833333333336</v>
      </c>
      <c r="F61245" s="8" t="s">
        <v>388</v>
      </c>
      <c r="G61245" s="10" t="s">
        <v>389</v>
      </c>
      <c r="J61245" s="14">
        <v>0</v>
      </c>
      <c r="K61245" s="14">
        <v>-2</v>
      </c>
      <c r="P61245" s="14">
        <v>0</v>
      </c>
      <c r="Q61245" s="14">
        <v>-2</v>
      </c>
      <c r="X61245" s="14">
        <v>0</v>
      </c>
      <c r="AP61245" s="14">
        <v>0</v>
      </c>
      <c r="AS61245" s="14">
        <v>-2</v>
      </c>
      <c r="AT61245" s="25">
        <v>2.2134675678766125</v>
      </c>
      <c r="AU61245" s="25">
        <v>0.89801468511814297</v>
      </c>
      <c r="AV61245" s="25">
        <v>2.1004320687626987</v>
      </c>
      <c r="AZ61245" s="26">
        <v>0</v>
      </c>
      <c r="BA61245" s="26">
        <v>0</v>
      </c>
      <c r="BB61245" s="26">
        <v>1.2775776181451759</v>
      </c>
      <c r="BC61245" s="26">
        <v>0</v>
      </c>
      <c r="BD61245" s="26">
        <v>1.2775776181451759</v>
      </c>
      <c r="BE61245" s="14">
        <v>0</v>
      </c>
      <c r="BF61245" s="14">
        <v>2</v>
      </c>
      <c r="BH61245" s="27">
        <v>1.4082865842576089</v>
      </c>
    </row>
    <row r="61246" spans="1:60" x14ac:dyDescent="0.25">
      <c r="A61246" t="s">
        <v>35</v>
      </c>
      <c r="B61246" s="2">
        <v>44738.125</v>
      </c>
      <c r="C61246" s="1">
        <v>44737</v>
      </c>
      <c r="D61246">
        <v>21</v>
      </c>
      <c r="E61246" s="2">
        <v>44737.875</v>
      </c>
      <c r="F61246" s="8" t="s">
        <v>388</v>
      </c>
      <c r="G61246" s="10" t="s">
        <v>389</v>
      </c>
      <c r="J61246" s="14">
        <v>0</v>
      </c>
      <c r="K61246" s="14">
        <v>-2</v>
      </c>
      <c r="P61246" s="14">
        <v>0</v>
      </c>
      <c r="Q61246" s="14">
        <v>-2</v>
      </c>
      <c r="X61246" s="14">
        <v>0</v>
      </c>
      <c r="AP61246" s="14">
        <v>0</v>
      </c>
      <c r="AS61246" s="14">
        <v>-2</v>
      </c>
      <c r="AT61246" s="25">
        <v>2.2151070585993993</v>
      </c>
      <c r="AU61246" s="25">
        <v>0.89871707098633136</v>
      </c>
      <c r="AV61246" s="25">
        <v>2.0997047894386038</v>
      </c>
      <c r="AZ61246" s="26">
        <v>0</v>
      </c>
      <c r="BA61246" s="26">
        <v>0</v>
      </c>
      <c r="BB61246" s="26">
        <v>1.1746723548903844</v>
      </c>
      <c r="BC61246" s="26">
        <v>0</v>
      </c>
      <c r="BD61246" s="26">
        <v>1.1746723548903844</v>
      </c>
      <c r="BE61246" s="14">
        <v>0</v>
      </c>
      <c r="BF61246" s="14">
        <v>2</v>
      </c>
      <c r="BH61246" s="27">
        <v>1.2948530835192196</v>
      </c>
    </row>
    <row r="61247" spans="1:60" x14ac:dyDescent="0.25">
      <c r="A61247" t="s">
        <v>35</v>
      </c>
      <c r="B61247" s="2">
        <v>44738.166666666664</v>
      </c>
      <c r="C61247" s="1">
        <v>44737</v>
      </c>
      <c r="D61247">
        <v>22</v>
      </c>
      <c r="E61247" s="2">
        <v>44737.916666666664</v>
      </c>
      <c r="F61247" s="8" t="s">
        <v>388</v>
      </c>
      <c r="G61247" s="10" t="s">
        <v>389</v>
      </c>
      <c r="J61247" s="14">
        <v>0</v>
      </c>
      <c r="K61247" s="14">
        <v>-2</v>
      </c>
      <c r="P61247" s="14">
        <v>0</v>
      </c>
      <c r="Q61247" s="14">
        <v>-2</v>
      </c>
      <c r="X61247" s="14">
        <v>0</v>
      </c>
      <c r="AP61247" s="14">
        <v>0</v>
      </c>
      <c r="AS61247" s="14">
        <v>-2</v>
      </c>
      <c r="AT61247" s="25">
        <v>2.2163235279337821</v>
      </c>
      <c r="AU61247" s="25">
        <v>0.89911758325213254</v>
      </c>
      <c r="AV61247" s="25">
        <v>2.0988713766482547</v>
      </c>
      <c r="AZ61247" s="26">
        <v>0</v>
      </c>
      <c r="BA61247" s="26">
        <v>0</v>
      </c>
      <c r="BB61247" s="26">
        <v>1.1433532971166935</v>
      </c>
      <c r="BC61247" s="26">
        <v>0</v>
      </c>
      <c r="BD61247" s="26">
        <v>1.1433532971166935</v>
      </c>
      <c r="BE61247" s="14">
        <v>0</v>
      </c>
      <c r="BF61247" s="14">
        <v>2</v>
      </c>
      <c r="BH61247" s="27">
        <v>1.2603297729447025</v>
      </c>
    </row>
    <row r="61248" spans="1:60" x14ac:dyDescent="0.25">
      <c r="A61248" t="s">
        <v>35</v>
      </c>
      <c r="B61248" s="2">
        <v>44738.208333333336</v>
      </c>
      <c r="C61248" s="1">
        <v>44737</v>
      </c>
      <c r="D61248">
        <v>23</v>
      </c>
      <c r="E61248" s="2">
        <v>44737.958333333336</v>
      </c>
      <c r="F61248" s="8" t="s">
        <v>388</v>
      </c>
      <c r="G61248" s="10" t="s">
        <v>389</v>
      </c>
      <c r="J61248" s="14">
        <v>0</v>
      </c>
      <c r="K61248" s="14">
        <v>-2</v>
      </c>
      <c r="P61248" s="14">
        <v>0</v>
      </c>
      <c r="Q61248" s="14">
        <v>-2</v>
      </c>
      <c r="X61248" s="14">
        <v>0</v>
      </c>
      <c r="AP61248" s="14">
        <v>0</v>
      </c>
      <c r="AS61248" s="14">
        <v>-2</v>
      </c>
      <c r="AT61248" s="25">
        <v>2.2161881516633848</v>
      </c>
      <c r="AU61248" s="25">
        <v>0.89940998250027571</v>
      </c>
      <c r="AV61248" s="25">
        <v>2.1006257750638349</v>
      </c>
      <c r="AZ61248" s="26">
        <v>0</v>
      </c>
      <c r="BA61248" s="26">
        <v>0</v>
      </c>
      <c r="BB61248" s="26">
        <v>1.1221574439273536</v>
      </c>
      <c r="BC61248" s="26">
        <v>0</v>
      </c>
      <c r="BD61248" s="26">
        <v>1.1221574439273536</v>
      </c>
      <c r="BE61248" s="14">
        <v>0</v>
      </c>
      <c r="BF61248" s="14">
        <v>2</v>
      </c>
      <c r="BH61248" s="27">
        <v>1.2369653720155611</v>
      </c>
    </row>
    <row r="61249" spans="1:60" x14ac:dyDescent="0.25">
      <c r="A61249" t="s">
        <v>35</v>
      </c>
      <c r="B61249" s="2">
        <v>44738.25</v>
      </c>
      <c r="C61249" s="1">
        <v>44737</v>
      </c>
      <c r="D61249">
        <v>24</v>
      </c>
      <c r="E61249" s="2">
        <v>44738</v>
      </c>
      <c r="F61249" s="8" t="s">
        <v>388</v>
      </c>
      <c r="G61249" s="10" t="s">
        <v>389</v>
      </c>
      <c r="J61249" s="14">
        <v>6</v>
      </c>
      <c r="K61249" s="14">
        <v>5</v>
      </c>
      <c r="P61249" s="14">
        <v>6</v>
      </c>
      <c r="Q61249" s="14">
        <v>5</v>
      </c>
      <c r="X61249" s="14">
        <v>6</v>
      </c>
      <c r="AP61249" s="14">
        <v>6</v>
      </c>
      <c r="AS61249" s="14">
        <v>5</v>
      </c>
      <c r="AT61249" s="25">
        <v>2.216838440117546</v>
      </c>
      <c r="AU61249" s="25">
        <v>0.89947353333713365</v>
      </c>
      <c r="AV61249" s="25">
        <v>2.0990323004129103</v>
      </c>
      <c r="AZ61249" s="26">
        <v>3.9966567700214728E-2</v>
      </c>
      <c r="BA61249" s="26">
        <v>3.9966567700214728E-2</v>
      </c>
      <c r="BB61249" s="26">
        <v>0</v>
      </c>
      <c r="BC61249" s="26">
        <v>3.3305473083512283E-2</v>
      </c>
      <c r="BD61249" s="26">
        <v>6.6610946167024454E-3</v>
      </c>
      <c r="BE61249" s="14">
        <v>6</v>
      </c>
      <c r="BF61249" s="14">
        <v>1</v>
      </c>
      <c r="BG61249" s="27">
        <v>1.4685182413874565E-2</v>
      </c>
      <c r="BH61249" s="27">
        <v>1.4685182413874544E-2</v>
      </c>
    </row>
    <row r="61250" spans="1:60" x14ac:dyDescent="0.25">
      <c r="A61250" t="s">
        <v>35</v>
      </c>
      <c r="B61250" s="2">
        <v>44738.291666666664</v>
      </c>
      <c r="C61250" s="1">
        <v>44738</v>
      </c>
      <c r="D61250">
        <v>1</v>
      </c>
      <c r="E61250" s="2">
        <v>44738.041666666664</v>
      </c>
      <c r="F61250" s="8" t="s">
        <v>388</v>
      </c>
      <c r="G61250" s="10" t="s">
        <v>389</v>
      </c>
      <c r="J61250" s="14">
        <v>27</v>
      </c>
      <c r="K61250" s="14">
        <v>27</v>
      </c>
      <c r="P61250" s="14">
        <v>27</v>
      </c>
      <c r="Q61250" s="14">
        <v>27</v>
      </c>
      <c r="X61250" s="14">
        <v>27</v>
      </c>
      <c r="AP61250" s="14">
        <v>27</v>
      </c>
      <c r="AS61250" s="14">
        <v>27</v>
      </c>
      <c r="AT61250" s="25">
        <v>2.2172049448306361</v>
      </c>
      <c r="AU61250" s="25">
        <v>0.90021156385806356</v>
      </c>
      <c r="AV61250" s="25">
        <v>2.1138048520648129</v>
      </c>
      <c r="AZ61250" s="26">
        <v>0.17984955465096622</v>
      </c>
      <c r="BA61250" s="26">
        <v>0.17984955465096622</v>
      </c>
      <c r="BB61250" s="26">
        <v>0</v>
      </c>
      <c r="BC61250" s="26">
        <v>0.17984955465096622</v>
      </c>
      <c r="BD61250" s="26">
        <v>0</v>
      </c>
      <c r="BE61250" s="14">
        <v>27</v>
      </c>
      <c r="BF61250" s="14">
        <v>0</v>
      </c>
      <c r="BG61250" s="27">
        <v>1.4685182413874559E-2</v>
      </c>
    </row>
    <row r="61251" spans="1:60" x14ac:dyDescent="0.25">
      <c r="A61251" t="s">
        <v>35</v>
      </c>
      <c r="B61251" s="2">
        <v>44738.333333333336</v>
      </c>
      <c r="C61251" s="1">
        <v>44738</v>
      </c>
      <c r="D61251">
        <v>2</v>
      </c>
      <c r="E61251" s="2">
        <v>44738.083333333336</v>
      </c>
      <c r="F61251" s="8" t="s">
        <v>388</v>
      </c>
      <c r="G61251" s="10" t="s">
        <v>389</v>
      </c>
      <c r="J61251" s="14">
        <v>76</v>
      </c>
      <c r="K61251" s="14">
        <v>76</v>
      </c>
      <c r="P61251" s="14">
        <v>76</v>
      </c>
      <c r="Q61251" s="14">
        <v>76</v>
      </c>
      <c r="X61251" s="14">
        <v>76</v>
      </c>
      <c r="AP61251" s="14">
        <v>76</v>
      </c>
      <c r="AS61251" s="14">
        <v>76</v>
      </c>
      <c r="AT61251" s="25">
        <v>2.2175537083567392</v>
      </c>
      <c r="AU61251" s="25">
        <v>0.90137202270520012</v>
      </c>
      <c r="AV61251" s="25">
        <v>2.1218092103354094</v>
      </c>
      <c r="AZ61251" s="26">
        <v>0.50624319086938629</v>
      </c>
      <c r="BA61251" s="26">
        <v>0.50624319086938629</v>
      </c>
      <c r="BB61251" s="26">
        <v>0</v>
      </c>
      <c r="BC61251" s="26">
        <v>0.50624319086938629</v>
      </c>
      <c r="BD61251" s="26">
        <v>0</v>
      </c>
      <c r="BE61251" s="14">
        <v>76</v>
      </c>
      <c r="BF61251" s="14">
        <v>0</v>
      </c>
      <c r="BG61251" s="27">
        <v>1.4685182413874558E-2</v>
      </c>
    </row>
    <row r="61252" spans="1:60" x14ac:dyDescent="0.25">
      <c r="A61252" t="s">
        <v>35</v>
      </c>
      <c r="B61252" s="2">
        <v>44738.375</v>
      </c>
      <c r="C61252" s="1">
        <v>44738</v>
      </c>
      <c r="D61252">
        <v>3</v>
      </c>
      <c r="E61252" s="2">
        <v>44738.125</v>
      </c>
      <c r="F61252" s="8" t="s">
        <v>388</v>
      </c>
      <c r="G61252" s="10" t="s">
        <v>389</v>
      </c>
      <c r="J61252" s="14">
        <v>69</v>
      </c>
      <c r="K61252" s="14">
        <v>69</v>
      </c>
      <c r="P61252" s="14">
        <v>69</v>
      </c>
      <c r="Q61252" s="14">
        <v>69</v>
      </c>
      <c r="X61252" s="14">
        <v>69</v>
      </c>
      <c r="AP61252" s="14">
        <v>69</v>
      </c>
      <c r="AS61252" s="14">
        <v>69</v>
      </c>
      <c r="AT61252" s="25">
        <v>2.2182016558907516</v>
      </c>
      <c r="AU61252" s="25">
        <v>0.9013414232256679</v>
      </c>
      <c r="AV61252" s="25">
        <v>2.1228316866768959</v>
      </c>
      <c r="AZ61252" s="26">
        <v>0.45961552855246912</v>
      </c>
      <c r="BA61252" s="26">
        <v>0.45961552855246912</v>
      </c>
      <c r="BB61252" s="26">
        <v>0</v>
      </c>
      <c r="BC61252" s="26">
        <v>0.45961552855246907</v>
      </c>
      <c r="BD61252" s="26">
        <v>5.5511151231257827E-17</v>
      </c>
      <c r="BE61252" s="14">
        <v>69</v>
      </c>
      <c r="BF61252" s="14">
        <v>0</v>
      </c>
      <c r="BG61252" s="27">
        <v>1.4685182413874558E-2</v>
      </c>
    </row>
    <row r="61253" spans="1:60" x14ac:dyDescent="0.25">
      <c r="A61253" t="s">
        <v>35</v>
      </c>
      <c r="B61253" s="2">
        <v>44738.416666666664</v>
      </c>
      <c r="C61253" s="1">
        <v>44738</v>
      </c>
      <c r="D61253">
        <v>4</v>
      </c>
      <c r="E61253" s="2">
        <v>44738.166666666664</v>
      </c>
      <c r="F61253" s="8" t="s">
        <v>388</v>
      </c>
      <c r="G61253" s="10" t="s">
        <v>389</v>
      </c>
      <c r="J61253" s="14">
        <v>46</v>
      </c>
      <c r="K61253" s="14">
        <v>46</v>
      </c>
      <c r="P61253" s="14">
        <v>46</v>
      </c>
      <c r="Q61253" s="14">
        <v>46</v>
      </c>
      <c r="X61253" s="14">
        <v>46</v>
      </c>
      <c r="AP61253" s="14">
        <v>46</v>
      </c>
      <c r="AS61253" s="14">
        <v>46</v>
      </c>
      <c r="AT61253" s="25">
        <v>2.2188941578434727</v>
      </c>
      <c r="AU61253" s="25">
        <v>0.90101857559814935</v>
      </c>
      <c r="AV61253" s="25">
        <v>2.123078257044912</v>
      </c>
      <c r="AZ61253" s="26">
        <v>0.30641035236831271</v>
      </c>
      <c r="BA61253" s="26">
        <v>0.30641035236831271</v>
      </c>
      <c r="BB61253" s="26">
        <v>0</v>
      </c>
      <c r="BC61253" s="26">
        <v>0.30641035236831277</v>
      </c>
      <c r="BD61253" s="26">
        <v>-5.5511151231257827E-17</v>
      </c>
      <c r="BE61253" s="14">
        <v>46</v>
      </c>
      <c r="BF61253" s="14">
        <v>0</v>
      </c>
      <c r="BG61253" s="27">
        <v>1.4685182413874556E-2</v>
      </c>
    </row>
    <row r="61254" spans="1:60" x14ac:dyDescent="0.25">
      <c r="A61254" t="s">
        <v>35</v>
      </c>
      <c r="B61254" s="2">
        <v>44738.458333333336</v>
      </c>
      <c r="C61254" s="1">
        <v>44738</v>
      </c>
      <c r="D61254">
        <v>5</v>
      </c>
      <c r="E61254" s="2">
        <v>44738.208333333336</v>
      </c>
      <c r="F61254" s="8" t="s">
        <v>388</v>
      </c>
      <c r="G61254" s="10" t="s">
        <v>389</v>
      </c>
      <c r="J61254" s="14">
        <v>40</v>
      </c>
      <c r="K61254" s="14">
        <v>40</v>
      </c>
      <c r="P61254" s="14">
        <v>40</v>
      </c>
      <c r="Q61254" s="14">
        <v>40</v>
      </c>
      <c r="X61254" s="14">
        <v>40</v>
      </c>
      <c r="AP61254" s="14">
        <v>40</v>
      </c>
      <c r="AS61254" s="14">
        <v>40</v>
      </c>
      <c r="AT61254" s="25">
        <v>2.2193762024502908</v>
      </c>
      <c r="AU61254" s="25">
        <v>0.90111305337402192</v>
      </c>
      <c r="AV61254" s="25">
        <v>2.121995917805704</v>
      </c>
      <c r="AZ61254" s="26">
        <v>0.2664437846680982</v>
      </c>
      <c r="BA61254" s="26">
        <v>0.2664437846680982</v>
      </c>
      <c r="BB61254" s="26">
        <v>0</v>
      </c>
      <c r="BC61254" s="26">
        <v>0.2664437846680982</v>
      </c>
      <c r="BD61254" s="26">
        <v>0</v>
      </c>
      <c r="BE61254" s="14">
        <v>40</v>
      </c>
      <c r="BF61254" s="14">
        <v>0</v>
      </c>
      <c r="BG61254" s="27">
        <v>1.4685182413874566E-2</v>
      </c>
    </row>
    <row r="61255" spans="1:60" x14ac:dyDescent="0.25">
      <c r="A61255" t="s">
        <v>35</v>
      </c>
      <c r="B61255" s="2">
        <v>44738.5</v>
      </c>
      <c r="C61255" s="1">
        <v>44738</v>
      </c>
      <c r="D61255">
        <v>6</v>
      </c>
      <c r="E61255" s="2">
        <v>44738.25</v>
      </c>
      <c r="F61255" s="8" t="s">
        <v>388</v>
      </c>
      <c r="G61255" s="10" t="s">
        <v>389</v>
      </c>
      <c r="J61255" s="14">
        <v>54</v>
      </c>
      <c r="K61255" s="14">
        <v>54</v>
      </c>
      <c r="P61255" s="14">
        <v>54</v>
      </c>
      <c r="Q61255" s="14">
        <v>54</v>
      </c>
      <c r="X61255" s="14">
        <v>54</v>
      </c>
      <c r="AP61255" s="14">
        <v>54</v>
      </c>
      <c r="AS61255" s="14">
        <v>54</v>
      </c>
      <c r="AT61255" s="25">
        <v>2.2194389849862457</v>
      </c>
      <c r="AU61255" s="25">
        <v>0.90213711091845405</v>
      </c>
      <c r="AV61255" s="25">
        <v>2.1211608488477993</v>
      </c>
      <c r="AZ61255" s="26">
        <v>0.35969910930193244</v>
      </c>
      <c r="BA61255" s="26">
        <v>0.35969910930193244</v>
      </c>
      <c r="BB61255" s="26">
        <v>0</v>
      </c>
      <c r="BC61255" s="26">
        <v>0.35969910930193244</v>
      </c>
      <c r="BD61255" s="26">
        <v>0</v>
      </c>
      <c r="BE61255" s="14">
        <v>54</v>
      </c>
      <c r="BF61255" s="14">
        <v>0</v>
      </c>
      <c r="BG61255" s="27">
        <v>1.4685182413874559E-2</v>
      </c>
    </row>
    <row r="61256" spans="1:60" x14ac:dyDescent="0.25">
      <c r="A61256" t="s">
        <v>35</v>
      </c>
      <c r="B61256" s="2">
        <v>44738.541666666664</v>
      </c>
      <c r="C61256" s="1">
        <v>44738</v>
      </c>
      <c r="D61256">
        <v>7</v>
      </c>
      <c r="E61256" s="2">
        <v>44738.291666666664</v>
      </c>
      <c r="F61256" s="8" t="s">
        <v>388</v>
      </c>
      <c r="G61256" s="10" t="s">
        <v>389</v>
      </c>
      <c r="J61256" s="14">
        <v>52</v>
      </c>
      <c r="K61256" s="14">
        <v>52</v>
      </c>
      <c r="P61256" s="14">
        <v>52</v>
      </c>
      <c r="Q61256" s="14">
        <v>52</v>
      </c>
      <c r="X61256" s="14">
        <v>52</v>
      </c>
      <c r="AP61256" s="14">
        <v>52</v>
      </c>
      <c r="AS61256" s="14">
        <v>52</v>
      </c>
      <c r="AT61256" s="25">
        <v>2.2197761451945932</v>
      </c>
      <c r="AU61256" s="25">
        <v>0.90283756549486194</v>
      </c>
      <c r="AV61256" s="25">
        <v>2.1202485752935005</v>
      </c>
      <c r="AZ61256" s="26">
        <v>0.34637692006852755</v>
      </c>
      <c r="BA61256" s="26">
        <v>0.34637692006852755</v>
      </c>
      <c r="BB61256" s="26">
        <v>0</v>
      </c>
      <c r="BC61256" s="26">
        <v>0.34637692006852761</v>
      </c>
      <c r="BD61256" s="26">
        <v>-5.5511151231257827E-17</v>
      </c>
      <c r="BE61256" s="14">
        <v>52</v>
      </c>
      <c r="BF61256" s="14">
        <v>0</v>
      </c>
      <c r="BG61256" s="27">
        <v>1.4685182413874561E-2</v>
      </c>
    </row>
    <row r="61257" spans="1:60" x14ac:dyDescent="0.25">
      <c r="A61257" t="s">
        <v>35</v>
      </c>
      <c r="B61257" s="2">
        <v>44738.583333333336</v>
      </c>
      <c r="C61257" s="1">
        <v>44738</v>
      </c>
      <c r="D61257">
        <v>8</v>
      </c>
      <c r="E61257" s="2">
        <v>44738.333333333336</v>
      </c>
      <c r="F61257" s="8" t="s">
        <v>388</v>
      </c>
      <c r="G61257" s="10" t="s">
        <v>389</v>
      </c>
      <c r="J61257" s="14">
        <v>39</v>
      </c>
      <c r="K61257" s="14">
        <v>39</v>
      </c>
      <c r="P61257" s="14">
        <v>39</v>
      </c>
      <c r="Q61257" s="14">
        <v>39</v>
      </c>
      <c r="X61257" s="14">
        <v>39</v>
      </c>
      <c r="AP61257" s="14">
        <v>39</v>
      </c>
      <c r="AS61257" s="14">
        <v>39</v>
      </c>
      <c r="AT61257" s="25">
        <v>2.2197092887211398</v>
      </c>
      <c r="AU61257" s="25">
        <v>0.90354294911011335</v>
      </c>
      <c r="AV61257" s="25">
        <v>2.1170427251964057</v>
      </c>
      <c r="AZ61257" s="26">
        <v>0.25978269005139565</v>
      </c>
      <c r="BA61257" s="26">
        <v>0.25978269005139565</v>
      </c>
      <c r="BB61257" s="26">
        <v>0</v>
      </c>
      <c r="BC61257" s="26">
        <v>0.25978269005139565</v>
      </c>
      <c r="BD61257" s="26">
        <v>0</v>
      </c>
      <c r="BE61257" s="14">
        <v>39</v>
      </c>
      <c r="BF61257" s="14">
        <v>0</v>
      </c>
      <c r="BG61257" s="27">
        <v>1.4685182413874559E-2</v>
      </c>
    </row>
    <row r="61258" spans="1:60" x14ac:dyDescent="0.25">
      <c r="A61258" t="s">
        <v>35</v>
      </c>
      <c r="B61258" s="2">
        <v>44738.625</v>
      </c>
      <c r="C61258" s="1">
        <v>44738</v>
      </c>
      <c r="D61258">
        <v>9</v>
      </c>
      <c r="E61258" s="2">
        <v>44738.375</v>
      </c>
      <c r="F61258" s="8" t="s">
        <v>388</v>
      </c>
      <c r="G61258" s="10" t="s">
        <v>389</v>
      </c>
      <c r="J61258" s="14">
        <v>16</v>
      </c>
      <c r="K61258" s="14">
        <v>16</v>
      </c>
      <c r="P61258" s="14">
        <v>16</v>
      </c>
      <c r="Q61258" s="14">
        <v>16</v>
      </c>
      <c r="X61258" s="14">
        <v>16</v>
      </c>
      <c r="AP61258" s="14">
        <v>16</v>
      </c>
      <c r="AS61258" s="14">
        <v>16</v>
      </c>
      <c r="AT61258" s="25">
        <v>2.2193253561647142</v>
      </c>
      <c r="AU61258" s="25">
        <v>0.90376336105654498</v>
      </c>
      <c r="AV61258" s="25">
        <v>2.1155854783911572</v>
      </c>
      <c r="AZ61258" s="26">
        <v>0.10657751386723925</v>
      </c>
      <c r="BA61258" s="26">
        <v>0.10657751386723925</v>
      </c>
      <c r="BB61258" s="26">
        <v>0</v>
      </c>
      <c r="BC61258" s="26">
        <v>0.10657751386723927</v>
      </c>
      <c r="BD61258" s="26">
        <v>-1.3877787807814457E-17</v>
      </c>
      <c r="BE61258" s="14">
        <v>16</v>
      </c>
      <c r="BF61258" s="14">
        <v>0</v>
      </c>
      <c r="BG61258" s="27">
        <v>1.4685182413874563E-2</v>
      </c>
    </row>
    <row r="61259" spans="1:60" x14ac:dyDescent="0.25">
      <c r="A61259" t="s">
        <v>35</v>
      </c>
      <c r="B61259" s="2">
        <v>44738.666666666664</v>
      </c>
      <c r="C61259" s="1">
        <v>44738</v>
      </c>
      <c r="D61259">
        <v>10</v>
      </c>
      <c r="E61259" s="2">
        <v>44738.416666666664</v>
      </c>
      <c r="F61259" s="8" t="s">
        <v>388</v>
      </c>
      <c r="G61259" s="10" t="s">
        <v>389</v>
      </c>
      <c r="J61259" s="14">
        <v>11</v>
      </c>
      <c r="K61259" s="14">
        <v>11</v>
      </c>
      <c r="P61259" s="14">
        <v>11</v>
      </c>
      <c r="Q61259" s="14">
        <v>11</v>
      </c>
      <c r="X61259" s="14">
        <v>11</v>
      </c>
      <c r="AP61259" s="14">
        <v>11</v>
      </c>
      <c r="AS61259" s="14">
        <v>11</v>
      </c>
      <c r="AT61259" s="25">
        <v>2.2198946059949431</v>
      </c>
      <c r="AU61259" s="25">
        <v>0.90358510666611602</v>
      </c>
      <c r="AV61259" s="25">
        <v>2.1120888300254923</v>
      </c>
      <c r="AZ61259" s="26">
        <v>7.3272040783726983E-2</v>
      </c>
      <c r="BA61259" s="26">
        <v>7.3272040783726983E-2</v>
      </c>
      <c r="BB61259" s="26">
        <v>0</v>
      </c>
      <c r="BC61259" s="26">
        <v>7.3272040783726997E-2</v>
      </c>
      <c r="BD61259" s="26">
        <v>-1.3877787807814457E-17</v>
      </c>
      <c r="BE61259" s="14">
        <v>11</v>
      </c>
      <c r="BF61259" s="14">
        <v>0</v>
      </c>
      <c r="BG61259" s="27">
        <v>1.4685182413874561E-2</v>
      </c>
    </row>
    <row r="61260" spans="1:60" x14ac:dyDescent="0.25">
      <c r="A61260" t="s">
        <v>35</v>
      </c>
      <c r="B61260" s="2">
        <v>44738.708333333336</v>
      </c>
      <c r="C61260" s="1">
        <v>44738</v>
      </c>
      <c r="D61260">
        <v>11</v>
      </c>
      <c r="E61260" s="2">
        <v>44738.458333333336</v>
      </c>
      <c r="F61260" s="8" t="s">
        <v>388</v>
      </c>
      <c r="G61260" s="10" t="s">
        <v>389</v>
      </c>
      <c r="J61260" s="14">
        <v>13</v>
      </c>
      <c r="K61260" s="14">
        <v>13</v>
      </c>
      <c r="P61260" s="14">
        <v>13</v>
      </c>
      <c r="Q61260" s="14">
        <v>13</v>
      </c>
      <c r="X61260" s="14">
        <v>13</v>
      </c>
      <c r="AP61260" s="14">
        <v>13</v>
      </c>
      <c r="AS61260" s="14">
        <v>13</v>
      </c>
      <c r="AT61260" s="25">
        <v>2.2202027921194363</v>
      </c>
      <c r="AU61260" s="25">
        <v>0.90315555341060039</v>
      </c>
      <c r="AV61260" s="25">
        <v>2.1127855887900324</v>
      </c>
      <c r="AZ61260" s="26">
        <v>8.6594230017131887E-2</v>
      </c>
      <c r="BA61260" s="26">
        <v>8.6594230017131887E-2</v>
      </c>
      <c r="BB61260" s="26">
        <v>0</v>
      </c>
      <c r="BC61260" s="26">
        <v>8.6594230017131901E-2</v>
      </c>
      <c r="BD61260" s="26">
        <v>-1.3877787807814457E-17</v>
      </c>
      <c r="BE61260" s="14">
        <v>13</v>
      </c>
      <c r="BF61260" s="14">
        <v>0</v>
      </c>
      <c r="BG61260" s="27">
        <v>1.4685182413874561E-2</v>
      </c>
    </row>
    <row r="61261" spans="1:60" x14ac:dyDescent="0.25">
      <c r="A61261" t="s">
        <v>35</v>
      </c>
      <c r="B61261" s="2">
        <v>44738.75</v>
      </c>
      <c r="C61261" s="1">
        <v>44738</v>
      </c>
      <c r="D61261">
        <v>12</v>
      </c>
      <c r="E61261" s="2">
        <v>44738.5</v>
      </c>
      <c r="F61261" s="8" t="s">
        <v>388</v>
      </c>
      <c r="G61261" s="10" t="s">
        <v>389</v>
      </c>
      <c r="J61261" s="14">
        <v>21</v>
      </c>
      <c r="K61261" s="14">
        <v>21</v>
      </c>
      <c r="P61261" s="14">
        <v>21</v>
      </c>
      <c r="Q61261" s="14">
        <v>21</v>
      </c>
      <c r="X61261" s="14">
        <v>21</v>
      </c>
      <c r="AP61261" s="14">
        <v>21</v>
      </c>
      <c r="AS61261" s="14">
        <v>21</v>
      </c>
      <c r="AT61261" s="25">
        <v>2.2195154424856089</v>
      </c>
      <c r="AU61261" s="25">
        <v>0.90275925909772881</v>
      </c>
      <c r="AV61261" s="25">
        <v>2.1133309295447109</v>
      </c>
      <c r="AZ61261" s="26">
        <v>0.13988298695075149</v>
      </c>
      <c r="BA61261" s="26">
        <v>0.13988298695075149</v>
      </c>
      <c r="BB61261" s="26">
        <v>0</v>
      </c>
      <c r="BC61261" s="26">
        <v>0.13988298695075149</v>
      </c>
      <c r="BD61261" s="26">
        <v>0</v>
      </c>
      <c r="BE61261" s="14">
        <v>21</v>
      </c>
      <c r="BF61261" s="14">
        <v>0</v>
      </c>
      <c r="BG61261" s="27">
        <v>1.4685182413874559E-2</v>
      </c>
    </row>
    <row r="61262" spans="1:60" x14ac:dyDescent="0.25">
      <c r="A61262" t="s">
        <v>35</v>
      </c>
      <c r="B61262" s="2">
        <v>44738.791666666664</v>
      </c>
      <c r="C61262" s="1">
        <v>44738</v>
      </c>
      <c r="D61262">
        <v>13</v>
      </c>
      <c r="E61262" s="2">
        <v>44738.541666666664</v>
      </c>
      <c r="F61262" s="8" t="s">
        <v>388</v>
      </c>
      <c r="G61262" s="10" t="s">
        <v>389</v>
      </c>
      <c r="J61262" s="14">
        <v>15</v>
      </c>
      <c r="K61262" s="14">
        <v>15</v>
      </c>
      <c r="P61262" s="14">
        <v>15</v>
      </c>
      <c r="Q61262" s="14">
        <v>15</v>
      </c>
      <c r="X61262" s="14">
        <v>15</v>
      </c>
      <c r="AP61262" s="14">
        <v>15</v>
      </c>
      <c r="AS61262" s="14">
        <v>15</v>
      </c>
      <c r="AT61262" s="25">
        <v>2.217844573032532</v>
      </c>
      <c r="AU61262" s="25">
        <v>0.90261204251054417</v>
      </c>
      <c r="AV61262" s="25">
        <v>2.113058864408131</v>
      </c>
      <c r="AZ61262" s="26">
        <v>9.9916419250536806E-2</v>
      </c>
      <c r="BA61262" s="26">
        <v>9.9916419250536806E-2</v>
      </c>
      <c r="BB61262" s="26">
        <v>0</v>
      </c>
      <c r="BC61262" s="26">
        <v>9.991641925053682E-2</v>
      </c>
      <c r="BD61262" s="26">
        <v>-1.3877787807814457E-17</v>
      </c>
      <c r="BE61262" s="14">
        <v>15</v>
      </c>
      <c r="BF61262" s="14">
        <v>0</v>
      </c>
      <c r="BG61262" s="27">
        <v>1.4685182413874563E-2</v>
      </c>
    </row>
    <row r="61263" spans="1:60" x14ac:dyDescent="0.25">
      <c r="A61263" t="s">
        <v>35</v>
      </c>
      <c r="B61263" s="2">
        <v>44738.833333333336</v>
      </c>
      <c r="C61263" s="1">
        <v>44738</v>
      </c>
      <c r="D61263">
        <v>14</v>
      </c>
      <c r="E61263" s="2">
        <v>44738.583333333336</v>
      </c>
      <c r="F61263" s="8" t="s">
        <v>388</v>
      </c>
      <c r="G61263" s="10" t="s">
        <v>389</v>
      </c>
      <c r="J61263" s="14">
        <v>16</v>
      </c>
      <c r="K61263" s="14">
        <v>16</v>
      </c>
      <c r="P61263" s="14">
        <v>16</v>
      </c>
      <c r="Q61263" s="14">
        <v>16</v>
      </c>
      <c r="X61263" s="14">
        <v>16</v>
      </c>
      <c r="AP61263" s="14">
        <v>16</v>
      </c>
      <c r="AS61263" s="14">
        <v>16</v>
      </c>
      <c r="AT61263" s="25">
        <v>2.2159403425982145</v>
      </c>
      <c r="AU61263" s="25">
        <v>0.9022273739725325</v>
      </c>
      <c r="AV61263" s="25">
        <v>2.1130449675662009</v>
      </c>
      <c r="AZ61263" s="26">
        <v>0.10657751386723925</v>
      </c>
      <c r="BA61263" s="26">
        <v>0.10657751386723925</v>
      </c>
      <c r="BB61263" s="26">
        <v>0</v>
      </c>
      <c r="BC61263" s="26">
        <v>0.10657751386723927</v>
      </c>
      <c r="BD61263" s="26">
        <v>-1.3877787807814457E-17</v>
      </c>
      <c r="BE61263" s="14">
        <v>16</v>
      </c>
      <c r="BF61263" s="14">
        <v>0</v>
      </c>
      <c r="BG61263" s="27">
        <v>1.4685182413874563E-2</v>
      </c>
    </row>
    <row r="61264" spans="1:60" x14ac:dyDescent="0.25">
      <c r="A61264" t="s">
        <v>35</v>
      </c>
      <c r="B61264" s="2">
        <v>44738.875</v>
      </c>
      <c r="C61264" s="1">
        <v>44738</v>
      </c>
      <c r="D61264">
        <v>15</v>
      </c>
      <c r="E61264" s="2">
        <v>44738.625</v>
      </c>
      <c r="F61264" s="8" t="s">
        <v>388</v>
      </c>
      <c r="G61264" s="10" t="s">
        <v>389</v>
      </c>
      <c r="J61264" s="14">
        <v>13</v>
      </c>
      <c r="K61264" s="14">
        <v>13</v>
      </c>
      <c r="P61264" s="14">
        <v>13</v>
      </c>
      <c r="Q61264" s="14">
        <v>13</v>
      </c>
      <c r="X61264" s="14">
        <v>13</v>
      </c>
      <c r="AP61264" s="14">
        <v>13</v>
      </c>
      <c r="AS61264" s="14">
        <v>13</v>
      </c>
      <c r="AT61264" s="25">
        <v>2.2146731697589384</v>
      </c>
      <c r="AU61264" s="25">
        <v>0.9015981135088923</v>
      </c>
      <c r="AV61264" s="25">
        <v>2.1153236009234266</v>
      </c>
      <c r="AZ61264" s="26">
        <v>8.6594230017131887E-2</v>
      </c>
      <c r="BA61264" s="26">
        <v>8.6594230017131887E-2</v>
      </c>
      <c r="BB61264" s="26">
        <v>0</v>
      </c>
      <c r="BC61264" s="26">
        <v>8.6594230017131901E-2</v>
      </c>
      <c r="BD61264" s="26">
        <v>-1.3877787807814457E-17</v>
      </c>
      <c r="BE61264" s="14">
        <v>13</v>
      </c>
      <c r="BF61264" s="14">
        <v>0</v>
      </c>
      <c r="BG61264" s="27">
        <v>1.4685182413874561E-2</v>
      </c>
    </row>
    <row r="61265" spans="1:60" x14ac:dyDescent="0.25">
      <c r="A61265" t="s">
        <v>35</v>
      </c>
      <c r="B61265" s="2">
        <v>44738.916666666664</v>
      </c>
      <c r="C61265" s="1">
        <v>44738</v>
      </c>
      <c r="D61265">
        <v>16</v>
      </c>
      <c r="E61265" s="2">
        <v>44738.666666666664</v>
      </c>
      <c r="F61265" s="8" t="s">
        <v>388</v>
      </c>
      <c r="G61265" s="10" t="s">
        <v>389</v>
      </c>
      <c r="J61265" s="14">
        <v>4</v>
      </c>
      <c r="K61265" s="14">
        <v>4</v>
      </c>
      <c r="P61265" s="14">
        <v>4</v>
      </c>
      <c r="Q61265" s="14">
        <v>4</v>
      </c>
      <c r="X61265" s="14">
        <v>4</v>
      </c>
      <c r="AP61265" s="14">
        <v>4</v>
      </c>
      <c r="AS61265" s="14">
        <v>4</v>
      </c>
      <c r="AT61265" s="25">
        <v>2.2134334166629905</v>
      </c>
      <c r="AU61265" s="25">
        <v>0.90140582114784518</v>
      </c>
      <c r="AV61265" s="25">
        <v>2.1158383305812443</v>
      </c>
      <c r="AZ61265" s="26">
        <v>2.6644378466809813E-2</v>
      </c>
      <c r="BA61265" s="26">
        <v>2.6644378466809813E-2</v>
      </c>
      <c r="BB61265" s="26">
        <v>0</v>
      </c>
      <c r="BC61265" s="26">
        <v>2.6644378466809816E-2</v>
      </c>
      <c r="BD61265" s="26">
        <v>-3.4694469519536142E-18</v>
      </c>
      <c r="BE61265" s="14">
        <v>4</v>
      </c>
      <c r="BF61265" s="14">
        <v>0</v>
      </c>
      <c r="BG61265" s="27">
        <v>1.4685182413874563E-2</v>
      </c>
    </row>
    <row r="61266" spans="1:60" x14ac:dyDescent="0.25">
      <c r="A61266" t="s">
        <v>35</v>
      </c>
      <c r="B61266" s="2">
        <v>44738.958333333336</v>
      </c>
      <c r="C61266" s="1">
        <v>44738</v>
      </c>
      <c r="D61266">
        <v>17</v>
      </c>
      <c r="E61266" s="2">
        <v>44738.708333333336</v>
      </c>
      <c r="F61266" s="8" t="s">
        <v>388</v>
      </c>
      <c r="G61266" s="10" t="s">
        <v>389</v>
      </c>
      <c r="J61266" s="14">
        <v>1</v>
      </c>
      <c r="K61266" s="14">
        <v>1</v>
      </c>
      <c r="P61266" s="14">
        <v>1</v>
      </c>
      <c r="Q61266" s="14">
        <v>1</v>
      </c>
      <c r="X61266" s="14">
        <v>1</v>
      </c>
      <c r="AP61266" s="14">
        <v>1</v>
      </c>
      <c r="AS61266" s="14">
        <v>1</v>
      </c>
      <c r="AT61266" s="25">
        <v>2.2130983525410164</v>
      </c>
      <c r="AU61266" s="25">
        <v>0.90116024849740428</v>
      </c>
      <c r="AV61266" s="25">
        <v>2.1130908558669304</v>
      </c>
      <c r="AZ61266" s="26">
        <v>6.6610946167024532E-3</v>
      </c>
      <c r="BA61266" s="26">
        <v>6.6610946167024532E-3</v>
      </c>
      <c r="BB61266" s="26">
        <v>0</v>
      </c>
      <c r="BC61266" s="26">
        <v>6.6610946167024541E-3</v>
      </c>
      <c r="BD61266" s="26">
        <v>-8.6736173798840355E-19</v>
      </c>
      <c r="BE61266" s="14">
        <v>1</v>
      </c>
      <c r="BF61266" s="14">
        <v>0</v>
      </c>
      <c r="BG61266" s="27">
        <v>1.4685182413874563E-2</v>
      </c>
    </row>
    <row r="61267" spans="1:60" x14ac:dyDescent="0.25">
      <c r="A61267" t="s">
        <v>35</v>
      </c>
      <c r="B61267" s="2">
        <v>44739</v>
      </c>
      <c r="C61267" s="1">
        <v>44738</v>
      </c>
      <c r="D61267">
        <v>18</v>
      </c>
      <c r="E61267" s="2">
        <v>44738.75</v>
      </c>
      <c r="F61267" s="8" t="s">
        <v>388</v>
      </c>
      <c r="G61267" s="10" t="s">
        <v>389</v>
      </c>
      <c r="J61267" s="14">
        <v>0</v>
      </c>
      <c r="K61267" s="14">
        <v>-1</v>
      </c>
      <c r="P61267" s="14">
        <v>0</v>
      </c>
      <c r="Q61267" s="14">
        <v>-1</v>
      </c>
      <c r="X61267" s="14">
        <v>0</v>
      </c>
      <c r="AP61267" s="14">
        <v>0</v>
      </c>
      <c r="AS61267" s="14">
        <v>-1</v>
      </c>
      <c r="AT61267" s="25">
        <v>2.2123893207191152</v>
      </c>
      <c r="AU61267" s="25">
        <v>0.90091435169703171</v>
      </c>
      <c r="AV61267" s="25">
        <v>2.111943526545661</v>
      </c>
      <c r="AZ61267" s="26">
        <v>0</v>
      </c>
      <c r="BA61267" s="26">
        <v>0</v>
      </c>
      <c r="BB61267" s="26">
        <v>0.73850176527170552</v>
      </c>
      <c r="BC61267" s="26">
        <v>0</v>
      </c>
      <c r="BD61267" s="26">
        <v>0.73850176527170552</v>
      </c>
      <c r="BE61267" s="14">
        <v>0</v>
      </c>
      <c r="BF61267" s="14">
        <v>1</v>
      </c>
      <c r="BH61267" s="27">
        <v>1.6281157617533075</v>
      </c>
    </row>
    <row r="61268" spans="1:60" x14ac:dyDescent="0.25">
      <c r="A61268" t="s">
        <v>35</v>
      </c>
      <c r="B61268" s="2">
        <v>44739.041666666664</v>
      </c>
      <c r="C61268" s="1">
        <v>44738</v>
      </c>
      <c r="D61268">
        <v>19</v>
      </c>
      <c r="E61268" s="2">
        <v>44738.791666666664</v>
      </c>
      <c r="F61268" s="8" t="s">
        <v>388</v>
      </c>
      <c r="G61268" s="10" t="s">
        <v>389</v>
      </c>
      <c r="J61268" s="14">
        <v>0</v>
      </c>
      <c r="K61268" s="14">
        <v>-2</v>
      </c>
      <c r="P61268" s="14">
        <v>0</v>
      </c>
      <c r="Q61268" s="14">
        <v>-2</v>
      </c>
      <c r="X61268" s="14">
        <v>0</v>
      </c>
      <c r="AP61268" s="14">
        <v>0</v>
      </c>
      <c r="AS61268" s="14">
        <v>-2</v>
      </c>
      <c r="AT61268" s="25">
        <v>2.2123387238546823</v>
      </c>
      <c r="AU61268" s="25">
        <v>0.90113849349229203</v>
      </c>
      <c r="AV61268" s="25">
        <v>2.1124824731357541</v>
      </c>
      <c r="AZ61268" s="26">
        <v>0</v>
      </c>
      <c r="BA61268" s="26">
        <v>0</v>
      </c>
      <c r="BB61268" s="26">
        <v>1.4707926726227032</v>
      </c>
      <c r="BC61268" s="26">
        <v>0</v>
      </c>
      <c r="BD61268" s="26">
        <v>1.4707926726227032</v>
      </c>
      <c r="BE61268" s="14">
        <v>0</v>
      </c>
      <c r="BF61268" s="14">
        <v>2</v>
      </c>
      <c r="BH61268" s="27">
        <v>1.6212694709587319</v>
      </c>
    </row>
    <row r="61269" spans="1:60" x14ac:dyDescent="0.25">
      <c r="A61269" t="s">
        <v>35</v>
      </c>
      <c r="B61269" s="2">
        <v>44739.083333333336</v>
      </c>
      <c r="C61269" s="1">
        <v>44738</v>
      </c>
      <c r="D61269">
        <v>20</v>
      </c>
      <c r="E61269" s="2">
        <v>44738.833333333336</v>
      </c>
      <c r="F61269" s="8" t="s">
        <v>388</v>
      </c>
      <c r="G61269" s="10" t="s">
        <v>389</v>
      </c>
      <c r="J61269" s="14">
        <v>0</v>
      </c>
      <c r="K61269" s="14">
        <v>-2</v>
      </c>
      <c r="P61269" s="14">
        <v>0</v>
      </c>
      <c r="Q61269" s="14">
        <v>-2</v>
      </c>
      <c r="X61269" s="14">
        <v>0</v>
      </c>
      <c r="AP61269" s="14">
        <v>0</v>
      </c>
      <c r="AS61269" s="14">
        <v>-2</v>
      </c>
      <c r="AT61269" s="25">
        <v>2.2116799012787918</v>
      </c>
      <c r="AU61269" s="25">
        <v>0.90056241741761178</v>
      </c>
      <c r="AV61269" s="25">
        <v>2.1139058983029182</v>
      </c>
      <c r="AZ61269" s="26">
        <v>0</v>
      </c>
      <c r="BA61269" s="26">
        <v>0</v>
      </c>
      <c r="BB61269" s="26">
        <v>1.4559726644983648</v>
      </c>
      <c r="BC61269" s="26">
        <v>0</v>
      </c>
      <c r="BD61269" s="26">
        <v>1.4559726644983648</v>
      </c>
      <c r="BE61269" s="14">
        <v>0</v>
      </c>
      <c r="BF61269" s="14">
        <v>2</v>
      </c>
      <c r="BH61269" s="27">
        <v>1.6049332278031925</v>
      </c>
    </row>
    <row r="61270" spans="1:60" x14ac:dyDescent="0.25">
      <c r="A61270" t="s">
        <v>35</v>
      </c>
      <c r="B61270" s="2">
        <v>44739.125</v>
      </c>
      <c r="C61270" s="1">
        <v>44738</v>
      </c>
      <c r="D61270">
        <v>21</v>
      </c>
      <c r="E61270" s="2">
        <v>44738.875</v>
      </c>
      <c r="F61270" s="8" t="s">
        <v>388</v>
      </c>
      <c r="G61270" s="10" t="s">
        <v>389</v>
      </c>
      <c r="J61270" s="14">
        <v>0</v>
      </c>
      <c r="K61270" s="14">
        <v>-2</v>
      </c>
      <c r="P61270" s="14">
        <v>0</v>
      </c>
      <c r="Q61270" s="14">
        <v>-2</v>
      </c>
      <c r="X61270" s="14">
        <v>0</v>
      </c>
      <c r="AP61270" s="14">
        <v>0</v>
      </c>
      <c r="AS61270" s="14">
        <v>-2</v>
      </c>
      <c r="AT61270" s="25">
        <v>2.2106654441280549</v>
      </c>
      <c r="AU61270" s="25">
        <v>0.90016300597505172</v>
      </c>
      <c r="AV61270" s="25">
        <v>2.1137034004801181</v>
      </c>
      <c r="AZ61270" s="26">
        <v>0</v>
      </c>
      <c r="BA61270" s="26">
        <v>0</v>
      </c>
      <c r="BB61270" s="26">
        <v>1.437080488213861</v>
      </c>
      <c r="BC61270" s="26">
        <v>0</v>
      </c>
      <c r="BD61270" s="26">
        <v>1.437080488213861</v>
      </c>
      <c r="BE61270" s="14">
        <v>0</v>
      </c>
      <c r="BF61270" s="14">
        <v>2</v>
      </c>
      <c r="BH61270" s="27">
        <v>1.5841081929630212</v>
      </c>
    </row>
    <row r="61271" spans="1:60" x14ac:dyDescent="0.25">
      <c r="A61271" t="s">
        <v>35</v>
      </c>
      <c r="B61271" s="2">
        <v>44739.166666666664</v>
      </c>
      <c r="C61271" s="1">
        <v>44738</v>
      </c>
      <c r="D61271">
        <v>22</v>
      </c>
      <c r="E61271" s="2">
        <v>44738.916666666664</v>
      </c>
      <c r="F61271" s="8" t="s">
        <v>388</v>
      </c>
      <c r="G61271" s="10" t="s">
        <v>389</v>
      </c>
      <c r="J61271" s="14">
        <v>0</v>
      </c>
      <c r="K61271" s="14">
        <v>-1</v>
      </c>
      <c r="P61271" s="14">
        <v>0</v>
      </c>
      <c r="Q61271" s="14">
        <v>-1</v>
      </c>
      <c r="X61271" s="14">
        <v>0</v>
      </c>
      <c r="AP61271" s="14">
        <v>0</v>
      </c>
      <c r="AS61271" s="14">
        <v>-1</v>
      </c>
      <c r="AT61271" s="25">
        <v>2.2090903633503349</v>
      </c>
      <c r="AU61271" s="25">
        <v>0.90054587930924335</v>
      </c>
      <c r="AV61271" s="25">
        <v>2.116235120386309</v>
      </c>
      <c r="AZ61271" s="26">
        <v>0</v>
      </c>
      <c r="BA61271" s="26">
        <v>0</v>
      </c>
      <c r="BB61271" s="26">
        <v>0.70811297114430727</v>
      </c>
      <c r="BC61271" s="26">
        <v>0</v>
      </c>
      <c r="BD61271" s="26">
        <v>0.70811297114430727</v>
      </c>
      <c r="BE61271" s="14">
        <v>0</v>
      </c>
      <c r="BF61271" s="14">
        <v>1</v>
      </c>
      <c r="BH61271" s="27">
        <v>1.5611200184441627</v>
      </c>
    </row>
    <row r="61272" spans="1:60" x14ac:dyDescent="0.25">
      <c r="A61272" t="s">
        <v>35</v>
      </c>
      <c r="B61272" s="2">
        <v>44739.208333333336</v>
      </c>
      <c r="C61272" s="1">
        <v>44738</v>
      </c>
      <c r="D61272">
        <v>23</v>
      </c>
      <c r="E61272" s="2">
        <v>44738.958333333336</v>
      </c>
      <c r="F61272" s="8" t="s">
        <v>388</v>
      </c>
      <c r="G61272" s="10" t="s">
        <v>389</v>
      </c>
      <c r="J61272" s="14">
        <v>16</v>
      </c>
      <c r="K61272" s="14">
        <v>16</v>
      </c>
      <c r="P61272" s="14">
        <v>16</v>
      </c>
      <c r="Q61272" s="14">
        <v>16</v>
      </c>
      <c r="X61272" s="14">
        <v>16</v>
      </c>
      <c r="AP61272" s="14">
        <v>16</v>
      </c>
      <c r="AS61272" s="14">
        <v>16</v>
      </c>
      <c r="AT61272" s="25">
        <v>2.2098936782453191</v>
      </c>
      <c r="AU61272" s="25">
        <v>0.90136631879336615</v>
      </c>
      <c r="AV61272" s="25">
        <v>2.1148109978153804</v>
      </c>
      <c r="AZ61272" s="26">
        <v>0.1065775138672392</v>
      </c>
      <c r="BA61272" s="26">
        <v>0.1065775138672392</v>
      </c>
      <c r="BB61272" s="26">
        <v>0</v>
      </c>
      <c r="BC61272" s="26">
        <v>0.1065775138672392</v>
      </c>
      <c r="BD61272" s="26">
        <v>0</v>
      </c>
      <c r="BE61272" s="14">
        <v>16</v>
      </c>
      <c r="BF61272" s="14">
        <v>0</v>
      </c>
      <c r="BG61272" s="27">
        <v>1.4685182413874554E-2</v>
      </c>
    </row>
    <row r="61273" spans="1:60" x14ac:dyDescent="0.25">
      <c r="A61273" t="s">
        <v>35</v>
      </c>
      <c r="B61273" s="2">
        <v>44739.25</v>
      </c>
      <c r="C61273" s="1">
        <v>44738</v>
      </c>
      <c r="D61273">
        <v>24</v>
      </c>
      <c r="E61273" s="2">
        <v>44739</v>
      </c>
      <c r="F61273" s="8" t="s">
        <v>388</v>
      </c>
      <c r="G61273" s="10" t="s">
        <v>389</v>
      </c>
      <c r="J61273" s="14">
        <v>18</v>
      </c>
      <c r="K61273" s="14">
        <v>18</v>
      </c>
      <c r="P61273" s="14">
        <v>18</v>
      </c>
      <c r="Q61273" s="14">
        <v>18</v>
      </c>
      <c r="X61273" s="14">
        <v>18</v>
      </c>
      <c r="AP61273" s="14">
        <v>18</v>
      </c>
      <c r="AS61273" s="14">
        <v>18</v>
      </c>
      <c r="AT61273" s="25">
        <v>2.2098620210201703</v>
      </c>
      <c r="AU61273" s="25">
        <v>0.90207856510902529</v>
      </c>
      <c r="AV61273" s="25">
        <v>2.1163859912328644</v>
      </c>
      <c r="AZ61273" s="26">
        <v>0.1198997031006441</v>
      </c>
      <c r="BA61273" s="26">
        <v>0.1198997031006441</v>
      </c>
      <c r="BB61273" s="26">
        <v>0</v>
      </c>
      <c r="BC61273" s="26">
        <v>0.1198997031006441</v>
      </c>
      <c r="BD61273" s="26">
        <v>0</v>
      </c>
      <c r="BE61273" s="14">
        <v>18</v>
      </c>
      <c r="BF61273" s="14">
        <v>0</v>
      </c>
      <c r="BG61273" s="27">
        <v>1.4685182413874556E-2</v>
      </c>
    </row>
    <row r="61274" spans="1:60" x14ac:dyDescent="0.25">
      <c r="A61274" t="s">
        <v>35</v>
      </c>
      <c r="B61274" s="2">
        <v>44739.291666666664</v>
      </c>
      <c r="C61274" s="1">
        <v>44739</v>
      </c>
      <c r="D61274">
        <v>1</v>
      </c>
      <c r="E61274" s="2">
        <v>44739.041666666664</v>
      </c>
      <c r="F61274" s="8" t="s">
        <v>388</v>
      </c>
      <c r="G61274" s="10" t="s">
        <v>389</v>
      </c>
      <c r="J61274" s="14">
        <v>5</v>
      </c>
      <c r="K61274" s="14">
        <v>5</v>
      </c>
      <c r="P61274" s="14">
        <v>5</v>
      </c>
      <c r="Q61274" s="14">
        <v>5</v>
      </c>
      <c r="X61274" s="14">
        <v>5</v>
      </c>
      <c r="AP61274" s="14">
        <v>5</v>
      </c>
      <c r="AS61274" s="14">
        <v>5</v>
      </c>
      <c r="AT61274" s="25">
        <v>2.2096255765726824</v>
      </c>
      <c r="AU61274" s="25">
        <v>0.90227942614660062</v>
      </c>
      <c r="AV61274" s="25">
        <v>2.1172275740707414</v>
      </c>
      <c r="AZ61274" s="26">
        <v>3.3305473083512255E-2</v>
      </c>
      <c r="BA61274" s="26">
        <v>3.3305473083512255E-2</v>
      </c>
      <c r="BB61274" s="26">
        <v>0</v>
      </c>
      <c r="BC61274" s="26">
        <v>3.3305473083512255E-2</v>
      </c>
      <c r="BD61274" s="26">
        <v>0</v>
      </c>
      <c r="BE61274" s="14">
        <v>5</v>
      </c>
      <c r="BF61274" s="14">
        <v>0</v>
      </c>
      <c r="BG61274" s="27">
        <v>1.4685182413874558E-2</v>
      </c>
    </row>
    <row r="61275" spans="1:60" x14ac:dyDescent="0.25">
      <c r="A61275" t="s">
        <v>35</v>
      </c>
      <c r="B61275" s="2">
        <v>44739.333333333336</v>
      </c>
      <c r="C61275" s="1">
        <v>44739</v>
      </c>
      <c r="D61275">
        <v>2</v>
      </c>
      <c r="E61275" s="2">
        <v>44739.083333333336</v>
      </c>
      <c r="F61275" s="8" t="s">
        <v>388</v>
      </c>
      <c r="G61275" s="10" t="s">
        <v>389</v>
      </c>
      <c r="J61275" s="14">
        <v>2</v>
      </c>
      <c r="K61275" s="14">
        <v>2</v>
      </c>
      <c r="P61275" s="14">
        <v>2</v>
      </c>
      <c r="Q61275" s="14">
        <v>2</v>
      </c>
      <c r="X61275" s="14">
        <v>2</v>
      </c>
      <c r="AP61275" s="14">
        <v>2</v>
      </c>
      <c r="AS61275" s="14">
        <v>2</v>
      </c>
      <c r="AT61275" s="25">
        <v>2.2100750436120795</v>
      </c>
      <c r="AU61275" s="25">
        <v>0.90252019450210863</v>
      </c>
      <c r="AV61275" s="25">
        <v>2.1172056561605439</v>
      </c>
      <c r="AZ61275" s="26">
        <v>1.3322189233404906E-2</v>
      </c>
      <c r="BA61275" s="26">
        <v>1.3322189233404906E-2</v>
      </c>
      <c r="BB61275" s="26">
        <v>0</v>
      </c>
      <c r="BC61275" s="26">
        <v>1.3322189233404908E-2</v>
      </c>
      <c r="BD61275" s="26">
        <v>-1.7347234759768071E-18</v>
      </c>
      <c r="BE61275" s="14">
        <v>2</v>
      </c>
      <c r="BF61275" s="14">
        <v>0</v>
      </c>
      <c r="BG61275" s="27">
        <v>1.4685182413874563E-2</v>
      </c>
    </row>
    <row r="61276" spans="1:60" x14ac:dyDescent="0.25">
      <c r="A61276" t="s">
        <v>35</v>
      </c>
      <c r="B61276" s="2">
        <v>44739.375</v>
      </c>
      <c r="C61276" s="1">
        <v>44739</v>
      </c>
      <c r="D61276">
        <v>3</v>
      </c>
      <c r="E61276" s="2">
        <v>44739.125</v>
      </c>
      <c r="F61276" s="8" t="s">
        <v>388</v>
      </c>
      <c r="G61276" s="10" t="s">
        <v>389</v>
      </c>
      <c r="J61276" s="14">
        <v>1</v>
      </c>
      <c r="K61276" s="14">
        <v>1</v>
      </c>
      <c r="P61276" s="14">
        <v>1</v>
      </c>
      <c r="Q61276" s="14">
        <v>1</v>
      </c>
      <c r="X61276" s="14">
        <v>1</v>
      </c>
      <c r="AP61276" s="14">
        <v>1</v>
      </c>
      <c r="AS61276" s="14">
        <v>1</v>
      </c>
      <c r="AT61276" s="25">
        <v>2.2102235948405973</v>
      </c>
      <c r="AU61276" s="25">
        <v>0.90290476646159612</v>
      </c>
      <c r="AV61276" s="25">
        <v>2.1652151645724462</v>
      </c>
      <c r="AZ61276" s="26">
        <v>6.6610946167024549E-3</v>
      </c>
      <c r="BA61276" s="26">
        <v>6.6610946167024549E-3</v>
      </c>
      <c r="BB61276" s="26">
        <v>0</v>
      </c>
      <c r="BC61276" s="26">
        <v>6.6610946167024549E-3</v>
      </c>
      <c r="BD61276" s="26">
        <v>0</v>
      </c>
      <c r="BE61276" s="14">
        <v>1</v>
      </c>
      <c r="BF61276" s="14">
        <v>0</v>
      </c>
      <c r="BG61276" s="27">
        <v>1.4685182413874566E-2</v>
      </c>
    </row>
    <row r="61277" spans="1:60" x14ac:dyDescent="0.25">
      <c r="A61277" t="s">
        <v>35</v>
      </c>
      <c r="B61277" s="2">
        <v>44739.416666666664</v>
      </c>
      <c r="C61277" s="1">
        <v>44739</v>
      </c>
      <c r="D61277">
        <v>4</v>
      </c>
      <c r="E61277" s="2">
        <v>44739.166666666664</v>
      </c>
      <c r="F61277" s="8" t="s">
        <v>388</v>
      </c>
      <c r="G61277" s="10" t="s">
        <v>389</v>
      </c>
      <c r="J61277" s="14">
        <v>3</v>
      </c>
      <c r="K61277" s="14">
        <v>3</v>
      </c>
      <c r="P61277" s="14">
        <v>3</v>
      </c>
      <c r="Q61277" s="14">
        <v>3</v>
      </c>
      <c r="X61277" s="14">
        <v>3</v>
      </c>
      <c r="AP61277" s="14">
        <v>3</v>
      </c>
      <c r="AS61277" s="14">
        <v>3</v>
      </c>
      <c r="AT61277" s="25">
        <v>2.2109308502537961</v>
      </c>
      <c r="AU61277" s="25">
        <v>0.90335278317558143</v>
      </c>
      <c r="AV61277" s="25">
        <v>2.1175327514312632</v>
      </c>
      <c r="AZ61277" s="26">
        <v>1.9983283850107357E-2</v>
      </c>
      <c r="BA61277" s="26">
        <v>1.9983283850107357E-2</v>
      </c>
      <c r="BB61277" s="26">
        <v>0</v>
      </c>
      <c r="BC61277" s="26">
        <v>1.9983283850107357E-2</v>
      </c>
      <c r="BD61277" s="26">
        <v>0</v>
      </c>
      <c r="BE61277" s="14">
        <v>3</v>
      </c>
      <c r="BF61277" s="14">
        <v>0</v>
      </c>
      <c r="BG61277" s="27">
        <v>1.4685182413874559E-2</v>
      </c>
    </row>
    <row r="61278" spans="1:60" x14ac:dyDescent="0.25">
      <c r="A61278" t="s">
        <v>35</v>
      </c>
      <c r="B61278" s="2">
        <v>44739.458333333336</v>
      </c>
      <c r="C61278" s="1">
        <v>44739</v>
      </c>
      <c r="D61278">
        <v>5</v>
      </c>
      <c r="E61278" s="2">
        <v>44739.208333333336</v>
      </c>
      <c r="F61278" s="8" t="s">
        <v>388</v>
      </c>
      <c r="G61278" s="10" t="s">
        <v>389</v>
      </c>
      <c r="J61278" s="14">
        <v>0</v>
      </c>
      <c r="K61278" s="14">
        <v>0</v>
      </c>
      <c r="P61278" s="14">
        <v>0</v>
      </c>
      <c r="Q61278" s="14">
        <v>0</v>
      </c>
      <c r="X61278" s="14">
        <v>0</v>
      </c>
      <c r="AP61278" s="14">
        <v>0</v>
      </c>
      <c r="AS61278" s="14">
        <v>0</v>
      </c>
      <c r="AT61278" s="25">
        <v>2.2108346941695252</v>
      </c>
      <c r="AU61278" s="25">
        <v>0.90375022765856461</v>
      </c>
      <c r="AV61278" s="25">
        <v>2.1648869306324778</v>
      </c>
      <c r="AZ61278" s="26">
        <v>0</v>
      </c>
      <c r="BA61278" s="26">
        <v>0</v>
      </c>
      <c r="BB61278" s="26">
        <v>0</v>
      </c>
      <c r="BE61278" s="14">
        <v>0</v>
      </c>
      <c r="BF61278" s="14">
        <v>0</v>
      </c>
    </row>
    <row r="61279" spans="1:60" x14ac:dyDescent="0.25">
      <c r="A61279" t="s">
        <v>35</v>
      </c>
      <c r="B61279" s="2">
        <v>44739.5</v>
      </c>
      <c r="C61279" s="1">
        <v>44739</v>
      </c>
      <c r="D61279">
        <v>6</v>
      </c>
      <c r="E61279" s="2">
        <v>44739.25</v>
      </c>
      <c r="F61279" s="8" t="s">
        <v>388</v>
      </c>
      <c r="G61279" s="10" t="s">
        <v>389</v>
      </c>
      <c r="J61279" s="14">
        <v>1</v>
      </c>
      <c r="K61279" s="14">
        <v>0</v>
      </c>
      <c r="P61279" s="14">
        <v>1</v>
      </c>
      <c r="Q61279" s="14">
        <v>0</v>
      </c>
      <c r="X61279" s="14">
        <v>1</v>
      </c>
      <c r="AP61279" s="14">
        <v>1</v>
      </c>
      <c r="AS61279" s="14">
        <v>0</v>
      </c>
      <c r="AT61279" s="25">
        <v>2.2106428255370933</v>
      </c>
      <c r="AU61279" s="25">
        <v>0.90257178620341838</v>
      </c>
      <c r="AV61279" s="25">
        <v>2.1639567933004948</v>
      </c>
      <c r="AZ61279" s="26">
        <v>6.6610946167024506E-3</v>
      </c>
      <c r="BA61279" s="26">
        <v>6.6610946167024506E-3</v>
      </c>
      <c r="BB61279" s="26">
        <v>0</v>
      </c>
      <c r="BC61279" s="26">
        <v>0</v>
      </c>
      <c r="BD61279" s="26">
        <v>6.6610946167024506E-3</v>
      </c>
      <c r="BE61279" s="14">
        <v>1</v>
      </c>
      <c r="BF61279" s="14">
        <v>1</v>
      </c>
      <c r="BG61279" s="27">
        <v>1.4685182413874556E-2</v>
      </c>
      <c r="BH61279" s="27">
        <v>1.4685182413874556E-2</v>
      </c>
    </row>
    <row r="61280" spans="1:60" x14ac:dyDescent="0.25">
      <c r="A61280" t="s">
        <v>35</v>
      </c>
      <c r="B61280" s="2">
        <v>44739.541666666664</v>
      </c>
      <c r="C61280" s="1">
        <v>44739</v>
      </c>
      <c r="D61280">
        <v>7</v>
      </c>
      <c r="E61280" s="2">
        <v>44739.291666666664</v>
      </c>
      <c r="F61280" s="8" t="s">
        <v>388</v>
      </c>
      <c r="G61280" s="10" t="s">
        <v>389</v>
      </c>
      <c r="J61280" s="14">
        <v>1</v>
      </c>
      <c r="K61280" s="14">
        <v>1</v>
      </c>
      <c r="P61280" s="14">
        <v>1</v>
      </c>
      <c r="Q61280" s="14">
        <v>1</v>
      </c>
      <c r="X61280" s="14">
        <v>1</v>
      </c>
      <c r="AP61280" s="14">
        <v>1</v>
      </c>
      <c r="AS61280" s="14">
        <v>1</v>
      </c>
      <c r="AT61280" s="25">
        <v>2.2104880667442237</v>
      </c>
      <c r="AU61280" s="25">
        <v>0.90125472005770413</v>
      </c>
      <c r="AV61280" s="25">
        <v>2.1645889419819904</v>
      </c>
      <c r="AZ61280" s="26">
        <v>6.6610946167024523E-3</v>
      </c>
      <c r="BA61280" s="26">
        <v>6.6610946167024523E-3</v>
      </c>
      <c r="BB61280" s="26">
        <v>0</v>
      </c>
      <c r="BC61280" s="26">
        <v>6.6610946167024523E-3</v>
      </c>
      <c r="BD61280" s="26">
        <v>0</v>
      </c>
      <c r="BE61280" s="14">
        <v>1</v>
      </c>
      <c r="BF61280" s="14">
        <v>0</v>
      </c>
      <c r="BG61280" s="27">
        <v>1.4685182413874561E-2</v>
      </c>
    </row>
    <row r="61281" spans="1:60" x14ac:dyDescent="0.25">
      <c r="A61281" t="s">
        <v>35</v>
      </c>
      <c r="B61281" s="2">
        <v>44739.583333333336</v>
      </c>
      <c r="C61281" s="1">
        <v>44739</v>
      </c>
      <c r="D61281">
        <v>8</v>
      </c>
      <c r="E61281" s="2">
        <v>44739.333333333336</v>
      </c>
      <c r="F61281" s="8" t="s">
        <v>388</v>
      </c>
      <c r="G61281" s="10" t="s">
        <v>389</v>
      </c>
      <c r="J61281" s="14">
        <v>0</v>
      </c>
      <c r="K61281" s="14">
        <v>-1</v>
      </c>
      <c r="P61281" s="14">
        <v>0</v>
      </c>
      <c r="Q61281" s="14">
        <v>-1</v>
      </c>
      <c r="X61281" s="14">
        <v>0</v>
      </c>
      <c r="AP61281" s="14">
        <v>0</v>
      </c>
      <c r="AS61281" s="14">
        <v>-1</v>
      </c>
      <c r="AT61281" s="25">
        <v>2.2110413290306776</v>
      </c>
      <c r="AU61281" s="25">
        <v>0.89999869477428007</v>
      </c>
      <c r="AV61281" s="25">
        <v>2.1182455652494134</v>
      </c>
      <c r="AZ61281" s="26">
        <v>0</v>
      </c>
      <c r="BA61281" s="26">
        <v>0</v>
      </c>
      <c r="BB61281" s="26">
        <v>0.71057802153884353</v>
      </c>
      <c r="BC61281" s="26">
        <v>0</v>
      </c>
      <c r="BD61281" s="26">
        <v>0.71057802153884353</v>
      </c>
      <c r="BE61281" s="14">
        <v>0</v>
      </c>
      <c r="BF61281" s="14">
        <v>1</v>
      </c>
      <c r="BH61281" s="27">
        <v>1.5665545178449651</v>
      </c>
    </row>
    <row r="61282" spans="1:60" x14ac:dyDescent="0.25">
      <c r="A61282" t="s">
        <v>35</v>
      </c>
      <c r="B61282" s="2">
        <v>44739.625</v>
      </c>
      <c r="C61282" s="1">
        <v>44739</v>
      </c>
      <c r="D61282">
        <v>9</v>
      </c>
      <c r="E61282" s="2">
        <v>44739.375</v>
      </c>
      <c r="F61282" s="8" t="s">
        <v>388</v>
      </c>
      <c r="G61282" s="10" t="s">
        <v>389</v>
      </c>
      <c r="J61282" s="14">
        <v>0</v>
      </c>
      <c r="K61282" s="14">
        <v>-2</v>
      </c>
      <c r="P61282" s="14">
        <v>0</v>
      </c>
      <c r="Q61282" s="14">
        <v>-2</v>
      </c>
      <c r="X61282" s="14">
        <v>0</v>
      </c>
      <c r="AP61282" s="14">
        <v>0</v>
      </c>
      <c r="AS61282" s="14">
        <v>-2</v>
      </c>
      <c r="AT61282" s="25">
        <v>2.2115182765703882</v>
      </c>
      <c r="AU61282" s="25">
        <v>0.89992759686207757</v>
      </c>
      <c r="AV61282" s="25">
        <v>2.1181612520062081</v>
      </c>
      <c r="AZ61282" s="26">
        <v>0</v>
      </c>
      <c r="BA61282" s="26">
        <v>0</v>
      </c>
      <c r="BB61282" s="26">
        <v>1.471139467309583</v>
      </c>
      <c r="BC61282" s="26">
        <v>0</v>
      </c>
      <c r="BD61282" s="26">
        <v>1.471139467309583</v>
      </c>
      <c r="BE61282" s="14">
        <v>0</v>
      </c>
      <c r="BF61282" s="14">
        <v>2</v>
      </c>
      <c r="BH61282" s="27">
        <v>1.6216517462100264</v>
      </c>
    </row>
    <row r="61283" spans="1:60" x14ac:dyDescent="0.25">
      <c r="A61283" t="s">
        <v>35</v>
      </c>
      <c r="B61283" s="2">
        <v>44739.666666666664</v>
      </c>
      <c r="C61283" s="1">
        <v>44739</v>
      </c>
      <c r="D61283">
        <v>10</v>
      </c>
      <c r="E61283" s="2">
        <v>44739.416666666664</v>
      </c>
      <c r="F61283" s="8" t="s">
        <v>388</v>
      </c>
      <c r="G61283" s="10" t="s">
        <v>389</v>
      </c>
      <c r="J61283" s="14">
        <v>1</v>
      </c>
      <c r="K61283" s="14">
        <v>0</v>
      </c>
      <c r="P61283" s="14">
        <v>1</v>
      </c>
      <c r="Q61283" s="14">
        <v>0</v>
      </c>
      <c r="X61283" s="14">
        <v>1</v>
      </c>
      <c r="AP61283" s="14">
        <v>1</v>
      </c>
      <c r="AS61283" s="14">
        <v>0</v>
      </c>
      <c r="AT61283" s="25">
        <v>2.2115683666053969</v>
      </c>
      <c r="AU61283" s="25">
        <v>0.89983124368715206</v>
      </c>
      <c r="AV61283" s="25">
        <v>2.1165708312739056</v>
      </c>
      <c r="AZ61283" s="26">
        <v>6.6610946167024506E-3</v>
      </c>
      <c r="BA61283" s="26">
        <v>6.6610946167024506E-3</v>
      </c>
      <c r="BB61283" s="26">
        <v>0</v>
      </c>
      <c r="BC61283" s="26">
        <v>0</v>
      </c>
      <c r="BD61283" s="26">
        <v>6.6610946167024506E-3</v>
      </c>
      <c r="BE61283" s="14">
        <v>1</v>
      </c>
      <c r="BF61283" s="14">
        <v>1</v>
      </c>
      <c r="BG61283" s="27">
        <v>1.4685182413874556E-2</v>
      </c>
      <c r="BH61283" s="27">
        <v>1.4685182413874556E-2</v>
      </c>
    </row>
    <row r="61284" spans="1:60" x14ac:dyDescent="0.25">
      <c r="A61284" t="s">
        <v>35</v>
      </c>
      <c r="B61284" s="2">
        <v>44739.708333333336</v>
      </c>
      <c r="C61284" s="1">
        <v>44739</v>
      </c>
      <c r="D61284">
        <v>11</v>
      </c>
      <c r="E61284" s="2">
        <v>44739.458333333336</v>
      </c>
      <c r="F61284" s="8" t="s">
        <v>388</v>
      </c>
      <c r="G61284" s="10" t="s">
        <v>389</v>
      </c>
      <c r="J61284" s="14">
        <v>5</v>
      </c>
      <c r="K61284" s="14">
        <v>5</v>
      </c>
      <c r="P61284" s="14">
        <v>5</v>
      </c>
      <c r="Q61284" s="14">
        <v>5</v>
      </c>
      <c r="X61284" s="14">
        <v>5</v>
      </c>
      <c r="AP61284" s="14">
        <v>5</v>
      </c>
      <c r="AS61284" s="14">
        <v>5</v>
      </c>
      <c r="AT61284" s="25">
        <v>2.2113847518306806</v>
      </c>
      <c r="AU61284" s="25">
        <v>0.89901820592381365</v>
      </c>
      <c r="AV61284" s="25">
        <v>2.1127135093472567</v>
      </c>
      <c r="AZ61284" s="26">
        <v>3.3305473083512269E-2</v>
      </c>
      <c r="BA61284" s="26">
        <v>3.3305473083512269E-2</v>
      </c>
      <c r="BB61284" s="26">
        <v>0</v>
      </c>
      <c r="BC61284" s="26">
        <v>3.3305473083512269E-2</v>
      </c>
      <c r="BD61284" s="26">
        <v>0</v>
      </c>
      <c r="BE61284" s="14">
        <v>5</v>
      </c>
      <c r="BF61284" s="14">
        <v>0</v>
      </c>
      <c r="BG61284" s="27">
        <v>1.4685182413874563E-2</v>
      </c>
    </row>
    <row r="61285" spans="1:60" x14ac:dyDescent="0.25">
      <c r="A61285" t="s">
        <v>35</v>
      </c>
      <c r="B61285" s="2">
        <v>44739.75</v>
      </c>
      <c r="C61285" s="1">
        <v>44739</v>
      </c>
      <c r="D61285">
        <v>12</v>
      </c>
      <c r="E61285" s="2">
        <v>44739.5</v>
      </c>
      <c r="F61285" s="8" t="s">
        <v>388</v>
      </c>
      <c r="G61285" s="10" t="s">
        <v>389</v>
      </c>
      <c r="J61285" s="14">
        <v>14</v>
      </c>
      <c r="K61285" s="14">
        <v>14</v>
      </c>
      <c r="P61285" s="14">
        <v>14</v>
      </c>
      <c r="Q61285" s="14">
        <v>14</v>
      </c>
      <c r="X61285" s="14">
        <v>14</v>
      </c>
      <c r="AP61285" s="14">
        <v>14</v>
      </c>
      <c r="AS61285" s="14">
        <v>14</v>
      </c>
      <c r="AT61285" s="25">
        <v>2.2111925961677206</v>
      </c>
      <c r="AU61285" s="25">
        <v>0.89862444345560821</v>
      </c>
      <c r="AV61285" s="25">
        <v>2.1173447422722784</v>
      </c>
      <c r="AZ61285" s="26">
        <v>9.3255324633834319E-2</v>
      </c>
      <c r="BA61285" s="26">
        <v>9.3255324633834319E-2</v>
      </c>
      <c r="BB61285" s="26">
        <v>0</v>
      </c>
      <c r="BC61285" s="26">
        <v>9.3255324633834319E-2</v>
      </c>
      <c r="BD61285" s="26">
        <v>0</v>
      </c>
      <c r="BE61285" s="14">
        <v>14</v>
      </c>
      <c r="BF61285" s="14">
        <v>0</v>
      </c>
      <c r="BG61285" s="27">
        <v>1.4685182413874558E-2</v>
      </c>
    </row>
    <row r="61286" spans="1:60" x14ac:dyDescent="0.25">
      <c r="A61286" t="s">
        <v>35</v>
      </c>
      <c r="B61286" s="2">
        <v>44739.791666666664</v>
      </c>
      <c r="C61286" s="1">
        <v>44739</v>
      </c>
      <c r="D61286">
        <v>13</v>
      </c>
      <c r="E61286" s="2">
        <v>44739.541666666664</v>
      </c>
      <c r="F61286" s="8" t="s">
        <v>388</v>
      </c>
      <c r="G61286" s="10" t="s">
        <v>389</v>
      </c>
      <c r="J61286" s="14">
        <v>24</v>
      </c>
      <c r="K61286" s="14">
        <v>24</v>
      </c>
      <c r="P61286" s="14">
        <v>24</v>
      </c>
      <c r="Q61286" s="14">
        <v>24</v>
      </c>
      <c r="X61286" s="14">
        <v>24</v>
      </c>
      <c r="AP61286" s="14">
        <v>24</v>
      </c>
      <c r="AS61286" s="14">
        <v>24</v>
      </c>
      <c r="AT61286" s="25">
        <v>2.2112235070042852</v>
      </c>
      <c r="AU61286" s="25">
        <v>0.89775441221075747</v>
      </c>
      <c r="AV61286" s="25">
        <v>2.1192252353929444</v>
      </c>
      <c r="AZ61286" s="26">
        <v>0.15986627080085883</v>
      </c>
      <c r="BA61286" s="26">
        <v>0.15986627080085883</v>
      </c>
      <c r="BB61286" s="26">
        <v>0</v>
      </c>
      <c r="BC61286" s="26">
        <v>0.15986627080085883</v>
      </c>
      <c r="BD61286" s="26">
        <v>0</v>
      </c>
      <c r="BE61286" s="14">
        <v>24</v>
      </c>
      <c r="BF61286" s="14">
        <v>0</v>
      </c>
      <c r="BG61286" s="27">
        <v>1.4685182413874558E-2</v>
      </c>
    </row>
    <row r="61287" spans="1:60" x14ac:dyDescent="0.25">
      <c r="A61287" t="s">
        <v>35</v>
      </c>
      <c r="B61287" s="2">
        <v>44739.833333333336</v>
      </c>
      <c r="C61287" s="1">
        <v>44739</v>
      </c>
      <c r="D61287">
        <v>14</v>
      </c>
      <c r="E61287" s="2">
        <v>44739.583333333336</v>
      </c>
      <c r="F61287" s="8" t="s">
        <v>388</v>
      </c>
      <c r="G61287" s="10" t="s">
        <v>389</v>
      </c>
      <c r="J61287" s="14">
        <v>14</v>
      </c>
      <c r="K61287" s="14">
        <v>14</v>
      </c>
      <c r="P61287" s="14">
        <v>14</v>
      </c>
      <c r="Q61287" s="14">
        <v>14</v>
      </c>
      <c r="X61287" s="14">
        <v>14</v>
      </c>
      <c r="AP61287" s="14">
        <v>14</v>
      </c>
      <c r="AS61287" s="14">
        <v>14</v>
      </c>
      <c r="AT61287" s="25">
        <v>2.2119661025400816</v>
      </c>
      <c r="AU61287" s="25">
        <v>0.89774580192067388</v>
      </c>
      <c r="AV61287" s="25">
        <v>2.1202033750205458</v>
      </c>
      <c r="AZ61287" s="26">
        <v>9.3255324633834305E-2</v>
      </c>
      <c r="BA61287" s="26">
        <v>9.3255324633834305E-2</v>
      </c>
      <c r="BB61287" s="26">
        <v>0</v>
      </c>
      <c r="BC61287" s="26">
        <v>9.3255324633834305E-2</v>
      </c>
      <c r="BD61287" s="26">
        <v>0</v>
      </c>
      <c r="BE61287" s="14">
        <v>14</v>
      </c>
      <c r="BF61287" s="14">
        <v>0</v>
      </c>
      <c r="BG61287" s="27">
        <v>1.4685182413874554E-2</v>
      </c>
    </row>
    <row r="61288" spans="1:60" x14ac:dyDescent="0.25">
      <c r="A61288" t="s">
        <v>35</v>
      </c>
      <c r="B61288" s="2">
        <v>44739.875</v>
      </c>
      <c r="C61288" s="1">
        <v>44739</v>
      </c>
      <c r="D61288">
        <v>15</v>
      </c>
      <c r="E61288" s="2">
        <v>44739.625</v>
      </c>
      <c r="F61288" s="8" t="s">
        <v>388</v>
      </c>
      <c r="G61288" s="10" t="s">
        <v>389</v>
      </c>
      <c r="J61288" s="14">
        <v>3</v>
      </c>
      <c r="K61288" s="14">
        <v>3</v>
      </c>
      <c r="P61288" s="14">
        <v>3</v>
      </c>
      <c r="Q61288" s="14">
        <v>3</v>
      </c>
      <c r="X61288" s="14">
        <v>3</v>
      </c>
      <c r="AP61288" s="14">
        <v>3</v>
      </c>
      <c r="AS61288" s="14">
        <v>3</v>
      </c>
      <c r="AT61288" s="25">
        <v>2.2117879974671308</v>
      </c>
      <c r="AU61288" s="25">
        <v>0.8976856919123718</v>
      </c>
      <c r="AV61288" s="25">
        <v>2.1188543391404457</v>
      </c>
      <c r="AZ61288" s="26">
        <v>1.9983283850107357E-2</v>
      </c>
      <c r="BA61288" s="26">
        <v>1.9983283850107357E-2</v>
      </c>
      <c r="BB61288" s="26">
        <v>0</v>
      </c>
      <c r="BC61288" s="26">
        <v>1.9983283850107357E-2</v>
      </c>
      <c r="BD61288" s="26">
        <v>0</v>
      </c>
      <c r="BE61288" s="14">
        <v>3</v>
      </c>
      <c r="BF61288" s="14">
        <v>0</v>
      </c>
      <c r="BG61288" s="27">
        <v>1.4685182413874559E-2</v>
      </c>
    </row>
    <row r="61289" spans="1:60" x14ac:dyDescent="0.25">
      <c r="A61289" t="s">
        <v>35</v>
      </c>
      <c r="B61289" s="2">
        <v>44739.916666666664</v>
      </c>
      <c r="C61289" s="1">
        <v>44739</v>
      </c>
      <c r="D61289">
        <v>16</v>
      </c>
      <c r="E61289" s="2">
        <v>44739.666666666664</v>
      </c>
      <c r="F61289" s="8" t="s">
        <v>388</v>
      </c>
      <c r="G61289" s="10" t="s">
        <v>389</v>
      </c>
      <c r="J61289" s="14">
        <v>0</v>
      </c>
      <c r="K61289" s="14">
        <v>-2</v>
      </c>
      <c r="P61289" s="14">
        <v>0</v>
      </c>
      <c r="Q61289" s="14">
        <v>-2</v>
      </c>
      <c r="X61289" s="14">
        <v>0</v>
      </c>
      <c r="AP61289" s="14">
        <v>0</v>
      </c>
      <c r="AS61289" s="14">
        <v>-2</v>
      </c>
      <c r="AT61289" s="25">
        <v>2.2123478179436451</v>
      </c>
      <c r="AU61289" s="25">
        <v>0.89772139476155699</v>
      </c>
      <c r="AV61289" s="25">
        <v>2.1156461775921374</v>
      </c>
      <c r="AZ61289" s="26">
        <v>0</v>
      </c>
      <c r="BA61289" s="26">
        <v>0</v>
      </c>
      <c r="BB61289" s="26">
        <v>1.4660773658848392</v>
      </c>
      <c r="BC61289" s="26">
        <v>0</v>
      </c>
      <c r="BD61289" s="26">
        <v>1.4660773658848392</v>
      </c>
      <c r="BE61289" s="14">
        <v>0</v>
      </c>
      <c r="BF61289" s="14">
        <v>2</v>
      </c>
      <c r="BH61289" s="27">
        <v>1.616071741188517</v>
      </c>
    </row>
    <row r="61290" spans="1:60" x14ac:dyDescent="0.25">
      <c r="A61290" t="s">
        <v>35</v>
      </c>
      <c r="B61290" s="2">
        <v>44739.958333333336</v>
      </c>
      <c r="C61290" s="1">
        <v>44739</v>
      </c>
      <c r="D61290">
        <v>17</v>
      </c>
      <c r="E61290" s="2">
        <v>44739.708333333336</v>
      </c>
      <c r="F61290" s="8" t="s">
        <v>388</v>
      </c>
      <c r="G61290" s="10" t="s">
        <v>389</v>
      </c>
      <c r="J61290" s="14">
        <v>0</v>
      </c>
      <c r="K61290" s="14">
        <v>-2</v>
      </c>
      <c r="P61290" s="14">
        <v>0</v>
      </c>
      <c r="Q61290" s="14">
        <v>-2</v>
      </c>
      <c r="X61290" s="14">
        <v>0</v>
      </c>
      <c r="AP61290" s="14">
        <v>0</v>
      </c>
      <c r="AS61290" s="14">
        <v>-2</v>
      </c>
      <c r="AT61290" s="25">
        <v>2.2126035763899106</v>
      </c>
      <c r="AU61290" s="25">
        <v>0.89770404236413981</v>
      </c>
      <c r="AV61290" s="25">
        <v>2.1159114034012636</v>
      </c>
      <c r="AZ61290" s="26">
        <v>0</v>
      </c>
      <c r="BA61290" s="26">
        <v>0</v>
      </c>
      <c r="BB61290" s="26">
        <v>1.4472929260415577</v>
      </c>
      <c r="BC61290" s="26">
        <v>0</v>
      </c>
      <c r="BD61290" s="26">
        <v>1.4472929260415577</v>
      </c>
      <c r="BE61290" s="14">
        <v>0</v>
      </c>
      <c r="BF61290" s="14">
        <v>2</v>
      </c>
      <c r="BH61290" s="27">
        <v>1.5953654653048692</v>
      </c>
    </row>
    <row r="61291" spans="1:60" x14ac:dyDescent="0.25">
      <c r="A61291" t="s">
        <v>35</v>
      </c>
      <c r="B61291" s="2">
        <v>44740</v>
      </c>
      <c r="C61291" s="1">
        <v>44739</v>
      </c>
      <c r="D61291">
        <v>18</v>
      </c>
      <c r="E61291" s="2">
        <v>44739.75</v>
      </c>
      <c r="F61291" s="8" t="s">
        <v>388</v>
      </c>
      <c r="G61291" s="10" t="s">
        <v>389</v>
      </c>
      <c r="J61291" s="14">
        <v>0</v>
      </c>
      <c r="K61291" s="14">
        <v>-3</v>
      </c>
      <c r="P61291" s="14">
        <v>0</v>
      </c>
      <c r="Q61291" s="14">
        <v>-3</v>
      </c>
      <c r="X61291" s="14">
        <v>0</v>
      </c>
      <c r="AP61291" s="14">
        <v>0</v>
      </c>
      <c r="AS61291" s="14">
        <v>-3</v>
      </c>
      <c r="AT61291" s="25">
        <v>2.2119464875554522</v>
      </c>
      <c r="AU61291" s="25">
        <v>0.89779955743732831</v>
      </c>
      <c r="AV61291" s="25">
        <v>2.1172068905328048</v>
      </c>
      <c r="AZ61291" s="26">
        <v>0</v>
      </c>
      <c r="BA61291" s="26">
        <v>0</v>
      </c>
      <c r="BB61291" s="26">
        <v>2.1780916947318945</v>
      </c>
      <c r="BC61291" s="26">
        <v>0</v>
      </c>
      <c r="BD61291" s="26">
        <v>2.1780916947318945</v>
      </c>
      <c r="BE61291" s="14">
        <v>0</v>
      </c>
      <c r="BF61291" s="14">
        <v>3</v>
      </c>
      <c r="BH61291" s="27">
        <v>1.6006215040132763</v>
      </c>
    </row>
    <row r="61292" spans="1:60" x14ac:dyDescent="0.25">
      <c r="A61292" t="s">
        <v>35</v>
      </c>
      <c r="B61292" s="2">
        <v>44740.041666666664</v>
      </c>
      <c r="C61292" s="1">
        <v>44739</v>
      </c>
      <c r="D61292">
        <v>19</v>
      </c>
      <c r="E61292" s="2">
        <v>44739.791666666664</v>
      </c>
      <c r="F61292" s="8" t="s">
        <v>388</v>
      </c>
      <c r="G61292" s="10" t="s">
        <v>389</v>
      </c>
      <c r="J61292" s="14">
        <v>0</v>
      </c>
      <c r="K61292" s="14">
        <v>-2</v>
      </c>
      <c r="P61292" s="14">
        <v>0</v>
      </c>
      <c r="Q61292" s="14">
        <v>-2</v>
      </c>
      <c r="X61292" s="14">
        <v>0</v>
      </c>
      <c r="AP61292" s="14">
        <v>0</v>
      </c>
      <c r="AS61292" s="14">
        <v>-2</v>
      </c>
      <c r="AT61292" s="25">
        <v>2.2112867981248194</v>
      </c>
      <c r="AU61292" s="25">
        <v>0.89777454027297943</v>
      </c>
      <c r="AV61292" s="25">
        <v>2.1216431872996555</v>
      </c>
      <c r="AZ61292" s="26">
        <v>0</v>
      </c>
      <c r="BA61292" s="26">
        <v>0</v>
      </c>
      <c r="BB61292" s="26">
        <v>1.4287082968634801</v>
      </c>
      <c r="BC61292" s="26">
        <v>0</v>
      </c>
      <c r="BD61292" s="26">
        <v>1.4287082968634801</v>
      </c>
      <c r="BE61292" s="14">
        <v>0</v>
      </c>
      <c r="BF61292" s="14">
        <v>2</v>
      </c>
      <c r="BH61292" s="27">
        <v>1.5748794427155826</v>
      </c>
    </row>
    <row r="61293" spans="1:60" x14ac:dyDescent="0.25">
      <c r="A61293" t="s">
        <v>35</v>
      </c>
      <c r="B61293" s="2">
        <v>44740.083333333336</v>
      </c>
      <c r="C61293" s="1">
        <v>44739</v>
      </c>
      <c r="D61293">
        <v>20</v>
      </c>
      <c r="E61293" s="2">
        <v>44739.833333333336</v>
      </c>
      <c r="F61293" s="8" t="s">
        <v>388</v>
      </c>
      <c r="G61293" s="10" t="s">
        <v>389</v>
      </c>
      <c r="J61293" s="14">
        <v>2</v>
      </c>
      <c r="K61293" s="14">
        <v>1</v>
      </c>
      <c r="P61293" s="14">
        <v>2</v>
      </c>
      <c r="Q61293" s="14">
        <v>1</v>
      </c>
      <c r="X61293" s="14">
        <v>2</v>
      </c>
      <c r="AP61293" s="14">
        <v>2</v>
      </c>
      <c r="AS61293" s="14">
        <v>1</v>
      </c>
      <c r="AT61293" s="25">
        <v>2.2103665142431534</v>
      </c>
      <c r="AU61293" s="25">
        <v>0.89809601778864723</v>
      </c>
      <c r="AV61293" s="25">
        <v>2.1190262057590776</v>
      </c>
      <c r="AZ61293" s="26">
        <v>1.3322189233404906E-2</v>
      </c>
      <c r="BA61293" s="26">
        <v>1.3322189233404906E-2</v>
      </c>
      <c r="BB61293" s="26">
        <v>0</v>
      </c>
      <c r="BC61293" s="26">
        <v>6.6610946167024541E-3</v>
      </c>
      <c r="BD61293" s="26">
        <v>6.6610946167024523E-3</v>
      </c>
      <c r="BE61293" s="14">
        <v>2</v>
      </c>
      <c r="BF61293" s="14">
        <v>1</v>
      </c>
      <c r="BG61293" s="27">
        <v>1.4685182413874563E-2</v>
      </c>
      <c r="BH61293" s="27">
        <v>1.4685182413874561E-2</v>
      </c>
    </row>
    <row r="61294" spans="1:60" x14ac:dyDescent="0.25">
      <c r="A61294" t="s">
        <v>35</v>
      </c>
      <c r="B61294" s="2">
        <v>44740.125</v>
      </c>
      <c r="C61294" s="1">
        <v>44739</v>
      </c>
      <c r="D61294">
        <v>21</v>
      </c>
      <c r="E61294" s="2">
        <v>44739.875</v>
      </c>
      <c r="F61294" s="8" t="s">
        <v>388</v>
      </c>
      <c r="G61294" s="10" t="s">
        <v>389</v>
      </c>
      <c r="J61294" s="14">
        <v>11</v>
      </c>
      <c r="K61294" s="14">
        <v>11</v>
      </c>
      <c r="P61294" s="14">
        <v>11</v>
      </c>
      <c r="Q61294" s="14">
        <v>11</v>
      </c>
      <c r="X61294" s="14">
        <v>11</v>
      </c>
      <c r="AP61294" s="14">
        <v>11</v>
      </c>
      <c r="AS61294" s="14">
        <v>11</v>
      </c>
      <c r="AT61294" s="25">
        <v>2.2100429700575583</v>
      </c>
      <c r="AU61294" s="25">
        <v>0.89856138170630817</v>
      </c>
      <c r="AV61294" s="25">
        <v>2.1195071852871936</v>
      </c>
      <c r="AZ61294" s="26">
        <v>7.3272040783726955E-2</v>
      </c>
      <c r="BA61294" s="26">
        <v>7.3272040783726955E-2</v>
      </c>
      <c r="BB61294" s="26">
        <v>0</v>
      </c>
      <c r="BC61294" s="26">
        <v>7.3272040783726955E-2</v>
      </c>
      <c r="BD61294" s="26">
        <v>0</v>
      </c>
      <c r="BE61294" s="14">
        <v>11</v>
      </c>
      <c r="BF61294" s="14">
        <v>0</v>
      </c>
      <c r="BG61294" s="27">
        <v>1.4685182413874556E-2</v>
      </c>
    </row>
    <row r="61295" spans="1:60" x14ac:dyDescent="0.25">
      <c r="A61295" t="s">
        <v>35</v>
      </c>
      <c r="B61295" s="2">
        <v>44740.166666666664</v>
      </c>
      <c r="C61295" s="1">
        <v>44739</v>
      </c>
      <c r="D61295">
        <v>22</v>
      </c>
      <c r="E61295" s="2">
        <v>44739.916666666664</v>
      </c>
      <c r="F61295" s="8" t="s">
        <v>388</v>
      </c>
      <c r="G61295" s="10" t="s">
        <v>389</v>
      </c>
      <c r="J61295" s="14">
        <v>18</v>
      </c>
      <c r="K61295" s="14">
        <v>18</v>
      </c>
      <c r="P61295" s="14">
        <v>18</v>
      </c>
      <c r="Q61295" s="14">
        <v>18</v>
      </c>
      <c r="X61295" s="14">
        <v>18</v>
      </c>
      <c r="AP61295" s="14">
        <v>18</v>
      </c>
      <c r="AS61295" s="14">
        <v>18</v>
      </c>
      <c r="AT61295" s="25">
        <v>2.210424912950204</v>
      </c>
      <c r="AU61295" s="25">
        <v>0.90065304027122961</v>
      </c>
      <c r="AV61295" s="25">
        <v>2.1865243180762364</v>
      </c>
      <c r="AZ61295" s="26">
        <v>0.11989970310064416</v>
      </c>
      <c r="BA61295" s="26">
        <v>0.11989970310064416</v>
      </c>
      <c r="BB61295" s="26">
        <v>0</v>
      </c>
      <c r="BC61295" s="26">
        <v>0.11989970310064417</v>
      </c>
      <c r="BD61295" s="26">
        <v>-1.3877787807814457E-17</v>
      </c>
      <c r="BE61295" s="14">
        <v>18</v>
      </c>
      <c r="BF61295" s="14">
        <v>0</v>
      </c>
      <c r="BG61295" s="27">
        <v>1.4685182413874561E-2</v>
      </c>
    </row>
    <row r="61296" spans="1:60" x14ac:dyDescent="0.25">
      <c r="A61296" t="s">
        <v>35</v>
      </c>
      <c r="B61296" s="2">
        <v>44740.208333333336</v>
      </c>
      <c r="C61296" s="1">
        <v>44739</v>
      </c>
      <c r="D61296">
        <v>23</v>
      </c>
      <c r="E61296" s="2">
        <v>44739.958333333336</v>
      </c>
      <c r="F61296" s="8" t="s">
        <v>388</v>
      </c>
      <c r="G61296" s="10" t="s">
        <v>389</v>
      </c>
      <c r="J61296" s="14">
        <v>14</v>
      </c>
      <c r="K61296" s="14">
        <v>14</v>
      </c>
      <c r="P61296" s="14">
        <v>14</v>
      </c>
      <c r="Q61296" s="14">
        <v>14</v>
      </c>
      <c r="X61296" s="14">
        <v>14</v>
      </c>
      <c r="AP61296" s="14">
        <v>14</v>
      </c>
      <c r="AS61296" s="14">
        <v>14</v>
      </c>
      <c r="AT61296" s="25">
        <v>2.2100687302560926</v>
      </c>
      <c r="AU61296" s="25">
        <v>0.90125857246847574</v>
      </c>
      <c r="AV61296" s="25">
        <v>2.192196744037497</v>
      </c>
      <c r="AZ61296" s="26">
        <v>9.3255324633834333E-2</v>
      </c>
      <c r="BA61296" s="26">
        <v>9.3255324633834333E-2</v>
      </c>
      <c r="BB61296" s="26">
        <v>0</v>
      </c>
      <c r="BC61296" s="26">
        <v>9.3255324633834333E-2</v>
      </c>
      <c r="BD61296" s="26">
        <v>0</v>
      </c>
      <c r="BE61296" s="14">
        <v>14</v>
      </c>
      <c r="BF61296" s="14">
        <v>0</v>
      </c>
      <c r="BG61296" s="27">
        <v>1.4685182413874559E-2</v>
      </c>
    </row>
    <row r="61297" spans="1:60" x14ac:dyDescent="0.25">
      <c r="A61297" t="s">
        <v>35</v>
      </c>
      <c r="B61297" s="2">
        <v>44740.25</v>
      </c>
      <c r="C61297" s="1">
        <v>44739</v>
      </c>
      <c r="D61297">
        <v>24</v>
      </c>
      <c r="E61297" s="2">
        <v>44740</v>
      </c>
      <c r="F61297" s="8" t="s">
        <v>388</v>
      </c>
      <c r="G61297" s="10" t="s">
        <v>389</v>
      </c>
      <c r="J61297" s="14">
        <v>47</v>
      </c>
      <c r="K61297" s="14">
        <v>47</v>
      </c>
      <c r="P61297" s="14">
        <v>47</v>
      </c>
      <c r="Q61297" s="14">
        <v>47</v>
      </c>
      <c r="X61297" s="14">
        <v>47</v>
      </c>
      <c r="AP61297" s="14">
        <v>47</v>
      </c>
      <c r="AS61297" s="14">
        <v>47</v>
      </c>
      <c r="AT61297" s="25">
        <v>2.2101787522099134</v>
      </c>
      <c r="AU61297" s="25">
        <v>0.90111918998868767</v>
      </c>
      <c r="AV61297" s="25">
        <v>2.1213284803314885</v>
      </c>
      <c r="AZ61297" s="26">
        <v>0.31307144698501532</v>
      </c>
      <c r="BA61297" s="26">
        <v>0.31307144698501532</v>
      </c>
      <c r="BB61297" s="26">
        <v>0</v>
      </c>
      <c r="BC61297" s="26">
        <v>0.31307144698501532</v>
      </c>
      <c r="BD61297" s="26">
        <v>0</v>
      </c>
      <c r="BE61297" s="14">
        <v>47</v>
      </c>
      <c r="BF61297" s="14">
        <v>0</v>
      </c>
      <c r="BG61297" s="27">
        <v>1.4685182413874563E-2</v>
      </c>
    </row>
    <row r="61298" spans="1:60" x14ac:dyDescent="0.25">
      <c r="A61298" t="s">
        <v>35</v>
      </c>
      <c r="B61298" s="2">
        <v>44740.291666666664</v>
      </c>
      <c r="C61298" s="1">
        <v>44740</v>
      </c>
      <c r="D61298">
        <v>1</v>
      </c>
      <c r="E61298" s="2">
        <v>44740.041666666664</v>
      </c>
      <c r="F61298" s="8" t="s">
        <v>388</v>
      </c>
      <c r="G61298" s="10" t="s">
        <v>389</v>
      </c>
      <c r="J61298" s="14">
        <v>54</v>
      </c>
      <c r="K61298" s="14">
        <v>54</v>
      </c>
      <c r="P61298" s="14">
        <v>54</v>
      </c>
      <c r="Q61298" s="14">
        <v>54</v>
      </c>
      <c r="X61298" s="14">
        <v>54</v>
      </c>
      <c r="AP61298" s="14">
        <v>54</v>
      </c>
      <c r="AS61298" s="14">
        <v>54</v>
      </c>
      <c r="AT61298" s="25">
        <v>2.2098646068019918</v>
      </c>
      <c r="AU61298" s="25">
        <v>0.90114883269928281</v>
      </c>
      <c r="AV61298" s="25">
        <v>2.1222350533913223</v>
      </c>
      <c r="AZ61298" s="26">
        <v>0.35969910930193244</v>
      </c>
      <c r="BA61298" s="26">
        <v>0.35969910930193244</v>
      </c>
      <c r="BB61298" s="26">
        <v>0</v>
      </c>
      <c r="BC61298" s="26">
        <v>0.35969910930193244</v>
      </c>
      <c r="BD61298" s="26">
        <v>0</v>
      </c>
      <c r="BE61298" s="14">
        <v>54</v>
      </c>
      <c r="BF61298" s="14">
        <v>0</v>
      </c>
      <c r="BG61298" s="27">
        <v>1.4685182413874559E-2</v>
      </c>
    </row>
    <row r="61299" spans="1:60" x14ac:dyDescent="0.25">
      <c r="A61299" t="s">
        <v>35</v>
      </c>
      <c r="B61299" s="2">
        <v>44740.333333333336</v>
      </c>
      <c r="C61299" s="1">
        <v>44740</v>
      </c>
      <c r="D61299">
        <v>2</v>
      </c>
      <c r="E61299" s="2">
        <v>44740.083333333336</v>
      </c>
      <c r="F61299" s="8" t="s">
        <v>388</v>
      </c>
      <c r="G61299" s="10" t="s">
        <v>389</v>
      </c>
      <c r="J61299" s="14">
        <v>52</v>
      </c>
      <c r="K61299" s="14">
        <v>52</v>
      </c>
      <c r="P61299" s="14">
        <v>52</v>
      </c>
      <c r="Q61299" s="14">
        <v>52</v>
      </c>
      <c r="X61299" s="14">
        <v>52</v>
      </c>
      <c r="AP61299" s="14">
        <v>52</v>
      </c>
      <c r="AS61299" s="14">
        <v>52</v>
      </c>
      <c r="AT61299" s="25">
        <v>2.2100182705893707</v>
      </c>
      <c r="AU61299" s="25">
        <v>0.90148692075896275</v>
      </c>
      <c r="AV61299" s="25">
        <v>2.122691063033221</v>
      </c>
      <c r="AZ61299" s="26">
        <v>0.34637692006852755</v>
      </c>
      <c r="BA61299" s="26">
        <v>0.34637692006852755</v>
      </c>
      <c r="BB61299" s="26">
        <v>0</v>
      </c>
      <c r="BC61299" s="26">
        <v>0.34637692006852755</v>
      </c>
      <c r="BD61299" s="26">
        <v>0</v>
      </c>
      <c r="BE61299" s="14">
        <v>52</v>
      </c>
      <c r="BF61299" s="14">
        <v>0</v>
      </c>
      <c r="BG61299" s="27">
        <v>1.4685182413874561E-2</v>
      </c>
    </row>
    <row r="61300" spans="1:60" x14ac:dyDescent="0.25">
      <c r="A61300" t="s">
        <v>35</v>
      </c>
      <c r="B61300" s="2">
        <v>44740.375</v>
      </c>
      <c r="C61300" s="1">
        <v>44740</v>
      </c>
      <c r="D61300">
        <v>3</v>
      </c>
      <c r="E61300" s="2">
        <v>44740.125</v>
      </c>
      <c r="F61300" s="8" t="s">
        <v>388</v>
      </c>
      <c r="G61300" s="10" t="s">
        <v>389</v>
      </c>
      <c r="J61300" s="14">
        <v>22</v>
      </c>
      <c r="K61300" s="14">
        <v>22</v>
      </c>
      <c r="P61300" s="14">
        <v>22</v>
      </c>
      <c r="Q61300" s="14">
        <v>22</v>
      </c>
      <c r="X61300" s="14">
        <v>22</v>
      </c>
      <c r="AP61300" s="14">
        <v>22</v>
      </c>
      <c r="AS61300" s="14">
        <v>22</v>
      </c>
      <c r="AT61300" s="25">
        <v>2.2103614616582599</v>
      </c>
      <c r="AU61300" s="25">
        <v>0.90164339392250781</v>
      </c>
      <c r="AV61300" s="25">
        <v>2.1233450410145314</v>
      </c>
      <c r="AZ61300" s="26">
        <v>0.14654408156745397</v>
      </c>
      <c r="BA61300" s="26">
        <v>0.14654408156745397</v>
      </c>
      <c r="BB61300" s="26">
        <v>0</v>
      </c>
      <c r="BC61300" s="26">
        <v>0.14654408156745397</v>
      </c>
      <c r="BD61300" s="26">
        <v>0</v>
      </c>
      <c r="BE61300" s="14">
        <v>22</v>
      </c>
      <c r="BF61300" s="14">
        <v>0</v>
      </c>
      <c r="BG61300" s="27">
        <v>1.4685182413874561E-2</v>
      </c>
    </row>
    <row r="61301" spans="1:60" x14ac:dyDescent="0.25">
      <c r="A61301" t="s">
        <v>35</v>
      </c>
      <c r="B61301" s="2">
        <v>44740.416666666664</v>
      </c>
      <c r="C61301" s="1">
        <v>44740</v>
      </c>
      <c r="D61301">
        <v>4</v>
      </c>
      <c r="E61301" s="2">
        <v>44740.166666666664</v>
      </c>
      <c r="F61301" s="8" t="s">
        <v>388</v>
      </c>
      <c r="G61301" s="10" t="s">
        <v>389</v>
      </c>
      <c r="J61301" s="14">
        <v>5</v>
      </c>
      <c r="K61301" s="14">
        <v>5</v>
      </c>
      <c r="P61301" s="14">
        <v>5</v>
      </c>
      <c r="Q61301" s="14">
        <v>5</v>
      </c>
      <c r="X61301" s="14">
        <v>5</v>
      </c>
      <c r="AP61301" s="14">
        <v>5</v>
      </c>
      <c r="AS61301" s="14">
        <v>5</v>
      </c>
      <c r="AT61301" s="25">
        <v>2.2110928109480348</v>
      </c>
      <c r="AU61301" s="25">
        <v>0.90159215430883377</v>
      </c>
      <c r="AV61301" s="25">
        <v>2.1227724393161957</v>
      </c>
      <c r="AZ61301" s="26">
        <v>3.3305473083512255E-2</v>
      </c>
      <c r="BA61301" s="26">
        <v>3.3305473083512255E-2</v>
      </c>
      <c r="BB61301" s="26">
        <v>0</v>
      </c>
      <c r="BC61301" s="26">
        <v>3.3305473083512255E-2</v>
      </c>
      <c r="BD61301" s="26">
        <v>0</v>
      </c>
      <c r="BE61301" s="14">
        <v>5</v>
      </c>
      <c r="BF61301" s="14">
        <v>0</v>
      </c>
      <c r="BG61301" s="27">
        <v>1.4685182413874558E-2</v>
      </c>
    </row>
    <row r="61302" spans="1:60" x14ac:dyDescent="0.25">
      <c r="A61302" t="s">
        <v>35</v>
      </c>
      <c r="B61302" s="2">
        <v>44740.458333333336</v>
      </c>
      <c r="C61302" s="1">
        <v>44740</v>
      </c>
      <c r="D61302">
        <v>5</v>
      </c>
      <c r="E61302" s="2">
        <v>44740.208333333336</v>
      </c>
      <c r="F61302" s="8" t="s">
        <v>388</v>
      </c>
      <c r="G61302" s="10" t="s">
        <v>389</v>
      </c>
      <c r="J61302" s="14">
        <v>28</v>
      </c>
      <c r="K61302" s="14">
        <v>28</v>
      </c>
      <c r="P61302" s="14">
        <v>28</v>
      </c>
      <c r="Q61302" s="14">
        <v>28</v>
      </c>
      <c r="X61302" s="14">
        <v>28</v>
      </c>
      <c r="AP61302" s="14">
        <v>28</v>
      </c>
      <c r="AS61302" s="14">
        <v>28</v>
      </c>
      <c r="AT61302" s="25">
        <v>2.2113036705746469</v>
      </c>
      <c r="AU61302" s="25">
        <v>0.90148684030499837</v>
      </c>
      <c r="AV61302" s="25">
        <v>2.1216154874260007</v>
      </c>
      <c r="AZ61302" s="26">
        <v>0.18651064926766869</v>
      </c>
      <c r="BA61302" s="26">
        <v>0.18651064926766869</v>
      </c>
      <c r="BB61302" s="26">
        <v>0</v>
      </c>
      <c r="BC61302" s="26">
        <v>0.18651064926766869</v>
      </c>
      <c r="BD61302" s="26">
        <v>0</v>
      </c>
      <c r="BE61302" s="14">
        <v>28</v>
      </c>
      <c r="BF61302" s="14">
        <v>0</v>
      </c>
      <c r="BG61302" s="27">
        <v>1.4685182413874561E-2</v>
      </c>
    </row>
    <row r="61303" spans="1:60" x14ac:dyDescent="0.25">
      <c r="A61303" t="s">
        <v>35</v>
      </c>
      <c r="B61303" s="2">
        <v>44740.5</v>
      </c>
      <c r="C61303" s="1">
        <v>44740</v>
      </c>
      <c r="D61303">
        <v>6</v>
      </c>
      <c r="E61303" s="2">
        <v>44740.25</v>
      </c>
      <c r="F61303" s="8" t="s">
        <v>388</v>
      </c>
      <c r="G61303" s="10" t="s">
        <v>389</v>
      </c>
      <c r="J61303" s="14">
        <v>76</v>
      </c>
      <c r="K61303" s="14">
        <v>76</v>
      </c>
      <c r="P61303" s="14">
        <v>76</v>
      </c>
      <c r="Q61303" s="14">
        <v>76</v>
      </c>
      <c r="X61303" s="14">
        <v>76</v>
      </c>
      <c r="AP61303" s="14">
        <v>76</v>
      </c>
      <c r="AS61303" s="14">
        <v>76</v>
      </c>
      <c r="AT61303" s="25">
        <v>2.2117376997228848</v>
      </c>
      <c r="AU61303" s="25">
        <v>0.9011249374159217</v>
      </c>
      <c r="AV61303" s="25">
        <v>2.1210803090120636</v>
      </c>
      <c r="AZ61303" s="26">
        <v>0.50624319086938641</v>
      </c>
      <c r="BA61303" s="26">
        <v>0.50624319086938641</v>
      </c>
      <c r="BB61303" s="26">
        <v>0</v>
      </c>
      <c r="BC61303" s="26">
        <v>0.50624319086938641</v>
      </c>
      <c r="BD61303" s="26">
        <v>0</v>
      </c>
      <c r="BE61303" s="14">
        <v>76</v>
      </c>
      <c r="BF61303" s="14">
        <v>0</v>
      </c>
      <c r="BG61303" s="27">
        <v>1.4685182413874561E-2</v>
      </c>
    </row>
    <row r="61304" spans="1:60" x14ac:dyDescent="0.25">
      <c r="A61304" t="s">
        <v>35</v>
      </c>
      <c r="B61304" s="2">
        <v>44740.541666666664</v>
      </c>
      <c r="C61304" s="1">
        <v>44740</v>
      </c>
      <c r="D61304">
        <v>7</v>
      </c>
      <c r="E61304" s="2">
        <v>44740.291666666664</v>
      </c>
      <c r="F61304" s="8" t="s">
        <v>388</v>
      </c>
      <c r="G61304" s="10" t="s">
        <v>389</v>
      </c>
      <c r="J61304" s="14">
        <v>67</v>
      </c>
      <c r="K61304" s="14">
        <v>67</v>
      </c>
      <c r="P61304" s="14">
        <v>67</v>
      </c>
      <c r="Q61304" s="14">
        <v>67</v>
      </c>
      <c r="X61304" s="14">
        <v>67</v>
      </c>
      <c r="AP61304" s="14">
        <v>67</v>
      </c>
      <c r="AS61304" s="14">
        <v>67</v>
      </c>
      <c r="AT61304" s="25">
        <v>2.2111714482713074</v>
      </c>
      <c r="AU61304" s="25">
        <v>0.90066586518956793</v>
      </c>
      <c r="AV61304" s="25">
        <v>2.1207270238433749</v>
      </c>
      <c r="AZ61304" s="26">
        <v>0.4462933393190644</v>
      </c>
      <c r="BA61304" s="26">
        <v>0.4462933393190644</v>
      </c>
      <c r="BB61304" s="26">
        <v>0</v>
      </c>
      <c r="BC61304" s="26">
        <v>0.44629333931906451</v>
      </c>
      <c r="BD61304" s="26">
        <v>-1.1102230246251565E-16</v>
      </c>
      <c r="BE61304" s="14">
        <v>67</v>
      </c>
      <c r="BF61304" s="14">
        <v>0</v>
      </c>
      <c r="BG61304" s="27">
        <v>1.4685182413874563E-2</v>
      </c>
    </row>
    <row r="61305" spans="1:60" x14ac:dyDescent="0.25">
      <c r="A61305" t="s">
        <v>35</v>
      </c>
      <c r="B61305" s="2">
        <v>44740.583333333336</v>
      </c>
      <c r="C61305" s="1">
        <v>44740</v>
      </c>
      <c r="D61305">
        <v>8</v>
      </c>
      <c r="E61305" s="2">
        <v>44740.333333333336</v>
      </c>
      <c r="F61305" s="8" t="s">
        <v>388</v>
      </c>
      <c r="G61305" s="10" t="s">
        <v>389</v>
      </c>
      <c r="J61305" s="14">
        <v>48</v>
      </c>
      <c r="K61305" s="14">
        <v>48</v>
      </c>
      <c r="P61305" s="14">
        <v>48</v>
      </c>
      <c r="Q61305" s="14">
        <v>48</v>
      </c>
      <c r="X61305" s="14">
        <v>48</v>
      </c>
      <c r="AP61305" s="14">
        <v>48</v>
      </c>
      <c r="AS61305" s="14">
        <v>48</v>
      </c>
      <c r="AT61305" s="25">
        <v>2.2109387275274002</v>
      </c>
      <c r="AU61305" s="25">
        <v>0.90035102248368526</v>
      </c>
      <c r="AV61305" s="25">
        <v>2.1199940259225603</v>
      </c>
      <c r="AZ61305" s="26">
        <v>0.31973254160171777</v>
      </c>
      <c r="BA61305" s="26">
        <v>0.31973254160171777</v>
      </c>
      <c r="BB61305" s="26">
        <v>0</v>
      </c>
      <c r="BC61305" s="26">
        <v>0.31973254160171777</v>
      </c>
      <c r="BD61305" s="26">
        <v>0</v>
      </c>
      <c r="BE61305" s="14">
        <v>48</v>
      </c>
      <c r="BF61305" s="14">
        <v>0</v>
      </c>
      <c r="BG61305" s="27">
        <v>1.4685182413874561E-2</v>
      </c>
    </row>
    <row r="61306" spans="1:60" x14ac:dyDescent="0.25">
      <c r="A61306" t="s">
        <v>35</v>
      </c>
      <c r="B61306" s="2">
        <v>44740.625</v>
      </c>
      <c r="C61306" s="1">
        <v>44740</v>
      </c>
      <c r="D61306">
        <v>9</v>
      </c>
      <c r="E61306" s="2">
        <v>44740.375</v>
      </c>
      <c r="F61306" s="8" t="s">
        <v>388</v>
      </c>
      <c r="G61306" s="10" t="s">
        <v>389</v>
      </c>
      <c r="J61306" s="14">
        <v>8</v>
      </c>
      <c r="K61306" s="14">
        <v>8</v>
      </c>
      <c r="P61306" s="14">
        <v>8</v>
      </c>
      <c r="Q61306" s="14">
        <v>8</v>
      </c>
      <c r="X61306" s="14">
        <v>8</v>
      </c>
      <c r="AP61306" s="14">
        <v>8</v>
      </c>
      <c r="AS61306" s="14">
        <v>8</v>
      </c>
      <c r="AT61306" s="25">
        <v>2.2107350916431727</v>
      </c>
      <c r="AU61306" s="25">
        <v>0.90097018719004973</v>
      </c>
      <c r="AV61306" s="25">
        <v>2.1199313672440607</v>
      </c>
      <c r="AZ61306" s="26">
        <v>5.3288756933619619E-2</v>
      </c>
      <c r="BA61306" s="26">
        <v>5.3288756933619619E-2</v>
      </c>
      <c r="BB61306" s="26">
        <v>0</v>
      </c>
      <c r="BC61306" s="26">
        <v>5.3288756933619619E-2</v>
      </c>
      <c r="BD61306" s="26">
        <v>0</v>
      </c>
      <c r="BE61306" s="14">
        <v>8</v>
      </c>
      <c r="BF61306" s="14">
        <v>0</v>
      </c>
      <c r="BG61306" s="27">
        <v>1.4685182413874561E-2</v>
      </c>
    </row>
    <row r="61307" spans="1:60" x14ac:dyDescent="0.25">
      <c r="A61307" t="s">
        <v>35</v>
      </c>
      <c r="B61307" s="2">
        <v>44740.666666666664</v>
      </c>
      <c r="C61307" s="1">
        <v>44740</v>
      </c>
      <c r="D61307">
        <v>10</v>
      </c>
      <c r="E61307" s="2">
        <v>44740.416666666664</v>
      </c>
      <c r="F61307" s="8" t="s">
        <v>388</v>
      </c>
      <c r="G61307" s="10" t="s">
        <v>389</v>
      </c>
      <c r="J61307" s="14">
        <v>0</v>
      </c>
      <c r="K61307" s="14">
        <v>-3</v>
      </c>
      <c r="P61307" s="14">
        <v>0</v>
      </c>
      <c r="Q61307" s="14">
        <v>-3</v>
      </c>
      <c r="X61307" s="14">
        <v>0</v>
      </c>
      <c r="AP61307" s="14">
        <v>0</v>
      </c>
      <c r="AS61307" s="14">
        <v>-3</v>
      </c>
      <c r="AT61307" s="25">
        <v>2.2106053848573692</v>
      </c>
      <c r="AU61307" s="25">
        <v>0.90106667216305947</v>
      </c>
      <c r="AV61307" s="25">
        <v>2.1230795088172623</v>
      </c>
      <c r="AZ61307" s="26">
        <v>0</v>
      </c>
      <c r="BA61307" s="26">
        <v>0</v>
      </c>
      <c r="BB61307" s="26">
        <v>1.2079998040995255</v>
      </c>
      <c r="BC61307" s="26">
        <v>0</v>
      </c>
      <c r="BD61307" s="26">
        <v>1.2079998040995255</v>
      </c>
      <c r="BE61307" s="14">
        <v>0</v>
      </c>
      <c r="BF61307" s="14">
        <v>3</v>
      </c>
      <c r="BH61307" s="27">
        <v>0.88772684270463198</v>
      </c>
    </row>
    <row r="61308" spans="1:60" x14ac:dyDescent="0.25">
      <c r="A61308" t="s">
        <v>35</v>
      </c>
      <c r="B61308" s="2">
        <v>44740.708333333336</v>
      </c>
      <c r="C61308" s="1">
        <v>44740</v>
      </c>
      <c r="D61308">
        <v>11</v>
      </c>
      <c r="E61308" s="2">
        <v>44740.458333333336</v>
      </c>
      <c r="F61308" s="8" t="s">
        <v>388</v>
      </c>
      <c r="G61308" s="10" t="s">
        <v>389</v>
      </c>
      <c r="J61308" s="14">
        <v>19</v>
      </c>
      <c r="K61308" s="14">
        <v>19</v>
      </c>
      <c r="P61308" s="14">
        <v>19</v>
      </c>
      <c r="Q61308" s="14">
        <v>19</v>
      </c>
      <c r="X61308" s="14">
        <v>19</v>
      </c>
      <c r="AP61308" s="14">
        <v>19</v>
      </c>
      <c r="AS61308" s="14">
        <v>19</v>
      </c>
      <c r="AT61308" s="25">
        <v>2.2105340809341421</v>
      </c>
      <c r="AU61308" s="25">
        <v>0.90043819859989771</v>
      </c>
      <c r="AV61308" s="25">
        <v>2.1231891688357156</v>
      </c>
      <c r="AZ61308" s="26">
        <v>0.1265607977173466</v>
      </c>
      <c r="BA61308" s="26">
        <v>0.1265607977173466</v>
      </c>
      <c r="BB61308" s="26">
        <v>0</v>
      </c>
      <c r="BC61308" s="26">
        <v>0.1265607977173466</v>
      </c>
      <c r="BD61308" s="26">
        <v>0</v>
      </c>
      <c r="BE61308" s="14">
        <v>19</v>
      </c>
      <c r="BF61308" s="14">
        <v>0</v>
      </c>
      <c r="BG61308" s="27">
        <v>1.4685182413874561E-2</v>
      </c>
    </row>
    <row r="61309" spans="1:60" x14ac:dyDescent="0.25">
      <c r="A61309" t="s">
        <v>35</v>
      </c>
      <c r="B61309" s="2">
        <v>44740.75</v>
      </c>
      <c r="C61309" s="1">
        <v>44740</v>
      </c>
      <c r="D61309">
        <v>12</v>
      </c>
      <c r="E61309" s="2">
        <v>44740.5</v>
      </c>
      <c r="F61309" s="8" t="s">
        <v>388</v>
      </c>
      <c r="G61309" s="10" t="s">
        <v>389</v>
      </c>
      <c r="J61309" s="14">
        <v>20</v>
      </c>
      <c r="K61309" s="14">
        <v>20</v>
      </c>
      <c r="P61309" s="14">
        <v>20</v>
      </c>
      <c r="Q61309" s="14">
        <v>20</v>
      </c>
      <c r="X61309" s="14">
        <v>20</v>
      </c>
      <c r="AP61309" s="14">
        <v>20</v>
      </c>
      <c r="AS61309" s="14">
        <v>20</v>
      </c>
      <c r="AT61309" s="25">
        <v>2.2102853016572417</v>
      </c>
      <c r="AU61309" s="25">
        <v>0.8987603450427496</v>
      </c>
      <c r="AV61309" s="25">
        <v>2.121326547657175</v>
      </c>
      <c r="AZ61309" s="26">
        <v>0.13322189233404902</v>
      </c>
      <c r="BA61309" s="26">
        <v>0.13322189233404902</v>
      </c>
      <c r="BB61309" s="26">
        <v>0</v>
      </c>
      <c r="BC61309" s="26">
        <v>0.13322189233404902</v>
      </c>
      <c r="BD61309" s="26">
        <v>0</v>
      </c>
      <c r="BE61309" s="14">
        <v>20</v>
      </c>
      <c r="BF61309" s="14">
        <v>0</v>
      </c>
      <c r="BG61309" s="27">
        <v>1.4685182413874558E-2</v>
      </c>
    </row>
    <row r="61310" spans="1:60" x14ac:dyDescent="0.25">
      <c r="A61310" t="s">
        <v>35</v>
      </c>
      <c r="B61310" s="2">
        <v>44740.791666666664</v>
      </c>
      <c r="C61310" s="1">
        <v>44740</v>
      </c>
      <c r="D61310">
        <v>13</v>
      </c>
      <c r="E61310" s="2">
        <v>44740.541666666664</v>
      </c>
      <c r="F61310" s="8" t="s">
        <v>388</v>
      </c>
      <c r="G61310" s="10" t="s">
        <v>389</v>
      </c>
      <c r="J61310" s="14">
        <v>22</v>
      </c>
      <c r="K61310" s="14">
        <v>22</v>
      </c>
      <c r="P61310" s="14">
        <v>22</v>
      </c>
      <c r="Q61310" s="14">
        <v>22</v>
      </c>
      <c r="X61310" s="14">
        <v>22</v>
      </c>
      <c r="AP61310" s="14">
        <v>22</v>
      </c>
      <c r="AS61310" s="14">
        <v>22</v>
      </c>
      <c r="AT61310" s="25">
        <v>2.2099862175338245</v>
      </c>
      <c r="AU61310" s="25">
        <v>0.89768373767990417</v>
      </c>
      <c r="AV61310" s="25">
        <v>2.1196547677870097</v>
      </c>
      <c r="AZ61310" s="26">
        <v>0.14654408156745394</v>
      </c>
      <c r="BA61310" s="26">
        <v>0.14654408156745394</v>
      </c>
      <c r="BB61310" s="26">
        <v>0</v>
      </c>
      <c r="BC61310" s="26">
        <v>0.14654408156745394</v>
      </c>
      <c r="BD61310" s="26">
        <v>0</v>
      </c>
      <c r="BE61310" s="14">
        <v>22</v>
      </c>
      <c r="BF61310" s="14">
        <v>0</v>
      </c>
      <c r="BG61310" s="27">
        <v>1.4685182413874558E-2</v>
      </c>
    </row>
    <row r="61311" spans="1:60" x14ac:dyDescent="0.25">
      <c r="A61311" t="s">
        <v>35</v>
      </c>
      <c r="B61311" s="2">
        <v>44740.833333333336</v>
      </c>
      <c r="C61311" s="1">
        <v>44740</v>
      </c>
      <c r="D61311">
        <v>14</v>
      </c>
      <c r="E61311" s="2">
        <v>44740.583333333336</v>
      </c>
      <c r="F61311" s="8" t="s">
        <v>388</v>
      </c>
      <c r="G61311" s="10" t="s">
        <v>389</v>
      </c>
      <c r="J61311" s="14">
        <v>27</v>
      </c>
      <c r="K61311" s="14">
        <v>27</v>
      </c>
      <c r="P61311" s="14">
        <v>27</v>
      </c>
      <c r="Q61311" s="14">
        <v>27</v>
      </c>
      <c r="X61311" s="14">
        <v>27</v>
      </c>
      <c r="AP61311" s="14">
        <v>27</v>
      </c>
      <c r="AS61311" s="14">
        <v>27</v>
      </c>
      <c r="AT61311" s="25">
        <v>2.2102700784827243</v>
      </c>
      <c r="AU61311" s="25">
        <v>0.89681480735207986</v>
      </c>
      <c r="AV61311" s="25">
        <v>2.1067745467118102</v>
      </c>
      <c r="AZ61311" s="26">
        <v>0.17984955465096614</v>
      </c>
      <c r="BA61311" s="26">
        <v>0.17984955465096614</v>
      </c>
      <c r="BB61311" s="26">
        <v>0</v>
      </c>
      <c r="BC61311" s="26">
        <v>0.17984955465096616</v>
      </c>
      <c r="BD61311" s="26">
        <v>-2.7755575615628914E-17</v>
      </c>
      <c r="BE61311" s="14">
        <v>27</v>
      </c>
      <c r="BF61311" s="14">
        <v>0</v>
      </c>
      <c r="BG61311" s="27">
        <v>1.4685182413874554E-2</v>
      </c>
    </row>
    <row r="61312" spans="1:60" x14ac:dyDescent="0.25">
      <c r="A61312" t="s">
        <v>35</v>
      </c>
      <c r="B61312" s="2">
        <v>44740.875</v>
      </c>
      <c r="C61312" s="1">
        <v>44740</v>
      </c>
      <c r="D61312">
        <v>15</v>
      </c>
      <c r="E61312" s="2">
        <v>44740.625</v>
      </c>
      <c r="F61312" s="8" t="s">
        <v>388</v>
      </c>
      <c r="G61312" s="10" t="s">
        <v>389</v>
      </c>
      <c r="J61312" s="14">
        <v>38</v>
      </c>
      <c r="K61312" s="14">
        <v>38</v>
      </c>
      <c r="P61312" s="14">
        <v>38</v>
      </c>
      <c r="Q61312" s="14">
        <v>38</v>
      </c>
      <c r="X61312" s="14">
        <v>38</v>
      </c>
      <c r="AP61312" s="14">
        <v>38</v>
      </c>
      <c r="AS61312" s="14">
        <v>38</v>
      </c>
      <c r="AT61312" s="25">
        <v>2.2110416958803798</v>
      </c>
      <c r="AU61312" s="25">
        <v>0.89627978913997197</v>
      </c>
      <c r="AV61312" s="25">
        <v>2.1036913237752151</v>
      </c>
      <c r="AZ61312" s="26">
        <v>0.2531215954346932</v>
      </c>
      <c r="BA61312" s="26">
        <v>0.2531215954346932</v>
      </c>
      <c r="BB61312" s="26">
        <v>0</v>
      </c>
      <c r="BC61312" s="26">
        <v>0.2531215954346932</v>
      </c>
      <c r="BD61312" s="26">
        <v>0</v>
      </c>
      <c r="BE61312" s="14">
        <v>38</v>
      </c>
      <c r="BF61312" s="14">
        <v>0</v>
      </c>
      <c r="BG61312" s="27">
        <v>1.4685182413874561E-2</v>
      </c>
    </row>
    <row r="61313" spans="1:59" x14ac:dyDescent="0.25">
      <c r="A61313" t="s">
        <v>35</v>
      </c>
      <c r="B61313" s="2">
        <v>44740.916666666664</v>
      </c>
      <c r="C61313" s="1">
        <v>44740</v>
      </c>
      <c r="D61313">
        <v>16</v>
      </c>
      <c r="E61313" s="2">
        <v>44740.666666666664</v>
      </c>
      <c r="F61313" s="8" t="s">
        <v>388</v>
      </c>
      <c r="G61313" s="10" t="s">
        <v>389</v>
      </c>
      <c r="J61313" s="14">
        <v>66</v>
      </c>
      <c r="K61313" s="14">
        <v>66</v>
      </c>
      <c r="P61313" s="14">
        <v>66</v>
      </c>
      <c r="Q61313" s="14">
        <v>66</v>
      </c>
      <c r="X61313" s="14">
        <v>66</v>
      </c>
      <c r="AP61313" s="14">
        <v>66</v>
      </c>
      <c r="AS61313" s="14">
        <v>66</v>
      </c>
      <c r="AT61313" s="25">
        <v>2.2115340263580348</v>
      </c>
      <c r="AU61313" s="25">
        <v>0.8958156139026815</v>
      </c>
      <c r="AV61313" s="25">
        <v>2.0897770570929497</v>
      </c>
      <c r="AZ61313" s="26">
        <v>0.43963224470236184</v>
      </c>
      <c r="BA61313" s="26">
        <v>0.43963224470236184</v>
      </c>
      <c r="BB61313" s="26">
        <v>0</v>
      </c>
      <c r="BC61313" s="26">
        <v>0.43963224470236184</v>
      </c>
      <c r="BD61313" s="26">
        <v>0</v>
      </c>
      <c r="BE61313" s="14">
        <v>66</v>
      </c>
      <c r="BF61313" s="14">
        <v>0</v>
      </c>
      <c r="BG61313" s="27">
        <v>1.4685182413874559E-2</v>
      </c>
    </row>
    <row r="61314" spans="1:59" x14ac:dyDescent="0.25">
      <c r="A61314" t="s">
        <v>35</v>
      </c>
      <c r="B61314" s="2">
        <v>44740.958333333336</v>
      </c>
      <c r="C61314" s="1">
        <v>44740</v>
      </c>
      <c r="D61314">
        <v>17</v>
      </c>
      <c r="E61314" s="2">
        <v>44740.708333333336</v>
      </c>
      <c r="F61314" s="8" t="s">
        <v>388</v>
      </c>
      <c r="G61314" s="10" t="s">
        <v>389</v>
      </c>
      <c r="J61314" s="14">
        <v>49</v>
      </c>
      <c r="K61314" s="14">
        <v>49</v>
      </c>
      <c r="P61314" s="14">
        <v>49</v>
      </c>
      <c r="Q61314" s="14">
        <v>49</v>
      </c>
      <c r="X61314" s="14">
        <v>49</v>
      </c>
      <c r="AP61314" s="14">
        <v>49</v>
      </c>
      <c r="AS61314" s="14">
        <v>49</v>
      </c>
      <c r="AT61314" s="25">
        <v>2.2117747977207189</v>
      </c>
      <c r="AU61314" s="25">
        <v>0.89534327641280309</v>
      </c>
      <c r="AV61314" s="25">
        <v>2.0888243897089636</v>
      </c>
      <c r="AZ61314" s="26">
        <v>0.32639363621842021</v>
      </c>
      <c r="BA61314" s="26">
        <v>0.32639363621842021</v>
      </c>
      <c r="BB61314" s="26">
        <v>0</v>
      </c>
      <c r="BC61314" s="26">
        <v>0.32639363621842021</v>
      </c>
      <c r="BD61314" s="26">
        <v>0</v>
      </c>
      <c r="BE61314" s="14">
        <v>49</v>
      </c>
      <c r="BF61314" s="14">
        <v>0</v>
      </c>
      <c r="BG61314" s="27">
        <v>1.4685182413874563E-2</v>
      </c>
    </row>
    <row r="61315" spans="1:59" x14ac:dyDescent="0.25">
      <c r="A61315" t="s">
        <v>35</v>
      </c>
      <c r="B61315" s="2">
        <v>44741</v>
      </c>
      <c r="C61315" s="1">
        <v>44740</v>
      </c>
      <c r="D61315">
        <v>18</v>
      </c>
      <c r="E61315" s="2">
        <v>44740.75</v>
      </c>
      <c r="F61315" s="8" t="s">
        <v>388</v>
      </c>
      <c r="G61315" s="10" t="s">
        <v>389</v>
      </c>
      <c r="J61315" s="14">
        <v>40</v>
      </c>
      <c r="K61315" s="14">
        <v>40</v>
      </c>
      <c r="P61315" s="14">
        <v>40</v>
      </c>
      <c r="Q61315" s="14">
        <v>40</v>
      </c>
      <c r="X61315" s="14">
        <v>40</v>
      </c>
      <c r="AP61315" s="14">
        <v>40</v>
      </c>
      <c r="AS61315" s="14">
        <v>40</v>
      </c>
      <c r="AT61315" s="25">
        <v>2.2113902244450534</v>
      </c>
      <c r="AU61315" s="25">
        <v>0.89539591679204056</v>
      </c>
      <c r="AV61315" s="25">
        <v>2.089422733427043</v>
      </c>
      <c r="AZ61315" s="26">
        <v>0.26644378466809798</v>
      </c>
      <c r="BA61315" s="26">
        <v>0.26644378466809798</v>
      </c>
      <c r="BB61315" s="26">
        <v>0</v>
      </c>
      <c r="BC61315" s="26">
        <v>0.26644378466809798</v>
      </c>
      <c r="BD61315" s="26">
        <v>0</v>
      </c>
      <c r="BE61315" s="14">
        <v>40</v>
      </c>
      <c r="BF61315" s="14">
        <v>0</v>
      </c>
      <c r="BG61315" s="27">
        <v>1.4685182413874554E-2</v>
      </c>
    </row>
    <row r="61316" spans="1:59" x14ac:dyDescent="0.25">
      <c r="A61316" t="s">
        <v>35</v>
      </c>
      <c r="B61316" s="2">
        <v>44741.041666666664</v>
      </c>
      <c r="C61316" s="1">
        <v>44740</v>
      </c>
      <c r="D61316">
        <v>19</v>
      </c>
      <c r="E61316" s="2">
        <v>44740.791666666664</v>
      </c>
      <c r="F61316" s="8" t="s">
        <v>388</v>
      </c>
      <c r="G61316" s="10" t="s">
        <v>389</v>
      </c>
      <c r="J61316" s="14">
        <v>22</v>
      </c>
      <c r="K61316" s="14">
        <v>22</v>
      </c>
      <c r="P61316" s="14">
        <v>22</v>
      </c>
      <c r="Q61316" s="14">
        <v>22</v>
      </c>
      <c r="X61316" s="14">
        <v>22</v>
      </c>
      <c r="AP61316" s="14">
        <v>22</v>
      </c>
      <c r="AS61316" s="14">
        <v>22</v>
      </c>
      <c r="AT61316" s="25">
        <v>2.2107901140369557</v>
      </c>
      <c r="AU61316" s="25">
        <v>0.89608907079361633</v>
      </c>
      <c r="AV61316" s="25">
        <v>2.0930115201306094</v>
      </c>
      <c r="AZ61316" s="26">
        <v>0.14654408156745397</v>
      </c>
      <c r="BA61316" s="26">
        <v>0.14654408156745397</v>
      </c>
      <c r="BB61316" s="26">
        <v>0</v>
      </c>
      <c r="BC61316" s="26">
        <v>0.14654408156745397</v>
      </c>
      <c r="BD61316" s="26">
        <v>0</v>
      </c>
      <c r="BE61316" s="14">
        <v>22</v>
      </c>
      <c r="BF61316" s="14">
        <v>0</v>
      </c>
      <c r="BG61316" s="27">
        <v>1.4685182413874561E-2</v>
      </c>
    </row>
    <row r="61317" spans="1:59" x14ac:dyDescent="0.25">
      <c r="A61317" t="s">
        <v>35</v>
      </c>
      <c r="B61317" s="2">
        <v>44741.083333333336</v>
      </c>
      <c r="C61317" s="1">
        <v>44740</v>
      </c>
      <c r="D61317">
        <v>20</v>
      </c>
      <c r="E61317" s="2">
        <v>44740.833333333336</v>
      </c>
      <c r="F61317" s="8" t="s">
        <v>388</v>
      </c>
      <c r="G61317" s="10" t="s">
        <v>389</v>
      </c>
      <c r="J61317" s="14">
        <v>6</v>
      </c>
      <c r="K61317" s="14">
        <v>6</v>
      </c>
      <c r="P61317" s="14">
        <v>6</v>
      </c>
      <c r="Q61317" s="14">
        <v>6</v>
      </c>
      <c r="X61317" s="14">
        <v>6</v>
      </c>
      <c r="AP61317" s="14">
        <v>6</v>
      </c>
      <c r="AS61317" s="14">
        <v>6</v>
      </c>
      <c r="AT61317" s="25">
        <v>2.2105171288216003</v>
      </c>
      <c r="AU61317" s="25">
        <v>0.89704106829825536</v>
      </c>
      <c r="AV61317" s="25">
        <v>2.1146474532692303</v>
      </c>
      <c r="AZ61317" s="26">
        <v>3.99665677002147E-2</v>
      </c>
      <c r="BA61317" s="26">
        <v>3.99665677002147E-2</v>
      </c>
      <c r="BB61317" s="26">
        <v>0</v>
      </c>
      <c r="BC61317" s="26">
        <v>3.99665677002147E-2</v>
      </c>
      <c r="BD61317" s="26">
        <v>0</v>
      </c>
      <c r="BE61317" s="14">
        <v>6</v>
      </c>
      <c r="BF61317" s="14">
        <v>0</v>
      </c>
      <c r="BG61317" s="27">
        <v>1.4685182413874554E-2</v>
      </c>
    </row>
    <row r="61318" spans="1:59" x14ac:dyDescent="0.25">
      <c r="A61318" t="s">
        <v>35</v>
      </c>
      <c r="B61318" s="2">
        <v>44741.125</v>
      </c>
      <c r="C61318" s="1">
        <v>44740</v>
      </c>
      <c r="D61318">
        <v>21</v>
      </c>
      <c r="E61318" s="2">
        <v>44740.875</v>
      </c>
      <c r="F61318" s="8" t="s">
        <v>388</v>
      </c>
      <c r="G61318" s="10" t="s">
        <v>389</v>
      </c>
      <c r="J61318" s="14">
        <v>6</v>
      </c>
      <c r="K61318" s="14">
        <v>6</v>
      </c>
      <c r="P61318" s="14">
        <v>6</v>
      </c>
      <c r="Q61318" s="14">
        <v>6</v>
      </c>
      <c r="X61318" s="14">
        <v>6</v>
      </c>
      <c r="AP61318" s="14">
        <v>6</v>
      </c>
      <c r="AS61318" s="14">
        <v>6</v>
      </c>
      <c r="AT61318" s="25">
        <v>2.2105010317265457</v>
      </c>
      <c r="AU61318" s="25">
        <v>0.89859795999443159</v>
      </c>
      <c r="AV61318" s="25">
        <v>2.1183795610944132</v>
      </c>
      <c r="AZ61318" s="26">
        <v>3.9966567700214721E-2</v>
      </c>
      <c r="BA61318" s="26">
        <v>3.9966567700214721E-2</v>
      </c>
      <c r="BB61318" s="26">
        <v>0</v>
      </c>
      <c r="BC61318" s="26">
        <v>3.9966567700214721E-2</v>
      </c>
      <c r="BD61318" s="26">
        <v>0</v>
      </c>
      <c r="BE61318" s="14">
        <v>6</v>
      </c>
      <c r="BF61318" s="14">
        <v>0</v>
      </c>
      <c r="BG61318" s="27">
        <v>1.4685182413874561E-2</v>
      </c>
    </row>
    <row r="61319" spans="1:59" x14ac:dyDescent="0.25">
      <c r="A61319" t="s">
        <v>35</v>
      </c>
      <c r="B61319" s="2">
        <v>44741.166666666664</v>
      </c>
      <c r="C61319" s="1">
        <v>44740</v>
      </c>
      <c r="D61319">
        <v>22</v>
      </c>
      <c r="E61319" s="2">
        <v>44740.916666666664</v>
      </c>
      <c r="F61319" s="8" t="s">
        <v>388</v>
      </c>
      <c r="G61319" s="10" t="s">
        <v>389</v>
      </c>
      <c r="J61319" s="14">
        <v>29</v>
      </c>
      <c r="K61319" s="14">
        <v>29</v>
      </c>
      <c r="P61319" s="14">
        <v>29</v>
      </c>
      <c r="Q61319" s="14">
        <v>29</v>
      </c>
      <c r="X61319" s="14">
        <v>29</v>
      </c>
      <c r="AP61319" s="14">
        <v>29</v>
      </c>
      <c r="AS61319" s="14">
        <v>29</v>
      </c>
      <c r="AT61319" s="25">
        <v>2.2105979715487689</v>
      </c>
      <c r="AU61319" s="25">
        <v>0.89987231130841383</v>
      </c>
      <c r="AV61319" s="25">
        <v>2.1200836088594279</v>
      </c>
      <c r="AZ61319" s="26">
        <v>0.19317174388437111</v>
      </c>
      <c r="BA61319" s="26">
        <v>0.19317174388437111</v>
      </c>
      <c r="BB61319" s="26">
        <v>0</v>
      </c>
      <c r="BC61319" s="26">
        <v>0.19317174388437111</v>
      </c>
      <c r="BD61319" s="26">
        <v>0</v>
      </c>
      <c r="BE61319" s="14">
        <v>29</v>
      </c>
      <c r="BF61319" s="14">
        <v>0</v>
      </c>
      <c r="BG61319" s="27">
        <v>1.4685182413874558E-2</v>
      </c>
    </row>
    <row r="61320" spans="1:59" x14ac:dyDescent="0.25">
      <c r="A61320" t="s">
        <v>35</v>
      </c>
      <c r="B61320" s="2">
        <v>44741.208333333336</v>
      </c>
      <c r="C61320" s="1">
        <v>44740</v>
      </c>
      <c r="D61320">
        <v>23</v>
      </c>
      <c r="E61320" s="2">
        <v>44740.958333333336</v>
      </c>
      <c r="F61320" s="8" t="s">
        <v>388</v>
      </c>
      <c r="G61320" s="10" t="s">
        <v>389</v>
      </c>
      <c r="J61320" s="14">
        <v>116</v>
      </c>
      <c r="K61320" s="14">
        <v>116</v>
      </c>
      <c r="P61320" s="14">
        <v>116</v>
      </c>
      <c r="Q61320" s="14">
        <v>116</v>
      </c>
      <c r="X61320" s="14">
        <v>116</v>
      </c>
      <c r="AP61320" s="14">
        <v>116</v>
      </c>
      <c r="AS61320" s="14">
        <v>116</v>
      </c>
      <c r="AT61320" s="25">
        <v>2.2126746825900767</v>
      </c>
      <c r="AU61320" s="25">
        <v>0.90139534044643155</v>
      </c>
      <c r="AV61320" s="25">
        <v>2.1202383022563698</v>
      </c>
      <c r="AZ61320" s="26">
        <v>0.77268697553748478</v>
      </c>
      <c r="BA61320" s="26">
        <v>0.77268697553748478</v>
      </c>
      <c r="BB61320" s="26">
        <v>0</v>
      </c>
      <c r="BC61320" s="26">
        <v>0.77268697553748478</v>
      </c>
      <c r="BD61320" s="26">
        <v>0</v>
      </c>
      <c r="BE61320" s="14">
        <v>116</v>
      </c>
      <c r="BF61320" s="14">
        <v>0</v>
      </c>
      <c r="BG61320" s="27">
        <v>1.4685182413874566E-2</v>
      </c>
    </row>
    <row r="61321" spans="1:59" x14ac:dyDescent="0.25">
      <c r="A61321" t="s">
        <v>35</v>
      </c>
      <c r="B61321" s="2">
        <v>44741.25</v>
      </c>
      <c r="C61321" s="1">
        <v>44740</v>
      </c>
      <c r="D61321">
        <v>24</v>
      </c>
      <c r="E61321" s="2">
        <v>44741</v>
      </c>
      <c r="F61321" s="8" t="s">
        <v>388</v>
      </c>
      <c r="G61321" s="10" t="s">
        <v>389</v>
      </c>
      <c r="J61321" s="14">
        <v>151</v>
      </c>
      <c r="K61321" s="14">
        <v>151</v>
      </c>
      <c r="P61321" s="14">
        <v>151</v>
      </c>
      <c r="Q61321" s="14">
        <v>151</v>
      </c>
      <c r="X61321" s="14">
        <v>151</v>
      </c>
      <c r="AP61321" s="14">
        <v>151</v>
      </c>
      <c r="AS61321" s="14">
        <v>151</v>
      </c>
      <c r="AT61321" s="25">
        <v>2.2139259032893319</v>
      </c>
      <c r="AU61321" s="25">
        <v>0.90213385011624814</v>
      </c>
      <c r="AV61321" s="25">
        <v>2.1206361589569322</v>
      </c>
      <c r="AZ61321" s="26">
        <v>1.0058252871220701</v>
      </c>
      <c r="BA61321" s="26">
        <v>1.0058252871220701</v>
      </c>
      <c r="BB61321" s="26">
        <v>0</v>
      </c>
      <c r="BC61321" s="26">
        <v>1.0058252871220701</v>
      </c>
      <c r="BD61321" s="26">
        <v>0</v>
      </c>
      <c r="BE61321" s="14">
        <v>151</v>
      </c>
      <c r="BF61321" s="14">
        <v>0</v>
      </c>
      <c r="BG61321" s="27">
        <v>1.4685182413874556E-2</v>
      </c>
    </row>
    <row r="61322" spans="1:59" x14ac:dyDescent="0.25">
      <c r="A61322" t="s">
        <v>35</v>
      </c>
      <c r="B61322" s="2">
        <v>44741.291666666664</v>
      </c>
      <c r="C61322" s="1">
        <v>44741</v>
      </c>
      <c r="D61322">
        <v>1</v>
      </c>
      <c r="E61322" s="2">
        <v>44741.041666666664</v>
      </c>
      <c r="F61322" s="8" t="s">
        <v>388</v>
      </c>
      <c r="G61322" s="10" t="s">
        <v>389</v>
      </c>
      <c r="J61322" s="14">
        <v>146</v>
      </c>
      <c r="K61322" s="14">
        <v>146</v>
      </c>
      <c r="P61322" s="14">
        <v>146</v>
      </c>
      <c r="Q61322" s="14">
        <v>146</v>
      </c>
      <c r="X61322" s="14">
        <v>146</v>
      </c>
      <c r="AP61322" s="14">
        <v>146</v>
      </c>
      <c r="AS61322" s="14">
        <v>146</v>
      </c>
      <c r="AT61322" s="25">
        <v>2.2148834137452518</v>
      </c>
      <c r="AU61322" s="25">
        <v>0.90230085355050904</v>
      </c>
      <c r="AV61322" s="25">
        <v>2.1204404128460275</v>
      </c>
      <c r="AZ61322" s="26">
        <v>0.97251981403855803</v>
      </c>
      <c r="BA61322" s="26">
        <v>0.97251981403855803</v>
      </c>
      <c r="BB61322" s="26">
        <v>0</v>
      </c>
      <c r="BC61322" s="26">
        <v>0.97251981403855803</v>
      </c>
      <c r="BD61322" s="26">
        <v>0</v>
      </c>
      <c r="BE61322" s="14">
        <v>146</v>
      </c>
      <c r="BF61322" s="14">
        <v>0</v>
      </c>
      <c r="BG61322" s="27">
        <v>1.4685182413874559E-2</v>
      </c>
    </row>
    <row r="61323" spans="1:59" x14ac:dyDescent="0.25">
      <c r="A61323" t="s">
        <v>35</v>
      </c>
      <c r="B61323" s="2">
        <v>44741.333333333336</v>
      </c>
      <c r="C61323" s="1">
        <v>44741</v>
      </c>
      <c r="D61323">
        <v>2</v>
      </c>
      <c r="E61323" s="2">
        <v>44741.083333333336</v>
      </c>
      <c r="F61323" s="8" t="s">
        <v>388</v>
      </c>
      <c r="G61323" s="10" t="s">
        <v>389</v>
      </c>
      <c r="J61323" s="14">
        <v>181</v>
      </c>
      <c r="K61323" s="14">
        <v>181</v>
      </c>
      <c r="P61323" s="14">
        <v>181</v>
      </c>
      <c r="Q61323" s="14">
        <v>181</v>
      </c>
      <c r="X61323" s="14">
        <v>181</v>
      </c>
      <c r="AP61323" s="14">
        <v>181</v>
      </c>
      <c r="AS61323" s="14">
        <v>181</v>
      </c>
      <c r="AT61323" s="25">
        <v>2.2155945172543206</v>
      </c>
      <c r="AU61323" s="25">
        <v>0.90244581466135243</v>
      </c>
      <c r="AV61323" s="25">
        <v>2.1202703426724239</v>
      </c>
      <c r="AZ61323" s="26">
        <v>1.205658125623144</v>
      </c>
      <c r="BA61323" s="26">
        <v>1.205658125623144</v>
      </c>
      <c r="BB61323" s="26">
        <v>0</v>
      </c>
      <c r="BC61323" s="26">
        <v>1.205658125623144</v>
      </c>
      <c r="BD61323" s="26">
        <v>0</v>
      </c>
      <c r="BE61323" s="14">
        <v>181</v>
      </c>
      <c r="BF61323" s="14">
        <v>0</v>
      </c>
      <c r="BG61323" s="27">
        <v>1.4685182413874561E-2</v>
      </c>
    </row>
    <row r="61324" spans="1:59" x14ac:dyDescent="0.25">
      <c r="A61324" t="s">
        <v>35</v>
      </c>
      <c r="B61324" s="2">
        <v>44741.375</v>
      </c>
      <c r="C61324" s="1">
        <v>44741</v>
      </c>
      <c r="D61324">
        <v>3</v>
      </c>
      <c r="E61324" s="2">
        <v>44741.125</v>
      </c>
      <c r="F61324" s="8" t="s">
        <v>388</v>
      </c>
      <c r="G61324" s="10" t="s">
        <v>389</v>
      </c>
      <c r="J61324" s="14">
        <v>154</v>
      </c>
      <c r="K61324" s="14">
        <v>154</v>
      </c>
      <c r="P61324" s="14">
        <v>154</v>
      </c>
      <c r="Q61324" s="14">
        <v>154</v>
      </c>
      <c r="X61324" s="14">
        <v>154</v>
      </c>
      <c r="AP61324" s="14">
        <v>154</v>
      </c>
      <c r="AS61324" s="14">
        <v>154</v>
      </c>
      <c r="AT61324" s="25">
        <v>2.2153706110345293</v>
      </c>
      <c r="AU61324" s="25">
        <v>0.90302331997964358</v>
      </c>
      <c r="AV61324" s="25">
        <v>2.1205690628253353</v>
      </c>
      <c r="AZ61324" s="26">
        <v>1.025808570972178</v>
      </c>
      <c r="BA61324" s="26">
        <v>1.025808570972178</v>
      </c>
      <c r="BB61324" s="26">
        <v>0</v>
      </c>
      <c r="BC61324" s="26">
        <v>1.025808570972178</v>
      </c>
      <c r="BD61324" s="26">
        <v>0</v>
      </c>
      <c r="BE61324" s="14">
        <v>154</v>
      </c>
      <c r="BF61324" s="14">
        <v>0</v>
      </c>
      <c r="BG61324" s="27">
        <v>1.4685182413874565E-2</v>
      </c>
    </row>
    <row r="61325" spans="1:59" x14ac:dyDescent="0.25">
      <c r="A61325" t="s">
        <v>35</v>
      </c>
      <c r="B61325" s="2">
        <v>44741.416666666664</v>
      </c>
      <c r="C61325" s="1">
        <v>44741</v>
      </c>
      <c r="D61325">
        <v>4</v>
      </c>
      <c r="E61325" s="2">
        <v>44741.166666666664</v>
      </c>
      <c r="F61325" s="8" t="s">
        <v>388</v>
      </c>
      <c r="G61325" s="10" t="s">
        <v>389</v>
      </c>
      <c r="J61325" s="14">
        <v>171</v>
      </c>
      <c r="K61325" s="14">
        <v>171</v>
      </c>
      <c r="P61325" s="14">
        <v>171</v>
      </c>
      <c r="Q61325" s="14">
        <v>171</v>
      </c>
      <c r="X61325" s="14">
        <v>171</v>
      </c>
      <c r="AP61325" s="14">
        <v>171</v>
      </c>
      <c r="AS61325" s="14">
        <v>171</v>
      </c>
      <c r="AT61325" s="25">
        <v>2.2155520946058922</v>
      </c>
      <c r="AU61325" s="25">
        <v>0.90310660954660649</v>
      </c>
      <c r="AV61325" s="25">
        <v>2.1209664110758211</v>
      </c>
      <c r="AZ61325" s="26">
        <v>1.1390471794561194</v>
      </c>
      <c r="BA61325" s="26">
        <v>1.1390471794561194</v>
      </c>
      <c r="BB61325" s="26">
        <v>0</v>
      </c>
      <c r="BC61325" s="26">
        <v>1.1390471794561197</v>
      </c>
      <c r="BD61325" s="26">
        <v>-2.2204460492503131E-16</v>
      </c>
      <c r="BE61325" s="14">
        <v>171</v>
      </c>
      <c r="BF61325" s="14">
        <v>0</v>
      </c>
      <c r="BG61325" s="27">
        <v>1.4685182413874561E-2</v>
      </c>
    </row>
    <row r="61326" spans="1:59" x14ac:dyDescent="0.25">
      <c r="A61326" t="s">
        <v>35</v>
      </c>
      <c r="B61326" s="2">
        <v>44741.458333333336</v>
      </c>
      <c r="C61326" s="1">
        <v>44741</v>
      </c>
      <c r="D61326">
        <v>5</v>
      </c>
      <c r="E61326" s="2">
        <v>44741.208333333336</v>
      </c>
      <c r="F61326" s="8" t="s">
        <v>388</v>
      </c>
      <c r="G61326" s="10" t="s">
        <v>389</v>
      </c>
      <c r="J61326" s="14">
        <v>185</v>
      </c>
      <c r="K61326" s="14">
        <v>185</v>
      </c>
      <c r="P61326" s="14">
        <v>185</v>
      </c>
      <c r="Q61326" s="14">
        <v>185</v>
      </c>
      <c r="X61326" s="14">
        <v>185</v>
      </c>
      <c r="AP61326" s="14">
        <v>185</v>
      </c>
      <c r="AS61326" s="14">
        <v>185</v>
      </c>
      <c r="AT61326" s="25">
        <v>2.2153914082834838</v>
      </c>
      <c r="AU61326" s="25">
        <v>0.90302182011333176</v>
      </c>
      <c r="AV61326" s="25">
        <v>2.120123187787557</v>
      </c>
      <c r="AZ61326" s="26">
        <v>1.2323025040899538</v>
      </c>
      <c r="BA61326" s="26">
        <v>1.2323025040899538</v>
      </c>
      <c r="BB61326" s="26">
        <v>0</v>
      </c>
      <c r="BC61326" s="26">
        <v>1.2323025040899538</v>
      </c>
      <c r="BD61326" s="26">
        <v>0</v>
      </c>
      <c r="BE61326" s="14">
        <v>185</v>
      </c>
      <c r="BF61326" s="14">
        <v>0</v>
      </c>
      <c r="BG61326" s="27">
        <v>1.4685182413874561E-2</v>
      </c>
    </row>
    <row r="61327" spans="1:59" x14ac:dyDescent="0.25">
      <c r="A61327" t="s">
        <v>35</v>
      </c>
      <c r="B61327" s="2">
        <v>44741.5</v>
      </c>
      <c r="C61327" s="1">
        <v>44741</v>
      </c>
      <c r="D61327">
        <v>6</v>
      </c>
      <c r="E61327" s="2">
        <v>44741.25</v>
      </c>
      <c r="F61327" s="8" t="s">
        <v>388</v>
      </c>
      <c r="G61327" s="10" t="s">
        <v>389</v>
      </c>
      <c r="J61327" s="14">
        <v>182</v>
      </c>
      <c r="K61327" s="14">
        <v>182</v>
      </c>
      <c r="P61327" s="14">
        <v>182</v>
      </c>
      <c r="Q61327" s="14">
        <v>182</v>
      </c>
      <c r="X61327" s="14">
        <v>182</v>
      </c>
      <c r="AP61327" s="14">
        <v>182</v>
      </c>
      <c r="AS61327" s="14">
        <v>182</v>
      </c>
      <c r="AT61327" s="25">
        <v>2.215465047913364</v>
      </c>
      <c r="AU61327" s="25">
        <v>0.90239020964190975</v>
      </c>
      <c r="AV61327" s="25">
        <v>2.1209198842455144</v>
      </c>
      <c r="AZ61327" s="26">
        <v>1.2123192202398461</v>
      </c>
      <c r="BA61327" s="26">
        <v>1.2123192202398461</v>
      </c>
      <c r="BB61327" s="26">
        <v>0</v>
      </c>
      <c r="BC61327" s="26">
        <v>1.2123192202398461</v>
      </c>
      <c r="BD61327" s="26">
        <v>0</v>
      </c>
      <c r="BE61327" s="14">
        <v>182</v>
      </c>
      <c r="BF61327" s="14">
        <v>0</v>
      </c>
      <c r="BG61327" s="27">
        <v>1.4685182413874558E-2</v>
      </c>
    </row>
    <row r="61328" spans="1:59" x14ac:dyDescent="0.25">
      <c r="A61328" t="s">
        <v>35</v>
      </c>
      <c r="B61328" s="2">
        <v>44741.541666666664</v>
      </c>
      <c r="C61328" s="1">
        <v>44741</v>
      </c>
      <c r="D61328">
        <v>7</v>
      </c>
      <c r="E61328" s="2">
        <v>44741.291666666664</v>
      </c>
      <c r="F61328" s="8" t="s">
        <v>388</v>
      </c>
      <c r="G61328" s="10" t="s">
        <v>389</v>
      </c>
      <c r="J61328" s="14">
        <v>181</v>
      </c>
      <c r="K61328" s="14">
        <v>181</v>
      </c>
      <c r="P61328" s="14">
        <v>181</v>
      </c>
      <c r="Q61328" s="14">
        <v>181</v>
      </c>
      <c r="X61328" s="14">
        <v>181</v>
      </c>
      <c r="AP61328" s="14">
        <v>181</v>
      </c>
      <c r="AS61328" s="14">
        <v>181</v>
      </c>
      <c r="AT61328" s="25">
        <v>2.2143955163598172</v>
      </c>
      <c r="AU61328" s="25">
        <v>0.90219731345164988</v>
      </c>
      <c r="AV61328" s="25">
        <v>2.1232883665767037</v>
      </c>
      <c r="AZ61328" s="26">
        <v>1.2056581256231436</v>
      </c>
      <c r="BA61328" s="26">
        <v>1.2056581256231436</v>
      </c>
      <c r="BB61328" s="26">
        <v>0</v>
      </c>
      <c r="BC61328" s="26">
        <v>1.2056581256231438</v>
      </c>
      <c r="BD61328" s="26">
        <v>-2.2204460492503131E-16</v>
      </c>
      <c r="BE61328" s="14">
        <v>181</v>
      </c>
      <c r="BF61328" s="14">
        <v>0</v>
      </c>
      <c r="BG61328" s="27">
        <v>1.4685182413874556E-2</v>
      </c>
    </row>
    <row r="61329" spans="1:59" x14ac:dyDescent="0.25">
      <c r="A61329" t="s">
        <v>35</v>
      </c>
      <c r="B61329" s="2">
        <v>44741.583333333336</v>
      </c>
      <c r="C61329" s="1">
        <v>44741</v>
      </c>
      <c r="D61329">
        <v>8</v>
      </c>
      <c r="E61329" s="2">
        <v>44741.333333333336</v>
      </c>
      <c r="F61329" s="8" t="s">
        <v>388</v>
      </c>
      <c r="G61329" s="10" t="s">
        <v>389</v>
      </c>
      <c r="J61329" s="14">
        <v>176</v>
      </c>
      <c r="K61329" s="14">
        <v>176</v>
      </c>
      <c r="P61329" s="14">
        <v>176</v>
      </c>
      <c r="Q61329" s="14">
        <v>176</v>
      </c>
      <c r="X61329" s="14">
        <v>176</v>
      </c>
      <c r="AP61329" s="14">
        <v>176</v>
      </c>
      <c r="AS61329" s="14">
        <v>176</v>
      </c>
      <c r="AT61329" s="25">
        <v>2.2135600893410521</v>
      </c>
      <c r="AU61329" s="25">
        <v>0.9017279085552532</v>
      </c>
      <c r="AV61329" s="25">
        <v>2.1239114132999757</v>
      </c>
      <c r="AZ61329" s="26">
        <v>1.1723526525396317</v>
      </c>
      <c r="BA61329" s="26">
        <v>1.1723526525396317</v>
      </c>
      <c r="BB61329" s="26">
        <v>0</v>
      </c>
      <c r="BC61329" s="26">
        <v>1.1723526525396319</v>
      </c>
      <c r="BD61329" s="26">
        <v>-2.2204460492503131E-16</v>
      </c>
      <c r="BE61329" s="14">
        <v>176</v>
      </c>
      <c r="BF61329" s="14">
        <v>0</v>
      </c>
      <c r="BG61329" s="27">
        <v>1.4685182413874561E-2</v>
      </c>
    </row>
    <row r="61330" spans="1:59" x14ac:dyDescent="0.25">
      <c r="A61330" t="s">
        <v>35</v>
      </c>
      <c r="B61330" s="2">
        <v>44741.625</v>
      </c>
      <c r="C61330" s="1">
        <v>44741</v>
      </c>
      <c r="D61330">
        <v>9</v>
      </c>
      <c r="E61330" s="2">
        <v>44741.375</v>
      </c>
      <c r="F61330" s="8" t="s">
        <v>388</v>
      </c>
      <c r="G61330" s="10" t="s">
        <v>389</v>
      </c>
      <c r="J61330" s="14">
        <v>147</v>
      </c>
      <c r="K61330" s="14">
        <v>147</v>
      </c>
      <c r="P61330" s="14">
        <v>147</v>
      </c>
      <c r="Q61330" s="14">
        <v>147</v>
      </c>
      <c r="X61330" s="14">
        <v>147</v>
      </c>
      <c r="AP61330" s="14">
        <v>147</v>
      </c>
      <c r="AS61330" s="14">
        <v>147</v>
      </c>
      <c r="AT61330" s="25">
        <v>2.2131552189137449</v>
      </c>
      <c r="AU61330" s="25">
        <v>0.90156006669957522</v>
      </c>
      <c r="AV61330" s="25">
        <v>2.1232775550536496</v>
      </c>
      <c r="AZ61330" s="26">
        <v>0.97918090865526064</v>
      </c>
      <c r="BA61330" s="26">
        <v>0.97918090865526064</v>
      </c>
      <c r="BB61330" s="26">
        <v>0</v>
      </c>
      <c r="BC61330" s="26">
        <v>0.97918090865526075</v>
      </c>
      <c r="BD61330" s="26">
        <v>-1.1102230246251565E-16</v>
      </c>
      <c r="BE61330" s="14">
        <v>147</v>
      </c>
      <c r="BF61330" s="14">
        <v>0</v>
      </c>
      <c r="BG61330" s="27">
        <v>1.4685182413874561E-2</v>
      </c>
    </row>
    <row r="61331" spans="1:59" x14ac:dyDescent="0.25">
      <c r="A61331" t="s">
        <v>35</v>
      </c>
      <c r="B61331" s="2">
        <v>44741.666666666664</v>
      </c>
      <c r="C61331" s="1">
        <v>44741</v>
      </c>
      <c r="D61331">
        <v>10</v>
      </c>
      <c r="E61331" s="2">
        <v>44741.416666666664</v>
      </c>
      <c r="F61331" s="8" t="s">
        <v>388</v>
      </c>
      <c r="G61331" s="10" t="s">
        <v>389</v>
      </c>
      <c r="J61331" s="14">
        <v>168</v>
      </c>
      <c r="K61331" s="14">
        <v>168</v>
      </c>
      <c r="P61331" s="14">
        <v>168</v>
      </c>
      <c r="Q61331" s="14">
        <v>168</v>
      </c>
      <c r="X61331" s="14">
        <v>168</v>
      </c>
      <c r="AP61331" s="14">
        <v>168</v>
      </c>
      <c r="AS61331" s="14">
        <v>168</v>
      </c>
      <c r="AT61331" s="25">
        <v>2.2132121761201855</v>
      </c>
      <c r="AU61331" s="25">
        <v>0.90130094879005973</v>
      </c>
      <c r="AV61331" s="25">
        <v>2.1302251784501114</v>
      </c>
      <c r="AZ61331" s="26">
        <v>1.1190638956060119</v>
      </c>
      <c r="BA61331" s="26">
        <v>1.1190638956060119</v>
      </c>
      <c r="BB61331" s="26">
        <v>0</v>
      </c>
      <c r="BC61331" s="26">
        <v>1.1190638956060117</v>
      </c>
      <c r="BD61331" s="26">
        <v>2.2204460492503131E-16</v>
      </c>
      <c r="BE61331" s="14">
        <v>168</v>
      </c>
      <c r="BF61331" s="14">
        <v>0</v>
      </c>
      <c r="BG61331" s="27">
        <v>1.4685182413874559E-2</v>
      </c>
    </row>
    <row r="61332" spans="1:59" x14ac:dyDescent="0.25">
      <c r="A61332" t="s">
        <v>35</v>
      </c>
      <c r="B61332" s="2">
        <v>44741.708333333336</v>
      </c>
      <c r="C61332" s="1">
        <v>44741</v>
      </c>
      <c r="D61332">
        <v>11</v>
      </c>
      <c r="E61332" s="2">
        <v>44741.458333333336</v>
      </c>
      <c r="F61332" s="8" t="s">
        <v>388</v>
      </c>
      <c r="G61332" s="10" t="s">
        <v>389</v>
      </c>
      <c r="J61332" s="14">
        <v>169</v>
      </c>
      <c r="K61332" s="14">
        <v>169</v>
      </c>
      <c r="P61332" s="14">
        <v>169</v>
      </c>
      <c r="Q61332" s="14">
        <v>169</v>
      </c>
      <c r="X61332" s="14">
        <v>169</v>
      </c>
      <c r="AP61332" s="14">
        <v>169</v>
      </c>
      <c r="AS61332" s="14">
        <v>169</v>
      </c>
      <c r="AT61332" s="25">
        <v>2.2135494158983495</v>
      </c>
      <c r="AU61332" s="25">
        <v>0.90003773373390294</v>
      </c>
      <c r="AV61332" s="25">
        <v>2.1149138377170695</v>
      </c>
      <c r="AZ61332" s="26">
        <v>1.1257249902227144</v>
      </c>
      <c r="BA61332" s="26">
        <v>1.1257249902227144</v>
      </c>
      <c r="BB61332" s="26">
        <v>0</v>
      </c>
      <c r="BC61332" s="26">
        <v>1.1257249902227144</v>
      </c>
      <c r="BD61332" s="26">
        <v>0</v>
      </c>
      <c r="BE61332" s="14">
        <v>169</v>
      </c>
      <c r="BF61332" s="14">
        <v>0</v>
      </c>
      <c r="BG61332" s="27">
        <v>1.4685182413874561E-2</v>
      </c>
    </row>
    <row r="61333" spans="1:59" x14ac:dyDescent="0.25">
      <c r="A61333" t="s">
        <v>35</v>
      </c>
      <c r="B61333" s="2">
        <v>44741.75</v>
      </c>
      <c r="C61333" s="1">
        <v>44741</v>
      </c>
      <c r="D61333">
        <v>12</v>
      </c>
      <c r="E61333" s="2">
        <v>44741.5</v>
      </c>
      <c r="F61333" s="8" t="s">
        <v>388</v>
      </c>
      <c r="G61333" s="10" t="s">
        <v>389</v>
      </c>
      <c r="J61333" s="14">
        <v>157</v>
      </c>
      <c r="K61333" s="14">
        <v>157</v>
      </c>
      <c r="P61333" s="14">
        <v>157</v>
      </c>
      <c r="Q61333" s="14">
        <v>157</v>
      </c>
      <c r="X61333" s="14">
        <v>157</v>
      </c>
      <c r="AP61333" s="14">
        <v>157</v>
      </c>
      <c r="AS61333" s="14">
        <v>157</v>
      </c>
      <c r="AT61333" s="25">
        <v>2.2137443760487372</v>
      </c>
      <c r="AU61333" s="25">
        <v>0.89943558935021362</v>
      </c>
      <c r="AV61333" s="25">
        <v>2.1409980407305933</v>
      </c>
      <c r="AZ61333" s="26">
        <v>1.0457918548222851</v>
      </c>
      <c r="BA61333" s="26">
        <v>1.0457918548222851</v>
      </c>
      <c r="BB61333" s="26">
        <v>0</v>
      </c>
      <c r="BC61333" s="26">
        <v>1.0457918548222851</v>
      </c>
      <c r="BD61333" s="26">
        <v>0</v>
      </c>
      <c r="BE61333" s="14">
        <v>157</v>
      </c>
      <c r="BF61333" s="14">
        <v>0</v>
      </c>
      <c r="BG61333" s="27">
        <v>1.4685182413874561E-2</v>
      </c>
    </row>
    <row r="61334" spans="1:59" x14ac:dyDescent="0.25">
      <c r="A61334" t="s">
        <v>35</v>
      </c>
      <c r="B61334" s="2">
        <v>44741.791666666664</v>
      </c>
      <c r="C61334" s="1">
        <v>44741</v>
      </c>
      <c r="D61334">
        <v>13</v>
      </c>
      <c r="E61334" s="2">
        <v>44741.541666666664</v>
      </c>
      <c r="F61334" s="8" t="s">
        <v>388</v>
      </c>
      <c r="G61334" s="10" t="s">
        <v>389</v>
      </c>
      <c r="J61334" s="14">
        <v>163</v>
      </c>
      <c r="K61334" s="14">
        <v>163</v>
      </c>
      <c r="P61334" s="14">
        <v>163</v>
      </c>
      <c r="Q61334" s="14">
        <v>163</v>
      </c>
      <c r="X61334" s="14">
        <v>163</v>
      </c>
      <c r="AP61334" s="14">
        <v>163</v>
      </c>
      <c r="AS61334" s="14">
        <v>163</v>
      </c>
      <c r="AT61334" s="25">
        <v>2.2128949023045079</v>
      </c>
      <c r="AU61334" s="25">
        <v>0.89921915917688544</v>
      </c>
      <c r="AV61334" s="25">
        <v>2.1395663764113526</v>
      </c>
      <c r="AZ61334" s="26">
        <v>1.0857584225224997</v>
      </c>
      <c r="BA61334" s="26">
        <v>1.0857584225224997</v>
      </c>
      <c r="BB61334" s="26">
        <v>0</v>
      </c>
      <c r="BC61334" s="26">
        <v>1.0857584225224994</v>
      </c>
      <c r="BD61334" s="26">
        <v>2.2204460492503131E-16</v>
      </c>
      <c r="BE61334" s="14">
        <v>163</v>
      </c>
      <c r="BF61334" s="14">
        <v>0</v>
      </c>
      <c r="BG61334" s="27">
        <v>1.4685182413874559E-2</v>
      </c>
    </row>
    <row r="61335" spans="1:59" x14ac:dyDescent="0.25">
      <c r="A61335" t="s">
        <v>35</v>
      </c>
      <c r="B61335" s="2">
        <v>44741.833333333336</v>
      </c>
      <c r="C61335" s="1">
        <v>44741</v>
      </c>
      <c r="D61335">
        <v>14</v>
      </c>
      <c r="E61335" s="2">
        <v>44741.583333333336</v>
      </c>
      <c r="F61335" s="8" t="s">
        <v>388</v>
      </c>
      <c r="G61335" s="10" t="s">
        <v>389</v>
      </c>
      <c r="J61335" s="14">
        <v>160</v>
      </c>
      <c r="K61335" s="14">
        <v>160</v>
      </c>
      <c r="P61335" s="14">
        <v>160</v>
      </c>
      <c r="Q61335" s="14">
        <v>160</v>
      </c>
      <c r="X61335" s="14">
        <v>160</v>
      </c>
      <c r="AP61335" s="14">
        <v>160</v>
      </c>
      <c r="AS61335" s="14">
        <v>160</v>
      </c>
      <c r="AT61335" s="25">
        <v>2.2133560949546576</v>
      </c>
      <c r="AU61335" s="25">
        <v>0.89870699712854207</v>
      </c>
      <c r="AV61335" s="25">
        <v>2.1384649087738516</v>
      </c>
      <c r="AZ61335" s="26">
        <v>1.0657751386723926</v>
      </c>
      <c r="BA61335" s="26">
        <v>1.0657751386723926</v>
      </c>
      <c r="BB61335" s="26">
        <v>0</v>
      </c>
      <c r="BC61335" s="26">
        <v>1.0657751386723926</v>
      </c>
      <c r="BD61335" s="26">
        <v>0</v>
      </c>
      <c r="BE61335" s="14">
        <v>160</v>
      </c>
      <c r="BF61335" s="14">
        <v>0</v>
      </c>
      <c r="BG61335" s="27">
        <v>1.4685182413874563E-2</v>
      </c>
    </row>
    <row r="61336" spans="1:59" x14ac:dyDescent="0.25">
      <c r="A61336" t="s">
        <v>35</v>
      </c>
      <c r="B61336" s="2">
        <v>44741.875</v>
      </c>
      <c r="C61336" s="1">
        <v>44741</v>
      </c>
      <c r="D61336">
        <v>15</v>
      </c>
      <c r="E61336" s="2">
        <v>44741.625</v>
      </c>
      <c r="F61336" s="8" t="s">
        <v>388</v>
      </c>
      <c r="G61336" s="10" t="s">
        <v>389</v>
      </c>
      <c r="J61336" s="14">
        <v>159</v>
      </c>
      <c r="K61336" s="14">
        <v>159</v>
      </c>
      <c r="P61336" s="14">
        <v>159</v>
      </c>
      <c r="Q61336" s="14">
        <v>159</v>
      </c>
      <c r="X61336" s="14">
        <v>159</v>
      </c>
      <c r="AP61336" s="14">
        <v>159</v>
      </c>
      <c r="AS61336" s="14">
        <v>159</v>
      </c>
      <c r="AT61336" s="25">
        <v>2.2137687190350337</v>
      </c>
      <c r="AU61336" s="25">
        <v>0.89902691673020929</v>
      </c>
      <c r="AV61336" s="25">
        <v>2.1559975831875939</v>
      </c>
      <c r="AZ61336" s="26">
        <v>1.0591140440556901</v>
      </c>
      <c r="BA61336" s="26">
        <v>1.0591140440556901</v>
      </c>
      <c r="BB61336" s="26">
        <v>0</v>
      </c>
      <c r="BC61336" s="26">
        <v>1.0591140440556901</v>
      </c>
      <c r="BD61336" s="26">
        <v>0</v>
      </c>
      <c r="BE61336" s="14">
        <v>159</v>
      </c>
      <c r="BF61336" s="14">
        <v>0</v>
      </c>
      <c r="BG61336" s="27">
        <v>1.4685182413874561E-2</v>
      </c>
    </row>
    <row r="61337" spans="1:59" x14ac:dyDescent="0.25">
      <c r="A61337" t="s">
        <v>35</v>
      </c>
      <c r="B61337" s="2">
        <v>44741.916666666664</v>
      </c>
      <c r="C61337" s="1">
        <v>44741</v>
      </c>
      <c r="D61337">
        <v>16</v>
      </c>
      <c r="E61337" s="2">
        <v>44741.666666666664</v>
      </c>
      <c r="F61337" s="8" t="s">
        <v>388</v>
      </c>
      <c r="G61337" s="10" t="s">
        <v>389</v>
      </c>
      <c r="J61337" s="14">
        <v>163</v>
      </c>
      <c r="K61337" s="14">
        <v>163</v>
      </c>
      <c r="P61337" s="14">
        <v>163</v>
      </c>
      <c r="Q61337" s="14">
        <v>163</v>
      </c>
      <c r="X61337" s="14">
        <v>163</v>
      </c>
      <c r="AP61337" s="14">
        <v>163</v>
      </c>
      <c r="AS61337" s="14">
        <v>163</v>
      </c>
      <c r="AT61337" s="25">
        <v>2.2143279476118072</v>
      </c>
      <c r="AU61337" s="25">
        <v>0.89902540353465776</v>
      </c>
      <c r="AV61337" s="25">
        <v>2.1525076256100322</v>
      </c>
      <c r="AZ61337" s="26">
        <v>1.0857584225225001</v>
      </c>
      <c r="BA61337" s="26">
        <v>1.0857584225225001</v>
      </c>
      <c r="BB61337" s="26">
        <v>0</v>
      </c>
      <c r="BC61337" s="26">
        <v>1.0857584225225001</v>
      </c>
      <c r="BD61337" s="26">
        <v>0</v>
      </c>
      <c r="BE61337" s="14">
        <v>163</v>
      </c>
      <c r="BF61337" s="14">
        <v>0</v>
      </c>
      <c r="BG61337" s="27">
        <v>1.4685182413874565E-2</v>
      </c>
    </row>
    <row r="61338" spans="1:59" x14ac:dyDescent="0.25">
      <c r="A61338" t="s">
        <v>35</v>
      </c>
      <c r="B61338" s="2">
        <v>44741.958333333336</v>
      </c>
      <c r="C61338" s="1">
        <v>44741</v>
      </c>
      <c r="D61338">
        <v>17</v>
      </c>
      <c r="E61338" s="2">
        <v>44741.708333333336</v>
      </c>
      <c r="F61338" s="8" t="s">
        <v>388</v>
      </c>
      <c r="G61338" s="10" t="s">
        <v>389</v>
      </c>
      <c r="J61338" s="14">
        <v>155</v>
      </c>
      <c r="K61338" s="14">
        <v>155</v>
      </c>
      <c r="P61338" s="14">
        <v>155</v>
      </c>
      <c r="Q61338" s="14">
        <v>155</v>
      </c>
      <c r="X61338" s="14">
        <v>155</v>
      </c>
      <c r="AP61338" s="14">
        <v>155</v>
      </c>
      <c r="AS61338" s="14">
        <v>155</v>
      </c>
      <c r="AT61338" s="25">
        <v>2.2143235961554519</v>
      </c>
      <c r="AU61338" s="25">
        <v>0.8989995327893554</v>
      </c>
      <c r="AV61338" s="25">
        <v>2.1557847208328615</v>
      </c>
      <c r="AZ61338" s="26">
        <v>1.0324696655888801</v>
      </c>
      <c r="BA61338" s="26">
        <v>1.0324696655888801</v>
      </c>
      <c r="BB61338" s="26">
        <v>0</v>
      </c>
      <c r="BC61338" s="26">
        <v>1.0324696655888799</v>
      </c>
      <c r="BD61338" s="26">
        <v>2.2204460492503131E-16</v>
      </c>
      <c r="BE61338" s="14">
        <v>155</v>
      </c>
      <c r="BF61338" s="14">
        <v>0</v>
      </c>
      <c r="BG61338" s="27">
        <v>1.4685182413874559E-2</v>
      </c>
    </row>
    <row r="61339" spans="1:59" x14ac:dyDescent="0.25">
      <c r="A61339" t="s">
        <v>35</v>
      </c>
      <c r="B61339" s="2">
        <v>44742</v>
      </c>
      <c r="C61339" s="1">
        <v>44741</v>
      </c>
      <c r="D61339">
        <v>18</v>
      </c>
      <c r="E61339" s="2">
        <v>44741.75</v>
      </c>
      <c r="F61339" s="8" t="s">
        <v>388</v>
      </c>
      <c r="G61339" s="10" t="s">
        <v>389</v>
      </c>
      <c r="J61339" s="14">
        <v>179</v>
      </c>
      <c r="K61339" s="14">
        <v>179</v>
      </c>
      <c r="P61339" s="14">
        <v>179</v>
      </c>
      <c r="Q61339" s="14">
        <v>179</v>
      </c>
      <c r="X61339" s="14">
        <v>179</v>
      </c>
      <c r="AP61339" s="14">
        <v>179</v>
      </c>
      <c r="AS61339" s="14">
        <v>179</v>
      </c>
      <c r="AT61339" s="25">
        <v>2.213736818034667</v>
      </c>
      <c r="AU61339" s="25">
        <v>0.89847566708278326</v>
      </c>
      <c r="AV61339" s="25">
        <v>2.1408874042261572</v>
      </c>
      <c r="AZ61339" s="26">
        <v>1.1923359363897388</v>
      </c>
      <c r="BA61339" s="26">
        <v>1.1923359363897388</v>
      </c>
      <c r="BB61339" s="26">
        <v>0</v>
      </c>
      <c r="BC61339" s="26">
        <v>1.1923359363897388</v>
      </c>
      <c r="BD61339" s="26">
        <v>0</v>
      </c>
      <c r="BE61339" s="14">
        <v>179</v>
      </c>
      <c r="BF61339" s="14">
        <v>0</v>
      </c>
      <c r="BG61339" s="27">
        <v>1.4685182413874558E-2</v>
      </c>
    </row>
    <row r="61340" spans="1:59" x14ac:dyDescent="0.25">
      <c r="A61340" t="s">
        <v>35</v>
      </c>
      <c r="B61340" s="2">
        <v>44742.041666666664</v>
      </c>
      <c r="C61340" s="1">
        <v>44741</v>
      </c>
      <c r="D61340">
        <v>19</v>
      </c>
      <c r="E61340" s="2">
        <v>44741.791666666664</v>
      </c>
      <c r="F61340" s="8" t="s">
        <v>388</v>
      </c>
      <c r="G61340" s="10" t="s">
        <v>389</v>
      </c>
      <c r="J61340" s="14">
        <v>175</v>
      </c>
      <c r="K61340" s="14">
        <v>175</v>
      </c>
      <c r="P61340" s="14">
        <v>175</v>
      </c>
      <c r="Q61340" s="14">
        <v>175</v>
      </c>
      <c r="X61340" s="14">
        <v>175</v>
      </c>
      <c r="AP61340" s="14">
        <v>175</v>
      </c>
      <c r="AS61340" s="14">
        <v>175</v>
      </c>
      <c r="AT61340" s="25">
        <v>2.2130271298112465</v>
      </c>
      <c r="AU61340" s="25">
        <v>0.89885980012128874</v>
      </c>
      <c r="AV61340" s="25">
        <v>2.1499403831787705</v>
      </c>
      <c r="AZ61340" s="26">
        <v>1.165691557922929</v>
      </c>
      <c r="BA61340" s="26">
        <v>1.165691557922929</v>
      </c>
      <c r="BB61340" s="26">
        <v>0</v>
      </c>
      <c r="BC61340" s="26">
        <v>1.165691557922929</v>
      </c>
      <c r="BD61340" s="26">
        <v>0</v>
      </c>
      <c r="BE61340" s="14">
        <v>175</v>
      </c>
      <c r="BF61340" s="14">
        <v>0</v>
      </c>
      <c r="BG61340" s="27">
        <v>1.4685182413874558E-2</v>
      </c>
    </row>
    <row r="61341" spans="1:59" x14ac:dyDescent="0.25">
      <c r="A61341" t="s">
        <v>35</v>
      </c>
      <c r="B61341" s="2">
        <v>44742.083333333336</v>
      </c>
      <c r="C61341" s="1">
        <v>44741</v>
      </c>
      <c r="D61341">
        <v>20</v>
      </c>
      <c r="E61341" s="2">
        <v>44741.833333333336</v>
      </c>
      <c r="F61341" s="8" t="s">
        <v>388</v>
      </c>
      <c r="G61341" s="10" t="s">
        <v>389</v>
      </c>
      <c r="J61341" s="14">
        <v>159</v>
      </c>
      <c r="K61341" s="14">
        <v>159</v>
      </c>
      <c r="P61341" s="14">
        <v>159</v>
      </c>
      <c r="Q61341" s="14">
        <v>159</v>
      </c>
      <c r="X61341" s="14">
        <v>159</v>
      </c>
      <c r="AP61341" s="14">
        <v>159</v>
      </c>
      <c r="AS61341" s="14">
        <v>159</v>
      </c>
      <c r="AT61341" s="25">
        <v>2.2119856216009257</v>
      </c>
      <c r="AU61341" s="25">
        <v>0.89981810512484661</v>
      </c>
      <c r="AV61341" s="25">
        <v>2.119156544960251</v>
      </c>
      <c r="AZ61341" s="26">
        <v>1.0591140440556899</v>
      </c>
      <c r="BA61341" s="26">
        <v>1.0591140440556899</v>
      </c>
      <c r="BB61341" s="26">
        <v>0</v>
      </c>
      <c r="BC61341" s="26">
        <v>1.0591140440556897</v>
      </c>
      <c r="BD61341" s="26">
        <v>2.2204460492503131E-16</v>
      </c>
      <c r="BE61341" s="14">
        <v>159</v>
      </c>
      <c r="BF61341" s="14">
        <v>0</v>
      </c>
      <c r="BG61341" s="27">
        <v>1.4685182413874558E-2</v>
      </c>
    </row>
    <row r="61342" spans="1:59" x14ac:dyDescent="0.25">
      <c r="A61342" t="s">
        <v>35</v>
      </c>
      <c r="B61342" s="2">
        <v>44742.125</v>
      </c>
      <c r="C61342" s="1">
        <v>44741</v>
      </c>
      <c r="D61342">
        <v>21</v>
      </c>
      <c r="E61342" s="2">
        <v>44741.875</v>
      </c>
      <c r="F61342" s="8" t="s">
        <v>388</v>
      </c>
      <c r="G61342" s="10" t="s">
        <v>389</v>
      </c>
      <c r="J61342" s="14">
        <v>130</v>
      </c>
      <c r="K61342" s="14">
        <v>130</v>
      </c>
      <c r="P61342" s="14">
        <v>130</v>
      </c>
      <c r="Q61342" s="14">
        <v>130</v>
      </c>
      <c r="X61342" s="14">
        <v>130</v>
      </c>
      <c r="AP61342" s="14">
        <v>130</v>
      </c>
      <c r="AS61342" s="14">
        <v>130</v>
      </c>
      <c r="AT61342" s="25">
        <v>2.2130672425036444</v>
      </c>
      <c r="AU61342" s="25">
        <v>0.90085448801584211</v>
      </c>
      <c r="AV61342" s="25">
        <v>2.118959530436352</v>
      </c>
      <c r="AZ61342" s="26">
        <v>0.86594230017131879</v>
      </c>
      <c r="BA61342" s="26">
        <v>0.86594230017131879</v>
      </c>
      <c r="BB61342" s="26">
        <v>0</v>
      </c>
      <c r="BC61342" s="26">
        <v>0.86594230017131879</v>
      </c>
      <c r="BD61342" s="26">
        <v>0</v>
      </c>
      <c r="BE61342" s="14">
        <v>130</v>
      </c>
      <c r="BF61342" s="14">
        <v>0</v>
      </c>
      <c r="BG61342" s="27">
        <v>1.4685182413874559E-2</v>
      </c>
    </row>
    <row r="61343" spans="1:59" x14ac:dyDescent="0.25">
      <c r="A61343" t="s">
        <v>35</v>
      </c>
      <c r="B61343" s="2">
        <v>44742.166666666664</v>
      </c>
      <c r="C61343" s="1">
        <v>44741</v>
      </c>
      <c r="D61343">
        <v>22</v>
      </c>
      <c r="E61343" s="2">
        <v>44741.916666666664</v>
      </c>
      <c r="F61343" s="8" t="s">
        <v>388</v>
      </c>
      <c r="G61343" s="10" t="s">
        <v>389</v>
      </c>
      <c r="J61343" s="14">
        <v>148</v>
      </c>
      <c r="K61343" s="14">
        <v>148</v>
      </c>
      <c r="P61343" s="14">
        <v>148</v>
      </c>
      <c r="Q61343" s="14">
        <v>148</v>
      </c>
      <c r="X61343" s="14">
        <v>148</v>
      </c>
      <c r="AP61343" s="14">
        <v>148</v>
      </c>
      <c r="AS61343" s="14">
        <v>148</v>
      </c>
      <c r="AT61343" s="25">
        <v>2.2137815808446537</v>
      </c>
      <c r="AU61343" s="25">
        <v>0.90059217549761383</v>
      </c>
      <c r="AV61343" s="25">
        <v>2.1186779708957504</v>
      </c>
      <c r="AZ61343" s="26">
        <v>0.98584200327196259</v>
      </c>
      <c r="BA61343" s="26">
        <v>0.98584200327196259</v>
      </c>
      <c r="BB61343" s="26">
        <v>0</v>
      </c>
      <c r="BC61343" s="26">
        <v>0.98584200327196259</v>
      </c>
      <c r="BD61343" s="26">
        <v>0</v>
      </c>
      <c r="BE61343" s="14">
        <v>148</v>
      </c>
      <c r="BF61343" s="14">
        <v>0</v>
      </c>
      <c r="BG61343" s="27">
        <v>1.4685182413874554E-2</v>
      </c>
    </row>
    <row r="61344" spans="1:59" x14ac:dyDescent="0.25">
      <c r="A61344" t="s">
        <v>35</v>
      </c>
      <c r="B61344" s="2">
        <v>44742.208333333336</v>
      </c>
      <c r="C61344" s="1">
        <v>44741</v>
      </c>
      <c r="D61344">
        <v>23</v>
      </c>
      <c r="E61344" s="2">
        <v>44741.958333333336</v>
      </c>
      <c r="F61344" s="8" t="s">
        <v>388</v>
      </c>
      <c r="G61344" s="10" t="s">
        <v>389</v>
      </c>
      <c r="J61344" s="14">
        <v>166</v>
      </c>
      <c r="K61344" s="14">
        <v>166</v>
      </c>
      <c r="P61344" s="14">
        <v>166</v>
      </c>
      <c r="Q61344" s="14">
        <v>166</v>
      </c>
      <c r="X61344" s="14">
        <v>166</v>
      </c>
      <c r="AP61344" s="14">
        <v>166</v>
      </c>
      <c r="AS61344" s="14">
        <v>166</v>
      </c>
      <c r="AT61344" s="25">
        <v>2.2161406146960765</v>
      </c>
      <c r="AU61344" s="25">
        <v>0.90160499435678221</v>
      </c>
      <c r="AV61344" s="25">
        <v>2.1223949899973982</v>
      </c>
      <c r="AZ61344" s="26">
        <v>1.1057417063726069</v>
      </c>
      <c r="BA61344" s="26">
        <v>1.1057417063726069</v>
      </c>
      <c r="BB61344" s="26">
        <v>0</v>
      </c>
      <c r="BC61344" s="26">
        <v>1.1057417063726069</v>
      </c>
      <c r="BD61344" s="26">
        <v>0</v>
      </c>
      <c r="BE61344" s="14">
        <v>166</v>
      </c>
      <c r="BF61344" s="14">
        <v>0</v>
      </c>
      <c r="BG61344" s="27">
        <v>1.4685182413874559E-2</v>
      </c>
    </row>
    <row r="61345" spans="1:59" x14ac:dyDescent="0.25">
      <c r="A61345" t="s">
        <v>35</v>
      </c>
      <c r="B61345" s="2">
        <v>44742.25</v>
      </c>
      <c r="C61345" s="1">
        <v>44741</v>
      </c>
      <c r="D61345">
        <v>24</v>
      </c>
      <c r="E61345" s="2">
        <v>44742</v>
      </c>
      <c r="F61345" s="8" t="s">
        <v>388</v>
      </c>
      <c r="G61345" s="10" t="s">
        <v>389</v>
      </c>
      <c r="J61345" s="14">
        <v>116</v>
      </c>
      <c r="K61345" s="14">
        <v>116</v>
      </c>
      <c r="P61345" s="14">
        <v>116</v>
      </c>
      <c r="Q61345" s="14">
        <v>116</v>
      </c>
      <c r="X61345" s="14">
        <v>116</v>
      </c>
      <c r="AP61345" s="14">
        <v>116</v>
      </c>
      <c r="AS61345" s="14">
        <v>116</v>
      </c>
      <c r="AT61345" s="25">
        <v>2.2166204223146124</v>
      </c>
      <c r="AU61345" s="25">
        <v>0.90223750717523743</v>
      </c>
      <c r="AV61345" s="25">
        <v>2.1225503763367746</v>
      </c>
      <c r="AZ61345" s="26">
        <v>0.77268697553748444</v>
      </c>
      <c r="BA61345" s="26">
        <v>0.77268697553748444</v>
      </c>
      <c r="BB61345" s="26">
        <v>0</v>
      </c>
      <c r="BC61345" s="26">
        <v>0.77268697553748444</v>
      </c>
      <c r="BD61345" s="26">
        <v>0</v>
      </c>
      <c r="BE61345" s="14">
        <v>116</v>
      </c>
      <c r="BF61345" s="14">
        <v>0</v>
      </c>
      <c r="BG61345" s="27">
        <v>1.4685182413874558E-2</v>
      </c>
    </row>
    <row r="61346" spans="1:59" x14ac:dyDescent="0.25">
      <c r="A61346" t="s">
        <v>35</v>
      </c>
      <c r="B61346" s="2">
        <v>44742.291666666664</v>
      </c>
      <c r="C61346" s="1">
        <v>44742</v>
      </c>
      <c r="D61346">
        <v>1</v>
      </c>
      <c r="E61346" s="2">
        <v>44742.041666666664</v>
      </c>
      <c r="F61346" s="8" t="s">
        <v>388</v>
      </c>
      <c r="G61346" s="10" t="s">
        <v>389</v>
      </c>
      <c r="J61346" s="14">
        <v>79</v>
      </c>
      <c r="K61346" s="14">
        <v>79</v>
      </c>
      <c r="P61346" s="14">
        <v>79</v>
      </c>
      <c r="Q61346" s="14">
        <v>79</v>
      </c>
      <c r="X61346" s="14">
        <v>79</v>
      </c>
      <c r="AP61346" s="14">
        <v>79</v>
      </c>
      <c r="AS61346" s="14">
        <v>79</v>
      </c>
      <c r="AT61346" s="25">
        <v>2.2173429066736765</v>
      </c>
      <c r="AU61346" s="25">
        <v>0.90312296474690745</v>
      </c>
      <c r="AV61346" s="25">
        <v>2.1229884988010634</v>
      </c>
      <c r="AZ61346" s="26">
        <v>0.52622647471949358</v>
      </c>
      <c r="BA61346" s="26">
        <v>0.52622647471949358</v>
      </c>
      <c r="BB61346" s="26">
        <v>0</v>
      </c>
      <c r="BC61346" s="26">
        <v>0.52622647471949358</v>
      </c>
      <c r="BD61346" s="26">
        <v>0</v>
      </c>
      <c r="BE61346" s="14">
        <v>79</v>
      </c>
      <c r="BF61346" s="14">
        <v>0</v>
      </c>
      <c r="BG61346" s="27">
        <v>1.4685182413874556E-2</v>
      </c>
    </row>
    <row r="61347" spans="1:59" x14ac:dyDescent="0.25">
      <c r="A61347" t="s">
        <v>35</v>
      </c>
      <c r="B61347" s="2">
        <v>44742.333333333336</v>
      </c>
      <c r="C61347" s="1">
        <v>44742</v>
      </c>
      <c r="D61347">
        <v>2</v>
      </c>
      <c r="E61347" s="2">
        <v>44742.083333333336</v>
      </c>
      <c r="F61347" s="8" t="s">
        <v>388</v>
      </c>
      <c r="G61347" s="10" t="s">
        <v>389</v>
      </c>
      <c r="J61347" s="14">
        <v>92</v>
      </c>
      <c r="K61347" s="14">
        <v>92</v>
      </c>
      <c r="P61347" s="14">
        <v>92</v>
      </c>
      <c r="Q61347" s="14">
        <v>92</v>
      </c>
      <c r="X61347" s="14">
        <v>92</v>
      </c>
      <c r="AP61347" s="14">
        <v>92</v>
      </c>
      <c r="AS61347" s="14">
        <v>92</v>
      </c>
      <c r="AT61347" s="25">
        <v>2.2190853577207506</v>
      </c>
      <c r="AU61347" s="25">
        <v>0.90390102670659211</v>
      </c>
      <c r="AV61347" s="25">
        <v>2.1244246139241336</v>
      </c>
      <c r="AZ61347" s="26">
        <v>0.61282070473662564</v>
      </c>
      <c r="BA61347" s="26">
        <v>0.61282070473662564</v>
      </c>
      <c r="BB61347" s="26">
        <v>0</v>
      </c>
      <c r="BC61347" s="26">
        <v>0.61282070473662564</v>
      </c>
      <c r="BD61347" s="26">
        <v>0</v>
      </c>
      <c r="BE61347" s="14">
        <v>92</v>
      </c>
      <c r="BF61347" s="14">
        <v>0</v>
      </c>
      <c r="BG61347" s="27">
        <v>1.4685182413874559E-2</v>
      </c>
    </row>
    <row r="61348" spans="1:59" x14ac:dyDescent="0.25">
      <c r="A61348" t="s">
        <v>35</v>
      </c>
      <c r="B61348" s="2">
        <v>44742.375</v>
      </c>
      <c r="C61348" s="1">
        <v>44742</v>
      </c>
      <c r="D61348">
        <v>3</v>
      </c>
      <c r="E61348" s="2">
        <v>44742.125</v>
      </c>
      <c r="F61348" s="8" t="s">
        <v>388</v>
      </c>
      <c r="G61348" s="10" t="s">
        <v>389</v>
      </c>
      <c r="J61348" s="14">
        <v>86</v>
      </c>
      <c r="K61348" s="14">
        <v>86</v>
      </c>
      <c r="P61348" s="14">
        <v>86</v>
      </c>
      <c r="Q61348" s="14">
        <v>86</v>
      </c>
      <c r="X61348" s="14">
        <v>86</v>
      </c>
      <c r="AP61348" s="14">
        <v>86</v>
      </c>
      <c r="AS61348" s="14">
        <v>86</v>
      </c>
      <c r="AT61348" s="25">
        <v>2.2197386310507543</v>
      </c>
      <c r="AU61348" s="25">
        <v>0.90442707992087812</v>
      </c>
      <c r="AV61348" s="25">
        <v>2.1235368122310296</v>
      </c>
      <c r="AZ61348" s="26">
        <v>0.57285413703641086</v>
      </c>
      <c r="BA61348" s="26">
        <v>0.57285413703641086</v>
      </c>
      <c r="BB61348" s="26">
        <v>0</v>
      </c>
      <c r="BC61348" s="26">
        <v>0.57285413703641086</v>
      </c>
      <c r="BD61348" s="26">
        <v>0</v>
      </c>
      <c r="BE61348" s="14">
        <v>86</v>
      </c>
      <c r="BF61348" s="14">
        <v>0</v>
      </c>
      <c r="BG61348" s="27">
        <v>1.4685182413874559E-2</v>
      </c>
    </row>
    <row r="61349" spans="1:59" x14ac:dyDescent="0.25">
      <c r="A61349" t="s">
        <v>35</v>
      </c>
      <c r="B61349" s="2">
        <v>44742.416666666664</v>
      </c>
      <c r="C61349" s="1">
        <v>44742</v>
      </c>
      <c r="D61349">
        <v>4</v>
      </c>
      <c r="E61349" s="2">
        <v>44742.166666666664</v>
      </c>
      <c r="F61349" s="8" t="s">
        <v>388</v>
      </c>
      <c r="G61349" s="10" t="s">
        <v>389</v>
      </c>
      <c r="J61349" s="14">
        <v>70</v>
      </c>
      <c r="K61349" s="14">
        <v>70</v>
      </c>
      <c r="P61349" s="14">
        <v>70</v>
      </c>
      <c r="Q61349" s="14">
        <v>70</v>
      </c>
      <c r="X61349" s="14">
        <v>70</v>
      </c>
      <c r="AP61349" s="14">
        <v>70</v>
      </c>
      <c r="AS61349" s="14">
        <v>70</v>
      </c>
      <c r="AT61349" s="25">
        <v>2.2213599460489366</v>
      </c>
      <c r="AU61349" s="25">
        <v>0.90477048994013098</v>
      </c>
      <c r="AV61349" s="25">
        <v>2.1231385017334032</v>
      </c>
      <c r="AZ61349" s="26">
        <v>0.46627662316917157</v>
      </c>
      <c r="BA61349" s="26">
        <v>0.46627662316917157</v>
      </c>
      <c r="BB61349" s="26">
        <v>0</v>
      </c>
      <c r="BC61349" s="26">
        <v>0.46627662316917157</v>
      </c>
      <c r="BD61349" s="26">
        <v>0</v>
      </c>
      <c r="BE61349" s="14">
        <v>70</v>
      </c>
      <c r="BF61349" s="14">
        <v>0</v>
      </c>
      <c r="BG61349" s="27">
        <v>1.4685182413874558E-2</v>
      </c>
    </row>
    <row r="61350" spans="1:59" x14ac:dyDescent="0.25">
      <c r="A61350" t="s">
        <v>35</v>
      </c>
      <c r="B61350" s="2">
        <v>44742.458333333336</v>
      </c>
      <c r="C61350" s="1">
        <v>44742</v>
      </c>
      <c r="D61350">
        <v>5</v>
      </c>
      <c r="E61350" s="2">
        <v>44742.208333333336</v>
      </c>
      <c r="F61350" s="8" t="s">
        <v>388</v>
      </c>
      <c r="G61350" s="10" t="s">
        <v>389</v>
      </c>
      <c r="J61350" s="14">
        <v>28</v>
      </c>
      <c r="K61350" s="14">
        <v>28</v>
      </c>
      <c r="P61350" s="14">
        <v>28</v>
      </c>
      <c r="Q61350" s="14">
        <v>28</v>
      </c>
      <c r="X61350" s="14">
        <v>28</v>
      </c>
      <c r="AP61350" s="14">
        <v>28</v>
      </c>
      <c r="AS61350" s="14">
        <v>28</v>
      </c>
      <c r="AT61350" s="25">
        <v>2.2223819306494343</v>
      </c>
      <c r="AU61350" s="25">
        <v>0.90501673934897386</v>
      </c>
      <c r="AV61350" s="25">
        <v>2.1222954229305451</v>
      </c>
      <c r="AZ61350" s="26">
        <v>0.18651064926766867</v>
      </c>
      <c r="BA61350" s="26">
        <v>0.18651064926766867</v>
      </c>
      <c r="BB61350" s="26">
        <v>0</v>
      </c>
      <c r="BC61350" s="26">
        <v>0.18651064926766867</v>
      </c>
      <c r="BD61350" s="26">
        <v>0</v>
      </c>
      <c r="BE61350" s="14">
        <v>28</v>
      </c>
      <c r="BF61350" s="14">
        <v>0</v>
      </c>
      <c r="BG61350" s="27">
        <v>1.4685182413874559E-2</v>
      </c>
    </row>
    <row r="61351" spans="1:59" x14ac:dyDescent="0.25">
      <c r="A61351" t="s">
        <v>35</v>
      </c>
      <c r="B61351" s="2">
        <v>44742.5</v>
      </c>
      <c r="C61351" s="1">
        <v>44742</v>
      </c>
      <c r="D61351">
        <v>6</v>
      </c>
      <c r="E61351" s="2">
        <v>44742.25</v>
      </c>
      <c r="F61351" s="8" t="s">
        <v>388</v>
      </c>
      <c r="G61351" s="10" t="s">
        <v>389</v>
      </c>
      <c r="J61351" s="14">
        <v>31</v>
      </c>
      <c r="K61351" s="14">
        <v>31</v>
      </c>
      <c r="P61351" s="14">
        <v>31</v>
      </c>
      <c r="Q61351" s="14">
        <v>31</v>
      </c>
      <c r="X61351" s="14">
        <v>31</v>
      </c>
      <c r="AP61351" s="14">
        <v>31</v>
      </c>
      <c r="AS61351" s="14">
        <v>31</v>
      </c>
      <c r="AT61351" s="25">
        <v>2.2223239530947549</v>
      </c>
      <c r="AU61351" s="25">
        <v>0.90456139292947257</v>
      </c>
      <c r="AV61351" s="25">
        <v>2.1211614880840108</v>
      </c>
      <c r="AZ61351" s="26">
        <v>0.20649393311777603</v>
      </c>
      <c r="BA61351" s="26">
        <v>0.20649393311777603</v>
      </c>
      <c r="BB61351" s="26">
        <v>0</v>
      </c>
      <c r="BC61351" s="26">
        <v>0.20649393311777603</v>
      </c>
      <c r="BD61351" s="26">
        <v>0</v>
      </c>
      <c r="BE61351" s="14">
        <v>31</v>
      </c>
      <c r="BF61351" s="14">
        <v>0</v>
      </c>
      <c r="BG61351" s="27">
        <v>1.4685182413874561E-2</v>
      </c>
    </row>
    <row r="61352" spans="1:59" x14ac:dyDescent="0.25">
      <c r="A61352" t="s">
        <v>35</v>
      </c>
      <c r="B61352" s="2">
        <v>44742.541666666664</v>
      </c>
      <c r="C61352" s="1">
        <v>44742</v>
      </c>
      <c r="D61352">
        <v>7</v>
      </c>
      <c r="E61352" s="2">
        <v>44742.291666666664</v>
      </c>
      <c r="F61352" s="8" t="s">
        <v>388</v>
      </c>
      <c r="G61352" s="10" t="s">
        <v>389</v>
      </c>
      <c r="J61352" s="14">
        <v>37</v>
      </c>
      <c r="K61352" s="14">
        <v>37</v>
      </c>
      <c r="P61352" s="14">
        <v>37</v>
      </c>
      <c r="Q61352" s="14">
        <v>37</v>
      </c>
      <c r="X61352" s="14">
        <v>37</v>
      </c>
      <c r="AP61352" s="14">
        <v>37</v>
      </c>
      <c r="AS61352" s="14">
        <v>37</v>
      </c>
      <c r="AT61352" s="25">
        <v>2.2215810419901714</v>
      </c>
      <c r="AU61352" s="25">
        <v>0.90421266771211317</v>
      </c>
      <c r="AV61352" s="25">
        <v>2.1202586082777986</v>
      </c>
      <c r="AZ61352" s="26">
        <v>0.24646050081799073</v>
      </c>
      <c r="BA61352" s="26">
        <v>0.24646050081799073</v>
      </c>
      <c r="BB61352" s="26">
        <v>0</v>
      </c>
      <c r="BC61352" s="26">
        <v>0.24646050081799073</v>
      </c>
      <c r="BD61352" s="26">
        <v>0</v>
      </c>
      <c r="BE61352" s="14">
        <v>37</v>
      </c>
      <c r="BF61352" s="14">
        <v>0</v>
      </c>
      <c r="BG61352" s="27">
        <v>1.4685182413874559E-2</v>
      </c>
    </row>
    <row r="61353" spans="1:59" x14ac:dyDescent="0.25">
      <c r="A61353" t="s">
        <v>35</v>
      </c>
      <c r="B61353" s="2">
        <v>44742.583333333336</v>
      </c>
      <c r="C61353" s="1">
        <v>44742</v>
      </c>
      <c r="D61353">
        <v>8</v>
      </c>
      <c r="E61353" s="2">
        <v>44742.333333333336</v>
      </c>
      <c r="F61353" s="8" t="s">
        <v>388</v>
      </c>
      <c r="G61353" s="10" t="s">
        <v>389</v>
      </c>
      <c r="J61353" s="14">
        <v>35</v>
      </c>
      <c r="K61353" s="14">
        <v>35</v>
      </c>
      <c r="P61353" s="14">
        <v>35</v>
      </c>
      <c r="Q61353" s="14">
        <v>35</v>
      </c>
      <c r="X61353" s="14">
        <v>35</v>
      </c>
      <c r="AP61353" s="14">
        <v>35</v>
      </c>
      <c r="AS61353" s="14">
        <v>35</v>
      </c>
      <c r="AT61353" s="25">
        <v>2.2204869567514631</v>
      </c>
      <c r="AU61353" s="25">
        <v>0.90422725085388089</v>
      </c>
      <c r="AV61353" s="25">
        <v>2.1193891013071036</v>
      </c>
      <c r="AZ61353" s="26">
        <v>0.23313831158458587</v>
      </c>
      <c r="BA61353" s="26">
        <v>0.23313831158458587</v>
      </c>
      <c r="BB61353" s="26">
        <v>0</v>
      </c>
      <c r="BC61353" s="26">
        <v>0.23313831158458589</v>
      </c>
      <c r="BD61353" s="26">
        <v>-2.7755575615628914E-17</v>
      </c>
      <c r="BE61353" s="14">
        <v>35</v>
      </c>
      <c r="BF61353" s="14">
        <v>0</v>
      </c>
      <c r="BG61353" s="27">
        <v>1.4685182413874561E-2</v>
      </c>
    </row>
    <row r="61354" spans="1:59" x14ac:dyDescent="0.25">
      <c r="A61354" t="s">
        <v>35</v>
      </c>
      <c r="B61354" s="2">
        <v>44742.625</v>
      </c>
      <c r="C61354" s="1">
        <v>44742</v>
      </c>
      <c r="D61354">
        <v>9</v>
      </c>
      <c r="E61354" s="2">
        <v>44742.375</v>
      </c>
      <c r="F61354" s="8" t="s">
        <v>388</v>
      </c>
      <c r="G61354" s="10" t="s">
        <v>389</v>
      </c>
      <c r="J61354" s="14">
        <v>18</v>
      </c>
      <c r="K61354" s="14">
        <v>18</v>
      </c>
      <c r="P61354" s="14">
        <v>18</v>
      </c>
      <c r="Q61354" s="14">
        <v>18</v>
      </c>
      <c r="X61354" s="14">
        <v>18</v>
      </c>
      <c r="AP61354" s="14">
        <v>18</v>
      </c>
      <c r="AS61354" s="14">
        <v>18</v>
      </c>
      <c r="AT61354" s="25">
        <v>2.219420689942913</v>
      </c>
      <c r="AU61354" s="25">
        <v>0.90446253934453102</v>
      </c>
      <c r="AV61354" s="25">
        <v>2.1196363612851337</v>
      </c>
      <c r="AZ61354" s="26">
        <v>0.11989970310064414</v>
      </c>
      <c r="BA61354" s="26">
        <v>0.11989970310064414</v>
      </c>
      <c r="BB61354" s="26">
        <v>0</v>
      </c>
      <c r="BC61354" s="26">
        <v>0.11989970310064414</v>
      </c>
      <c r="BD61354" s="26">
        <v>0</v>
      </c>
      <c r="BE61354" s="14">
        <v>18</v>
      </c>
      <c r="BF61354" s="14">
        <v>0</v>
      </c>
      <c r="BG61354" s="27">
        <v>1.4685182413874559E-2</v>
      </c>
    </row>
    <row r="61355" spans="1:59" x14ac:dyDescent="0.25">
      <c r="A61355" t="s">
        <v>35</v>
      </c>
      <c r="B61355" s="2">
        <v>44742.666666666664</v>
      </c>
      <c r="C61355" s="1">
        <v>44742</v>
      </c>
      <c r="D61355">
        <v>10</v>
      </c>
      <c r="E61355" s="2">
        <v>44742.416666666664</v>
      </c>
      <c r="F61355" s="8" t="s">
        <v>388</v>
      </c>
      <c r="G61355" s="10" t="s">
        <v>389</v>
      </c>
      <c r="J61355" s="14">
        <v>15</v>
      </c>
      <c r="K61355" s="14">
        <v>15</v>
      </c>
      <c r="P61355" s="14">
        <v>15</v>
      </c>
      <c r="Q61355" s="14">
        <v>15</v>
      </c>
      <c r="X61355" s="14">
        <v>15</v>
      </c>
      <c r="AP61355" s="14">
        <v>15</v>
      </c>
      <c r="AS61355" s="14">
        <v>15</v>
      </c>
      <c r="AT61355" s="25">
        <v>2.2195552399711969</v>
      </c>
      <c r="AU61355" s="25">
        <v>0.90370243961758845</v>
      </c>
      <c r="AV61355" s="25">
        <v>2.15420521266299</v>
      </c>
      <c r="AZ61355" s="26">
        <v>9.9916419250536792E-2</v>
      </c>
      <c r="BA61355" s="26">
        <v>9.9916419250536792E-2</v>
      </c>
      <c r="BB61355" s="26">
        <v>0</v>
      </c>
      <c r="BC61355" s="26">
        <v>9.9916419250536792E-2</v>
      </c>
      <c r="BD61355" s="26">
        <v>0</v>
      </c>
      <c r="BE61355" s="14">
        <v>15</v>
      </c>
      <c r="BF61355" s="14">
        <v>0</v>
      </c>
      <c r="BG61355" s="27">
        <v>1.4685182413874559E-2</v>
      </c>
    </row>
    <row r="61356" spans="1:59" x14ac:dyDescent="0.25">
      <c r="A61356" t="s">
        <v>35</v>
      </c>
      <c r="B61356" s="2">
        <v>44742.708333333336</v>
      </c>
      <c r="C61356" s="1">
        <v>44742</v>
      </c>
      <c r="D61356">
        <v>11</v>
      </c>
      <c r="E61356" s="2">
        <v>44742.458333333336</v>
      </c>
      <c r="F61356" s="8" t="s">
        <v>388</v>
      </c>
      <c r="G61356" s="10" t="s">
        <v>389</v>
      </c>
      <c r="J61356" s="14">
        <v>28</v>
      </c>
      <c r="K61356" s="14">
        <v>28</v>
      </c>
      <c r="P61356" s="14">
        <v>28</v>
      </c>
      <c r="Q61356" s="14">
        <v>28</v>
      </c>
      <c r="X61356" s="14">
        <v>28</v>
      </c>
      <c r="AP61356" s="14">
        <v>28</v>
      </c>
      <c r="AS61356" s="14">
        <v>28</v>
      </c>
      <c r="AT61356" s="25">
        <v>2.2195450164027841</v>
      </c>
      <c r="AU61356" s="25">
        <v>0.90152209345710965</v>
      </c>
      <c r="AV61356" s="25">
        <v>2.1540894048120851</v>
      </c>
      <c r="AZ61356" s="26">
        <v>0.18651064926766861</v>
      </c>
      <c r="BA61356" s="26">
        <v>0.18651064926766861</v>
      </c>
      <c r="BB61356" s="26">
        <v>0</v>
      </c>
      <c r="BC61356" s="26">
        <v>0.18651064926766861</v>
      </c>
      <c r="BD61356" s="26">
        <v>0</v>
      </c>
      <c r="BE61356" s="14">
        <v>28</v>
      </c>
      <c r="BF61356" s="14">
        <v>0</v>
      </c>
      <c r="BG61356" s="27">
        <v>1.4685182413874554E-2</v>
      </c>
    </row>
    <row r="61357" spans="1:59" x14ac:dyDescent="0.25">
      <c r="A61357" t="s">
        <v>35</v>
      </c>
      <c r="B61357" s="2">
        <v>44742.75</v>
      </c>
      <c r="C61357" s="1">
        <v>44742</v>
      </c>
      <c r="D61357">
        <v>12</v>
      </c>
      <c r="E61357" s="2">
        <v>44742.5</v>
      </c>
      <c r="F61357" s="8" t="s">
        <v>388</v>
      </c>
      <c r="G61357" s="10" t="s">
        <v>389</v>
      </c>
      <c r="J61357" s="14">
        <v>30</v>
      </c>
      <c r="K61357" s="14">
        <v>30</v>
      </c>
      <c r="P61357" s="14">
        <v>30</v>
      </c>
      <c r="Q61357" s="14">
        <v>30</v>
      </c>
      <c r="X61357" s="14">
        <v>30</v>
      </c>
      <c r="AP61357" s="14">
        <v>30</v>
      </c>
      <c r="AS61357" s="14">
        <v>30</v>
      </c>
      <c r="AT61357" s="25">
        <v>2.2179258928431445</v>
      </c>
      <c r="AU61357" s="25">
        <v>0.90007567802140698</v>
      </c>
      <c r="AV61357" s="25">
        <v>2.1539910214397242</v>
      </c>
      <c r="AZ61357" s="26">
        <v>0.19983283850107358</v>
      </c>
      <c r="BA61357" s="26">
        <v>0.19983283850107358</v>
      </c>
      <c r="BB61357" s="26">
        <v>0</v>
      </c>
      <c r="BC61357" s="26">
        <v>0.19983283850107358</v>
      </c>
      <c r="BD61357" s="26">
        <v>0</v>
      </c>
      <c r="BE61357" s="14">
        <v>30</v>
      </c>
      <c r="BF61357" s="14">
        <v>0</v>
      </c>
      <c r="BG61357" s="27">
        <v>1.4685182413874559E-2</v>
      </c>
    </row>
    <row r="61358" spans="1:59" x14ac:dyDescent="0.25">
      <c r="A61358" t="s">
        <v>35</v>
      </c>
      <c r="B61358" s="2">
        <v>44742.791666666664</v>
      </c>
      <c r="C61358" s="1">
        <v>44742</v>
      </c>
      <c r="D61358">
        <v>13</v>
      </c>
      <c r="E61358" s="2">
        <v>44742.541666666664</v>
      </c>
      <c r="F61358" s="8" t="s">
        <v>388</v>
      </c>
      <c r="G61358" s="10" t="s">
        <v>389</v>
      </c>
      <c r="J61358" s="14">
        <v>31</v>
      </c>
      <c r="K61358" s="14">
        <v>31</v>
      </c>
      <c r="P61358" s="14">
        <v>31</v>
      </c>
      <c r="Q61358" s="14">
        <v>31</v>
      </c>
      <c r="X61358" s="14">
        <v>31</v>
      </c>
      <c r="AP61358" s="14">
        <v>31</v>
      </c>
      <c r="AS61358" s="14">
        <v>31</v>
      </c>
      <c r="AT61358" s="25">
        <v>2.2175578228321893</v>
      </c>
      <c r="AU61358" s="25">
        <v>0.89875594916645718</v>
      </c>
      <c r="AV61358" s="25">
        <v>2.1431107946332579</v>
      </c>
      <c r="AZ61358" s="26">
        <v>0.20649393311777606</v>
      </c>
      <c r="BA61358" s="26">
        <v>0.20649393311777606</v>
      </c>
      <c r="BB61358" s="26">
        <v>0</v>
      </c>
      <c r="BC61358" s="26">
        <v>0.20649393311777609</v>
      </c>
      <c r="BD61358" s="26">
        <v>-2.7755575615628914E-17</v>
      </c>
      <c r="BE61358" s="14">
        <v>31</v>
      </c>
      <c r="BF61358" s="14">
        <v>0</v>
      </c>
      <c r="BG61358" s="27">
        <v>1.4685182413874563E-2</v>
      </c>
    </row>
    <row r="61359" spans="1:59" x14ac:dyDescent="0.25">
      <c r="A61359" t="s">
        <v>35</v>
      </c>
      <c r="B61359" s="2">
        <v>44742.833333333336</v>
      </c>
      <c r="C61359" s="1">
        <v>44742</v>
      </c>
      <c r="D61359">
        <v>14</v>
      </c>
      <c r="E61359" s="2">
        <v>44742.583333333336</v>
      </c>
      <c r="F61359" s="8" t="s">
        <v>388</v>
      </c>
      <c r="G61359" s="10" t="s">
        <v>389</v>
      </c>
      <c r="J61359" s="14">
        <v>21</v>
      </c>
      <c r="K61359" s="14">
        <v>21</v>
      </c>
      <c r="P61359" s="14">
        <v>21</v>
      </c>
      <c r="Q61359" s="14">
        <v>21</v>
      </c>
      <c r="X61359" s="14">
        <v>21</v>
      </c>
      <c r="AP61359" s="14">
        <v>21</v>
      </c>
      <c r="AS61359" s="14">
        <v>21</v>
      </c>
      <c r="AT61359" s="25">
        <v>2.2174396947991868</v>
      </c>
      <c r="AU61359" s="25">
        <v>0.89782306301483616</v>
      </c>
      <c r="AV61359" s="25">
        <v>2.14090810274657</v>
      </c>
      <c r="AZ61359" s="26">
        <v>0.13988298695075149</v>
      </c>
      <c r="BA61359" s="26">
        <v>0.13988298695075149</v>
      </c>
      <c r="BB61359" s="26">
        <v>0</v>
      </c>
      <c r="BC61359" s="26">
        <v>0.13988298695075146</v>
      </c>
      <c r="BD61359" s="26">
        <v>2.7755575615628914E-17</v>
      </c>
      <c r="BE61359" s="14">
        <v>21</v>
      </c>
      <c r="BF61359" s="14">
        <v>0</v>
      </c>
      <c r="BG61359" s="27">
        <v>1.4685182413874559E-2</v>
      </c>
    </row>
    <row r="61360" spans="1:59" x14ac:dyDescent="0.25">
      <c r="A61360" t="s">
        <v>35</v>
      </c>
      <c r="B61360" s="2">
        <v>44742.875</v>
      </c>
      <c r="C61360" s="1">
        <v>44742</v>
      </c>
      <c r="D61360">
        <v>15</v>
      </c>
      <c r="E61360" s="2">
        <v>44742.625</v>
      </c>
      <c r="F61360" s="8" t="s">
        <v>388</v>
      </c>
      <c r="G61360" s="10" t="s">
        <v>389</v>
      </c>
      <c r="J61360" s="14">
        <v>11</v>
      </c>
      <c r="K61360" s="14">
        <v>11</v>
      </c>
      <c r="P61360" s="14">
        <v>11</v>
      </c>
      <c r="Q61360" s="14">
        <v>11</v>
      </c>
      <c r="X61360" s="14">
        <v>11</v>
      </c>
      <c r="AP61360" s="14">
        <v>11</v>
      </c>
      <c r="AS61360" s="14">
        <v>11</v>
      </c>
      <c r="AT61360" s="25">
        <v>2.2177345423395103</v>
      </c>
      <c r="AU61360" s="25">
        <v>0.89690462466546084</v>
      </c>
      <c r="AV61360" s="25">
        <v>2.1478688902892293</v>
      </c>
      <c r="AZ61360" s="26">
        <v>7.3272040783726983E-2</v>
      </c>
      <c r="BA61360" s="26">
        <v>7.3272040783726983E-2</v>
      </c>
      <c r="BB61360" s="26">
        <v>0</v>
      </c>
      <c r="BC61360" s="26">
        <v>7.3272040783726997E-2</v>
      </c>
      <c r="BD61360" s="26">
        <v>-1.3877787807814457E-17</v>
      </c>
      <c r="BE61360" s="14">
        <v>11</v>
      </c>
      <c r="BF61360" s="14">
        <v>0</v>
      </c>
      <c r="BG61360" s="27">
        <v>1.4685182413874561E-2</v>
      </c>
    </row>
    <row r="61361" spans="1:60" x14ac:dyDescent="0.25">
      <c r="A61361" t="s">
        <v>35</v>
      </c>
      <c r="B61361" s="2">
        <v>44742.916666666664</v>
      </c>
      <c r="C61361" s="1">
        <v>44742</v>
      </c>
      <c r="D61361">
        <v>16</v>
      </c>
      <c r="E61361" s="2">
        <v>44742.666666666664</v>
      </c>
      <c r="F61361" s="8" t="s">
        <v>388</v>
      </c>
      <c r="G61361" s="10" t="s">
        <v>389</v>
      </c>
      <c r="J61361" s="14">
        <v>11</v>
      </c>
      <c r="K61361" s="14">
        <v>11</v>
      </c>
      <c r="P61361" s="14">
        <v>11</v>
      </c>
      <c r="Q61361" s="14">
        <v>11</v>
      </c>
      <c r="X61361" s="14">
        <v>11</v>
      </c>
      <c r="AP61361" s="14">
        <v>11</v>
      </c>
      <c r="AS61361" s="14">
        <v>11</v>
      </c>
      <c r="AT61361" s="25">
        <v>2.2174908855854034</v>
      </c>
      <c r="AU61361" s="25">
        <v>0.89700489052980148</v>
      </c>
      <c r="AV61361" s="25">
        <v>2.1575191487818057</v>
      </c>
      <c r="AZ61361" s="26">
        <v>7.3272040783726983E-2</v>
      </c>
      <c r="BA61361" s="26">
        <v>7.3272040783726983E-2</v>
      </c>
      <c r="BB61361" s="26">
        <v>0</v>
      </c>
      <c r="BC61361" s="26">
        <v>7.3272040783726997E-2</v>
      </c>
      <c r="BD61361" s="26">
        <v>-1.3877787807814457E-17</v>
      </c>
      <c r="BE61361" s="14">
        <v>11</v>
      </c>
      <c r="BF61361" s="14">
        <v>0</v>
      </c>
      <c r="BG61361" s="27">
        <v>1.4685182413874561E-2</v>
      </c>
    </row>
    <row r="61362" spans="1:60" x14ac:dyDescent="0.25">
      <c r="A61362" t="s">
        <v>35</v>
      </c>
      <c r="B61362" s="2">
        <v>44742.958333333336</v>
      </c>
      <c r="C61362" s="1">
        <v>44742</v>
      </c>
      <c r="D61362">
        <v>17</v>
      </c>
      <c r="E61362" s="2">
        <v>44742.708333333336</v>
      </c>
      <c r="F61362" s="8" t="s">
        <v>388</v>
      </c>
      <c r="G61362" s="10" t="s">
        <v>389</v>
      </c>
      <c r="J61362" s="14">
        <v>10</v>
      </c>
      <c r="K61362" s="14">
        <v>10</v>
      </c>
      <c r="P61362" s="14">
        <v>10</v>
      </c>
      <c r="Q61362" s="14">
        <v>10</v>
      </c>
      <c r="X61362" s="14">
        <v>10</v>
      </c>
      <c r="AP61362" s="14">
        <v>10</v>
      </c>
      <c r="AS61362" s="14">
        <v>10</v>
      </c>
      <c r="AT61362" s="25">
        <v>2.2172311756387124</v>
      </c>
      <c r="AU61362" s="25">
        <v>0.89676696834687619</v>
      </c>
      <c r="AV61362" s="25">
        <v>2.1495088062610912</v>
      </c>
      <c r="AZ61362" s="26">
        <v>6.6610946167024523E-2</v>
      </c>
      <c r="BA61362" s="26">
        <v>6.6610946167024523E-2</v>
      </c>
      <c r="BB61362" s="26">
        <v>0</v>
      </c>
      <c r="BC61362" s="26">
        <v>6.6610946167024523E-2</v>
      </c>
      <c r="BD61362" s="26">
        <v>0</v>
      </c>
      <c r="BE61362" s="14">
        <v>10</v>
      </c>
      <c r="BF61362" s="14">
        <v>0</v>
      </c>
      <c r="BG61362" s="27">
        <v>1.4685182413874559E-2</v>
      </c>
    </row>
    <row r="61363" spans="1:60" x14ac:dyDescent="0.25">
      <c r="A61363" t="s">
        <v>35</v>
      </c>
      <c r="B61363" s="2">
        <v>44743</v>
      </c>
      <c r="C61363" s="1">
        <v>44742</v>
      </c>
      <c r="D61363">
        <v>18</v>
      </c>
      <c r="E61363" s="2">
        <v>44742.75</v>
      </c>
      <c r="F61363" s="8" t="s">
        <v>388</v>
      </c>
      <c r="G61363" s="10" t="s">
        <v>389</v>
      </c>
      <c r="J61363" s="14">
        <v>4</v>
      </c>
      <c r="K61363" s="14">
        <v>4</v>
      </c>
      <c r="P61363" s="14">
        <v>4</v>
      </c>
      <c r="Q61363" s="14">
        <v>4</v>
      </c>
      <c r="X61363" s="14">
        <v>4</v>
      </c>
      <c r="AP61363" s="14">
        <v>4</v>
      </c>
      <c r="AS61363" s="14">
        <v>4</v>
      </c>
      <c r="AT61363" s="25">
        <v>2.2169022789047119</v>
      </c>
      <c r="AU61363" s="25">
        <v>0.89704352609322735</v>
      </c>
      <c r="AV61363" s="25">
        <v>2.1415451465830162</v>
      </c>
      <c r="AZ61363" s="26">
        <v>2.6644378466809806E-2</v>
      </c>
      <c r="BA61363" s="26">
        <v>2.6644378466809806E-2</v>
      </c>
      <c r="BB61363" s="26">
        <v>0</v>
      </c>
      <c r="BC61363" s="26">
        <v>2.6644378466809806E-2</v>
      </c>
      <c r="BD61363" s="26">
        <v>0</v>
      </c>
      <c r="BE61363" s="14">
        <v>4</v>
      </c>
      <c r="BF61363" s="14">
        <v>0</v>
      </c>
      <c r="BG61363" s="27">
        <v>1.4685182413874558E-2</v>
      </c>
    </row>
    <row r="61364" spans="1:60" x14ac:dyDescent="0.25">
      <c r="A61364" t="s">
        <v>35</v>
      </c>
      <c r="B61364" s="2">
        <v>44743.041666666664</v>
      </c>
      <c r="C61364" s="1">
        <v>44742</v>
      </c>
      <c r="D61364">
        <v>19</v>
      </c>
      <c r="E61364" s="2">
        <v>44742.791666666664</v>
      </c>
      <c r="F61364" s="8" t="s">
        <v>388</v>
      </c>
      <c r="G61364" s="10" t="s">
        <v>389</v>
      </c>
      <c r="J61364" s="14">
        <v>3</v>
      </c>
      <c r="K61364" s="14">
        <v>3</v>
      </c>
      <c r="P61364" s="14">
        <v>3</v>
      </c>
      <c r="Q61364" s="14">
        <v>3</v>
      </c>
      <c r="X61364" s="14">
        <v>3</v>
      </c>
      <c r="AP61364" s="14">
        <v>3</v>
      </c>
      <c r="AS61364" s="14">
        <v>3</v>
      </c>
      <c r="AT61364" s="25">
        <v>2.2157914185832963</v>
      </c>
      <c r="AU61364" s="25">
        <v>0.89743852777970823</v>
      </c>
      <c r="AV61364" s="25">
        <v>2.150498352437419</v>
      </c>
      <c r="AZ61364" s="26">
        <v>1.9983283850107354E-2</v>
      </c>
      <c r="BA61364" s="26">
        <v>1.9983283850107354E-2</v>
      </c>
      <c r="BB61364" s="26">
        <v>0</v>
      </c>
      <c r="BC61364" s="26">
        <v>1.9983283850107354E-2</v>
      </c>
      <c r="BD61364" s="26">
        <v>0</v>
      </c>
      <c r="BE61364" s="14">
        <v>3</v>
      </c>
      <c r="BF61364" s="14">
        <v>0</v>
      </c>
      <c r="BG61364" s="27">
        <v>1.4685182413874558E-2</v>
      </c>
    </row>
    <row r="61365" spans="1:60" x14ac:dyDescent="0.25">
      <c r="A61365" t="s">
        <v>35</v>
      </c>
      <c r="B61365" s="2">
        <v>44743.083333333336</v>
      </c>
      <c r="C61365" s="1">
        <v>44742</v>
      </c>
      <c r="D61365">
        <v>20</v>
      </c>
      <c r="E61365" s="2">
        <v>44742.833333333336</v>
      </c>
      <c r="F61365" s="8" t="s">
        <v>388</v>
      </c>
      <c r="G61365" s="10" t="s">
        <v>389</v>
      </c>
      <c r="J61365" s="14">
        <v>0</v>
      </c>
      <c r="K61365" s="14">
        <v>-2</v>
      </c>
      <c r="P61365" s="14">
        <v>0</v>
      </c>
      <c r="Q61365" s="14">
        <v>-2</v>
      </c>
      <c r="X61365" s="14">
        <v>0</v>
      </c>
      <c r="AP61365" s="14">
        <v>0</v>
      </c>
      <c r="AS61365" s="14">
        <v>-2</v>
      </c>
      <c r="AT61365" s="25">
        <v>2.2157288669458342</v>
      </c>
      <c r="AU61365" s="25">
        <v>0.89815490845845036</v>
      </c>
      <c r="AV61365" s="25">
        <v>2.1547425965118574</v>
      </c>
      <c r="AZ61365" s="26">
        <v>0</v>
      </c>
      <c r="BA61365" s="26">
        <v>0</v>
      </c>
      <c r="BB61365" s="26">
        <v>1.436584725853068</v>
      </c>
      <c r="BC61365" s="26">
        <v>0</v>
      </c>
      <c r="BD61365" s="26">
        <v>1.436584725853068</v>
      </c>
      <c r="BE61365" s="14">
        <v>0</v>
      </c>
      <c r="BF61365" s="14">
        <v>2</v>
      </c>
      <c r="BH61365" s="27">
        <v>1.5835617091550953</v>
      </c>
    </row>
    <row r="61366" spans="1:60" x14ac:dyDescent="0.25">
      <c r="A61366" t="s">
        <v>35</v>
      </c>
      <c r="B61366" s="2">
        <v>44743.125</v>
      </c>
      <c r="C61366" s="1">
        <v>44742</v>
      </c>
      <c r="D61366">
        <v>21</v>
      </c>
      <c r="E61366" s="2">
        <v>44742.875</v>
      </c>
      <c r="F61366" s="8" t="s">
        <v>388</v>
      </c>
      <c r="G61366" s="10" t="s">
        <v>389</v>
      </c>
      <c r="J61366" s="14">
        <v>0</v>
      </c>
      <c r="K61366" s="14">
        <v>-3</v>
      </c>
      <c r="P61366" s="14">
        <v>0</v>
      </c>
      <c r="Q61366" s="14">
        <v>-3</v>
      </c>
      <c r="X61366" s="14">
        <v>0</v>
      </c>
      <c r="AP61366" s="14">
        <v>0</v>
      </c>
      <c r="AS61366" s="14">
        <v>-3</v>
      </c>
      <c r="AT61366" s="25">
        <v>2.2158320795578157</v>
      </c>
      <c r="AU61366" s="25">
        <v>0.89931998396282553</v>
      </c>
      <c r="AV61366" s="25">
        <v>2.1181819804288997</v>
      </c>
      <c r="AZ61366" s="26">
        <v>0</v>
      </c>
      <c r="BA61366" s="26">
        <v>0</v>
      </c>
      <c r="BB61366" s="26">
        <v>2.1353075178834851</v>
      </c>
      <c r="BC61366" s="26">
        <v>0</v>
      </c>
      <c r="BD61366" s="26">
        <v>2.1353075178834851</v>
      </c>
      <c r="BE61366" s="14">
        <v>0</v>
      </c>
      <c r="BF61366" s="14">
        <v>3</v>
      </c>
      <c r="BH61366" s="27">
        <v>1.5691805533587628</v>
      </c>
    </row>
    <row r="61367" spans="1:60" x14ac:dyDescent="0.25">
      <c r="A61367" t="s">
        <v>35</v>
      </c>
      <c r="B61367" s="2">
        <v>44743.166666666664</v>
      </c>
      <c r="C61367" s="1">
        <v>44742</v>
      </c>
      <c r="D61367">
        <v>22</v>
      </c>
      <c r="E61367" s="2">
        <v>44742.916666666664</v>
      </c>
      <c r="F61367" s="8" t="s">
        <v>388</v>
      </c>
      <c r="G61367" s="10" t="s">
        <v>389</v>
      </c>
      <c r="J61367" s="14">
        <v>0</v>
      </c>
      <c r="K61367" s="14">
        <v>0</v>
      </c>
      <c r="P61367" s="14">
        <v>0</v>
      </c>
      <c r="Q61367" s="14">
        <v>0</v>
      </c>
      <c r="X61367" s="14">
        <v>0</v>
      </c>
      <c r="AP61367" s="14">
        <v>0</v>
      </c>
      <c r="AS61367" s="14">
        <v>0</v>
      </c>
      <c r="AT61367" s="25">
        <v>2.2134426609925075</v>
      </c>
      <c r="AU61367" s="25">
        <v>0.89944776332822574</v>
      </c>
      <c r="AV61367" s="25">
        <v>2.1209464445875805</v>
      </c>
      <c r="AZ61367" s="26">
        <v>0</v>
      </c>
      <c r="BA61367" s="26">
        <v>0</v>
      </c>
      <c r="BB61367" s="26">
        <v>0</v>
      </c>
      <c r="BE61367" s="14">
        <v>0</v>
      </c>
      <c r="BF61367" s="14">
        <v>0</v>
      </c>
    </row>
    <row r="61368" spans="1:60" x14ac:dyDescent="0.25">
      <c r="A61368" t="s">
        <v>35</v>
      </c>
      <c r="B61368" s="2">
        <v>44743.208333333336</v>
      </c>
      <c r="C61368" s="1">
        <v>44742</v>
      </c>
      <c r="D61368">
        <v>23</v>
      </c>
      <c r="E61368" s="2">
        <v>44742.958333333336</v>
      </c>
      <c r="F61368" s="8" t="s">
        <v>388</v>
      </c>
      <c r="G61368" s="10" t="s">
        <v>389</v>
      </c>
      <c r="J61368" s="14">
        <v>3</v>
      </c>
      <c r="K61368" s="14">
        <v>3</v>
      </c>
      <c r="P61368" s="14">
        <v>3</v>
      </c>
      <c r="Q61368" s="14">
        <v>3</v>
      </c>
      <c r="X61368" s="14">
        <v>3</v>
      </c>
      <c r="AP61368" s="14">
        <v>3</v>
      </c>
      <c r="AS61368" s="14">
        <v>3</v>
      </c>
      <c r="AT61368" s="25">
        <v>2.2150452462404671</v>
      </c>
      <c r="AU61368" s="25">
        <v>0.90139185979581415</v>
      </c>
      <c r="AV61368" s="25">
        <v>2.1194202316626356</v>
      </c>
      <c r="AZ61368" s="26">
        <v>1.9983283850107354E-2</v>
      </c>
      <c r="BA61368" s="26">
        <v>1.9983283850107354E-2</v>
      </c>
      <c r="BB61368" s="26">
        <v>0</v>
      </c>
      <c r="BC61368" s="26">
        <v>1.9983283850107354E-2</v>
      </c>
      <c r="BD61368" s="26">
        <v>0</v>
      </c>
      <c r="BE61368" s="14">
        <v>3</v>
      </c>
      <c r="BF61368" s="14">
        <v>0</v>
      </c>
      <c r="BG61368" s="27">
        <v>1.4685182413874558E-2</v>
      </c>
    </row>
    <row r="61369" spans="1:60" x14ac:dyDescent="0.25">
      <c r="A61369" t="s">
        <v>35</v>
      </c>
      <c r="B61369" s="2">
        <v>44743.25</v>
      </c>
      <c r="C61369" s="1">
        <v>44742</v>
      </c>
      <c r="D61369">
        <v>24</v>
      </c>
      <c r="E61369" s="2">
        <v>44743</v>
      </c>
      <c r="F61369" s="8" t="s">
        <v>388</v>
      </c>
      <c r="G61369" s="10" t="s">
        <v>389</v>
      </c>
      <c r="J61369" s="14">
        <v>3</v>
      </c>
      <c r="K61369" s="14">
        <v>3</v>
      </c>
      <c r="P61369" s="14">
        <v>3</v>
      </c>
      <c r="Q61369" s="14">
        <v>3</v>
      </c>
      <c r="X61369" s="14">
        <v>3</v>
      </c>
      <c r="AP61369" s="14">
        <v>3</v>
      </c>
      <c r="AS61369" s="14">
        <v>3</v>
      </c>
      <c r="AT61369" s="25">
        <v>2.2159942659445662</v>
      </c>
      <c r="AU61369" s="25">
        <v>0.90238102574930779</v>
      </c>
      <c r="AV61369" s="25">
        <v>2.1185072528044997</v>
      </c>
      <c r="AZ61369" s="26">
        <v>1.9983283850107357E-2</v>
      </c>
      <c r="BA61369" s="26">
        <v>1.9983283850107357E-2</v>
      </c>
      <c r="BB61369" s="26">
        <v>0</v>
      </c>
      <c r="BC61369" s="26">
        <v>1.9983283850107357E-2</v>
      </c>
      <c r="BD61369" s="26">
        <v>0</v>
      </c>
      <c r="BE61369" s="14">
        <v>3</v>
      </c>
      <c r="BF61369" s="14">
        <v>0</v>
      </c>
      <c r="BG61369" s="27">
        <v>1.4685182413874559E-2</v>
      </c>
    </row>
    <row r="61370" spans="1:60" x14ac:dyDescent="0.25">
      <c r="A61370" t="s">
        <v>35</v>
      </c>
      <c r="B61370" s="2">
        <v>44743.291666666664</v>
      </c>
      <c r="C61370" s="1">
        <v>44743</v>
      </c>
      <c r="D61370">
        <v>1</v>
      </c>
      <c r="E61370" s="2">
        <v>44743.041666666664</v>
      </c>
      <c r="F61370" s="8" t="s">
        <v>388</v>
      </c>
      <c r="G61370" s="10" t="s">
        <v>389</v>
      </c>
      <c r="J61370" s="14">
        <v>8</v>
      </c>
      <c r="K61370" s="14">
        <v>8</v>
      </c>
      <c r="P61370" s="14">
        <v>8</v>
      </c>
      <c r="Q61370" s="14">
        <v>8</v>
      </c>
      <c r="X61370" s="14">
        <v>8</v>
      </c>
      <c r="AP61370" s="14">
        <v>8</v>
      </c>
      <c r="AS61370" s="14">
        <v>8</v>
      </c>
      <c r="AT61370" s="25">
        <v>2.2167154895144559</v>
      </c>
      <c r="AU61370" s="25">
        <v>0.9027270092936609</v>
      </c>
      <c r="AV61370" s="25">
        <v>2.1197614504286952</v>
      </c>
      <c r="AZ61370" s="26">
        <v>5.3288756933619619E-2</v>
      </c>
      <c r="BA61370" s="26">
        <v>5.3288756933619619E-2</v>
      </c>
      <c r="BB61370" s="26">
        <v>0</v>
      </c>
      <c r="BC61370" s="26">
        <v>5.3288756933619619E-2</v>
      </c>
      <c r="BD61370" s="26">
        <v>0</v>
      </c>
      <c r="BE61370" s="14">
        <v>8</v>
      </c>
      <c r="BF61370" s="14">
        <v>0</v>
      </c>
      <c r="BG61370" s="27">
        <v>1.4685182413874561E-2</v>
      </c>
    </row>
    <row r="61371" spans="1:60" x14ac:dyDescent="0.25">
      <c r="A61371" t="s">
        <v>35</v>
      </c>
      <c r="B61371" s="2">
        <v>44743.333333333336</v>
      </c>
      <c r="C61371" s="1">
        <v>44743</v>
      </c>
      <c r="D61371">
        <v>2</v>
      </c>
      <c r="E61371" s="2">
        <v>44743.083333333336</v>
      </c>
      <c r="F61371" s="8" t="s">
        <v>388</v>
      </c>
      <c r="G61371" s="10" t="s">
        <v>389</v>
      </c>
      <c r="J61371" s="14">
        <v>12</v>
      </c>
      <c r="K61371" s="14">
        <v>12</v>
      </c>
      <c r="P61371" s="14">
        <v>12</v>
      </c>
      <c r="Q61371" s="14">
        <v>12</v>
      </c>
      <c r="X61371" s="14">
        <v>12</v>
      </c>
      <c r="AP61371" s="14">
        <v>12</v>
      </c>
      <c r="AS61371" s="14">
        <v>12</v>
      </c>
      <c r="AT61371" s="25">
        <v>2.2164273611756093</v>
      </c>
      <c r="AU61371" s="25">
        <v>0.90261406256694221</v>
      </c>
      <c r="AV61371" s="25">
        <v>2.1196099816384284</v>
      </c>
      <c r="AZ61371" s="26">
        <v>7.9933135400429414E-2</v>
      </c>
      <c r="BA61371" s="26">
        <v>7.9933135400429414E-2</v>
      </c>
      <c r="BB61371" s="26">
        <v>0</v>
      </c>
      <c r="BC61371" s="26">
        <v>7.9933135400429414E-2</v>
      </c>
      <c r="BD61371" s="26">
        <v>0</v>
      </c>
      <c r="BE61371" s="14">
        <v>12</v>
      </c>
      <c r="BF61371" s="14">
        <v>0</v>
      </c>
      <c r="BG61371" s="27">
        <v>1.4685182413874558E-2</v>
      </c>
    </row>
    <row r="61372" spans="1:60" x14ac:dyDescent="0.25">
      <c r="A61372" t="s">
        <v>35</v>
      </c>
      <c r="B61372" s="2">
        <v>44743.375</v>
      </c>
      <c r="C61372" s="1">
        <v>44743</v>
      </c>
      <c r="D61372">
        <v>3</v>
      </c>
      <c r="E61372" s="2">
        <v>44743.125</v>
      </c>
      <c r="F61372" s="8" t="s">
        <v>388</v>
      </c>
      <c r="G61372" s="10" t="s">
        <v>389</v>
      </c>
      <c r="J61372" s="14">
        <v>13</v>
      </c>
      <c r="K61372" s="14">
        <v>13</v>
      </c>
      <c r="P61372" s="14">
        <v>13</v>
      </c>
      <c r="Q61372" s="14">
        <v>13</v>
      </c>
      <c r="X61372" s="14">
        <v>13</v>
      </c>
      <c r="AP61372" s="14">
        <v>13</v>
      </c>
      <c r="AS61372" s="14">
        <v>13</v>
      </c>
      <c r="AT61372" s="25">
        <v>2.2169731322959558</v>
      </c>
      <c r="AU61372" s="25">
        <v>0.90328673399062864</v>
      </c>
      <c r="AV61372" s="25">
        <v>2.1202766789703689</v>
      </c>
      <c r="AZ61372" s="26">
        <v>8.6594230017131887E-2</v>
      </c>
      <c r="BA61372" s="26">
        <v>8.6594230017131887E-2</v>
      </c>
      <c r="BB61372" s="26">
        <v>0</v>
      </c>
      <c r="BC61372" s="26">
        <v>8.6594230017131887E-2</v>
      </c>
      <c r="BD61372" s="26">
        <v>0</v>
      </c>
      <c r="BE61372" s="14">
        <v>13</v>
      </c>
      <c r="BF61372" s="14">
        <v>0</v>
      </c>
      <c r="BG61372" s="27">
        <v>1.4685182413874561E-2</v>
      </c>
    </row>
    <row r="61373" spans="1:60" x14ac:dyDescent="0.25">
      <c r="A61373" t="s">
        <v>35</v>
      </c>
      <c r="B61373" s="2">
        <v>44743.416666666664</v>
      </c>
      <c r="C61373" s="1">
        <v>44743</v>
      </c>
      <c r="D61373">
        <v>4</v>
      </c>
      <c r="E61373" s="2">
        <v>44743.166666666664</v>
      </c>
      <c r="F61373" s="8" t="s">
        <v>388</v>
      </c>
      <c r="G61373" s="10" t="s">
        <v>389</v>
      </c>
      <c r="J61373" s="14">
        <v>19</v>
      </c>
      <c r="K61373" s="14">
        <v>19</v>
      </c>
      <c r="P61373" s="14">
        <v>19</v>
      </c>
      <c r="Q61373" s="14">
        <v>19</v>
      </c>
      <c r="X61373" s="14">
        <v>19</v>
      </c>
      <c r="AP61373" s="14">
        <v>19</v>
      </c>
      <c r="AS61373" s="14">
        <v>19</v>
      </c>
      <c r="AT61373" s="25">
        <v>2.2177132626487448</v>
      </c>
      <c r="AU61373" s="25">
        <v>0.90341721883651005</v>
      </c>
      <c r="AV61373" s="25">
        <v>2.1227124975733469</v>
      </c>
      <c r="AZ61373" s="26">
        <v>0.12656079771734657</v>
      </c>
      <c r="BA61373" s="26">
        <v>0.12656079771734657</v>
      </c>
      <c r="BB61373" s="26">
        <v>0</v>
      </c>
      <c r="BC61373" s="26">
        <v>0.12656079771734657</v>
      </c>
      <c r="BD61373" s="26">
        <v>0</v>
      </c>
      <c r="BE61373" s="14">
        <v>19</v>
      </c>
      <c r="BF61373" s="14">
        <v>0</v>
      </c>
      <c r="BG61373" s="27">
        <v>1.4685182413874558E-2</v>
      </c>
    </row>
    <row r="61374" spans="1:60" x14ac:dyDescent="0.25">
      <c r="A61374" t="s">
        <v>35</v>
      </c>
      <c r="B61374" s="2">
        <v>44743.458333333336</v>
      </c>
      <c r="C61374" s="1">
        <v>44743</v>
      </c>
      <c r="D61374">
        <v>5</v>
      </c>
      <c r="E61374" s="2">
        <v>44743.208333333336</v>
      </c>
      <c r="F61374" s="8" t="s">
        <v>388</v>
      </c>
      <c r="G61374" s="10" t="s">
        <v>389</v>
      </c>
      <c r="J61374" s="14">
        <v>28</v>
      </c>
      <c r="K61374" s="14">
        <v>28</v>
      </c>
      <c r="P61374" s="14">
        <v>28</v>
      </c>
      <c r="Q61374" s="14">
        <v>28</v>
      </c>
      <c r="X61374" s="14">
        <v>28</v>
      </c>
      <c r="AP61374" s="14">
        <v>28</v>
      </c>
      <c r="AS61374" s="14">
        <v>28</v>
      </c>
      <c r="AT61374" s="25">
        <v>2.2164161439031922</v>
      </c>
      <c r="AU61374" s="25">
        <v>0.90343428170461959</v>
      </c>
      <c r="AV61374" s="25">
        <v>2.1216277524159377</v>
      </c>
      <c r="AZ61374" s="26">
        <v>0.18651064926766861</v>
      </c>
      <c r="BA61374" s="26">
        <v>0.18651064926766861</v>
      </c>
      <c r="BB61374" s="26">
        <v>0</v>
      </c>
      <c r="BC61374" s="26">
        <v>0.18651064926766864</v>
      </c>
      <c r="BD61374" s="26">
        <v>-2.7755575615628914E-17</v>
      </c>
      <c r="BE61374" s="14">
        <v>28</v>
      </c>
      <c r="BF61374" s="14">
        <v>0</v>
      </c>
      <c r="BG61374" s="27">
        <v>1.4685182413874554E-2</v>
      </c>
    </row>
    <row r="61375" spans="1:60" x14ac:dyDescent="0.25">
      <c r="A61375" t="s">
        <v>35</v>
      </c>
      <c r="B61375" s="2">
        <v>44743.5</v>
      </c>
      <c r="C61375" s="1">
        <v>44743</v>
      </c>
      <c r="D61375">
        <v>6</v>
      </c>
      <c r="E61375" s="2">
        <v>44743.25</v>
      </c>
      <c r="F61375" s="8" t="s">
        <v>388</v>
      </c>
      <c r="G61375" s="10" t="s">
        <v>389</v>
      </c>
      <c r="J61375" s="14">
        <v>24</v>
      </c>
      <c r="K61375" s="14">
        <v>24</v>
      </c>
      <c r="P61375" s="14">
        <v>24</v>
      </c>
      <c r="Q61375" s="14">
        <v>24</v>
      </c>
      <c r="X61375" s="14">
        <v>24</v>
      </c>
      <c r="AP61375" s="14">
        <v>24</v>
      </c>
      <c r="AS61375" s="14">
        <v>24</v>
      </c>
      <c r="AT61375" s="25">
        <v>2.2157554841781368</v>
      </c>
      <c r="AU61375" s="25">
        <v>0.90321026599032905</v>
      </c>
      <c r="AV61375" s="25">
        <v>2.1212449720256563</v>
      </c>
      <c r="AZ61375" s="26">
        <v>0.15986627080085886</v>
      </c>
      <c r="BA61375" s="26">
        <v>0.15986627080085886</v>
      </c>
      <c r="BB61375" s="26">
        <v>0</v>
      </c>
      <c r="BC61375" s="26">
        <v>0.15986627080085886</v>
      </c>
      <c r="BD61375" s="26">
        <v>0</v>
      </c>
      <c r="BE61375" s="14">
        <v>24</v>
      </c>
      <c r="BF61375" s="14">
        <v>0</v>
      </c>
      <c r="BG61375" s="27">
        <v>1.4685182413874559E-2</v>
      </c>
    </row>
    <row r="61376" spans="1:60" x14ac:dyDescent="0.25">
      <c r="A61376" t="s">
        <v>35</v>
      </c>
      <c r="B61376" s="2">
        <v>44743.541666666664</v>
      </c>
      <c r="C61376" s="1">
        <v>44743</v>
      </c>
      <c r="D61376">
        <v>7</v>
      </c>
      <c r="E61376" s="2">
        <v>44743.291666666664</v>
      </c>
      <c r="F61376" s="8" t="s">
        <v>388</v>
      </c>
      <c r="G61376" s="10" t="s">
        <v>389</v>
      </c>
      <c r="J61376" s="14">
        <v>24</v>
      </c>
      <c r="K61376" s="14">
        <v>24</v>
      </c>
      <c r="P61376" s="14">
        <v>24</v>
      </c>
      <c r="Q61376" s="14">
        <v>24</v>
      </c>
      <c r="X61376" s="14">
        <v>24</v>
      </c>
      <c r="AP61376" s="14">
        <v>24</v>
      </c>
      <c r="AS61376" s="14">
        <v>24</v>
      </c>
      <c r="AT61376" s="25">
        <v>2.2156977638152533</v>
      </c>
      <c r="AU61376" s="25">
        <v>0.90243812307361992</v>
      </c>
      <c r="AV61376" s="25">
        <v>2.1211906863696748</v>
      </c>
      <c r="AZ61376" s="26">
        <v>0.15986627080085886</v>
      </c>
      <c r="BA61376" s="26">
        <v>0.15986627080085886</v>
      </c>
      <c r="BB61376" s="26">
        <v>0</v>
      </c>
      <c r="BC61376" s="26">
        <v>0.15986627080085886</v>
      </c>
      <c r="BD61376" s="26">
        <v>0</v>
      </c>
      <c r="BE61376" s="14">
        <v>24</v>
      </c>
      <c r="BF61376" s="14">
        <v>0</v>
      </c>
      <c r="BG61376" s="27">
        <v>1.4685182413874559E-2</v>
      </c>
    </row>
    <row r="61377" spans="1:60" x14ac:dyDescent="0.25">
      <c r="A61377" t="s">
        <v>35</v>
      </c>
      <c r="B61377" s="2">
        <v>44743.583333333336</v>
      </c>
      <c r="C61377" s="1">
        <v>44743</v>
      </c>
      <c r="D61377">
        <v>8</v>
      </c>
      <c r="E61377" s="2">
        <v>44743.333333333336</v>
      </c>
      <c r="F61377" s="8" t="s">
        <v>388</v>
      </c>
      <c r="G61377" s="10" t="s">
        <v>389</v>
      </c>
      <c r="J61377" s="14">
        <v>22</v>
      </c>
      <c r="K61377" s="14">
        <v>22</v>
      </c>
      <c r="P61377" s="14">
        <v>22</v>
      </c>
      <c r="Q61377" s="14">
        <v>22</v>
      </c>
      <c r="X61377" s="14">
        <v>22</v>
      </c>
      <c r="AP61377" s="14">
        <v>22</v>
      </c>
      <c r="AS61377" s="14">
        <v>22</v>
      </c>
      <c r="AT61377" s="25">
        <v>2.2149032750284912</v>
      </c>
      <c r="AU61377" s="25">
        <v>0.90135383433982463</v>
      </c>
      <c r="AV61377" s="25">
        <v>2.159328683193841</v>
      </c>
      <c r="AZ61377" s="26">
        <v>0.14654408156745391</v>
      </c>
      <c r="BA61377" s="26">
        <v>0.14654408156745391</v>
      </c>
      <c r="BB61377" s="26">
        <v>0</v>
      </c>
      <c r="BC61377" s="26">
        <v>0.14654408156745394</v>
      </c>
      <c r="BD61377" s="26">
        <v>-2.7755575615628914E-17</v>
      </c>
      <c r="BE61377" s="14">
        <v>22</v>
      </c>
      <c r="BF61377" s="14">
        <v>0</v>
      </c>
      <c r="BG61377" s="27">
        <v>1.4685182413874556E-2</v>
      </c>
    </row>
    <row r="61378" spans="1:60" x14ac:dyDescent="0.25">
      <c r="A61378" t="s">
        <v>35</v>
      </c>
      <c r="B61378" s="2">
        <v>44743.625</v>
      </c>
      <c r="C61378" s="1">
        <v>44743</v>
      </c>
      <c r="D61378">
        <v>9</v>
      </c>
      <c r="E61378" s="2">
        <v>44743.375</v>
      </c>
      <c r="F61378" s="8" t="s">
        <v>388</v>
      </c>
      <c r="G61378" s="10" t="s">
        <v>389</v>
      </c>
      <c r="J61378" s="14">
        <v>16</v>
      </c>
      <c r="K61378" s="14">
        <v>16</v>
      </c>
      <c r="P61378" s="14">
        <v>16</v>
      </c>
      <c r="Q61378" s="14">
        <v>16</v>
      </c>
      <c r="X61378" s="14">
        <v>16</v>
      </c>
      <c r="AP61378" s="14">
        <v>16</v>
      </c>
      <c r="AS61378" s="14">
        <v>16</v>
      </c>
      <c r="AT61378" s="25">
        <v>2.2153138237757597</v>
      </c>
      <c r="AU61378" s="25">
        <v>0.90065505243201704</v>
      </c>
      <c r="AV61378" s="25">
        <v>2.1818336169187451</v>
      </c>
      <c r="AZ61378" s="26">
        <v>0.10657751386723921</v>
      </c>
      <c r="BA61378" s="26">
        <v>0.10657751386723921</v>
      </c>
      <c r="BB61378" s="26">
        <v>0</v>
      </c>
      <c r="BC61378" s="26">
        <v>0.10657751386723921</v>
      </c>
      <c r="BD61378" s="26">
        <v>0</v>
      </c>
      <c r="BE61378" s="14">
        <v>16</v>
      </c>
      <c r="BF61378" s="14">
        <v>0</v>
      </c>
      <c r="BG61378" s="27">
        <v>1.4685182413874556E-2</v>
      </c>
    </row>
    <row r="61379" spans="1:60" x14ac:dyDescent="0.25">
      <c r="A61379" t="s">
        <v>35</v>
      </c>
      <c r="B61379" s="2">
        <v>44743.666666666664</v>
      </c>
      <c r="C61379" s="1">
        <v>44743</v>
      </c>
      <c r="D61379">
        <v>10</v>
      </c>
      <c r="E61379" s="2">
        <v>44743.416666666664</v>
      </c>
      <c r="F61379" s="8" t="s">
        <v>388</v>
      </c>
      <c r="G61379" s="10" t="s">
        <v>389</v>
      </c>
      <c r="J61379" s="14">
        <v>17</v>
      </c>
      <c r="K61379" s="14">
        <v>17</v>
      </c>
      <c r="P61379" s="14">
        <v>17</v>
      </c>
      <c r="Q61379" s="14">
        <v>17</v>
      </c>
      <c r="X61379" s="14">
        <v>17</v>
      </c>
      <c r="AP61379" s="14">
        <v>17</v>
      </c>
      <c r="AS61379" s="14">
        <v>17</v>
      </c>
      <c r="AT61379" s="25">
        <v>2.2150030096660687</v>
      </c>
      <c r="AU61379" s="25">
        <v>0.89868163312852145</v>
      </c>
      <c r="AV61379" s="25">
        <v>2.154322446134219</v>
      </c>
      <c r="AZ61379" s="26">
        <v>0.11323860848394166</v>
      </c>
      <c r="BA61379" s="26">
        <v>0.11323860848394166</v>
      </c>
      <c r="BB61379" s="26">
        <v>0</v>
      </c>
      <c r="BC61379" s="26">
        <v>0.11323860848394166</v>
      </c>
      <c r="BD61379" s="26">
        <v>0</v>
      </c>
      <c r="BE61379" s="14">
        <v>17</v>
      </c>
      <c r="BF61379" s="14">
        <v>0</v>
      </c>
      <c r="BG61379" s="27">
        <v>1.4685182413874554E-2</v>
      </c>
    </row>
    <row r="61380" spans="1:60" x14ac:dyDescent="0.25">
      <c r="A61380" t="s">
        <v>35</v>
      </c>
      <c r="B61380" s="2">
        <v>44743.708333333336</v>
      </c>
      <c r="C61380" s="1">
        <v>44743</v>
      </c>
      <c r="D61380">
        <v>11</v>
      </c>
      <c r="E61380" s="2">
        <v>44743.458333333336</v>
      </c>
      <c r="F61380" s="8" t="s">
        <v>388</v>
      </c>
      <c r="G61380" s="10" t="s">
        <v>389</v>
      </c>
      <c r="J61380" s="14">
        <v>21</v>
      </c>
      <c r="K61380" s="14">
        <v>21</v>
      </c>
      <c r="P61380" s="14">
        <v>21</v>
      </c>
      <c r="Q61380" s="14">
        <v>21</v>
      </c>
      <c r="X61380" s="14">
        <v>21</v>
      </c>
      <c r="AP61380" s="14">
        <v>21</v>
      </c>
      <c r="AS61380" s="14">
        <v>21</v>
      </c>
      <c r="AT61380" s="25">
        <v>2.2150569102207203</v>
      </c>
      <c r="AU61380" s="25">
        <v>0.89739284466824942</v>
      </c>
      <c r="AV61380" s="25">
        <v>2.1476457688295816</v>
      </c>
      <c r="AZ61380" s="26">
        <v>0.13988298695075149</v>
      </c>
      <c r="BA61380" s="26">
        <v>0.13988298695075149</v>
      </c>
      <c r="BB61380" s="26">
        <v>0</v>
      </c>
      <c r="BC61380" s="26">
        <v>0.13988298695075149</v>
      </c>
      <c r="BD61380" s="26">
        <v>0</v>
      </c>
      <c r="BE61380" s="14">
        <v>21</v>
      </c>
      <c r="BF61380" s="14">
        <v>0</v>
      </c>
      <c r="BG61380" s="27">
        <v>1.4685182413874559E-2</v>
      </c>
    </row>
    <row r="61381" spans="1:60" x14ac:dyDescent="0.25">
      <c r="A61381" t="s">
        <v>35</v>
      </c>
      <c r="B61381" s="2">
        <v>44743.75</v>
      </c>
      <c r="C61381" s="1">
        <v>44743</v>
      </c>
      <c r="D61381">
        <v>12</v>
      </c>
      <c r="E61381" s="2">
        <v>44743.5</v>
      </c>
      <c r="F61381" s="8" t="s">
        <v>388</v>
      </c>
      <c r="G61381" s="10" t="s">
        <v>389</v>
      </c>
      <c r="J61381" s="14">
        <v>16</v>
      </c>
      <c r="K61381" s="14">
        <v>16</v>
      </c>
      <c r="P61381" s="14">
        <v>16</v>
      </c>
      <c r="Q61381" s="14">
        <v>16</v>
      </c>
      <c r="X61381" s="14">
        <v>16</v>
      </c>
      <c r="AP61381" s="14">
        <v>16</v>
      </c>
      <c r="AS61381" s="14">
        <v>16</v>
      </c>
      <c r="AT61381" s="25">
        <v>2.2150088190031489</v>
      </c>
      <c r="AU61381" s="25">
        <v>0.89642684270576456</v>
      </c>
      <c r="AV61381" s="25">
        <v>2.1560629335100345</v>
      </c>
      <c r="AZ61381" s="26">
        <v>0.10657751386723925</v>
      </c>
      <c r="BA61381" s="26">
        <v>0.10657751386723925</v>
      </c>
      <c r="BB61381" s="26">
        <v>0</v>
      </c>
      <c r="BC61381" s="26">
        <v>0.10657751386723927</v>
      </c>
      <c r="BD61381" s="26">
        <v>-1.3877787807814457E-17</v>
      </c>
      <c r="BE61381" s="14">
        <v>16</v>
      </c>
      <c r="BF61381" s="14">
        <v>0</v>
      </c>
      <c r="BG61381" s="27">
        <v>1.4685182413874563E-2</v>
      </c>
    </row>
    <row r="61382" spans="1:60" x14ac:dyDescent="0.25">
      <c r="A61382" t="s">
        <v>35</v>
      </c>
      <c r="B61382" s="2">
        <v>44743.791666666664</v>
      </c>
      <c r="C61382" s="1">
        <v>44743</v>
      </c>
      <c r="D61382">
        <v>13</v>
      </c>
      <c r="E61382" s="2">
        <v>44743.541666666664</v>
      </c>
      <c r="F61382" s="8" t="s">
        <v>388</v>
      </c>
      <c r="G61382" s="10" t="s">
        <v>389</v>
      </c>
      <c r="J61382" s="14">
        <v>1</v>
      </c>
      <c r="K61382" s="14">
        <v>0</v>
      </c>
      <c r="P61382" s="14">
        <v>1</v>
      </c>
      <c r="Q61382" s="14">
        <v>0</v>
      </c>
      <c r="X61382" s="14">
        <v>1</v>
      </c>
      <c r="AP61382" s="14">
        <v>1</v>
      </c>
      <c r="AS61382" s="14">
        <v>0</v>
      </c>
      <c r="AT61382" s="25">
        <v>2.2143912741906768</v>
      </c>
      <c r="AU61382" s="25">
        <v>0.89603890867845071</v>
      </c>
      <c r="AV61382" s="25">
        <v>2.1603451628036763</v>
      </c>
      <c r="AZ61382" s="26">
        <v>6.6610946167024515E-3</v>
      </c>
      <c r="BA61382" s="26">
        <v>6.6610946167024515E-3</v>
      </c>
      <c r="BB61382" s="26">
        <v>0</v>
      </c>
      <c r="BC61382" s="26">
        <v>0</v>
      </c>
      <c r="BD61382" s="26">
        <v>6.6610946167024515E-3</v>
      </c>
      <c r="BE61382" s="14">
        <v>1</v>
      </c>
      <c r="BF61382" s="14">
        <v>1</v>
      </c>
      <c r="BG61382" s="27">
        <v>1.4685182413874558E-2</v>
      </c>
      <c r="BH61382" s="27">
        <v>1.4685182413874558E-2</v>
      </c>
    </row>
    <row r="61383" spans="1:60" x14ac:dyDescent="0.25">
      <c r="A61383" t="s">
        <v>35</v>
      </c>
      <c r="B61383" s="2">
        <v>44743.833333333336</v>
      </c>
      <c r="C61383" s="1">
        <v>44743</v>
      </c>
      <c r="D61383">
        <v>14</v>
      </c>
      <c r="E61383" s="2">
        <v>44743.583333333336</v>
      </c>
      <c r="F61383" s="8" t="s">
        <v>388</v>
      </c>
      <c r="G61383" s="10" t="s">
        <v>389</v>
      </c>
      <c r="J61383" s="14">
        <v>0</v>
      </c>
      <c r="K61383" s="14">
        <v>-2</v>
      </c>
      <c r="P61383" s="14">
        <v>0</v>
      </c>
      <c r="Q61383" s="14">
        <v>-2</v>
      </c>
      <c r="X61383" s="14">
        <v>0</v>
      </c>
      <c r="AP61383" s="14">
        <v>0</v>
      </c>
      <c r="AS61383" s="14">
        <v>-2</v>
      </c>
      <c r="AT61383" s="25">
        <v>2.2139105249391124</v>
      </c>
      <c r="AU61383" s="25">
        <v>0.89551382055417639</v>
      </c>
      <c r="AV61383" s="25">
        <v>2.1709356928783259</v>
      </c>
      <c r="AZ61383" s="26">
        <v>0</v>
      </c>
      <c r="BA61383" s="26">
        <v>0</v>
      </c>
      <c r="BB61383" s="26">
        <v>1.4074057019723809</v>
      </c>
      <c r="BC61383" s="26">
        <v>0</v>
      </c>
      <c r="BD61383" s="26">
        <v>1.4074057019723809</v>
      </c>
      <c r="BE61383" s="14">
        <v>0</v>
      </c>
      <c r="BF61383" s="14">
        <v>2</v>
      </c>
      <c r="BH61383" s="27">
        <v>1.5513973793411751</v>
      </c>
    </row>
    <row r="61384" spans="1:60" x14ac:dyDescent="0.25">
      <c r="A61384" t="s">
        <v>35</v>
      </c>
      <c r="B61384" s="2">
        <v>44743.875</v>
      </c>
      <c r="C61384" s="1">
        <v>44743</v>
      </c>
      <c r="D61384">
        <v>15</v>
      </c>
      <c r="E61384" s="2">
        <v>44743.625</v>
      </c>
      <c r="F61384" s="8" t="s">
        <v>388</v>
      </c>
      <c r="G61384" s="10" t="s">
        <v>389</v>
      </c>
      <c r="J61384" s="14">
        <v>0</v>
      </c>
      <c r="K61384" s="14">
        <v>-2</v>
      </c>
      <c r="P61384" s="14">
        <v>0</v>
      </c>
      <c r="Q61384" s="14">
        <v>-2</v>
      </c>
      <c r="X61384" s="14">
        <v>0</v>
      </c>
      <c r="AP61384" s="14">
        <v>0</v>
      </c>
      <c r="AS61384" s="14">
        <v>-2</v>
      </c>
      <c r="AT61384" s="25">
        <v>2.2133654687300806</v>
      </c>
      <c r="AU61384" s="25">
        <v>0.89546831763470169</v>
      </c>
      <c r="AV61384" s="25">
        <v>2.1601239508276926</v>
      </c>
      <c r="AZ61384" s="26">
        <v>0</v>
      </c>
      <c r="BA61384" s="26">
        <v>0</v>
      </c>
      <c r="BB61384" s="26">
        <v>1.473133734578091</v>
      </c>
      <c r="BC61384" s="26">
        <v>0</v>
      </c>
      <c r="BD61384" s="26">
        <v>1.473133734578091</v>
      </c>
      <c r="BE61384" s="14">
        <v>0</v>
      </c>
      <c r="BF61384" s="14">
        <v>2</v>
      </c>
      <c r="BH61384" s="27">
        <v>1.6238500469627755</v>
      </c>
    </row>
    <row r="61385" spans="1:60" x14ac:dyDescent="0.25">
      <c r="A61385" t="s">
        <v>35</v>
      </c>
      <c r="B61385" s="2">
        <v>44743.916666666664</v>
      </c>
      <c r="C61385" s="1">
        <v>44743</v>
      </c>
      <c r="D61385">
        <v>16</v>
      </c>
      <c r="E61385" s="2">
        <v>44743.666666666664</v>
      </c>
      <c r="F61385" s="8" t="s">
        <v>388</v>
      </c>
      <c r="G61385" s="10" t="s">
        <v>389</v>
      </c>
      <c r="J61385" s="14">
        <v>0</v>
      </c>
      <c r="K61385" s="14">
        <v>-2</v>
      </c>
      <c r="P61385" s="14">
        <v>0</v>
      </c>
      <c r="Q61385" s="14">
        <v>-2</v>
      </c>
      <c r="X61385" s="14">
        <v>0</v>
      </c>
      <c r="AP61385" s="14">
        <v>0</v>
      </c>
      <c r="AS61385" s="14">
        <v>-2</v>
      </c>
      <c r="AT61385" s="25">
        <v>2.2134165776035295</v>
      </c>
      <c r="AU61385" s="25">
        <v>0.89537130699854628</v>
      </c>
      <c r="AV61385" s="25">
        <v>2.1729725945179763</v>
      </c>
      <c r="AZ61385" s="26">
        <v>0</v>
      </c>
      <c r="BA61385" s="26">
        <v>0</v>
      </c>
      <c r="BB61385" s="26">
        <v>1.4814651292275831</v>
      </c>
      <c r="BC61385" s="26">
        <v>0</v>
      </c>
      <c r="BD61385" s="26">
        <v>1.4814651292275831</v>
      </c>
      <c r="BE61385" s="14">
        <v>0</v>
      </c>
      <c r="BF61385" s="14">
        <v>2</v>
      </c>
      <c r="BH61385" s="27">
        <v>1.6330338265988571</v>
      </c>
    </row>
    <row r="61386" spans="1:60" x14ac:dyDescent="0.25">
      <c r="A61386" t="s">
        <v>35</v>
      </c>
      <c r="B61386" s="2">
        <v>44743.958333333336</v>
      </c>
      <c r="C61386" s="1">
        <v>44743</v>
      </c>
      <c r="D61386">
        <v>17</v>
      </c>
      <c r="E61386" s="2">
        <v>44743.708333333336</v>
      </c>
      <c r="F61386" s="8" t="s">
        <v>388</v>
      </c>
      <c r="G61386" s="10" t="s">
        <v>389</v>
      </c>
      <c r="J61386" s="14">
        <v>0</v>
      </c>
      <c r="K61386" s="14">
        <v>-1</v>
      </c>
      <c r="P61386" s="14">
        <v>0</v>
      </c>
      <c r="Q61386" s="14">
        <v>-1</v>
      </c>
      <c r="X61386" s="14">
        <v>0</v>
      </c>
      <c r="AP61386" s="14">
        <v>0</v>
      </c>
      <c r="AS61386" s="14">
        <v>-1</v>
      </c>
      <c r="AT61386" s="25">
        <v>2.2132261057985376</v>
      </c>
      <c r="AU61386" s="25">
        <v>0.895609588815372</v>
      </c>
      <c r="AV61386" s="25">
        <v>2.1515456313003742</v>
      </c>
      <c r="AZ61386" s="26">
        <v>0</v>
      </c>
      <c r="BA61386" s="26">
        <v>0</v>
      </c>
      <c r="BB61386" s="26">
        <v>0.74138215052942602</v>
      </c>
      <c r="BC61386" s="26">
        <v>0</v>
      </c>
      <c r="BD61386" s="26">
        <v>0.74138215052942602</v>
      </c>
      <c r="BE61386" s="14">
        <v>0</v>
      </c>
      <c r="BF61386" s="14">
        <v>1</v>
      </c>
      <c r="BH61386" s="27">
        <v>1.6344659167001829</v>
      </c>
    </row>
    <row r="61387" spans="1:60" x14ac:dyDescent="0.25">
      <c r="A61387" t="s">
        <v>35</v>
      </c>
      <c r="B61387" s="2">
        <v>44744</v>
      </c>
      <c r="C61387" s="1">
        <v>44743</v>
      </c>
      <c r="D61387">
        <v>18</v>
      </c>
      <c r="E61387" s="2">
        <v>44743.75</v>
      </c>
      <c r="F61387" s="8" t="s">
        <v>388</v>
      </c>
      <c r="G61387" s="10" t="s">
        <v>389</v>
      </c>
      <c r="J61387" s="14">
        <v>0</v>
      </c>
      <c r="K61387" s="14">
        <v>-1</v>
      </c>
      <c r="P61387" s="14">
        <v>0</v>
      </c>
      <c r="Q61387" s="14">
        <v>-1</v>
      </c>
      <c r="X61387" s="14">
        <v>0</v>
      </c>
      <c r="AP61387" s="14">
        <v>0</v>
      </c>
      <c r="AS61387" s="14">
        <v>-1</v>
      </c>
      <c r="AT61387" s="25">
        <v>2.2142979030705887</v>
      </c>
      <c r="AU61387" s="25">
        <v>0.89615331087055783</v>
      </c>
      <c r="AV61387" s="25">
        <v>2.1491010993030892</v>
      </c>
      <c r="AZ61387" s="26">
        <v>0</v>
      </c>
      <c r="BA61387" s="26">
        <v>0</v>
      </c>
      <c r="BB61387" s="26">
        <v>0.72914979227284871</v>
      </c>
      <c r="BC61387" s="26">
        <v>0</v>
      </c>
      <c r="BD61387" s="26">
        <v>0.72914979227284871</v>
      </c>
      <c r="BE61387" s="14">
        <v>0</v>
      </c>
      <c r="BF61387" s="14">
        <v>1</v>
      </c>
      <c r="BH61387" s="27">
        <v>1.6074982150405677</v>
      </c>
    </row>
    <row r="61388" spans="1:60" x14ac:dyDescent="0.25">
      <c r="A61388" t="s">
        <v>35</v>
      </c>
      <c r="B61388" s="2">
        <v>44744.041666666664</v>
      </c>
      <c r="C61388" s="1">
        <v>44743</v>
      </c>
      <c r="D61388">
        <v>19</v>
      </c>
      <c r="E61388" s="2">
        <v>44743.791666666664</v>
      </c>
      <c r="F61388" s="8" t="s">
        <v>388</v>
      </c>
      <c r="G61388" s="10" t="s">
        <v>389</v>
      </c>
      <c r="J61388" s="14">
        <v>0</v>
      </c>
      <c r="K61388" s="14">
        <v>-3</v>
      </c>
      <c r="P61388" s="14">
        <v>0</v>
      </c>
      <c r="Q61388" s="14">
        <v>-3</v>
      </c>
      <c r="X61388" s="14">
        <v>0</v>
      </c>
      <c r="AP61388" s="14">
        <v>0</v>
      </c>
      <c r="AS61388" s="14">
        <v>-3</v>
      </c>
      <c r="AT61388" s="25">
        <v>2.2143284561276171</v>
      </c>
      <c r="AU61388" s="25">
        <v>0.89703219049822325</v>
      </c>
      <c r="AV61388" s="25">
        <v>2.1428690641338868</v>
      </c>
      <c r="AZ61388" s="26">
        <v>0</v>
      </c>
      <c r="BA61388" s="26">
        <v>0</v>
      </c>
      <c r="BB61388" s="26">
        <v>2.1383970949227846</v>
      </c>
      <c r="BC61388" s="26">
        <v>0</v>
      </c>
      <c r="BD61388" s="26">
        <v>2.1383970949227846</v>
      </c>
      <c r="BE61388" s="14">
        <v>0</v>
      </c>
      <c r="BF61388" s="14">
        <v>3</v>
      </c>
      <c r="BH61388" s="27">
        <v>1.571451001136223</v>
      </c>
    </row>
    <row r="61389" spans="1:60" x14ac:dyDescent="0.25">
      <c r="A61389" t="s">
        <v>35</v>
      </c>
      <c r="B61389" s="2">
        <v>44744.083333333336</v>
      </c>
      <c r="C61389" s="1">
        <v>44743</v>
      </c>
      <c r="D61389">
        <v>20</v>
      </c>
      <c r="E61389" s="2">
        <v>44743.833333333336</v>
      </c>
      <c r="F61389" s="8" t="s">
        <v>388</v>
      </c>
      <c r="G61389" s="10" t="s">
        <v>389</v>
      </c>
      <c r="J61389" s="14">
        <v>10</v>
      </c>
      <c r="K61389" s="14">
        <v>10</v>
      </c>
      <c r="P61389" s="14">
        <v>10</v>
      </c>
      <c r="Q61389" s="14">
        <v>10</v>
      </c>
      <c r="X61389" s="14">
        <v>10</v>
      </c>
      <c r="AP61389" s="14">
        <v>10</v>
      </c>
      <c r="AS61389" s="14">
        <v>10</v>
      </c>
      <c r="AT61389" s="25">
        <v>2.2140459501264114</v>
      </c>
      <c r="AU61389" s="25">
        <v>0.89790894897426088</v>
      </c>
      <c r="AV61389" s="25">
        <v>2.1274518347607057</v>
      </c>
      <c r="AZ61389" s="26">
        <v>6.6610946167024523E-2</v>
      </c>
      <c r="BA61389" s="26">
        <v>6.6610946167024523E-2</v>
      </c>
      <c r="BB61389" s="26">
        <v>0</v>
      </c>
      <c r="BC61389" s="26">
        <v>6.6610946167024523E-2</v>
      </c>
      <c r="BD61389" s="26">
        <v>0</v>
      </c>
      <c r="BE61389" s="14">
        <v>10</v>
      </c>
      <c r="BF61389" s="14">
        <v>0</v>
      </c>
      <c r="BG61389" s="27">
        <v>1.4685182413874559E-2</v>
      </c>
    </row>
    <row r="61390" spans="1:60" x14ac:dyDescent="0.25">
      <c r="A61390" t="s">
        <v>35</v>
      </c>
      <c r="B61390" s="2">
        <v>44744.125</v>
      </c>
      <c r="C61390" s="1">
        <v>44743</v>
      </c>
      <c r="D61390">
        <v>21</v>
      </c>
      <c r="E61390" s="2">
        <v>44743.875</v>
      </c>
      <c r="F61390" s="8" t="s">
        <v>388</v>
      </c>
      <c r="G61390" s="10" t="s">
        <v>389</v>
      </c>
      <c r="J61390" s="14">
        <v>24</v>
      </c>
      <c r="K61390" s="14">
        <v>24</v>
      </c>
      <c r="P61390" s="14">
        <v>24</v>
      </c>
      <c r="Q61390" s="14">
        <v>24</v>
      </c>
      <c r="X61390" s="14">
        <v>24</v>
      </c>
      <c r="AP61390" s="14">
        <v>24</v>
      </c>
      <c r="AS61390" s="14">
        <v>24</v>
      </c>
      <c r="AT61390" s="25">
        <v>2.2136852210901306</v>
      </c>
      <c r="AU61390" s="25">
        <v>0.89929456735822189</v>
      </c>
      <c r="AV61390" s="25">
        <v>2.122258892178265</v>
      </c>
      <c r="AZ61390" s="26">
        <v>0.15986627080085886</v>
      </c>
      <c r="BA61390" s="26">
        <v>0.15986627080085886</v>
      </c>
      <c r="BB61390" s="26">
        <v>0</v>
      </c>
      <c r="BC61390" s="26">
        <v>0.15986627080085886</v>
      </c>
      <c r="BD61390" s="26">
        <v>0</v>
      </c>
      <c r="BE61390" s="14">
        <v>24</v>
      </c>
      <c r="BF61390" s="14">
        <v>0</v>
      </c>
      <c r="BG61390" s="27">
        <v>1.4685182413874559E-2</v>
      </c>
    </row>
    <row r="61391" spans="1:60" x14ac:dyDescent="0.25">
      <c r="A61391" t="s">
        <v>35</v>
      </c>
      <c r="B61391" s="2">
        <v>44744.166666666664</v>
      </c>
      <c r="C61391" s="1">
        <v>44743</v>
      </c>
      <c r="D61391">
        <v>22</v>
      </c>
      <c r="E61391" s="2">
        <v>44743.916666666664</v>
      </c>
      <c r="F61391" s="8" t="s">
        <v>388</v>
      </c>
      <c r="G61391" s="10" t="s">
        <v>389</v>
      </c>
      <c r="J61391" s="14">
        <v>39</v>
      </c>
      <c r="K61391" s="14">
        <v>39</v>
      </c>
      <c r="P61391" s="14">
        <v>39</v>
      </c>
      <c r="Q61391" s="14">
        <v>39</v>
      </c>
      <c r="X61391" s="14">
        <v>39</v>
      </c>
      <c r="AP61391" s="14">
        <v>39</v>
      </c>
      <c r="AS61391" s="14">
        <v>39</v>
      </c>
      <c r="AT61391" s="25">
        <v>2.2137517906764868</v>
      </c>
      <c r="AU61391" s="25">
        <v>0.89950960318305229</v>
      </c>
      <c r="AV61391" s="25">
        <v>2.1174387182475791</v>
      </c>
      <c r="AZ61391" s="26">
        <v>0.2597826900513957</v>
      </c>
      <c r="BA61391" s="26">
        <v>0.2597826900513957</v>
      </c>
      <c r="BB61391" s="26">
        <v>0</v>
      </c>
      <c r="BC61391" s="26">
        <v>0.2597826900513957</v>
      </c>
      <c r="BD61391" s="26">
        <v>0</v>
      </c>
      <c r="BE61391" s="14">
        <v>39</v>
      </c>
      <c r="BF61391" s="14">
        <v>0</v>
      </c>
      <c r="BG61391" s="27">
        <v>1.4685182413874565E-2</v>
      </c>
    </row>
    <row r="61392" spans="1:60" x14ac:dyDescent="0.25">
      <c r="A61392" t="s">
        <v>35</v>
      </c>
      <c r="B61392" s="2">
        <v>44744.208333333336</v>
      </c>
      <c r="C61392" s="1">
        <v>44743</v>
      </c>
      <c r="D61392">
        <v>23</v>
      </c>
      <c r="E61392" s="2">
        <v>44743.958333333336</v>
      </c>
      <c r="F61392" s="8" t="s">
        <v>388</v>
      </c>
      <c r="G61392" s="10" t="s">
        <v>389</v>
      </c>
      <c r="J61392" s="14">
        <v>57</v>
      </c>
      <c r="K61392" s="14">
        <v>57</v>
      </c>
      <c r="P61392" s="14">
        <v>57</v>
      </c>
      <c r="Q61392" s="14">
        <v>57</v>
      </c>
      <c r="X61392" s="14">
        <v>57</v>
      </c>
      <c r="AP61392" s="14">
        <v>57</v>
      </c>
      <c r="AS61392" s="14">
        <v>57</v>
      </c>
      <c r="AT61392" s="25">
        <v>2.2115664937297215</v>
      </c>
      <c r="AU61392" s="25">
        <v>0.90156573814881946</v>
      </c>
      <c r="AV61392" s="25">
        <v>2.1197697277705729</v>
      </c>
      <c r="AZ61392" s="26">
        <v>0.37968239315203972</v>
      </c>
      <c r="BA61392" s="26">
        <v>0.37968239315203972</v>
      </c>
      <c r="BB61392" s="26">
        <v>0</v>
      </c>
      <c r="BC61392" s="26">
        <v>0.37968239315203967</v>
      </c>
      <c r="BD61392" s="26">
        <v>5.5511151231257827E-17</v>
      </c>
      <c r="BE61392" s="14">
        <v>57</v>
      </c>
      <c r="BF61392" s="14">
        <v>0</v>
      </c>
      <c r="BG61392" s="27">
        <v>1.4685182413874558E-2</v>
      </c>
    </row>
    <row r="61393" spans="1:59" x14ac:dyDescent="0.25">
      <c r="A61393" t="s">
        <v>35</v>
      </c>
      <c r="B61393" s="2">
        <v>44744.25</v>
      </c>
      <c r="C61393" s="1">
        <v>44743</v>
      </c>
      <c r="D61393">
        <v>24</v>
      </c>
      <c r="E61393" s="2">
        <v>44744</v>
      </c>
      <c r="F61393" s="8" t="s">
        <v>388</v>
      </c>
      <c r="G61393" s="10" t="s">
        <v>389</v>
      </c>
      <c r="J61393" s="14">
        <v>31</v>
      </c>
      <c r="K61393" s="14">
        <v>31</v>
      </c>
      <c r="P61393" s="14">
        <v>31</v>
      </c>
      <c r="Q61393" s="14">
        <v>31</v>
      </c>
      <c r="X61393" s="14">
        <v>31</v>
      </c>
      <c r="AP61393" s="14">
        <v>31</v>
      </c>
      <c r="AS61393" s="14">
        <v>31</v>
      </c>
      <c r="AT61393" s="25">
        <v>2.2127282046878607</v>
      </c>
      <c r="AU61393" s="25">
        <v>0.90264248519663992</v>
      </c>
      <c r="AV61393" s="25">
        <v>2.1207918262438001</v>
      </c>
      <c r="AZ61393" s="26">
        <v>0.20649393311777606</v>
      </c>
      <c r="BA61393" s="26">
        <v>0.20649393311777606</v>
      </c>
      <c r="BB61393" s="26">
        <v>0</v>
      </c>
      <c r="BC61393" s="26">
        <v>0.20649393311777609</v>
      </c>
      <c r="BD61393" s="26">
        <v>-2.7755575615628914E-17</v>
      </c>
      <c r="BE61393" s="14">
        <v>31</v>
      </c>
      <c r="BF61393" s="14">
        <v>0</v>
      </c>
      <c r="BG61393" s="27">
        <v>1.4685182413874563E-2</v>
      </c>
    </row>
    <row r="61394" spans="1:59" x14ac:dyDescent="0.25">
      <c r="A61394" t="s">
        <v>35</v>
      </c>
      <c r="B61394" s="2">
        <v>44744.291666666664</v>
      </c>
      <c r="C61394" s="1">
        <v>44744</v>
      </c>
      <c r="D61394">
        <v>1</v>
      </c>
      <c r="E61394" s="2">
        <v>44744.041666666664</v>
      </c>
      <c r="F61394" s="8" t="s">
        <v>388</v>
      </c>
      <c r="G61394" s="10" t="s">
        <v>389</v>
      </c>
      <c r="J61394" s="14">
        <v>27</v>
      </c>
      <c r="K61394" s="14">
        <v>27</v>
      </c>
      <c r="P61394" s="14">
        <v>27</v>
      </c>
      <c r="Q61394" s="14">
        <v>27</v>
      </c>
      <c r="X61394" s="14">
        <v>27</v>
      </c>
      <c r="AP61394" s="14">
        <v>27</v>
      </c>
      <c r="AS61394" s="14">
        <v>27</v>
      </c>
      <c r="AT61394" s="25">
        <v>2.2126265895573396</v>
      </c>
      <c r="AU61394" s="25">
        <v>0.90260817268710525</v>
      </c>
      <c r="AV61394" s="25">
        <v>2.1956818501621655</v>
      </c>
      <c r="AZ61394" s="26">
        <v>0.17984955465096622</v>
      </c>
      <c r="BA61394" s="26">
        <v>0.17984955465096622</v>
      </c>
      <c r="BB61394" s="26">
        <v>0</v>
      </c>
      <c r="BC61394" s="26">
        <v>0.17984955465096622</v>
      </c>
      <c r="BD61394" s="26">
        <v>0</v>
      </c>
      <c r="BE61394" s="14">
        <v>27</v>
      </c>
      <c r="BF61394" s="14">
        <v>0</v>
      </c>
      <c r="BG61394" s="27">
        <v>1.4685182413874559E-2</v>
      </c>
    </row>
    <row r="61395" spans="1:59" x14ac:dyDescent="0.25">
      <c r="A61395" t="s">
        <v>35</v>
      </c>
      <c r="B61395" s="2">
        <v>44744.333333333336</v>
      </c>
      <c r="C61395" s="1">
        <v>44744</v>
      </c>
      <c r="D61395">
        <v>2</v>
      </c>
      <c r="E61395" s="2">
        <v>44744.083333333336</v>
      </c>
      <c r="F61395" s="8" t="s">
        <v>388</v>
      </c>
      <c r="G61395" s="10" t="s">
        <v>389</v>
      </c>
      <c r="J61395" s="14">
        <v>14</v>
      </c>
      <c r="K61395" s="14">
        <v>14</v>
      </c>
      <c r="P61395" s="14">
        <v>14</v>
      </c>
      <c r="Q61395" s="14">
        <v>14</v>
      </c>
      <c r="X61395" s="14">
        <v>14</v>
      </c>
      <c r="AP61395" s="14">
        <v>14</v>
      </c>
      <c r="AS61395" s="14">
        <v>14</v>
      </c>
      <c r="AT61395" s="25">
        <v>2.2132543165106759</v>
      </c>
      <c r="AU61395" s="25">
        <v>0.90241521201015018</v>
      </c>
      <c r="AV61395" s="25">
        <v>2.1229048389422154</v>
      </c>
      <c r="AZ61395" s="26">
        <v>9.3255324633834333E-2</v>
      </c>
      <c r="BA61395" s="26">
        <v>9.3255324633834333E-2</v>
      </c>
      <c r="BB61395" s="26">
        <v>0</v>
      </c>
      <c r="BC61395" s="26">
        <v>9.3255324633834333E-2</v>
      </c>
      <c r="BD61395" s="26">
        <v>0</v>
      </c>
      <c r="BE61395" s="14">
        <v>14</v>
      </c>
      <c r="BF61395" s="14">
        <v>0</v>
      </c>
      <c r="BG61395" s="27">
        <v>1.4685182413874559E-2</v>
      </c>
    </row>
    <row r="61396" spans="1:59" x14ac:dyDescent="0.25">
      <c r="A61396" t="s">
        <v>35</v>
      </c>
      <c r="B61396" s="2">
        <v>44744.375</v>
      </c>
      <c r="C61396" s="1">
        <v>44744</v>
      </c>
      <c r="D61396">
        <v>3</v>
      </c>
      <c r="E61396" s="2">
        <v>44744.125</v>
      </c>
      <c r="F61396" s="8" t="s">
        <v>388</v>
      </c>
      <c r="G61396" s="10" t="s">
        <v>389</v>
      </c>
      <c r="J61396" s="14">
        <v>62</v>
      </c>
      <c r="K61396" s="14">
        <v>62</v>
      </c>
      <c r="P61396" s="14">
        <v>62</v>
      </c>
      <c r="Q61396" s="14">
        <v>62</v>
      </c>
      <c r="X61396" s="14">
        <v>62</v>
      </c>
      <c r="AP61396" s="14">
        <v>62</v>
      </c>
      <c r="AS61396" s="14">
        <v>62</v>
      </c>
      <c r="AT61396" s="25">
        <v>2.2118256613703813</v>
      </c>
      <c r="AU61396" s="25">
        <v>0.9026971443278291</v>
      </c>
      <c r="AV61396" s="25">
        <v>2.1232199080739149</v>
      </c>
      <c r="AZ61396" s="26">
        <v>0.41298786623555211</v>
      </c>
      <c r="BA61396" s="26">
        <v>0.41298786623555211</v>
      </c>
      <c r="BB61396" s="26">
        <v>0</v>
      </c>
      <c r="BC61396" s="26">
        <v>0.41298786623555217</v>
      </c>
      <c r="BD61396" s="26">
        <v>-5.5511151231257827E-17</v>
      </c>
      <c r="BE61396" s="14">
        <v>62</v>
      </c>
      <c r="BF61396" s="14">
        <v>0</v>
      </c>
      <c r="BG61396" s="27">
        <v>1.4685182413874563E-2</v>
      </c>
    </row>
    <row r="61397" spans="1:59" x14ac:dyDescent="0.25">
      <c r="A61397" t="s">
        <v>35</v>
      </c>
      <c r="B61397" s="2">
        <v>44744.416666666664</v>
      </c>
      <c r="C61397" s="1">
        <v>44744</v>
      </c>
      <c r="D61397">
        <v>4</v>
      </c>
      <c r="E61397" s="2">
        <v>44744.166666666664</v>
      </c>
      <c r="F61397" s="8" t="s">
        <v>388</v>
      </c>
      <c r="G61397" s="10" t="s">
        <v>389</v>
      </c>
      <c r="J61397" s="14">
        <v>39</v>
      </c>
      <c r="K61397" s="14">
        <v>39</v>
      </c>
      <c r="P61397" s="14">
        <v>39</v>
      </c>
      <c r="Q61397" s="14">
        <v>39</v>
      </c>
      <c r="X61397" s="14">
        <v>39</v>
      </c>
      <c r="AP61397" s="14">
        <v>39</v>
      </c>
      <c r="AS61397" s="14">
        <v>39</v>
      </c>
      <c r="AT61397" s="25">
        <v>2.210404384736516</v>
      </c>
      <c r="AU61397" s="25">
        <v>0.90241222500253671</v>
      </c>
      <c r="AV61397" s="25">
        <v>2.1234109468420694</v>
      </c>
      <c r="AZ61397" s="26">
        <v>0.25978269005139565</v>
      </c>
      <c r="BA61397" s="26">
        <v>0.25978269005139565</v>
      </c>
      <c r="BB61397" s="26">
        <v>0</v>
      </c>
      <c r="BC61397" s="26">
        <v>0.25978269005139565</v>
      </c>
      <c r="BD61397" s="26">
        <v>0</v>
      </c>
      <c r="BE61397" s="14">
        <v>39</v>
      </c>
      <c r="BF61397" s="14">
        <v>0</v>
      </c>
      <c r="BG61397" s="27">
        <v>1.4685182413874559E-2</v>
      </c>
    </row>
    <row r="61398" spans="1:59" x14ac:dyDescent="0.25">
      <c r="A61398" t="s">
        <v>35</v>
      </c>
      <c r="B61398" s="2">
        <v>44744.458333333336</v>
      </c>
      <c r="C61398" s="1">
        <v>44744</v>
      </c>
      <c r="D61398">
        <v>5</v>
      </c>
      <c r="E61398" s="2">
        <v>44744.208333333336</v>
      </c>
      <c r="F61398" s="8" t="s">
        <v>388</v>
      </c>
      <c r="G61398" s="10" t="s">
        <v>389</v>
      </c>
      <c r="J61398" s="14">
        <v>82</v>
      </c>
      <c r="K61398" s="14">
        <v>82</v>
      </c>
      <c r="P61398" s="14">
        <v>82</v>
      </c>
      <c r="Q61398" s="14">
        <v>82</v>
      </c>
      <c r="X61398" s="14">
        <v>82</v>
      </c>
      <c r="AP61398" s="14">
        <v>82</v>
      </c>
      <c r="AS61398" s="14">
        <v>82</v>
      </c>
      <c r="AT61398" s="25">
        <v>2.2091394404859055</v>
      </c>
      <c r="AU61398" s="25">
        <v>0.90170897926542037</v>
      </c>
      <c r="AV61398" s="25">
        <v>2.1956751901470621</v>
      </c>
      <c r="AZ61398" s="26">
        <v>0.54620975856960108</v>
      </c>
      <c r="BA61398" s="26">
        <v>0.54620975856960108</v>
      </c>
      <c r="BB61398" s="26">
        <v>0</v>
      </c>
      <c r="BC61398" s="26">
        <v>0.54620975856960108</v>
      </c>
      <c r="BD61398" s="26">
        <v>0</v>
      </c>
      <c r="BE61398" s="14">
        <v>82</v>
      </c>
      <c r="BF61398" s="14">
        <v>0</v>
      </c>
      <c r="BG61398" s="27">
        <v>1.4685182413874558E-2</v>
      </c>
    </row>
    <row r="61399" spans="1:59" x14ac:dyDescent="0.25">
      <c r="A61399" t="s">
        <v>35</v>
      </c>
      <c r="B61399" s="2">
        <v>44744.5</v>
      </c>
      <c r="C61399" s="1">
        <v>44744</v>
      </c>
      <c r="D61399">
        <v>6</v>
      </c>
      <c r="E61399" s="2">
        <v>44744.25</v>
      </c>
      <c r="F61399" s="8" t="s">
        <v>388</v>
      </c>
      <c r="G61399" s="10" t="s">
        <v>389</v>
      </c>
      <c r="J61399" s="14">
        <v>116</v>
      </c>
      <c r="K61399" s="14">
        <v>116</v>
      </c>
      <c r="P61399" s="14">
        <v>116</v>
      </c>
      <c r="Q61399" s="14">
        <v>116</v>
      </c>
      <c r="X61399" s="14">
        <v>116</v>
      </c>
      <c r="AP61399" s="14">
        <v>116</v>
      </c>
      <c r="AS61399" s="14">
        <v>116</v>
      </c>
      <c r="AT61399" s="25">
        <v>2.2085218417996972</v>
      </c>
      <c r="AU61399" s="25">
        <v>0.90203181187544779</v>
      </c>
      <c r="AV61399" s="25">
        <v>2.1219704836870452</v>
      </c>
      <c r="AZ61399" s="26">
        <v>0.77268697553748478</v>
      </c>
      <c r="BA61399" s="26">
        <v>0.77268697553748478</v>
      </c>
      <c r="BB61399" s="26">
        <v>0</v>
      </c>
      <c r="BC61399" s="26">
        <v>0.77268697553748478</v>
      </c>
      <c r="BD61399" s="26">
        <v>0</v>
      </c>
      <c r="BE61399" s="14">
        <v>116</v>
      </c>
      <c r="BF61399" s="14">
        <v>0</v>
      </c>
      <c r="BG61399" s="27">
        <v>1.4685182413874566E-2</v>
      </c>
    </row>
    <row r="61400" spans="1:59" x14ac:dyDescent="0.25">
      <c r="A61400" t="s">
        <v>35</v>
      </c>
      <c r="B61400" s="2">
        <v>44744.541666666664</v>
      </c>
      <c r="C61400" s="1">
        <v>44744</v>
      </c>
      <c r="D61400">
        <v>7</v>
      </c>
      <c r="E61400" s="2">
        <v>44744.291666666664</v>
      </c>
      <c r="F61400" s="8" t="s">
        <v>388</v>
      </c>
      <c r="G61400" s="10" t="s">
        <v>389</v>
      </c>
      <c r="J61400" s="14">
        <v>103</v>
      </c>
      <c r="K61400" s="14">
        <v>103</v>
      </c>
      <c r="P61400" s="14">
        <v>103</v>
      </c>
      <c r="Q61400" s="14">
        <v>103</v>
      </c>
      <c r="X61400" s="14">
        <v>103</v>
      </c>
      <c r="AP61400" s="14">
        <v>103</v>
      </c>
      <c r="AS61400" s="14">
        <v>103</v>
      </c>
      <c r="AT61400" s="25">
        <v>2.2091466825302404</v>
      </c>
      <c r="AU61400" s="25">
        <v>0.90171026063067317</v>
      </c>
      <c r="AV61400" s="25">
        <v>2.1216118542676279</v>
      </c>
      <c r="AZ61400" s="26">
        <v>0.6860927455203526</v>
      </c>
      <c r="BA61400" s="26">
        <v>0.6860927455203526</v>
      </c>
      <c r="BB61400" s="26">
        <v>0</v>
      </c>
      <c r="BC61400" s="26">
        <v>0.6860927455203526</v>
      </c>
      <c r="BD61400" s="26">
        <v>0</v>
      </c>
      <c r="BE61400" s="14">
        <v>103</v>
      </c>
      <c r="BF61400" s="14">
        <v>0</v>
      </c>
      <c r="BG61400" s="27">
        <v>1.4685182413874559E-2</v>
      </c>
    </row>
    <row r="61401" spans="1:59" x14ac:dyDescent="0.25">
      <c r="A61401" t="s">
        <v>35</v>
      </c>
      <c r="B61401" s="2">
        <v>44744.583333333336</v>
      </c>
      <c r="C61401" s="1">
        <v>44744</v>
      </c>
      <c r="D61401">
        <v>8</v>
      </c>
      <c r="E61401" s="2">
        <v>44744.333333333336</v>
      </c>
      <c r="F61401" s="8" t="s">
        <v>388</v>
      </c>
      <c r="G61401" s="10" t="s">
        <v>389</v>
      </c>
      <c r="J61401" s="14">
        <v>69</v>
      </c>
      <c r="K61401" s="14">
        <v>69</v>
      </c>
      <c r="P61401" s="14">
        <v>69</v>
      </c>
      <c r="Q61401" s="14">
        <v>69</v>
      </c>
      <c r="X61401" s="14">
        <v>69</v>
      </c>
      <c r="AP61401" s="14">
        <v>69</v>
      </c>
      <c r="AS61401" s="14">
        <v>69</v>
      </c>
      <c r="AT61401" s="25">
        <v>2.2097953417741438</v>
      </c>
      <c r="AU61401" s="25">
        <v>0.90138846516609306</v>
      </c>
      <c r="AV61401" s="25">
        <v>2.12019731881069</v>
      </c>
      <c r="AZ61401" s="26">
        <v>0.4596155285524694</v>
      </c>
      <c r="BA61401" s="26">
        <v>0.4596155285524694</v>
      </c>
      <c r="BB61401" s="26">
        <v>0</v>
      </c>
      <c r="BC61401" s="26">
        <v>0.45961552855246945</v>
      </c>
      <c r="BD61401" s="26">
        <v>-5.5511151231257827E-17</v>
      </c>
      <c r="BE61401" s="14">
        <v>69</v>
      </c>
      <c r="BF61401" s="14">
        <v>0</v>
      </c>
      <c r="BG61401" s="27">
        <v>1.4685182413874565E-2</v>
      </c>
    </row>
    <row r="61402" spans="1:59" x14ac:dyDescent="0.25">
      <c r="A61402" t="s">
        <v>35</v>
      </c>
      <c r="B61402" s="2">
        <v>44744.625</v>
      </c>
      <c r="C61402" s="1">
        <v>44744</v>
      </c>
      <c r="D61402">
        <v>9</v>
      </c>
      <c r="E61402" s="2">
        <v>44744.375</v>
      </c>
      <c r="F61402" s="8" t="s">
        <v>388</v>
      </c>
      <c r="G61402" s="10" t="s">
        <v>389</v>
      </c>
      <c r="J61402" s="14">
        <v>52</v>
      </c>
      <c r="K61402" s="14">
        <v>52</v>
      </c>
      <c r="P61402" s="14">
        <v>52</v>
      </c>
      <c r="Q61402" s="14">
        <v>52</v>
      </c>
      <c r="X61402" s="14">
        <v>52</v>
      </c>
      <c r="AP61402" s="14">
        <v>52</v>
      </c>
      <c r="AS61402" s="14">
        <v>52</v>
      </c>
      <c r="AT61402" s="25">
        <v>2.2115681095676134</v>
      </c>
      <c r="AU61402" s="25">
        <v>0.90130847848631979</v>
      </c>
      <c r="AV61402" s="25">
        <v>2.1182667722093074</v>
      </c>
      <c r="AZ61402" s="26">
        <v>0.34637692006852755</v>
      </c>
      <c r="BA61402" s="26">
        <v>0.34637692006852755</v>
      </c>
      <c r="BB61402" s="26">
        <v>0</v>
      </c>
      <c r="BC61402" s="26">
        <v>0.34637692006852755</v>
      </c>
      <c r="BD61402" s="26">
        <v>0</v>
      </c>
      <c r="BE61402" s="14">
        <v>52</v>
      </c>
      <c r="BF61402" s="14">
        <v>0</v>
      </c>
      <c r="BG61402" s="27">
        <v>1.4685182413874561E-2</v>
      </c>
    </row>
    <row r="61403" spans="1:59" x14ac:dyDescent="0.25">
      <c r="A61403" t="s">
        <v>35</v>
      </c>
      <c r="B61403" s="2">
        <v>44744.666666666664</v>
      </c>
      <c r="C61403" s="1">
        <v>44744</v>
      </c>
      <c r="D61403">
        <v>10</v>
      </c>
      <c r="E61403" s="2">
        <v>44744.416666666664</v>
      </c>
      <c r="F61403" s="8" t="s">
        <v>388</v>
      </c>
      <c r="G61403" s="10" t="s">
        <v>389</v>
      </c>
      <c r="J61403" s="14">
        <v>31</v>
      </c>
      <c r="K61403" s="14">
        <v>31</v>
      </c>
      <c r="P61403" s="14">
        <v>31</v>
      </c>
      <c r="Q61403" s="14">
        <v>31</v>
      </c>
      <c r="X61403" s="14">
        <v>31</v>
      </c>
      <c r="AP61403" s="14">
        <v>31</v>
      </c>
      <c r="AS61403" s="14">
        <v>31</v>
      </c>
      <c r="AT61403" s="25">
        <v>2.2126356956568944</v>
      </c>
      <c r="AU61403" s="25">
        <v>0.90041089862870438</v>
      </c>
      <c r="AV61403" s="25">
        <v>2.1177405123152937</v>
      </c>
      <c r="AZ61403" s="26">
        <v>0.20649393311777603</v>
      </c>
      <c r="BA61403" s="26">
        <v>0.20649393311777603</v>
      </c>
      <c r="BB61403" s="26">
        <v>0</v>
      </c>
      <c r="BC61403" s="26">
        <v>0.20649393311777603</v>
      </c>
      <c r="BD61403" s="26">
        <v>0</v>
      </c>
      <c r="BE61403" s="14">
        <v>31</v>
      </c>
      <c r="BF61403" s="14">
        <v>0</v>
      </c>
      <c r="BG61403" s="27">
        <v>1.4685182413874561E-2</v>
      </c>
    </row>
    <row r="61404" spans="1:59" x14ac:dyDescent="0.25">
      <c r="A61404" t="s">
        <v>35</v>
      </c>
      <c r="B61404" s="2">
        <v>44744.708333333336</v>
      </c>
      <c r="C61404" s="1">
        <v>44744</v>
      </c>
      <c r="D61404">
        <v>11</v>
      </c>
      <c r="E61404" s="2">
        <v>44744.458333333336</v>
      </c>
      <c r="F61404" s="8" t="s">
        <v>388</v>
      </c>
      <c r="G61404" s="10" t="s">
        <v>389</v>
      </c>
      <c r="J61404" s="14">
        <v>8</v>
      </c>
      <c r="K61404" s="14">
        <v>8</v>
      </c>
      <c r="P61404" s="14">
        <v>8</v>
      </c>
      <c r="Q61404" s="14">
        <v>8</v>
      </c>
      <c r="X61404" s="14">
        <v>8</v>
      </c>
      <c r="AP61404" s="14">
        <v>8</v>
      </c>
      <c r="AS61404" s="14">
        <v>8</v>
      </c>
      <c r="AT61404" s="25">
        <v>2.2123033561168506</v>
      </c>
      <c r="AU61404" s="25">
        <v>0.89924934501082932</v>
      </c>
      <c r="AV61404" s="25">
        <v>2.1173381313451198</v>
      </c>
      <c r="AZ61404" s="26">
        <v>5.3288756933619619E-2</v>
      </c>
      <c r="BA61404" s="26">
        <v>5.3288756933619619E-2</v>
      </c>
      <c r="BB61404" s="26">
        <v>0</v>
      </c>
      <c r="BC61404" s="26">
        <v>5.3288756933619619E-2</v>
      </c>
      <c r="BD61404" s="26">
        <v>0</v>
      </c>
      <c r="BE61404" s="14">
        <v>8</v>
      </c>
      <c r="BF61404" s="14">
        <v>0</v>
      </c>
      <c r="BG61404" s="27">
        <v>1.4685182413874561E-2</v>
      </c>
    </row>
    <row r="61405" spans="1:59" x14ac:dyDescent="0.25">
      <c r="A61405" t="s">
        <v>35</v>
      </c>
      <c r="B61405" s="2">
        <v>44744.75</v>
      </c>
      <c r="C61405" s="1">
        <v>44744</v>
      </c>
      <c r="D61405">
        <v>12</v>
      </c>
      <c r="E61405" s="2">
        <v>44744.5</v>
      </c>
      <c r="F61405" s="8" t="s">
        <v>388</v>
      </c>
      <c r="G61405" s="10" t="s">
        <v>389</v>
      </c>
      <c r="J61405" s="14">
        <v>3</v>
      </c>
      <c r="K61405" s="14">
        <v>3</v>
      </c>
      <c r="P61405" s="14">
        <v>3</v>
      </c>
      <c r="Q61405" s="14">
        <v>3</v>
      </c>
      <c r="X61405" s="14">
        <v>3</v>
      </c>
      <c r="AP61405" s="14">
        <v>3</v>
      </c>
      <c r="AS61405" s="14">
        <v>3</v>
      </c>
      <c r="AT61405" s="25">
        <v>2.2121579985032338</v>
      </c>
      <c r="AU61405" s="25">
        <v>0.89827179184448214</v>
      </c>
      <c r="AV61405" s="25">
        <v>2.1168838494984596</v>
      </c>
      <c r="AZ61405" s="26">
        <v>1.998328385010735E-2</v>
      </c>
      <c r="BA61405" s="26">
        <v>1.998328385010735E-2</v>
      </c>
      <c r="BB61405" s="26">
        <v>0</v>
      </c>
      <c r="BC61405" s="26">
        <v>1.998328385010735E-2</v>
      </c>
      <c r="BD61405" s="26">
        <v>0</v>
      </c>
      <c r="BE61405" s="14">
        <v>3</v>
      </c>
      <c r="BF61405" s="14">
        <v>0</v>
      </c>
      <c r="BG61405" s="27">
        <v>1.4685182413874554E-2</v>
      </c>
    </row>
    <row r="61406" spans="1:59" x14ac:dyDescent="0.25">
      <c r="A61406" t="s">
        <v>35</v>
      </c>
      <c r="B61406" s="2">
        <v>44744.791666666664</v>
      </c>
      <c r="C61406" s="1">
        <v>44744</v>
      </c>
      <c r="D61406">
        <v>13</v>
      </c>
      <c r="E61406" s="2">
        <v>44744.541666666664</v>
      </c>
      <c r="F61406" s="8" t="s">
        <v>388</v>
      </c>
      <c r="G61406" s="10" t="s">
        <v>389</v>
      </c>
      <c r="J61406" s="14">
        <v>2</v>
      </c>
      <c r="K61406" s="14">
        <v>2</v>
      </c>
      <c r="P61406" s="14">
        <v>2</v>
      </c>
      <c r="Q61406" s="14">
        <v>2</v>
      </c>
      <c r="X61406" s="14">
        <v>2</v>
      </c>
      <c r="AP61406" s="14">
        <v>2</v>
      </c>
      <c r="AS61406" s="14">
        <v>2</v>
      </c>
      <c r="AT61406" s="25">
        <v>2.2115631629469119</v>
      </c>
      <c r="AU61406" s="25">
        <v>0.89779882518744591</v>
      </c>
      <c r="AV61406" s="25">
        <v>2.1167128376713089</v>
      </c>
      <c r="AZ61406" s="26">
        <v>1.3322189233404906E-2</v>
      </c>
      <c r="BA61406" s="26">
        <v>1.3322189233404906E-2</v>
      </c>
      <c r="BB61406" s="26">
        <v>0</v>
      </c>
      <c r="BC61406" s="26">
        <v>1.3322189233404908E-2</v>
      </c>
      <c r="BD61406" s="26">
        <v>-1.7347234759768071E-18</v>
      </c>
      <c r="BE61406" s="14">
        <v>2</v>
      </c>
      <c r="BF61406" s="14">
        <v>0</v>
      </c>
      <c r="BG61406" s="27">
        <v>1.4685182413874563E-2</v>
      </c>
    </row>
    <row r="61407" spans="1:59" x14ac:dyDescent="0.25">
      <c r="A61407" t="s">
        <v>35</v>
      </c>
      <c r="B61407" s="2">
        <v>44744.833333333336</v>
      </c>
      <c r="C61407" s="1">
        <v>44744</v>
      </c>
      <c r="D61407">
        <v>14</v>
      </c>
      <c r="E61407" s="2">
        <v>44744.583333333336</v>
      </c>
      <c r="F61407" s="8" t="s">
        <v>388</v>
      </c>
      <c r="G61407" s="10" t="s">
        <v>389</v>
      </c>
      <c r="J61407" s="14">
        <v>1</v>
      </c>
      <c r="K61407" s="14">
        <v>1</v>
      </c>
      <c r="P61407" s="14">
        <v>1</v>
      </c>
      <c r="Q61407" s="14">
        <v>1</v>
      </c>
      <c r="X61407" s="14">
        <v>1</v>
      </c>
      <c r="AP61407" s="14">
        <v>1</v>
      </c>
      <c r="AS61407" s="14">
        <v>1</v>
      </c>
      <c r="AT61407" s="25">
        <v>2.211822830097657</v>
      </c>
      <c r="AU61407" s="25">
        <v>0.89719143423098724</v>
      </c>
      <c r="AV61407" s="25">
        <v>2.1123365421482285</v>
      </c>
      <c r="AZ61407" s="26">
        <v>6.6610946167024523E-3</v>
      </c>
      <c r="BA61407" s="26">
        <v>6.6610946167024523E-3</v>
      </c>
      <c r="BB61407" s="26">
        <v>0</v>
      </c>
      <c r="BC61407" s="26">
        <v>6.6610946167024523E-3</v>
      </c>
      <c r="BD61407" s="26">
        <v>0</v>
      </c>
      <c r="BE61407" s="14">
        <v>1</v>
      </c>
      <c r="BF61407" s="14">
        <v>0</v>
      </c>
      <c r="BG61407" s="27">
        <v>1.4685182413874561E-2</v>
      </c>
    </row>
    <row r="61408" spans="1:59" x14ac:dyDescent="0.25">
      <c r="A61408" t="s">
        <v>35</v>
      </c>
      <c r="B61408" s="2">
        <v>44744.875</v>
      </c>
      <c r="C61408" s="1">
        <v>44744</v>
      </c>
      <c r="D61408">
        <v>15</v>
      </c>
      <c r="E61408" s="2">
        <v>44744.625</v>
      </c>
      <c r="F61408" s="8" t="s">
        <v>388</v>
      </c>
      <c r="G61408" s="10" t="s">
        <v>389</v>
      </c>
      <c r="J61408" s="14">
        <v>5</v>
      </c>
      <c r="K61408" s="14">
        <v>5</v>
      </c>
      <c r="P61408" s="14">
        <v>5</v>
      </c>
      <c r="Q61408" s="14">
        <v>5</v>
      </c>
      <c r="X61408" s="14">
        <v>5</v>
      </c>
      <c r="AP61408" s="14">
        <v>5</v>
      </c>
      <c r="AS61408" s="14">
        <v>5</v>
      </c>
      <c r="AT61408" s="25">
        <v>2.2121434432570752</v>
      </c>
      <c r="AU61408" s="25">
        <v>0.89697095415362649</v>
      </c>
      <c r="AV61408" s="25">
        <v>2.1056109137161405</v>
      </c>
      <c r="AZ61408" s="26">
        <v>3.3305473083512248E-2</v>
      </c>
      <c r="BA61408" s="26">
        <v>3.3305473083512248E-2</v>
      </c>
      <c r="BB61408" s="26">
        <v>0</v>
      </c>
      <c r="BC61408" s="26">
        <v>3.3305473083512248E-2</v>
      </c>
      <c r="BD61408" s="26">
        <v>0</v>
      </c>
      <c r="BE61408" s="14">
        <v>5</v>
      </c>
      <c r="BF61408" s="14">
        <v>0</v>
      </c>
      <c r="BG61408" s="27">
        <v>1.4685182413874554E-2</v>
      </c>
    </row>
    <row r="61409" spans="1:59" x14ac:dyDescent="0.25">
      <c r="A61409" t="s">
        <v>35</v>
      </c>
      <c r="B61409" s="2">
        <v>44744.916666666664</v>
      </c>
      <c r="C61409" s="1">
        <v>44744</v>
      </c>
      <c r="D61409">
        <v>16</v>
      </c>
      <c r="E61409" s="2">
        <v>44744.666666666664</v>
      </c>
      <c r="F61409" s="8" t="s">
        <v>388</v>
      </c>
      <c r="G61409" s="10" t="s">
        <v>389</v>
      </c>
      <c r="J61409" s="14">
        <v>5</v>
      </c>
      <c r="K61409" s="14">
        <v>5</v>
      </c>
      <c r="P61409" s="14">
        <v>5</v>
      </c>
      <c r="Q61409" s="14">
        <v>5</v>
      </c>
      <c r="X61409" s="14">
        <v>5</v>
      </c>
      <c r="AP61409" s="14">
        <v>5</v>
      </c>
      <c r="AS61409" s="14">
        <v>5</v>
      </c>
      <c r="AT61409" s="25">
        <v>2.2113206704316744</v>
      </c>
      <c r="AU61409" s="25">
        <v>0.89650897548561681</v>
      </c>
      <c r="AV61409" s="25">
        <v>2.1246240792233988</v>
      </c>
      <c r="AZ61409" s="26">
        <v>3.3305473083512269E-2</v>
      </c>
      <c r="BA61409" s="26">
        <v>3.3305473083512269E-2</v>
      </c>
      <c r="BB61409" s="26">
        <v>0</v>
      </c>
      <c r="BC61409" s="26">
        <v>3.3305473083512269E-2</v>
      </c>
      <c r="BD61409" s="26">
        <v>0</v>
      </c>
      <c r="BE61409" s="14">
        <v>5</v>
      </c>
      <c r="BF61409" s="14">
        <v>0</v>
      </c>
      <c r="BG61409" s="27">
        <v>1.4685182413874563E-2</v>
      </c>
    </row>
    <row r="61410" spans="1:59" x14ac:dyDescent="0.25">
      <c r="A61410" t="s">
        <v>35</v>
      </c>
      <c r="B61410" s="2">
        <v>44744.958333333336</v>
      </c>
      <c r="C61410" s="1">
        <v>44744</v>
      </c>
      <c r="D61410">
        <v>17</v>
      </c>
      <c r="E61410" s="2">
        <v>44744.708333333336</v>
      </c>
      <c r="F61410" s="8" t="s">
        <v>388</v>
      </c>
      <c r="G61410" s="10" t="s">
        <v>389</v>
      </c>
      <c r="J61410" s="14">
        <v>10</v>
      </c>
      <c r="K61410" s="14">
        <v>10</v>
      </c>
      <c r="P61410" s="14">
        <v>10</v>
      </c>
      <c r="Q61410" s="14">
        <v>10</v>
      </c>
      <c r="X61410" s="14">
        <v>10</v>
      </c>
      <c r="AP61410" s="14">
        <v>10</v>
      </c>
      <c r="AS61410" s="14">
        <v>10</v>
      </c>
      <c r="AT61410" s="25">
        <v>2.2118332115809554</v>
      </c>
      <c r="AU61410" s="25">
        <v>0.89614265314693209</v>
      </c>
      <c r="AV61410" s="25">
        <v>2.1128344200477072</v>
      </c>
      <c r="AZ61410" s="26">
        <v>6.6610946167024523E-2</v>
      </c>
      <c r="BA61410" s="26">
        <v>6.6610946167024523E-2</v>
      </c>
      <c r="BB61410" s="26">
        <v>0</v>
      </c>
      <c r="BC61410" s="26">
        <v>6.6610946167024523E-2</v>
      </c>
      <c r="BD61410" s="26">
        <v>0</v>
      </c>
      <c r="BE61410" s="14">
        <v>10</v>
      </c>
      <c r="BF61410" s="14">
        <v>0</v>
      </c>
      <c r="BG61410" s="27">
        <v>1.4685182413874559E-2</v>
      </c>
    </row>
    <row r="61411" spans="1:59" x14ac:dyDescent="0.25">
      <c r="A61411" t="s">
        <v>35</v>
      </c>
      <c r="B61411" s="2">
        <v>44745</v>
      </c>
      <c r="C61411" s="1">
        <v>44744</v>
      </c>
      <c r="D61411">
        <v>18</v>
      </c>
      <c r="E61411" s="2">
        <v>44744.75</v>
      </c>
      <c r="F61411" s="8" t="s">
        <v>388</v>
      </c>
      <c r="G61411" s="10" t="s">
        <v>389</v>
      </c>
      <c r="J61411" s="14">
        <v>12</v>
      </c>
      <c r="K61411" s="14">
        <v>12</v>
      </c>
      <c r="P61411" s="14">
        <v>12</v>
      </c>
      <c r="Q61411" s="14">
        <v>12</v>
      </c>
      <c r="X61411" s="14">
        <v>12</v>
      </c>
      <c r="AP61411" s="14">
        <v>12</v>
      </c>
      <c r="AS61411" s="14">
        <v>12</v>
      </c>
      <c r="AT61411" s="25">
        <v>2.2119597762593251</v>
      </c>
      <c r="AU61411" s="25">
        <v>0.89651273304691104</v>
      </c>
      <c r="AV61411" s="25">
        <v>2.1022579253711613</v>
      </c>
      <c r="AZ61411" s="26">
        <v>7.99331354004294E-2</v>
      </c>
      <c r="BA61411" s="26">
        <v>7.99331354004294E-2</v>
      </c>
      <c r="BB61411" s="26">
        <v>0</v>
      </c>
      <c r="BC61411" s="26">
        <v>7.99331354004294E-2</v>
      </c>
      <c r="BD61411" s="26">
        <v>0</v>
      </c>
      <c r="BE61411" s="14">
        <v>12</v>
      </c>
      <c r="BF61411" s="14">
        <v>0</v>
      </c>
      <c r="BG61411" s="27">
        <v>1.4685182413874554E-2</v>
      </c>
    </row>
    <row r="61412" spans="1:59" x14ac:dyDescent="0.25">
      <c r="A61412" t="s">
        <v>35</v>
      </c>
      <c r="B61412" s="2">
        <v>44745.041666666664</v>
      </c>
      <c r="C61412" s="1">
        <v>44744</v>
      </c>
      <c r="D61412">
        <v>19</v>
      </c>
      <c r="E61412" s="2">
        <v>44744.791666666664</v>
      </c>
      <c r="F61412" s="8" t="s">
        <v>388</v>
      </c>
      <c r="G61412" s="10" t="s">
        <v>389</v>
      </c>
      <c r="J61412" s="14">
        <v>44</v>
      </c>
      <c r="K61412" s="14">
        <v>44</v>
      </c>
      <c r="P61412" s="14">
        <v>44</v>
      </c>
      <c r="Q61412" s="14">
        <v>44</v>
      </c>
      <c r="X61412" s="14">
        <v>44</v>
      </c>
      <c r="AP61412" s="14">
        <v>44</v>
      </c>
      <c r="AS61412" s="14">
        <v>44</v>
      </c>
      <c r="AT61412" s="25">
        <v>2.2120241747840628</v>
      </c>
      <c r="AU61412" s="25">
        <v>0.89792069736033331</v>
      </c>
      <c r="AV61412" s="25">
        <v>2.1181445246135069</v>
      </c>
      <c r="AZ61412" s="26">
        <v>0.29308816313490793</v>
      </c>
      <c r="BA61412" s="26">
        <v>0.29308816313490793</v>
      </c>
      <c r="BB61412" s="26">
        <v>0</v>
      </c>
      <c r="BC61412" s="26">
        <v>0.29308816313490793</v>
      </c>
      <c r="BD61412" s="26">
        <v>0</v>
      </c>
      <c r="BE61412" s="14">
        <v>44</v>
      </c>
      <c r="BF61412" s="14">
        <v>0</v>
      </c>
      <c r="BG61412" s="27">
        <v>1.4685182413874561E-2</v>
      </c>
    </row>
    <row r="61413" spans="1:59" x14ac:dyDescent="0.25">
      <c r="A61413" t="s">
        <v>35</v>
      </c>
      <c r="B61413" s="2">
        <v>44745.083333333336</v>
      </c>
      <c r="C61413" s="1">
        <v>44744</v>
      </c>
      <c r="D61413">
        <v>20</v>
      </c>
      <c r="E61413" s="2">
        <v>44744.833333333336</v>
      </c>
      <c r="F61413" s="8" t="s">
        <v>388</v>
      </c>
      <c r="G61413" s="10" t="s">
        <v>389</v>
      </c>
      <c r="J61413" s="14">
        <v>66</v>
      </c>
      <c r="K61413" s="14">
        <v>66</v>
      </c>
      <c r="P61413" s="14">
        <v>66</v>
      </c>
      <c r="Q61413" s="14">
        <v>66</v>
      </c>
      <c r="X61413" s="14">
        <v>66</v>
      </c>
      <c r="AP61413" s="14">
        <v>66</v>
      </c>
      <c r="AS61413" s="14">
        <v>66</v>
      </c>
      <c r="AT61413" s="25">
        <v>2.2128644349239135</v>
      </c>
      <c r="AU61413" s="25">
        <v>0.89920086128629984</v>
      </c>
      <c r="AV61413" s="25">
        <v>2.1185132459087108</v>
      </c>
      <c r="AZ61413" s="26">
        <v>0.4396322447023619</v>
      </c>
      <c r="BA61413" s="26">
        <v>0.4396322447023619</v>
      </c>
      <c r="BB61413" s="26">
        <v>0</v>
      </c>
      <c r="BC61413" s="26">
        <v>0.43963224470236195</v>
      </c>
      <c r="BD61413" s="26">
        <v>-5.5511151231257827E-17</v>
      </c>
      <c r="BE61413" s="14">
        <v>66</v>
      </c>
      <c r="BF61413" s="14">
        <v>0</v>
      </c>
      <c r="BG61413" s="27">
        <v>1.4685182413874561E-2</v>
      </c>
    </row>
    <row r="61414" spans="1:59" x14ac:dyDescent="0.25">
      <c r="A61414" t="s">
        <v>35</v>
      </c>
      <c r="B61414" s="2">
        <v>44745.125</v>
      </c>
      <c r="C61414" s="1">
        <v>44744</v>
      </c>
      <c r="D61414">
        <v>21</v>
      </c>
      <c r="E61414" s="2">
        <v>44744.875</v>
      </c>
      <c r="F61414" s="8" t="s">
        <v>388</v>
      </c>
      <c r="G61414" s="10" t="s">
        <v>389</v>
      </c>
      <c r="J61414" s="14">
        <v>83</v>
      </c>
      <c r="K61414" s="14">
        <v>83</v>
      </c>
      <c r="P61414" s="14">
        <v>83</v>
      </c>
      <c r="Q61414" s="14">
        <v>83</v>
      </c>
      <c r="X61414" s="14">
        <v>83</v>
      </c>
      <c r="AP61414" s="14">
        <v>83</v>
      </c>
      <c r="AS61414" s="14">
        <v>83</v>
      </c>
      <c r="AT61414" s="25">
        <v>2.2128505710723383</v>
      </c>
      <c r="AU61414" s="25">
        <v>0.9001969724860367</v>
      </c>
      <c r="AV61414" s="25">
        <v>2.1169157552246118</v>
      </c>
      <c r="AZ61414" s="26">
        <v>0.55287085318630358</v>
      </c>
      <c r="BA61414" s="26">
        <v>0.55287085318630358</v>
      </c>
      <c r="BB61414" s="26">
        <v>0</v>
      </c>
      <c r="BC61414" s="26">
        <v>0.55287085318630369</v>
      </c>
      <c r="BD61414" s="26">
        <v>-1.1102230246251565E-16</v>
      </c>
      <c r="BE61414" s="14">
        <v>83</v>
      </c>
      <c r="BF61414" s="14">
        <v>0</v>
      </c>
      <c r="BG61414" s="27">
        <v>1.4685182413874561E-2</v>
      </c>
    </row>
    <row r="61415" spans="1:59" x14ac:dyDescent="0.25">
      <c r="A61415" t="s">
        <v>35</v>
      </c>
      <c r="B61415" s="2">
        <v>44745.166666666664</v>
      </c>
      <c r="C61415" s="1">
        <v>44744</v>
      </c>
      <c r="D61415">
        <v>22</v>
      </c>
      <c r="E61415" s="2">
        <v>44744.916666666664</v>
      </c>
      <c r="F61415" s="8" t="s">
        <v>388</v>
      </c>
      <c r="G61415" s="10" t="s">
        <v>389</v>
      </c>
      <c r="J61415" s="14">
        <v>102</v>
      </c>
      <c r="K61415" s="14">
        <v>102</v>
      </c>
      <c r="P61415" s="14">
        <v>102</v>
      </c>
      <c r="Q61415" s="14">
        <v>102</v>
      </c>
      <c r="X61415" s="14">
        <v>102</v>
      </c>
      <c r="AP61415" s="14">
        <v>102</v>
      </c>
      <c r="AS61415" s="14">
        <v>102</v>
      </c>
      <c r="AT61415" s="25">
        <v>2.2145598685622514</v>
      </c>
      <c r="AU61415" s="25">
        <v>0.90146171033439337</v>
      </c>
      <c r="AV61415" s="25">
        <v>2.1190216393195023</v>
      </c>
      <c r="AZ61415" s="26">
        <v>0.67943165090365021</v>
      </c>
      <c r="BA61415" s="26">
        <v>0.67943165090365021</v>
      </c>
      <c r="BB61415" s="26">
        <v>0</v>
      </c>
      <c r="BC61415" s="26">
        <v>0.67943165090365021</v>
      </c>
      <c r="BD61415" s="26">
        <v>0</v>
      </c>
      <c r="BE61415" s="14">
        <v>102</v>
      </c>
      <c r="BF61415" s="14">
        <v>0</v>
      </c>
      <c r="BG61415" s="27">
        <v>1.4685182413874561E-2</v>
      </c>
    </row>
    <row r="61416" spans="1:59" x14ac:dyDescent="0.25">
      <c r="A61416" t="s">
        <v>35</v>
      </c>
      <c r="B61416" s="2">
        <v>44745.208333333336</v>
      </c>
      <c r="C61416" s="1">
        <v>44744</v>
      </c>
      <c r="D61416">
        <v>23</v>
      </c>
      <c r="E61416" s="2">
        <v>44744.958333333336</v>
      </c>
      <c r="F61416" s="8" t="s">
        <v>388</v>
      </c>
      <c r="G61416" s="10" t="s">
        <v>389</v>
      </c>
      <c r="J61416" s="14">
        <v>142</v>
      </c>
      <c r="K61416" s="14">
        <v>142</v>
      </c>
      <c r="P61416" s="14">
        <v>142</v>
      </c>
      <c r="Q61416" s="14">
        <v>142</v>
      </c>
      <c r="X61416" s="14">
        <v>142</v>
      </c>
      <c r="AP61416" s="14">
        <v>142</v>
      </c>
      <c r="AS61416" s="14">
        <v>142</v>
      </c>
      <c r="AT61416" s="25">
        <v>2.2129326375505567</v>
      </c>
      <c r="AU61416" s="25">
        <v>0.90172794695399827</v>
      </c>
      <c r="AV61416" s="25">
        <v>2.192161950473789</v>
      </c>
      <c r="AZ61416" s="26">
        <v>0.94587543557174825</v>
      </c>
      <c r="BA61416" s="26">
        <v>0.94587543557174825</v>
      </c>
      <c r="BB61416" s="26">
        <v>0</v>
      </c>
      <c r="BC61416" s="26">
        <v>0.94587543557174825</v>
      </c>
      <c r="BD61416" s="26">
        <v>0</v>
      </c>
      <c r="BE61416" s="14">
        <v>142</v>
      </c>
      <c r="BF61416" s="14">
        <v>0</v>
      </c>
      <c r="BG61416" s="27">
        <v>1.4685182413874561E-2</v>
      </c>
    </row>
    <row r="61417" spans="1:59" x14ac:dyDescent="0.25">
      <c r="A61417" t="s">
        <v>35</v>
      </c>
      <c r="B61417" s="2">
        <v>44745.25</v>
      </c>
      <c r="C61417" s="1">
        <v>44744</v>
      </c>
      <c r="D61417">
        <v>24</v>
      </c>
      <c r="E61417" s="2">
        <v>44745</v>
      </c>
      <c r="F61417" s="8" t="s">
        <v>388</v>
      </c>
      <c r="G61417" s="10" t="s">
        <v>389</v>
      </c>
      <c r="J61417" s="14">
        <v>160</v>
      </c>
      <c r="K61417" s="14">
        <v>160</v>
      </c>
      <c r="P61417" s="14">
        <v>160</v>
      </c>
      <c r="Q61417" s="14">
        <v>160</v>
      </c>
      <c r="X61417" s="14">
        <v>160</v>
      </c>
      <c r="AP61417" s="14">
        <v>160</v>
      </c>
      <c r="AS61417" s="14">
        <v>160</v>
      </c>
      <c r="AT61417" s="25">
        <v>2.2135645824877317</v>
      </c>
      <c r="AU61417" s="25">
        <v>0.90147631308900933</v>
      </c>
      <c r="AV61417" s="25">
        <v>2.1236377011412104</v>
      </c>
      <c r="AZ61417" s="26">
        <v>1.0657751386723928</v>
      </c>
      <c r="BA61417" s="26">
        <v>1.0657751386723928</v>
      </c>
      <c r="BB61417" s="26">
        <v>0</v>
      </c>
      <c r="BC61417" s="26">
        <v>1.0657751386723928</v>
      </c>
      <c r="BD61417" s="26">
        <v>0</v>
      </c>
      <c r="BE61417" s="14">
        <v>160</v>
      </c>
      <c r="BF61417" s="14">
        <v>0</v>
      </c>
      <c r="BG61417" s="27">
        <v>1.4685182413874566E-2</v>
      </c>
    </row>
    <row r="61418" spans="1:59" x14ac:dyDescent="0.25">
      <c r="A61418" t="s">
        <v>35</v>
      </c>
      <c r="B61418" s="2">
        <v>44745.291666666664</v>
      </c>
      <c r="C61418" s="1">
        <v>44745</v>
      </c>
      <c r="D61418">
        <v>1</v>
      </c>
      <c r="E61418" s="2">
        <v>44745.041666666664</v>
      </c>
      <c r="F61418" s="8" t="s">
        <v>388</v>
      </c>
      <c r="G61418" s="10" t="s">
        <v>389</v>
      </c>
      <c r="J61418" s="14">
        <v>160</v>
      </c>
      <c r="K61418" s="14">
        <v>160</v>
      </c>
      <c r="P61418" s="14">
        <v>160</v>
      </c>
      <c r="Q61418" s="14">
        <v>160</v>
      </c>
      <c r="X61418" s="14">
        <v>160</v>
      </c>
      <c r="AP61418" s="14">
        <v>160</v>
      </c>
      <c r="AS61418" s="14">
        <v>160</v>
      </c>
      <c r="AT61418" s="25">
        <v>2.2138582680606094</v>
      </c>
      <c r="AU61418" s="25">
        <v>0.90145417832921138</v>
      </c>
      <c r="AV61418" s="25">
        <v>2.130287121506496</v>
      </c>
      <c r="AZ61418" s="26">
        <v>1.0657751386723926</v>
      </c>
      <c r="BA61418" s="26">
        <v>1.0657751386723926</v>
      </c>
      <c r="BB61418" s="26">
        <v>0</v>
      </c>
      <c r="BC61418" s="26">
        <v>1.0657751386723926</v>
      </c>
      <c r="BD61418" s="26">
        <v>0</v>
      </c>
      <c r="BE61418" s="14">
        <v>160</v>
      </c>
      <c r="BF61418" s="14">
        <v>0</v>
      </c>
      <c r="BG61418" s="27">
        <v>1.4685182413874563E-2</v>
      </c>
    </row>
    <row r="61419" spans="1:59" x14ac:dyDescent="0.25">
      <c r="A61419" t="s">
        <v>35</v>
      </c>
      <c r="B61419" s="2">
        <v>44745.333333333336</v>
      </c>
      <c r="C61419" s="1">
        <v>44745</v>
      </c>
      <c r="D61419">
        <v>2</v>
      </c>
      <c r="E61419" s="2">
        <v>44745.083333333336</v>
      </c>
      <c r="F61419" s="8" t="s">
        <v>388</v>
      </c>
      <c r="G61419" s="10" t="s">
        <v>389</v>
      </c>
      <c r="J61419" s="14">
        <v>130</v>
      </c>
      <c r="K61419" s="14">
        <v>130</v>
      </c>
      <c r="P61419" s="14">
        <v>130</v>
      </c>
      <c r="Q61419" s="14">
        <v>130</v>
      </c>
      <c r="X61419" s="14">
        <v>130</v>
      </c>
      <c r="AP61419" s="14">
        <v>130</v>
      </c>
      <c r="AS61419" s="14">
        <v>130</v>
      </c>
      <c r="AT61419" s="25">
        <v>2.2129813184777736</v>
      </c>
      <c r="AU61419" s="25">
        <v>0.90154612725159844</v>
      </c>
      <c r="AV61419" s="25">
        <v>2.1350022819065333</v>
      </c>
      <c r="AZ61419" s="26">
        <v>0.8659423001713189</v>
      </c>
      <c r="BA61419" s="26">
        <v>0.8659423001713189</v>
      </c>
      <c r="BB61419" s="26">
        <v>0</v>
      </c>
      <c r="BC61419" s="26">
        <v>0.86594230017131901</v>
      </c>
      <c r="BD61419" s="26">
        <v>-1.1102230246251565E-16</v>
      </c>
      <c r="BE61419" s="14">
        <v>130</v>
      </c>
      <c r="BF61419" s="14">
        <v>0</v>
      </c>
      <c r="BG61419" s="27">
        <v>1.4685182413874561E-2</v>
      </c>
    </row>
    <row r="61420" spans="1:59" x14ac:dyDescent="0.25">
      <c r="A61420" t="s">
        <v>35</v>
      </c>
      <c r="B61420" s="2">
        <v>44745.375</v>
      </c>
      <c r="C61420" s="1">
        <v>44745</v>
      </c>
      <c r="D61420">
        <v>3</v>
      </c>
      <c r="E61420" s="2">
        <v>44745.125</v>
      </c>
      <c r="F61420" s="8" t="s">
        <v>388</v>
      </c>
      <c r="G61420" s="10" t="s">
        <v>389</v>
      </c>
      <c r="J61420" s="14">
        <v>80</v>
      </c>
      <c r="K61420" s="14">
        <v>80</v>
      </c>
      <c r="P61420" s="14">
        <v>80</v>
      </c>
      <c r="Q61420" s="14">
        <v>80</v>
      </c>
      <c r="X61420" s="14">
        <v>80</v>
      </c>
      <c r="AP61420" s="14">
        <v>80</v>
      </c>
      <c r="AS61420" s="14">
        <v>80</v>
      </c>
      <c r="AT61420" s="25">
        <v>2.2115350434596897</v>
      </c>
      <c r="AU61420" s="25">
        <v>0.9017776211510794</v>
      </c>
      <c r="AV61420" s="25">
        <v>2.1400372509776266</v>
      </c>
      <c r="AZ61420" s="26">
        <v>0.5328875693361963</v>
      </c>
      <c r="BA61420" s="26">
        <v>0.5328875693361963</v>
      </c>
      <c r="BB61420" s="26">
        <v>0</v>
      </c>
      <c r="BC61420" s="26">
        <v>0.5328875693361963</v>
      </c>
      <c r="BD61420" s="26">
        <v>0</v>
      </c>
      <c r="BE61420" s="14">
        <v>80</v>
      </c>
      <c r="BF61420" s="14">
        <v>0</v>
      </c>
      <c r="BG61420" s="27">
        <v>1.4685182413874563E-2</v>
      </c>
    </row>
    <row r="61421" spans="1:59" x14ac:dyDescent="0.25">
      <c r="A61421" t="s">
        <v>35</v>
      </c>
      <c r="B61421" s="2">
        <v>44745.416666666664</v>
      </c>
      <c r="C61421" s="1">
        <v>44745</v>
      </c>
      <c r="D61421">
        <v>4</v>
      </c>
      <c r="E61421" s="2">
        <v>44745.166666666664</v>
      </c>
      <c r="F61421" s="8" t="s">
        <v>388</v>
      </c>
      <c r="G61421" s="10" t="s">
        <v>389</v>
      </c>
      <c r="J61421" s="14">
        <v>53</v>
      </c>
      <c r="K61421" s="14">
        <v>53</v>
      </c>
      <c r="P61421" s="14">
        <v>53</v>
      </c>
      <c r="Q61421" s="14">
        <v>53</v>
      </c>
      <c r="X61421" s="14">
        <v>53</v>
      </c>
      <c r="AP61421" s="14">
        <v>53</v>
      </c>
      <c r="AS61421" s="14">
        <v>53</v>
      </c>
      <c r="AT61421" s="25">
        <v>2.2106124726508436</v>
      </c>
      <c r="AU61421" s="25">
        <v>0.90114979475711854</v>
      </c>
      <c r="AV61421" s="25">
        <v>2.1454163098379335</v>
      </c>
      <c r="AZ61421" s="26">
        <v>0.35303801468522988</v>
      </c>
      <c r="BA61421" s="26">
        <v>0.35303801468522988</v>
      </c>
      <c r="BB61421" s="26">
        <v>0</v>
      </c>
      <c r="BC61421" s="26">
        <v>0.35303801468522994</v>
      </c>
      <c r="BD61421" s="26">
        <v>-5.5511151231257827E-17</v>
      </c>
      <c r="BE61421" s="14">
        <v>53</v>
      </c>
      <c r="BF61421" s="14">
        <v>0</v>
      </c>
      <c r="BG61421" s="27">
        <v>1.4685182413874556E-2</v>
      </c>
    </row>
    <row r="61422" spans="1:59" x14ac:dyDescent="0.25">
      <c r="A61422" t="s">
        <v>35</v>
      </c>
      <c r="B61422" s="2">
        <v>44745.458333333336</v>
      </c>
      <c r="C61422" s="1">
        <v>44745</v>
      </c>
      <c r="D61422">
        <v>5</v>
      </c>
      <c r="E61422" s="2">
        <v>44745.208333333336</v>
      </c>
      <c r="F61422" s="8" t="s">
        <v>388</v>
      </c>
      <c r="G61422" s="10" t="s">
        <v>389</v>
      </c>
      <c r="J61422" s="14">
        <v>90</v>
      </c>
      <c r="K61422" s="14">
        <v>90</v>
      </c>
      <c r="P61422" s="14">
        <v>90</v>
      </c>
      <c r="Q61422" s="14">
        <v>90</v>
      </c>
      <c r="X61422" s="14">
        <v>90</v>
      </c>
      <c r="AP61422" s="14">
        <v>90</v>
      </c>
      <c r="AS61422" s="14">
        <v>90</v>
      </c>
      <c r="AT61422" s="25">
        <v>2.2107917417581247</v>
      </c>
      <c r="AU61422" s="25">
        <v>0.90154986854272978</v>
      </c>
      <c r="AV61422" s="25">
        <v>2.147820124085571</v>
      </c>
      <c r="AZ61422" s="26">
        <v>0.59949851550322075</v>
      </c>
      <c r="BA61422" s="26">
        <v>0.59949851550322075</v>
      </c>
      <c r="BB61422" s="26">
        <v>0</v>
      </c>
      <c r="BC61422" s="26">
        <v>0.59949851550322075</v>
      </c>
      <c r="BD61422" s="26">
        <v>0</v>
      </c>
      <c r="BE61422" s="14">
        <v>90</v>
      </c>
      <c r="BF61422" s="14">
        <v>0</v>
      </c>
      <c r="BG61422" s="27">
        <v>1.4685182413874561E-2</v>
      </c>
    </row>
    <row r="61423" spans="1:59" x14ac:dyDescent="0.25">
      <c r="A61423" t="s">
        <v>35</v>
      </c>
      <c r="B61423" s="2">
        <v>44745.5</v>
      </c>
      <c r="C61423" s="1">
        <v>44745</v>
      </c>
      <c r="D61423">
        <v>6</v>
      </c>
      <c r="E61423" s="2">
        <v>44745.25</v>
      </c>
      <c r="F61423" s="8" t="s">
        <v>388</v>
      </c>
      <c r="G61423" s="10" t="s">
        <v>389</v>
      </c>
      <c r="J61423" s="14">
        <v>56</v>
      </c>
      <c r="K61423" s="14">
        <v>56</v>
      </c>
      <c r="P61423" s="14">
        <v>56</v>
      </c>
      <c r="Q61423" s="14">
        <v>56</v>
      </c>
      <c r="X61423" s="14">
        <v>56</v>
      </c>
      <c r="AP61423" s="14">
        <v>56</v>
      </c>
      <c r="AS61423" s="14">
        <v>56</v>
      </c>
      <c r="AT61423" s="25">
        <v>2.2109996239393568</v>
      </c>
      <c r="AU61423" s="25">
        <v>0.90215730215048173</v>
      </c>
      <c r="AV61423" s="25">
        <v>2.1468479037581623</v>
      </c>
      <c r="AZ61423" s="26">
        <v>0.37302129853533711</v>
      </c>
      <c r="BA61423" s="26">
        <v>0.37302129853533711</v>
      </c>
      <c r="BB61423" s="26">
        <v>0</v>
      </c>
      <c r="BC61423" s="26">
        <v>0.37302129853533711</v>
      </c>
      <c r="BD61423" s="26">
        <v>0</v>
      </c>
      <c r="BE61423" s="14">
        <v>56</v>
      </c>
      <c r="BF61423" s="14">
        <v>0</v>
      </c>
      <c r="BG61423" s="27">
        <v>1.4685182413874551E-2</v>
      </c>
    </row>
    <row r="61424" spans="1:59" x14ac:dyDescent="0.25">
      <c r="A61424" t="s">
        <v>35</v>
      </c>
      <c r="B61424" s="2">
        <v>44745.541666666664</v>
      </c>
      <c r="C61424" s="1">
        <v>44745</v>
      </c>
      <c r="D61424">
        <v>7</v>
      </c>
      <c r="E61424" s="2">
        <v>44745.291666666664</v>
      </c>
      <c r="F61424" s="8" t="s">
        <v>388</v>
      </c>
      <c r="G61424" s="10" t="s">
        <v>389</v>
      </c>
      <c r="J61424" s="14">
        <v>84</v>
      </c>
      <c r="K61424" s="14">
        <v>84</v>
      </c>
      <c r="P61424" s="14">
        <v>84</v>
      </c>
      <c r="Q61424" s="14">
        <v>84</v>
      </c>
      <c r="X61424" s="14">
        <v>84</v>
      </c>
      <c r="AP61424" s="14">
        <v>84</v>
      </c>
      <c r="AS61424" s="14">
        <v>84</v>
      </c>
      <c r="AT61424" s="25">
        <v>2.2124526775868043</v>
      </c>
      <c r="AU61424" s="25">
        <v>0.90236418885302239</v>
      </c>
      <c r="AV61424" s="25">
        <v>2.1463136654448802</v>
      </c>
      <c r="AZ61424" s="26">
        <v>0.55953194780300575</v>
      </c>
      <c r="BA61424" s="26">
        <v>0.55953194780300575</v>
      </c>
      <c r="BB61424" s="26">
        <v>0</v>
      </c>
      <c r="BC61424" s="26">
        <v>0.55953194780300575</v>
      </c>
      <c r="BD61424" s="26">
        <v>0</v>
      </c>
      <c r="BE61424" s="14">
        <v>84</v>
      </c>
      <c r="BF61424" s="14">
        <v>0</v>
      </c>
      <c r="BG61424" s="27">
        <v>1.4685182413874554E-2</v>
      </c>
    </row>
    <row r="61425" spans="1:59" x14ac:dyDescent="0.25">
      <c r="A61425" t="s">
        <v>35</v>
      </c>
      <c r="B61425" s="2">
        <v>44745.583333333336</v>
      </c>
      <c r="C61425" s="1">
        <v>44745</v>
      </c>
      <c r="D61425">
        <v>8</v>
      </c>
      <c r="E61425" s="2">
        <v>44745.333333333336</v>
      </c>
      <c r="F61425" s="8" t="s">
        <v>388</v>
      </c>
      <c r="G61425" s="10" t="s">
        <v>389</v>
      </c>
      <c r="J61425" s="14">
        <v>93</v>
      </c>
      <c r="K61425" s="14">
        <v>93</v>
      </c>
      <c r="P61425" s="14">
        <v>93</v>
      </c>
      <c r="Q61425" s="14">
        <v>93</v>
      </c>
      <c r="X61425" s="14">
        <v>93</v>
      </c>
      <c r="AP61425" s="14">
        <v>93</v>
      </c>
      <c r="AS61425" s="14">
        <v>93</v>
      </c>
      <c r="AT61425" s="25">
        <v>2.2138906066752182</v>
      </c>
      <c r="AU61425" s="25">
        <v>0.90261458759076307</v>
      </c>
      <c r="AV61425" s="25">
        <v>2.1442855283981177</v>
      </c>
      <c r="AZ61425" s="26">
        <v>0.61948179935332814</v>
      </c>
      <c r="BA61425" s="26">
        <v>0.61948179935332814</v>
      </c>
      <c r="BB61425" s="26">
        <v>0</v>
      </c>
      <c r="BC61425" s="26">
        <v>0.61948179935332814</v>
      </c>
      <c r="BD61425" s="26">
        <v>0</v>
      </c>
      <c r="BE61425" s="14">
        <v>93</v>
      </c>
      <c r="BF61425" s="14">
        <v>0</v>
      </c>
      <c r="BG61425" s="27">
        <v>1.4685182413874561E-2</v>
      </c>
    </row>
    <row r="61426" spans="1:59" x14ac:dyDescent="0.25">
      <c r="A61426" t="s">
        <v>35</v>
      </c>
      <c r="B61426" s="2">
        <v>44745.625</v>
      </c>
      <c r="C61426" s="1">
        <v>44745</v>
      </c>
      <c r="D61426">
        <v>9</v>
      </c>
      <c r="E61426" s="2">
        <v>44745.375</v>
      </c>
      <c r="F61426" s="8" t="s">
        <v>388</v>
      </c>
      <c r="G61426" s="10" t="s">
        <v>389</v>
      </c>
      <c r="J61426" s="14">
        <v>88</v>
      </c>
      <c r="K61426" s="14">
        <v>88</v>
      </c>
      <c r="P61426" s="14">
        <v>88</v>
      </c>
      <c r="Q61426" s="14">
        <v>88</v>
      </c>
      <c r="X61426" s="14">
        <v>88</v>
      </c>
      <c r="AP61426" s="14">
        <v>88</v>
      </c>
      <c r="AS61426" s="14">
        <v>88</v>
      </c>
      <c r="AT61426" s="25">
        <v>2.2149562130578921</v>
      </c>
      <c r="AU61426" s="25">
        <v>0.90209948659555128</v>
      </c>
      <c r="AV61426" s="25">
        <v>2.1433547268177828</v>
      </c>
      <c r="AZ61426" s="26">
        <v>0.58617632626981586</v>
      </c>
      <c r="BA61426" s="26">
        <v>0.58617632626981586</v>
      </c>
      <c r="BB61426" s="26">
        <v>0</v>
      </c>
      <c r="BC61426" s="26">
        <v>0.58617632626981586</v>
      </c>
      <c r="BD61426" s="26">
        <v>0</v>
      </c>
      <c r="BE61426" s="14">
        <v>88</v>
      </c>
      <c r="BF61426" s="14">
        <v>0</v>
      </c>
      <c r="BG61426" s="27">
        <v>1.4685182413874561E-2</v>
      </c>
    </row>
    <row r="61427" spans="1:59" x14ac:dyDescent="0.25">
      <c r="A61427" t="s">
        <v>35</v>
      </c>
      <c r="B61427" s="2">
        <v>44745.666666666664</v>
      </c>
      <c r="C61427" s="1">
        <v>44745</v>
      </c>
      <c r="D61427">
        <v>10</v>
      </c>
      <c r="E61427" s="2">
        <v>44745.416666666664</v>
      </c>
      <c r="F61427" s="8" t="s">
        <v>388</v>
      </c>
      <c r="G61427" s="10" t="s">
        <v>389</v>
      </c>
      <c r="J61427" s="14">
        <v>87</v>
      </c>
      <c r="K61427" s="14">
        <v>87</v>
      </c>
      <c r="P61427" s="14">
        <v>87</v>
      </c>
      <c r="Q61427" s="14">
        <v>87</v>
      </c>
      <c r="X61427" s="14">
        <v>87</v>
      </c>
      <c r="AP61427" s="14">
        <v>87</v>
      </c>
      <c r="AS61427" s="14">
        <v>87</v>
      </c>
      <c r="AT61427" s="25">
        <v>2.2144548986026558</v>
      </c>
      <c r="AU61427" s="25">
        <v>0.90114900384806751</v>
      </c>
      <c r="AV61427" s="25">
        <v>2.1414092905167506</v>
      </c>
      <c r="AZ61427" s="26">
        <v>0.57951523165311336</v>
      </c>
      <c r="BA61427" s="26">
        <v>0.57951523165311336</v>
      </c>
      <c r="BB61427" s="26">
        <v>0</v>
      </c>
      <c r="BC61427" s="26">
        <v>0.57951523165311336</v>
      </c>
      <c r="BD61427" s="26">
        <v>0</v>
      </c>
      <c r="BE61427" s="14">
        <v>87</v>
      </c>
      <c r="BF61427" s="14">
        <v>0</v>
      </c>
      <c r="BG61427" s="27">
        <v>1.4685182413874561E-2</v>
      </c>
    </row>
    <row r="61428" spans="1:59" x14ac:dyDescent="0.25">
      <c r="A61428" t="s">
        <v>35</v>
      </c>
      <c r="B61428" s="2">
        <v>44745.708333333336</v>
      </c>
      <c r="C61428" s="1">
        <v>44745</v>
      </c>
      <c r="D61428">
        <v>11</v>
      </c>
      <c r="E61428" s="2">
        <v>44745.458333333336</v>
      </c>
      <c r="F61428" s="8" t="s">
        <v>388</v>
      </c>
      <c r="G61428" s="10" t="s">
        <v>389</v>
      </c>
      <c r="J61428" s="14">
        <v>99</v>
      </c>
      <c r="K61428" s="14">
        <v>99</v>
      </c>
      <c r="P61428" s="14">
        <v>99</v>
      </c>
      <c r="Q61428" s="14">
        <v>99</v>
      </c>
      <c r="X61428" s="14">
        <v>99</v>
      </c>
      <c r="AP61428" s="14">
        <v>99</v>
      </c>
      <c r="AS61428" s="14">
        <v>99</v>
      </c>
      <c r="AT61428" s="25">
        <v>2.2146831358918408</v>
      </c>
      <c r="AU61428" s="25">
        <v>0.90009962466617965</v>
      </c>
      <c r="AV61428" s="25">
        <v>2.140964546672643</v>
      </c>
      <c r="AZ61428" s="26">
        <v>0.65944836705354271</v>
      </c>
      <c r="BA61428" s="26">
        <v>0.65944836705354271</v>
      </c>
      <c r="BB61428" s="26">
        <v>0</v>
      </c>
      <c r="BC61428" s="26">
        <v>0.65944836705354271</v>
      </c>
      <c r="BD61428" s="26">
        <v>0</v>
      </c>
      <c r="BE61428" s="14">
        <v>99</v>
      </c>
      <c r="BF61428" s="14">
        <v>0</v>
      </c>
      <c r="BG61428" s="27">
        <v>1.4685182413874558E-2</v>
      </c>
    </row>
    <row r="61429" spans="1:59" x14ac:dyDescent="0.25">
      <c r="A61429" t="s">
        <v>35</v>
      </c>
      <c r="B61429" s="2">
        <v>44745.75</v>
      </c>
      <c r="C61429" s="1">
        <v>44745</v>
      </c>
      <c r="D61429">
        <v>12</v>
      </c>
      <c r="E61429" s="2">
        <v>44745.5</v>
      </c>
      <c r="F61429" s="8" t="s">
        <v>388</v>
      </c>
      <c r="G61429" s="10" t="s">
        <v>389</v>
      </c>
      <c r="J61429" s="14">
        <v>38</v>
      </c>
      <c r="K61429" s="14">
        <v>38</v>
      </c>
      <c r="P61429" s="14">
        <v>38</v>
      </c>
      <c r="Q61429" s="14">
        <v>38</v>
      </c>
      <c r="X61429" s="14">
        <v>38</v>
      </c>
      <c r="AP61429" s="14">
        <v>38</v>
      </c>
      <c r="AS61429" s="14">
        <v>38</v>
      </c>
      <c r="AT61429" s="25">
        <v>2.2152804803887407</v>
      </c>
      <c r="AU61429" s="25">
        <v>0.89963697755606797</v>
      </c>
      <c r="AV61429" s="25">
        <v>2.141460710435823</v>
      </c>
      <c r="AZ61429" s="26">
        <v>0.2531215954346932</v>
      </c>
      <c r="BA61429" s="26">
        <v>0.2531215954346932</v>
      </c>
      <c r="BB61429" s="26">
        <v>0</v>
      </c>
      <c r="BC61429" s="26">
        <v>0.2531215954346932</v>
      </c>
      <c r="BD61429" s="26">
        <v>0</v>
      </c>
      <c r="BE61429" s="14">
        <v>38</v>
      </c>
      <c r="BF61429" s="14">
        <v>0</v>
      </c>
      <c r="BG61429" s="27">
        <v>1.4685182413874561E-2</v>
      </c>
    </row>
    <row r="61430" spans="1:59" x14ac:dyDescent="0.25">
      <c r="A61430" t="s">
        <v>35</v>
      </c>
      <c r="B61430" s="2">
        <v>44745.791666666664</v>
      </c>
      <c r="C61430" s="1">
        <v>44745</v>
      </c>
      <c r="D61430">
        <v>13</v>
      </c>
      <c r="E61430" s="2">
        <v>44745.541666666664</v>
      </c>
      <c r="F61430" s="8" t="s">
        <v>388</v>
      </c>
      <c r="G61430" s="10" t="s">
        <v>389</v>
      </c>
      <c r="J61430" s="14">
        <v>65</v>
      </c>
      <c r="K61430" s="14">
        <v>65</v>
      </c>
      <c r="P61430" s="14">
        <v>65</v>
      </c>
      <c r="Q61430" s="14">
        <v>65</v>
      </c>
      <c r="X61430" s="14">
        <v>65</v>
      </c>
      <c r="AP61430" s="14">
        <v>65</v>
      </c>
      <c r="AS61430" s="14">
        <v>65</v>
      </c>
      <c r="AT61430" s="25">
        <v>2.2157606870708877</v>
      </c>
      <c r="AU61430" s="25">
        <v>0.89886394275384129</v>
      </c>
      <c r="AV61430" s="25">
        <v>2.1309974564370866</v>
      </c>
      <c r="AZ61430" s="26">
        <v>0.43297115008565934</v>
      </c>
      <c r="BA61430" s="26">
        <v>0.43297115008565934</v>
      </c>
      <c r="BB61430" s="26">
        <v>0</v>
      </c>
      <c r="BC61430" s="26">
        <v>0.43297115008565934</v>
      </c>
      <c r="BD61430" s="26">
        <v>0</v>
      </c>
      <c r="BE61430" s="14">
        <v>65</v>
      </c>
      <c r="BF61430" s="14">
        <v>0</v>
      </c>
      <c r="BG61430" s="27">
        <v>1.4685182413874558E-2</v>
      </c>
    </row>
    <row r="61431" spans="1:59" x14ac:dyDescent="0.25">
      <c r="A61431" t="s">
        <v>35</v>
      </c>
      <c r="B61431" s="2">
        <v>44745.833333333336</v>
      </c>
      <c r="C61431" s="1">
        <v>44745</v>
      </c>
      <c r="D61431">
        <v>14</v>
      </c>
      <c r="E61431" s="2">
        <v>44745.583333333336</v>
      </c>
      <c r="F61431" s="8" t="s">
        <v>388</v>
      </c>
      <c r="G61431" s="10" t="s">
        <v>389</v>
      </c>
      <c r="J61431" s="14">
        <v>65</v>
      </c>
      <c r="K61431" s="14">
        <v>65</v>
      </c>
      <c r="P61431" s="14">
        <v>65</v>
      </c>
      <c r="Q61431" s="14">
        <v>65</v>
      </c>
      <c r="X61431" s="14">
        <v>65</v>
      </c>
      <c r="AP61431" s="14">
        <v>65</v>
      </c>
      <c r="AS61431" s="14">
        <v>65</v>
      </c>
      <c r="AT61431" s="25">
        <v>2.215411876340228</v>
      </c>
      <c r="AU61431" s="25">
        <v>0.89855173818468848</v>
      </c>
      <c r="AV61431" s="25">
        <v>2.1252013789937099</v>
      </c>
      <c r="AZ61431" s="26">
        <v>0.43297115008565956</v>
      </c>
      <c r="BA61431" s="26">
        <v>0.43297115008565956</v>
      </c>
      <c r="BB61431" s="26">
        <v>0</v>
      </c>
      <c r="BC61431" s="26">
        <v>0.43297115008565956</v>
      </c>
      <c r="BD61431" s="26">
        <v>0</v>
      </c>
      <c r="BE61431" s="14">
        <v>65</v>
      </c>
      <c r="BF61431" s="14">
        <v>0</v>
      </c>
      <c r="BG61431" s="27">
        <v>1.4685182413874565E-2</v>
      </c>
    </row>
    <row r="61432" spans="1:59" x14ac:dyDescent="0.25">
      <c r="A61432" t="s">
        <v>35</v>
      </c>
      <c r="B61432" s="2">
        <v>44745.875</v>
      </c>
      <c r="C61432" s="1">
        <v>44745</v>
      </c>
      <c r="D61432">
        <v>15</v>
      </c>
      <c r="E61432" s="2">
        <v>44745.625</v>
      </c>
      <c r="F61432" s="8" t="s">
        <v>388</v>
      </c>
      <c r="G61432" s="10" t="s">
        <v>389</v>
      </c>
      <c r="J61432" s="14">
        <v>47</v>
      </c>
      <c r="K61432" s="14">
        <v>47</v>
      </c>
      <c r="P61432" s="14">
        <v>47</v>
      </c>
      <c r="Q61432" s="14">
        <v>47</v>
      </c>
      <c r="X61432" s="14">
        <v>47</v>
      </c>
      <c r="AP61432" s="14">
        <v>47</v>
      </c>
      <c r="AS61432" s="14">
        <v>47</v>
      </c>
      <c r="AT61432" s="25">
        <v>2.2154859185072024</v>
      </c>
      <c r="AU61432" s="25">
        <v>0.8983189222482304</v>
      </c>
      <c r="AV61432" s="25">
        <v>2.12183688505778</v>
      </c>
      <c r="AZ61432" s="26">
        <v>0.31307144698501532</v>
      </c>
      <c r="BA61432" s="26">
        <v>0.31307144698501532</v>
      </c>
      <c r="BB61432" s="26">
        <v>0</v>
      </c>
      <c r="BC61432" s="26">
        <v>0.31307144698501532</v>
      </c>
      <c r="BD61432" s="26">
        <v>0</v>
      </c>
      <c r="BE61432" s="14">
        <v>47</v>
      </c>
      <c r="BF61432" s="14">
        <v>0</v>
      </c>
      <c r="BG61432" s="27">
        <v>1.4685182413874563E-2</v>
      </c>
    </row>
    <row r="61433" spans="1:59" x14ac:dyDescent="0.25">
      <c r="A61433" t="s">
        <v>35</v>
      </c>
      <c r="B61433" s="2">
        <v>44745.916666666664</v>
      </c>
      <c r="C61433" s="1">
        <v>44745</v>
      </c>
      <c r="D61433">
        <v>16</v>
      </c>
      <c r="E61433" s="2">
        <v>44745.666666666664</v>
      </c>
      <c r="F61433" s="8" t="s">
        <v>388</v>
      </c>
      <c r="G61433" s="10" t="s">
        <v>389</v>
      </c>
      <c r="J61433" s="14">
        <v>52</v>
      </c>
      <c r="K61433" s="14">
        <v>52</v>
      </c>
      <c r="P61433" s="14">
        <v>52</v>
      </c>
      <c r="Q61433" s="14">
        <v>52</v>
      </c>
      <c r="X61433" s="14">
        <v>52</v>
      </c>
      <c r="AP61433" s="14">
        <v>52</v>
      </c>
      <c r="AS61433" s="14">
        <v>52</v>
      </c>
      <c r="AT61433" s="25">
        <v>2.2144631619417359</v>
      </c>
      <c r="AU61433" s="25">
        <v>0.89844879949309442</v>
      </c>
      <c r="AV61433" s="25">
        <v>2.1173096420378443</v>
      </c>
      <c r="AZ61433" s="26">
        <v>0.34637692006852755</v>
      </c>
      <c r="BA61433" s="26">
        <v>0.34637692006852755</v>
      </c>
      <c r="BB61433" s="26">
        <v>0</v>
      </c>
      <c r="BC61433" s="26">
        <v>0.34637692006852761</v>
      </c>
      <c r="BD61433" s="26">
        <v>-5.5511151231257827E-17</v>
      </c>
      <c r="BE61433" s="14">
        <v>52</v>
      </c>
      <c r="BF61433" s="14">
        <v>0</v>
      </c>
      <c r="BG61433" s="27">
        <v>1.4685182413874561E-2</v>
      </c>
    </row>
    <row r="61434" spans="1:59" x14ac:dyDescent="0.25">
      <c r="A61434" t="s">
        <v>35</v>
      </c>
      <c r="B61434" s="2">
        <v>44745.958333333336</v>
      </c>
      <c r="C61434" s="1">
        <v>44745</v>
      </c>
      <c r="D61434">
        <v>17</v>
      </c>
      <c r="E61434" s="2">
        <v>44745.708333333336</v>
      </c>
      <c r="F61434" s="8" t="s">
        <v>388</v>
      </c>
      <c r="G61434" s="10" t="s">
        <v>389</v>
      </c>
      <c r="J61434" s="14">
        <v>64</v>
      </c>
      <c r="K61434" s="14">
        <v>64</v>
      </c>
      <c r="P61434" s="14">
        <v>64</v>
      </c>
      <c r="Q61434" s="14">
        <v>64</v>
      </c>
      <c r="X61434" s="14">
        <v>64</v>
      </c>
      <c r="AP61434" s="14">
        <v>64</v>
      </c>
      <c r="AS61434" s="14">
        <v>64</v>
      </c>
      <c r="AT61434" s="25">
        <v>2.2150689046127785</v>
      </c>
      <c r="AU61434" s="25">
        <v>0.8981636072084237</v>
      </c>
      <c r="AV61434" s="25">
        <v>2.1169577083410944</v>
      </c>
      <c r="AZ61434" s="26">
        <v>0.42631005546895701</v>
      </c>
      <c r="BA61434" s="26">
        <v>0.42631005546895701</v>
      </c>
      <c r="BB61434" s="26">
        <v>0</v>
      </c>
      <c r="BC61434" s="26">
        <v>0.42631005546895706</v>
      </c>
      <c r="BD61434" s="26">
        <v>-5.5511151231257827E-17</v>
      </c>
      <c r="BE61434" s="14">
        <v>64</v>
      </c>
      <c r="BF61434" s="14">
        <v>0</v>
      </c>
      <c r="BG61434" s="27">
        <v>1.4685182413874563E-2</v>
      </c>
    </row>
    <row r="61435" spans="1:59" x14ac:dyDescent="0.25">
      <c r="A61435" t="s">
        <v>35</v>
      </c>
      <c r="B61435" s="2">
        <v>44746</v>
      </c>
      <c r="C61435" s="1">
        <v>44745</v>
      </c>
      <c r="D61435">
        <v>18</v>
      </c>
      <c r="E61435" s="2">
        <v>44745.75</v>
      </c>
      <c r="F61435" s="8" t="s">
        <v>388</v>
      </c>
      <c r="G61435" s="10" t="s">
        <v>389</v>
      </c>
      <c r="J61435" s="14">
        <v>50</v>
      </c>
      <c r="K61435" s="14">
        <v>50</v>
      </c>
      <c r="P61435" s="14">
        <v>50</v>
      </c>
      <c r="Q61435" s="14">
        <v>50</v>
      </c>
      <c r="X61435" s="14">
        <v>50</v>
      </c>
      <c r="AP61435" s="14">
        <v>50</v>
      </c>
      <c r="AS61435" s="14">
        <v>50</v>
      </c>
      <c r="AT61435" s="25">
        <v>2.2150488374344675</v>
      </c>
      <c r="AU61435" s="25">
        <v>0.89854554865763414</v>
      </c>
      <c r="AV61435" s="25">
        <v>2.1221878892526314</v>
      </c>
      <c r="AZ61435" s="26">
        <v>0.3330547308351226</v>
      </c>
      <c r="BA61435" s="26">
        <v>0.3330547308351226</v>
      </c>
      <c r="BB61435" s="26">
        <v>0</v>
      </c>
      <c r="BC61435" s="26">
        <v>0.33305473083512255</v>
      </c>
      <c r="BD61435" s="26">
        <v>5.5511151231257827E-17</v>
      </c>
      <c r="BE61435" s="14">
        <v>50</v>
      </c>
      <c r="BF61435" s="14">
        <v>0</v>
      </c>
      <c r="BG61435" s="27">
        <v>1.4685182413874559E-2</v>
      </c>
    </row>
    <row r="61436" spans="1:59" x14ac:dyDescent="0.25">
      <c r="A61436" t="s">
        <v>35</v>
      </c>
      <c r="B61436" s="2">
        <v>44746.041666666664</v>
      </c>
      <c r="C61436" s="1">
        <v>44745</v>
      </c>
      <c r="D61436">
        <v>19</v>
      </c>
      <c r="E61436" s="2">
        <v>44745.791666666664</v>
      </c>
      <c r="F61436" s="8" t="s">
        <v>388</v>
      </c>
      <c r="G61436" s="10" t="s">
        <v>389</v>
      </c>
      <c r="J61436" s="14">
        <v>44</v>
      </c>
      <c r="K61436" s="14">
        <v>44</v>
      </c>
      <c r="P61436" s="14">
        <v>44</v>
      </c>
      <c r="Q61436" s="14">
        <v>44</v>
      </c>
      <c r="X61436" s="14">
        <v>44</v>
      </c>
      <c r="AP61436" s="14">
        <v>44</v>
      </c>
      <c r="AS61436" s="14">
        <v>44</v>
      </c>
      <c r="AT61436" s="25">
        <v>2.2154568014142875</v>
      </c>
      <c r="AU61436" s="25">
        <v>0.89890739581643986</v>
      </c>
      <c r="AV61436" s="25">
        <v>2.1423709346042057</v>
      </c>
      <c r="AZ61436" s="26">
        <v>0.29308816313490782</v>
      </c>
      <c r="BA61436" s="26">
        <v>0.29308816313490782</v>
      </c>
      <c r="BB61436" s="26">
        <v>0</v>
      </c>
      <c r="BC61436" s="26">
        <v>0.29308816313490782</v>
      </c>
      <c r="BD61436" s="26">
        <v>0</v>
      </c>
      <c r="BE61436" s="14">
        <v>44</v>
      </c>
      <c r="BF61436" s="14">
        <v>0</v>
      </c>
      <c r="BG61436" s="27">
        <v>1.4685182413874556E-2</v>
      </c>
    </row>
    <row r="61437" spans="1:59" x14ac:dyDescent="0.25">
      <c r="A61437" t="s">
        <v>35</v>
      </c>
      <c r="B61437" s="2">
        <v>44746.083333333336</v>
      </c>
      <c r="C61437" s="1">
        <v>44745</v>
      </c>
      <c r="D61437">
        <v>20</v>
      </c>
      <c r="E61437" s="2">
        <v>44745.833333333336</v>
      </c>
      <c r="F61437" s="8" t="s">
        <v>388</v>
      </c>
      <c r="G61437" s="10" t="s">
        <v>389</v>
      </c>
      <c r="J61437" s="14">
        <v>22</v>
      </c>
      <c r="K61437" s="14">
        <v>22</v>
      </c>
      <c r="P61437" s="14">
        <v>22</v>
      </c>
      <c r="Q61437" s="14">
        <v>22</v>
      </c>
      <c r="X61437" s="14">
        <v>22</v>
      </c>
      <c r="AP61437" s="14">
        <v>22</v>
      </c>
      <c r="AS61437" s="14">
        <v>22</v>
      </c>
      <c r="AT61437" s="25">
        <v>2.2160393364591617</v>
      </c>
      <c r="AU61437" s="25">
        <v>0.8992412745481525</v>
      </c>
      <c r="AV61437" s="25">
        <v>2.144153723343488</v>
      </c>
      <c r="AZ61437" s="26">
        <v>0.14654408156745394</v>
      </c>
      <c r="BA61437" s="26">
        <v>0.14654408156745394</v>
      </c>
      <c r="BB61437" s="26">
        <v>0</v>
      </c>
      <c r="BC61437" s="26">
        <v>0.14654408156745394</v>
      </c>
      <c r="BD61437" s="26">
        <v>0</v>
      </c>
      <c r="BE61437" s="14">
        <v>22</v>
      </c>
      <c r="BF61437" s="14">
        <v>0</v>
      </c>
      <c r="BG61437" s="27">
        <v>1.4685182413874558E-2</v>
      </c>
    </row>
    <row r="61438" spans="1:59" x14ac:dyDescent="0.25">
      <c r="A61438" t="s">
        <v>35</v>
      </c>
      <c r="B61438" s="2">
        <v>44746.125</v>
      </c>
      <c r="C61438" s="1">
        <v>44745</v>
      </c>
      <c r="D61438">
        <v>21</v>
      </c>
      <c r="E61438" s="2">
        <v>44745.875</v>
      </c>
      <c r="F61438" s="8" t="s">
        <v>388</v>
      </c>
      <c r="G61438" s="10" t="s">
        <v>389</v>
      </c>
      <c r="J61438" s="14">
        <v>17</v>
      </c>
      <c r="K61438" s="14">
        <v>17</v>
      </c>
      <c r="P61438" s="14">
        <v>17</v>
      </c>
      <c r="Q61438" s="14">
        <v>17</v>
      </c>
      <c r="X61438" s="14">
        <v>17</v>
      </c>
      <c r="AP61438" s="14">
        <v>17</v>
      </c>
      <c r="AS61438" s="14">
        <v>17</v>
      </c>
      <c r="AT61438" s="25">
        <v>2.2160966083313722</v>
      </c>
      <c r="AU61438" s="25">
        <v>0.89948736476702851</v>
      </c>
      <c r="AV61438" s="25">
        <v>2.145491515881643</v>
      </c>
      <c r="AZ61438" s="26">
        <v>0.11323860848394161</v>
      </c>
      <c r="BA61438" s="26">
        <v>0.11323860848394161</v>
      </c>
      <c r="BB61438" s="26">
        <v>0</v>
      </c>
      <c r="BC61438" s="26">
        <v>0.11323860848394163</v>
      </c>
      <c r="BD61438" s="26">
        <v>-1.3877787807814457E-17</v>
      </c>
      <c r="BE61438" s="14">
        <v>17</v>
      </c>
      <c r="BF61438" s="14">
        <v>0</v>
      </c>
      <c r="BG61438" s="27">
        <v>1.4685182413874549E-2</v>
      </c>
    </row>
    <row r="61439" spans="1:59" x14ac:dyDescent="0.25">
      <c r="A61439" t="s">
        <v>35</v>
      </c>
      <c r="B61439" s="2">
        <v>44746.166666666664</v>
      </c>
      <c r="C61439" s="1">
        <v>44745</v>
      </c>
      <c r="D61439">
        <v>22</v>
      </c>
      <c r="E61439" s="2">
        <v>44745.916666666664</v>
      </c>
      <c r="F61439" s="8" t="s">
        <v>388</v>
      </c>
      <c r="G61439" s="10" t="s">
        <v>389</v>
      </c>
      <c r="J61439" s="14">
        <v>36</v>
      </c>
      <c r="K61439" s="14">
        <v>36</v>
      </c>
      <c r="P61439" s="14">
        <v>36</v>
      </c>
      <c r="Q61439" s="14">
        <v>36</v>
      </c>
      <c r="X61439" s="14">
        <v>36</v>
      </c>
      <c r="AP61439" s="14">
        <v>36</v>
      </c>
      <c r="AS61439" s="14">
        <v>36</v>
      </c>
      <c r="AT61439" s="25">
        <v>2.2169158362796169</v>
      </c>
      <c r="AU61439" s="25">
        <v>0.90059632847024484</v>
      </c>
      <c r="AV61439" s="25">
        <v>2.1909865772246704</v>
      </c>
      <c r="AZ61439" s="26">
        <v>0.23979940620128831</v>
      </c>
      <c r="BA61439" s="26">
        <v>0.23979940620128831</v>
      </c>
      <c r="BB61439" s="26">
        <v>0</v>
      </c>
      <c r="BC61439" s="26">
        <v>0.23979940620128834</v>
      </c>
      <c r="BD61439" s="26">
        <v>-2.7755575615628914E-17</v>
      </c>
      <c r="BE61439" s="14">
        <v>36</v>
      </c>
      <c r="BF61439" s="14">
        <v>0</v>
      </c>
      <c r="BG61439" s="27">
        <v>1.4685182413874561E-2</v>
      </c>
    </row>
    <row r="61440" spans="1:59" x14ac:dyDescent="0.25">
      <c r="A61440" t="s">
        <v>35</v>
      </c>
      <c r="B61440" s="2">
        <v>44746.208333333336</v>
      </c>
      <c r="C61440" s="1">
        <v>44745</v>
      </c>
      <c r="D61440">
        <v>23</v>
      </c>
      <c r="E61440" s="2">
        <v>44745.958333333336</v>
      </c>
      <c r="F61440" s="8" t="s">
        <v>388</v>
      </c>
      <c r="G61440" s="10" t="s">
        <v>389</v>
      </c>
      <c r="J61440" s="14">
        <v>61</v>
      </c>
      <c r="K61440" s="14">
        <v>61</v>
      </c>
      <c r="P61440" s="14">
        <v>61</v>
      </c>
      <c r="Q61440" s="14">
        <v>61</v>
      </c>
      <c r="X61440" s="14">
        <v>61</v>
      </c>
      <c r="AP61440" s="14">
        <v>61</v>
      </c>
      <c r="AS61440" s="14">
        <v>61</v>
      </c>
      <c r="AT61440" s="25">
        <v>2.2173917998027384</v>
      </c>
      <c r="AU61440" s="25">
        <v>0.89980518704621992</v>
      </c>
      <c r="AV61440" s="25">
        <v>2.2396455566517322</v>
      </c>
      <c r="AZ61440" s="26">
        <v>0.40632677161884961</v>
      </c>
      <c r="BA61440" s="26">
        <v>0.40632677161884961</v>
      </c>
      <c r="BB61440" s="26">
        <v>0</v>
      </c>
      <c r="BC61440" s="26">
        <v>0.40632677161884961</v>
      </c>
      <c r="BD61440" s="26">
        <v>0</v>
      </c>
      <c r="BE61440" s="14">
        <v>61</v>
      </c>
      <c r="BF61440" s="14">
        <v>0</v>
      </c>
      <c r="BG61440" s="27">
        <v>1.4685182413874561E-2</v>
      </c>
    </row>
    <row r="61441" spans="1:59" x14ac:dyDescent="0.25">
      <c r="A61441" t="s">
        <v>35</v>
      </c>
      <c r="B61441" s="2">
        <v>44746.25</v>
      </c>
      <c r="C61441" s="1">
        <v>44745</v>
      </c>
      <c r="D61441">
        <v>24</v>
      </c>
      <c r="E61441" s="2">
        <v>44746</v>
      </c>
      <c r="F61441" s="8" t="s">
        <v>388</v>
      </c>
      <c r="G61441" s="10" t="s">
        <v>389</v>
      </c>
      <c r="J61441" s="14">
        <v>62</v>
      </c>
      <c r="K61441" s="14">
        <v>62</v>
      </c>
      <c r="P61441" s="14">
        <v>62</v>
      </c>
      <c r="Q61441" s="14">
        <v>62</v>
      </c>
      <c r="X61441" s="14">
        <v>62</v>
      </c>
      <c r="AP61441" s="14">
        <v>62</v>
      </c>
      <c r="AS61441" s="14">
        <v>62</v>
      </c>
      <c r="AT61441" s="25">
        <v>2.2184223208144283</v>
      </c>
      <c r="AU61441" s="25">
        <v>0.90014791203921896</v>
      </c>
      <c r="AV61441" s="25">
        <v>2.1481914538022786</v>
      </c>
      <c r="AZ61441" s="26">
        <v>0.41298786623555206</v>
      </c>
      <c r="BA61441" s="26">
        <v>0.41298786623555206</v>
      </c>
      <c r="BB61441" s="26">
        <v>0</v>
      </c>
      <c r="BC61441" s="26">
        <v>0.41298786623555206</v>
      </c>
      <c r="BD61441" s="26">
        <v>0</v>
      </c>
      <c r="BE61441" s="14">
        <v>62</v>
      </c>
      <c r="BF61441" s="14">
        <v>0</v>
      </c>
      <c r="BG61441" s="27">
        <v>1.4685182413874561E-2</v>
      </c>
    </row>
    <row r="61442" spans="1:59" x14ac:dyDescent="0.25">
      <c r="A61442" t="s">
        <v>35</v>
      </c>
      <c r="B61442" s="2">
        <v>44746.291666666664</v>
      </c>
      <c r="C61442" s="1">
        <v>44746</v>
      </c>
      <c r="D61442">
        <v>1</v>
      </c>
      <c r="E61442" s="2">
        <v>44746.041666666664</v>
      </c>
      <c r="F61442" s="8" t="s">
        <v>388</v>
      </c>
      <c r="G61442" s="10" t="s">
        <v>389</v>
      </c>
      <c r="J61442" s="14">
        <v>48</v>
      </c>
      <c r="K61442" s="14">
        <v>48</v>
      </c>
      <c r="P61442" s="14">
        <v>48</v>
      </c>
      <c r="Q61442" s="14">
        <v>48</v>
      </c>
      <c r="X61442" s="14">
        <v>48</v>
      </c>
      <c r="AP61442" s="14">
        <v>48</v>
      </c>
      <c r="AS61442" s="14">
        <v>48</v>
      </c>
      <c r="AT61442" s="25">
        <v>2.2191633204733709</v>
      </c>
      <c r="AU61442" s="25">
        <v>0.90079764001214613</v>
      </c>
      <c r="AV61442" s="25">
        <v>2.2393533544121556</v>
      </c>
      <c r="AZ61442" s="26">
        <v>0.31973254160171782</v>
      </c>
      <c r="BA61442" s="26">
        <v>0.31973254160171782</v>
      </c>
      <c r="BB61442" s="26">
        <v>0</v>
      </c>
      <c r="BC61442" s="26">
        <v>0.31973254160171788</v>
      </c>
      <c r="BD61442" s="26">
        <v>-5.5511151231257827E-17</v>
      </c>
      <c r="BE61442" s="14">
        <v>48</v>
      </c>
      <c r="BF61442" s="14">
        <v>0</v>
      </c>
      <c r="BG61442" s="27">
        <v>1.4685182413874565E-2</v>
      </c>
    </row>
    <row r="61443" spans="1:59" x14ac:dyDescent="0.25">
      <c r="A61443" t="s">
        <v>35</v>
      </c>
      <c r="B61443" s="2">
        <v>44746.333333333336</v>
      </c>
      <c r="C61443" s="1">
        <v>44746</v>
      </c>
      <c r="D61443">
        <v>2</v>
      </c>
      <c r="E61443" s="2">
        <v>44746.083333333336</v>
      </c>
      <c r="F61443" s="8" t="s">
        <v>388</v>
      </c>
      <c r="G61443" s="10" t="s">
        <v>389</v>
      </c>
      <c r="J61443" s="14">
        <v>55</v>
      </c>
      <c r="K61443" s="14">
        <v>55</v>
      </c>
      <c r="P61443" s="14">
        <v>55</v>
      </c>
      <c r="Q61443" s="14">
        <v>55</v>
      </c>
      <c r="X61443" s="14">
        <v>55</v>
      </c>
      <c r="AP61443" s="14">
        <v>55</v>
      </c>
      <c r="AS61443" s="14">
        <v>55</v>
      </c>
      <c r="AT61443" s="25">
        <v>2.2190955148466127</v>
      </c>
      <c r="AU61443" s="25">
        <v>0.90107623844491314</v>
      </c>
      <c r="AV61443" s="25">
        <v>2.2397197419965038</v>
      </c>
      <c r="AZ61443" s="26">
        <v>0.36636020391863489</v>
      </c>
      <c r="BA61443" s="26">
        <v>0.36636020391863489</v>
      </c>
      <c r="BB61443" s="26">
        <v>0</v>
      </c>
      <c r="BC61443" s="26">
        <v>0.36636020391863489</v>
      </c>
      <c r="BD61443" s="26">
        <v>0</v>
      </c>
      <c r="BE61443" s="14">
        <v>55</v>
      </c>
      <c r="BF61443" s="14">
        <v>0</v>
      </c>
      <c r="BG61443" s="27">
        <v>1.4685182413874561E-2</v>
      </c>
    </row>
    <row r="61444" spans="1:59" x14ac:dyDescent="0.25">
      <c r="A61444" t="s">
        <v>35</v>
      </c>
      <c r="B61444" s="2">
        <v>44746.375</v>
      </c>
      <c r="C61444" s="1">
        <v>44746</v>
      </c>
      <c r="D61444">
        <v>3</v>
      </c>
      <c r="E61444" s="2">
        <v>44746.125</v>
      </c>
      <c r="F61444" s="8" t="s">
        <v>388</v>
      </c>
      <c r="G61444" s="10" t="s">
        <v>389</v>
      </c>
      <c r="J61444" s="14">
        <v>20</v>
      </c>
      <c r="K61444" s="14">
        <v>20</v>
      </c>
      <c r="P61444" s="14">
        <v>20</v>
      </c>
      <c r="Q61444" s="14">
        <v>20</v>
      </c>
      <c r="X61444" s="14">
        <v>20</v>
      </c>
      <c r="AP61444" s="14">
        <v>20</v>
      </c>
      <c r="AS61444" s="14">
        <v>20</v>
      </c>
      <c r="AT61444" s="25">
        <v>2.2197115897331563</v>
      </c>
      <c r="AU61444" s="25">
        <v>0.90148316209132706</v>
      </c>
      <c r="AV61444" s="25">
        <v>2.2393533544121556</v>
      </c>
      <c r="AZ61444" s="26">
        <v>0.13322189233404905</v>
      </c>
      <c r="BA61444" s="26">
        <v>0.13322189233404905</v>
      </c>
      <c r="BB61444" s="26">
        <v>0</v>
      </c>
      <c r="BC61444" s="26">
        <v>0.13322189233404905</v>
      </c>
      <c r="BD61444" s="26">
        <v>0</v>
      </c>
      <c r="BE61444" s="14">
        <v>20</v>
      </c>
      <c r="BF61444" s="14">
        <v>0</v>
      </c>
      <c r="BG61444" s="27">
        <v>1.4685182413874559E-2</v>
      </c>
    </row>
    <row r="61445" spans="1:59" x14ac:dyDescent="0.25">
      <c r="A61445" t="s">
        <v>35</v>
      </c>
      <c r="B61445" s="2">
        <v>44746.416666666664</v>
      </c>
      <c r="C61445" s="1">
        <v>44746</v>
      </c>
      <c r="D61445">
        <v>4</v>
      </c>
      <c r="E61445" s="2">
        <v>44746.166666666664</v>
      </c>
      <c r="F61445" s="8" t="s">
        <v>388</v>
      </c>
      <c r="G61445" s="10" t="s">
        <v>389</v>
      </c>
      <c r="J61445" s="14">
        <v>15</v>
      </c>
      <c r="K61445" s="14">
        <v>15</v>
      </c>
      <c r="P61445" s="14">
        <v>15</v>
      </c>
      <c r="Q61445" s="14">
        <v>15</v>
      </c>
      <c r="X61445" s="14">
        <v>15</v>
      </c>
      <c r="AP61445" s="14">
        <v>15</v>
      </c>
      <c r="AS61445" s="14">
        <v>15</v>
      </c>
      <c r="AT61445" s="25">
        <v>2.2194572128437042</v>
      </c>
      <c r="AU61445" s="25">
        <v>0.90117624478135938</v>
      </c>
      <c r="AV61445" s="25">
        <v>2.2400815946767465</v>
      </c>
      <c r="AZ61445" s="26">
        <v>9.9916419250536792E-2</v>
      </c>
      <c r="BA61445" s="26">
        <v>9.9916419250536792E-2</v>
      </c>
      <c r="BB61445" s="26">
        <v>0</v>
      </c>
      <c r="BC61445" s="26">
        <v>9.9916419250536792E-2</v>
      </c>
      <c r="BD61445" s="26">
        <v>0</v>
      </c>
      <c r="BE61445" s="14">
        <v>15</v>
      </c>
      <c r="BF61445" s="14">
        <v>0</v>
      </c>
      <c r="BG61445" s="27">
        <v>1.4685182413874559E-2</v>
      </c>
    </row>
    <row r="61446" spans="1:59" x14ac:dyDescent="0.25">
      <c r="A61446" t="s">
        <v>35</v>
      </c>
      <c r="B61446" s="2">
        <v>44746.458333333336</v>
      </c>
      <c r="C61446" s="1">
        <v>44746</v>
      </c>
      <c r="D61446">
        <v>5</v>
      </c>
      <c r="E61446" s="2">
        <v>44746.208333333336</v>
      </c>
      <c r="F61446" s="8" t="s">
        <v>388</v>
      </c>
      <c r="G61446" s="10" t="s">
        <v>389</v>
      </c>
      <c r="J61446" s="14">
        <v>15</v>
      </c>
      <c r="K61446" s="14">
        <v>15</v>
      </c>
      <c r="P61446" s="14">
        <v>15</v>
      </c>
      <c r="Q61446" s="14">
        <v>15</v>
      </c>
      <c r="X61446" s="14">
        <v>15</v>
      </c>
      <c r="AP61446" s="14">
        <v>15</v>
      </c>
      <c r="AS61446" s="14">
        <v>15</v>
      </c>
      <c r="AT61446" s="25">
        <v>2.2184908876811806</v>
      </c>
      <c r="AU61446" s="25">
        <v>0.90139857906986554</v>
      </c>
      <c r="AV61446" s="25">
        <v>2.2391684333065078</v>
      </c>
      <c r="AZ61446" s="26">
        <v>9.9916419250536764E-2</v>
      </c>
      <c r="BA61446" s="26">
        <v>9.9916419250536764E-2</v>
      </c>
      <c r="BB61446" s="26">
        <v>0</v>
      </c>
      <c r="BC61446" s="26">
        <v>9.9916419250536764E-2</v>
      </c>
      <c r="BD61446" s="26">
        <v>0</v>
      </c>
      <c r="BE61446" s="14">
        <v>15</v>
      </c>
      <c r="BF61446" s="14">
        <v>0</v>
      </c>
      <c r="BG61446" s="27">
        <v>1.4685182413874556E-2</v>
      </c>
    </row>
    <row r="61447" spans="1:59" x14ac:dyDescent="0.25">
      <c r="A61447" t="s">
        <v>35</v>
      </c>
      <c r="B61447" s="2">
        <v>44746.5</v>
      </c>
      <c r="C61447" s="1">
        <v>44746</v>
      </c>
      <c r="D61447">
        <v>6</v>
      </c>
      <c r="E61447" s="2">
        <v>44746.25</v>
      </c>
      <c r="F61447" s="8" t="s">
        <v>388</v>
      </c>
      <c r="G61447" s="10" t="s">
        <v>389</v>
      </c>
      <c r="J61447" s="14">
        <v>15</v>
      </c>
      <c r="K61447" s="14">
        <v>15</v>
      </c>
      <c r="P61447" s="14">
        <v>15</v>
      </c>
      <c r="Q61447" s="14">
        <v>15</v>
      </c>
      <c r="X61447" s="14">
        <v>15</v>
      </c>
      <c r="AP61447" s="14">
        <v>15</v>
      </c>
      <c r="AS61447" s="14">
        <v>15</v>
      </c>
      <c r="AT61447" s="25">
        <v>2.2179424810049588</v>
      </c>
      <c r="AU61447" s="25">
        <v>0.90192932516096092</v>
      </c>
      <c r="AV61447" s="25">
        <v>2.1474971125506341</v>
      </c>
      <c r="AZ61447" s="26">
        <v>9.9916419250536806E-2</v>
      </c>
      <c r="BA61447" s="26">
        <v>9.9916419250536806E-2</v>
      </c>
      <c r="BB61447" s="26">
        <v>0</v>
      </c>
      <c r="BC61447" s="26">
        <v>9.991641925053682E-2</v>
      </c>
      <c r="BD61447" s="26">
        <v>-1.3877787807814457E-17</v>
      </c>
      <c r="BE61447" s="14">
        <v>15</v>
      </c>
      <c r="BF61447" s="14">
        <v>0</v>
      </c>
      <c r="BG61447" s="27">
        <v>1.4685182413874563E-2</v>
      </c>
    </row>
    <row r="61448" spans="1:59" x14ac:dyDescent="0.25">
      <c r="A61448" t="s">
        <v>35</v>
      </c>
      <c r="B61448" s="2">
        <v>44746.541666666664</v>
      </c>
      <c r="C61448" s="1">
        <v>44746</v>
      </c>
      <c r="D61448">
        <v>7</v>
      </c>
      <c r="E61448" s="2">
        <v>44746.291666666664</v>
      </c>
      <c r="F61448" s="8" t="s">
        <v>388</v>
      </c>
      <c r="G61448" s="10" t="s">
        <v>389</v>
      </c>
      <c r="J61448" s="14">
        <v>21</v>
      </c>
      <c r="K61448" s="14">
        <v>21</v>
      </c>
      <c r="P61448" s="14">
        <v>21</v>
      </c>
      <c r="Q61448" s="14">
        <v>21</v>
      </c>
      <c r="X61448" s="14">
        <v>21</v>
      </c>
      <c r="AP61448" s="14">
        <v>21</v>
      </c>
      <c r="AS61448" s="14">
        <v>21</v>
      </c>
      <c r="AT61448" s="25">
        <v>2.2182176187493345</v>
      </c>
      <c r="AU61448" s="25">
        <v>0.90251355605546513</v>
      </c>
      <c r="AV61448" s="25">
        <v>2.1491035840676225</v>
      </c>
      <c r="AZ61448" s="26">
        <v>0.13988298695075146</v>
      </c>
      <c r="BA61448" s="26">
        <v>0.13988298695075146</v>
      </c>
      <c r="BB61448" s="26">
        <v>0</v>
      </c>
      <c r="BC61448" s="26">
        <v>0.13988298695075146</v>
      </c>
      <c r="BD61448" s="26">
        <v>0</v>
      </c>
      <c r="BE61448" s="14">
        <v>21</v>
      </c>
      <c r="BF61448" s="14">
        <v>0</v>
      </c>
      <c r="BG61448" s="27">
        <v>1.4685182413874556E-2</v>
      </c>
    </row>
    <row r="61449" spans="1:59" x14ac:dyDescent="0.25">
      <c r="A61449" t="s">
        <v>35</v>
      </c>
      <c r="B61449" s="2">
        <v>44746.583333333336</v>
      </c>
      <c r="C61449" s="1">
        <v>44746</v>
      </c>
      <c r="D61449">
        <v>8</v>
      </c>
      <c r="E61449" s="2">
        <v>44746.333333333336</v>
      </c>
      <c r="F61449" s="8" t="s">
        <v>388</v>
      </c>
      <c r="G61449" s="10" t="s">
        <v>389</v>
      </c>
      <c r="J61449" s="14">
        <v>22</v>
      </c>
      <c r="K61449" s="14">
        <v>22</v>
      </c>
      <c r="P61449" s="14">
        <v>22</v>
      </c>
      <c r="Q61449" s="14">
        <v>22</v>
      </c>
      <c r="X61449" s="14">
        <v>22</v>
      </c>
      <c r="AP61449" s="14">
        <v>22</v>
      </c>
      <c r="AS61449" s="14">
        <v>22</v>
      </c>
      <c r="AT61449" s="25">
        <v>2.2180454033903811</v>
      </c>
      <c r="AU61449" s="25">
        <v>0.9031299987458441</v>
      </c>
      <c r="AV61449" s="25">
        <v>2.146211773056693</v>
      </c>
      <c r="AZ61449" s="26">
        <v>0.14654408156745391</v>
      </c>
      <c r="BA61449" s="26">
        <v>0.14654408156745391</v>
      </c>
      <c r="BB61449" s="26">
        <v>0</v>
      </c>
      <c r="BC61449" s="26">
        <v>0.14654408156745394</v>
      </c>
      <c r="BD61449" s="26">
        <v>-2.7755575615628914E-17</v>
      </c>
      <c r="BE61449" s="14">
        <v>22</v>
      </c>
      <c r="BF61449" s="14">
        <v>0</v>
      </c>
      <c r="BG61449" s="27">
        <v>1.4685182413874556E-2</v>
      </c>
    </row>
    <row r="61450" spans="1:59" x14ac:dyDescent="0.25">
      <c r="A61450" t="s">
        <v>35</v>
      </c>
      <c r="B61450" s="2">
        <v>44746.625</v>
      </c>
      <c r="C61450" s="1">
        <v>44746</v>
      </c>
      <c r="D61450">
        <v>9</v>
      </c>
      <c r="E61450" s="2">
        <v>44746.375</v>
      </c>
      <c r="F61450" s="8" t="s">
        <v>388</v>
      </c>
      <c r="G61450" s="10" t="s">
        <v>389</v>
      </c>
      <c r="J61450" s="14">
        <v>18</v>
      </c>
      <c r="K61450" s="14">
        <v>18</v>
      </c>
      <c r="P61450" s="14">
        <v>18</v>
      </c>
      <c r="Q61450" s="14">
        <v>18</v>
      </c>
      <c r="X61450" s="14">
        <v>18</v>
      </c>
      <c r="AP61450" s="14">
        <v>18</v>
      </c>
      <c r="AS61450" s="14">
        <v>18</v>
      </c>
      <c r="AT61450" s="25">
        <v>2.2193712145370572</v>
      </c>
      <c r="AU61450" s="25">
        <v>0.90388098515298498</v>
      </c>
      <c r="AV61450" s="25">
        <v>2.1450148569843273</v>
      </c>
      <c r="AZ61450" s="26">
        <v>0.11989970310064413</v>
      </c>
      <c r="BA61450" s="26">
        <v>0.11989970310064413</v>
      </c>
      <c r="BB61450" s="26">
        <v>0</v>
      </c>
      <c r="BC61450" s="26">
        <v>0.11989970310064413</v>
      </c>
      <c r="BD61450" s="26">
        <v>0</v>
      </c>
      <c r="BE61450" s="14">
        <v>18</v>
      </c>
      <c r="BF61450" s="14">
        <v>0</v>
      </c>
      <c r="BG61450" s="27">
        <v>1.4685182413874559E-2</v>
      </c>
    </row>
    <row r="61451" spans="1:59" x14ac:dyDescent="0.25">
      <c r="A61451" t="s">
        <v>35</v>
      </c>
      <c r="B61451" s="2">
        <v>44746.666666666664</v>
      </c>
      <c r="C61451" s="1">
        <v>44746</v>
      </c>
      <c r="D61451">
        <v>10</v>
      </c>
      <c r="E61451" s="2">
        <v>44746.416666666664</v>
      </c>
      <c r="F61451" s="8" t="s">
        <v>388</v>
      </c>
      <c r="G61451" s="10" t="s">
        <v>389</v>
      </c>
      <c r="J61451" s="14">
        <v>17</v>
      </c>
      <c r="K61451" s="14">
        <v>17</v>
      </c>
      <c r="P61451" s="14">
        <v>17</v>
      </c>
      <c r="Q61451" s="14">
        <v>17</v>
      </c>
      <c r="X61451" s="14">
        <v>17</v>
      </c>
      <c r="AP61451" s="14">
        <v>17</v>
      </c>
      <c r="AS61451" s="14">
        <v>17</v>
      </c>
      <c r="AT61451" s="25">
        <v>2.2196640243111347</v>
      </c>
      <c r="AU61451" s="25">
        <v>0.90306343764059982</v>
      </c>
      <c r="AV61451" s="25">
        <v>2.1440568398057649</v>
      </c>
      <c r="AZ61451" s="26">
        <v>0.1132386084839417</v>
      </c>
      <c r="BA61451" s="26">
        <v>0.1132386084839417</v>
      </c>
      <c r="BB61451" s="26">
        <v>0</v>
      </c>
      <c r="BC61451" s="26">
        <v>0.11323860848394168</v>
      </c>
      <c r="BD61451" s="26">
        <v>1.3877787807814457E-17</v>
      </c>
      <c r="BE61451" s="14">
        <v>17</v>
      </c>
      <c r="BF61451" s="14">
        <v>0</v>
      </c>
      <c r="BG61451" s="27">
        <v>1.4685182413874561E-2</v>
      </c>
    </row>
    <row r="61452" spans="1:59" x14ac:dyDescent="0.25">
      <c r="A61452" t="s">
        <v>35</v>
      </c>
      <c r="B61452" s="2">
        <v>44746.708333333336</v>
      </c>
      <c r="C61452" s="1">
        <v>44746</v>
      </c>
      <c r="D61452">
        <v>11</v>
      </c>
      <c r="E61452" s="2">
        <v>44746.458333333336</v>
      </c>
      <c r="F61452" s="8" t="s">
        <v>388</v>
      </c>
      <c r="G61452" s="10" t="s">
        <v>389</v>
      </c>
      <c r="J61452" s="14">
        <v>12</v>
      </c>
      <c r="K61452" s="14">
        <v>12</v>
      </c>
      <c r="P61452" s="14">
        <v>12</v>
      </c>
      <c r="Q61452" s="14">
        <v>12</v>
      </c>
      <c r="X61452" s="14">
        <v>12</v>
      </c>
      <c r="AP61452" s="14">
        <v>12</v>
      </c>
      <c r="AS61452" s="14">
        <v>12</v>
      </c>
      <c r="AT61452" s="25">
        <v>2.218006878324593</v>
      </c>
      <c r="AU61452" s="25">
        <v>0.90153841836257043</v>
      </c>
      <c r="AV61452" s="25">
        <v>2.1431636971570893</v>
      </c>
      <c r="AZ61452" s="26">
        <v>7.9933135400429442E-2</v>
      </c>
      <c r="BA61452" s="26">
        <v>7.9933135400429442E-2</v>
      </c>
      <c r="BB61452" s="26">
        <v>0</v>
      </c>
      <c r="BC61452" s="26">
        <v>7.9933135400429442E-2</v>
      </c>
      <c r="BD61452" s="26">
        <v>0</v>
      </c>
      <c r="BE61452" s="14">
        <v>12</v>
      </c>
      <c r="BF61452" s="14">
        <v>0</v>
      </c>
      <c r="BG61452" s="27">
        <v>1.4685182413874561E-2</v>
      </c>
    </row>
    <row r="61453" spans="1:59" x14ac:dyDescent="0.25">
      <c r="A61453" t="s">
        <v>35</v>
      </c>
      <c r="B61453" s="2">
        <v>44746.75</v>
      </c>
      <c r="C61453" s="1">
        <v>44746</v>
      </c>
      <c r="D61453">
        <v>12</v>
      </c>
      <c r="E61453" s="2">
        <v>44746.5</v>
      </c>
      <c r="F61453" s="8" t="s">
        <v>388</v>
      </c>
      <c r="G61453" s="10" t="s">
        <v>389</v>
      </c>
      <c r="J61453" s="14">
        <v>27</v>
      </c>
      <c r="K61453" s="14">
        <v>27</v>
      </c>
      <c r="P61453" s="14">
        <v>27</v>
      </c>
      <c r="Q61453" s="14">
        <v>27</v>
      </c>
      <c r="X61453" s="14">
        <v>27</v>
      </c>
      <c r="AP61453" s="14">
        <v>27</v>
      </c>
      <c r="AS61453" s="14">
        <v>27</v>
      </c>
      <c r="AT61453" s="25">
        <v>2.2167915465608123</v>
      </c>
      <c r="AU61453" s="25">
        <v>0.90015518428052188</v>
      </c>
      <c r="AV61453" s="25">
        <v>2.1442212742312172</v>
      </c>
      <c r="AZ61453" s="26">
        <v>0.17984955465096625</v>
      </c>
      <c r="BA61453" s="26">
        <v>0.17984955465096625</v>
      </c>
      <c r="BB61453" s="26">
        <v>0</v>
      </c>
      <c r="BC61453" s="26">
        <v>0.17984955465096625</v>
      </c>
      <c r="BD61453" s="26">
        <v>0</v>
      </c>
      <c r="BE61453" s="14">
        <v>27</v>
      </c>
      <c r="BF61453" s="14">
        <v>0</v>
      </c>
      <c r="BG61453" s="27">
        <v>1.4685182413874561E-2</v>
      </c>
    </row>
    <row r="61454" spans="1:59" x14ac:dyDescent="0.25">
      <c r="A61454" t="s">
        <v>35</v>
      </c>
      <c r="B61454" s="2">
        <v>44746.791666666664</v>
      </c>
      <c r="C61454" s="1">
        <v>44746</v>
      </c>
      <c r="D61454">
        <v>13</v>
      </c>
      <c r="E61454" s="2">
        <v>44746.541666666664</v>
      </c>
      <c r="F61454" s="8" t="s">
        <v>388</v>
      </c>
      <c r="G61454" s="10" t="s">
        <v>389</v>
      </c>
      <c r="J61454" s="14">
        <v>14</v>
      </c>
      <c r="K61454" s="14">
        <v>14</v>
      </c>
      <c r="P61454" s="14">
        <v>14</v>
      </c>
      <c r="Q61454" s="14">
        <v>14</v>
      </c>
      <c r="X61454" s="14">
        <v>14</v>
      </c>
      <c r="AP61454" s="14">
        <v>14</v>
      </c>
      <c r="AS61454" s="14">
        <v>14</v>
      </c>
      <c r="AT61454" s="25">
        <v>2.2153721908006641</v>
      </c>
      <c r="AU61454" s="25">
        <v>0.89944006868329163</v>
      </c>
      <c r="AV61454" s="25">
        <v>2.1367799397951046</v>
      </c>
      <c r="AZ61454" s="26">
        <v>9.3255324633834305E-2</v>
      </c>
      <c r="BA61454" s="26">
        <v>9.3255324633834305E-2</v>
      </c>
      <c r="BB61454" s="26">
        <v>0</v>
      </c>
      <c r="BC61454" s="26">
        <v>9.3255324633834305E-2</v>
      </c>
      <c r="BD61454" s="26">
        <v>0</v>
      </c>
      <c r="BE61454" s="14">
        <v>14</v>
      </c>
      <c r="BF61454" s="14">
        <v>0</v>
      </c>
      <c r="BG61454" s="27">
        <v>1.4685182413874554E-2</v>
      </c>
    </row>
    <row r="61455" spans="1:59" x14ac:dyDescent="0.25">
      <c r="A61455" t="s">
        <v>35</v>
      </c>
      <c r="B61455" s="2">
        <v>44746.833333333336</v>
      </c>
      <c r="C61455" s="1">
        <v>44746</v>
      </c>
      <c r="D61455">
        <v>14</v>
      </c>
      <c r="E61455" s="2">
        <v>44746.583333333336</v>
      </c>
      <c r="F61455" s="8" t="s">
        <v>388</v>
      </c>
      <c r="G61455" s="10" t="s">
        <v>389</v>
      </c>
      <c r="J61455" s="14">
        <v>7</v>
      </c>
      <c r="K61455" s="14">
        <v>7</v>
      </c>
      <c r="P61455" s="14">
        <v>7</v>
      </c>
      <c r="Q61455" s="14">
        <v>7</v>
      </c>
      <c r="X61455" s="14">
        <v>7</v>
      </c>
      <c r="AP61455" s="14">
        <v>7</v>
      </c>
      <c r="AS61455" s="14">
        <v>7</v>
      </c>
      <c r="AT61455" s="25">
        <v>2.2141805265915768</v>
      </c>
      <c r="AU61455" s="25">
        <v>0.89889906733101976</v>
      </c>
      <c r="AV61455" s="25">
        <v>2.1240944896817111</v>
      </c>
      <c r="AZ61455" s="26">
        <v>4.6627662316917173E-2</v>
      </c>
      <c r="BA61455" s="26">
        <v>4.6627662316917173E-2</v>
      </c>
      <c r="BB61455" s="26">
        <v>0</v>
      </c>
      <c r="BC61455" s="26">
        <v>4.6627662316917173E-2</v>
      </c>
      <c r="BD61455" s="26">
        <v>0</v>
      </c>
      <c r="BE61455" s="14">
        <v>7</v>
      </c>
      <c r="BF61455" s="14">
        <v>0</v>
      </c>
      <c r="BG61455" s="27">
        <v>1.4685182413874561E-2</v>
      </c>
    </row>
    <row r="61456" spans="1:59" x14ac:dyDescent="0.25">
      <c r="A61456" t="s">
        <v>35</v>
      </c>
      <c r="B61456" s="2">
        <v>44746.875</v>
      </c>
      <c r="C61456" s="1">
        <v>44746</v>
      </c>
      <c r="D61456">
        <v>15</v>
      </c>
      <c r="E61456" s="2">
        <v>44746.625</v>
      </c>
      <c r="F61456" s="8" t="s">
        <v>388</v>
      </c>
      <c r="G61456" s="10" t="s">
        <v>389</v>
      </c>
      <c r="J61456" s="14">
        <v>14</v>
      </c>
      <c r="K61456" s="14">
        <v>14</v>
      </c>
      <c r="P61456" s="14">
        <v>14</v>
      </c>
      <c r="Q61456" s="14">
        <v>14</v>
      </c>
      <c r="X61456" s="14">
        <v>14</v>
      </c>
      <c r="AP61456" s="14">
        <v>14</v>
      </c>
      <c r="AS61456" s="14">
        <v>14</v>
      </c>
      <c r="AT61456" s="25">
        <v>2.2139959592204437</v>
      </c>
      <c r="AU61456" s="25">
        <v>0.89835086866523084</v>
      </c>
      <c r="AV61456" s="25">
        <v>2.1259518013427594</v>
      </c>
      <c r="AZ61456" s="26">
        <v>9.3255324633834319E-2</v>
      </c>
      <c r="BA61456" s="26">
        <v>9.3255324633834319E-2</v>
      </c>
      <c r="BB61456" s="26">
        <v>0</v>
      </c>
      <c r="BC61456" s="26">
        <v>9.3255324633834319E-2</v>
      </c>
      <c r="BD61456" s="26">
        <v>0</v>
      </c>
      <c r="BE61456" s="14">
        <v>14</v>
      </c>
      <c r="BF61456" s="14">
        <v>0</v>
      </c>
      <c r="BG61456" s="27">
        <v>1.4685182413874558E-2</v>
      </c>
    </row>
    <row r="61457" spans="1:60" x14ac:dyDescent="0.25">
      <c r="A61457" t="s">
        <v>35</v>
      </c>
      <c r="B61457" s="2">
        <v>44746.916666666664</v>
      </c>
      <c r="C61457" s="1">
        <v>44746</v>
      </c>
      <c r="D61457">
        <v>16</v>
      </c>
      <c r="E61457" s="2">
        <v>44746.666666666664</v>
      </c>
      <c r="F61457" s="8" t="s">
        <v>388</v>
      </c>
      <c r="G61457" s="10" t="s">
        <v>389</v>
      </c>
      <c r="J61457" s="14">
        <v>42</v>
      </c>
      <c r="K61457" s="14">
        <v>42</v>
      </c>
      <c r="P61457" s="14">
        <v>42</v>
      </c>
      <c r="Q61457" s="14">
        <v>42</v>
      </c>
      <c r="X61457" s="14">
        <v>42</v>
      </c>
      <c r="AP61457" s="14">
        <v>42</v>
      </c>
      <c r="AS61457" s="14">
        <v>42</v>
      </c>
      <c r="AT61457" s="25">
        <v>2.2140604167592048</v>
      </c>
      <c r="AU61457" s="25">
        <v>0.89812586697906316</v>
      </c>
      <c r="AV61457" s="25">
        <v>2.1269141061578245</v>
      </c>
      <c r="AZ61457" s="26">
        <v>0.27976597390150298</v>
      </c>
      <c r="BA61457" s="26">
        <v>0.27976597390150298</v>
      </c>
      <c r="BB61457" s="26">
        <v>0</v>
      </c>
      <c r="BC61457" s="26">
        <v>0.27976597390150293</v>
      </c>
      <c r="BD61457" s="26">
        <v>5.5511151231257827E-17</v>
      </c>
      <c r="BE61457" s="14">
        <v>42</v>
      </c>
      <c r="BF61457" s="14">
        <v>0</v>
      </c>
      <c r="BG61457" s="27">
        <v>1.4685182413874559E-2</v>
      </c>
    </row>
    <row r="61458" spans="1:60" x14ac:dyDescent="0.25">
      <c r="A61458" t="s">
        <v>35</v>
      </c>
      <c r="B61458" s="2">
        <v>44746.958333333336</v>
      </c>
      <c r="C61458" s="1">
        <v>44746</v>
      </c>
      <c r="D61458">
        <v>17</v>
      </c>
      <c r="E61458" s="2">
        <v>44746.708333333336</v>
      </c>
      <c r="F61458" s="8" t="s">
        <v>388</v>
      </c>
      <c r="G61458" s="10" t="s">
        <v>389</v>
      </c>
      <c r="J61458" s="14">
        <v>25</v>
      </c>
      <c r="K61458" s="14">
        <v>25</v>
      </c>
      <c r="P61458" s="14">
        <v>25</v>
      </c>
      <c r="Q61458" s="14">
        <v>25</v>
      </c>
      <c r="X61458" s="14">
        <v>25</v>
      </c>
      <c r="AP61458" s="14">
        <v>25</v>
      </c>
      <c r="AS61458" s="14">
        <v>25</v>
      </c>
      <c r="AT61458" s="25">
        <v>2.2137845344957627</v>
      </c>
      <c r="AU61458" s="25">
        <v>0.89781571666921922</v>
      </c>
      <c r="AV61458" s="25">
        <v>2.125022759788235</v>
      </c>
      <c r="AZ61458" s="26">
        <v>0.1665273654175613</v>
      </c>
      <c r="BA61458" s="26">
        <v>0.1665273654175613</v>
      </c>
      <c r="BB61458" s="26">
        <v>0</v>
      </c>
      <c r="BC61458" s="26">
        <v>0.1665273654175613</v>
      </c>
      <c r="BD61458" s="26">
        <v>0</v>
      </c>
      <c r="BE61458" s="14">
        <v>25</v>
      </c>
      <c r="BF61458" s="14">
        <v>0</v>
      </c>
      <c r="BG61458" s="27">
        <v>1.4685182413874559E-2</v>
      </c>
    </row>
    <row r="61459" spans="1:60" x14ac:dyDescent="0.25">
      <c r="A61459" t="s">
        <v>35</v>
      </c>
      <c r="B61459" s="2">
        <v>44747</v>
      </c>
      <c r="C61459" s="1">
        <v>44746</v>
      </c>
      <c r="D61459">
        <v>18</v>
      </c>
      <c r="E61459" s="2">
        <v>44746.75</v>
      </c>
      <c r="F61459" s="8" t="s">
        <v>388</v>
      </c>
      <c r="G61459" s="10" t="s">
        <v>389</v>
      </c>
      <c r="J61459" s="14">
        <v>3</v>
      </c>
      <c r="K61459" s="14">
        <v>3</v>
      </c>
      <c r="P61459" s="14">
        <v>3</v>
      </c>
      <c r="Q61459" s="14">
        <v>3</v>
      </c>
      <c r="X61459" s="14">
        <v>3</v>
      </c>
      <c r="AP61459" s="14">
        <v>3</v>
      </c>
      <c r="AS61459" s="14">
        <v>3</v>
      </c>
      <c r="AT61459" s="25">
        <v>2.2132969695315339</v>
      </c>
      <c r="AU61459" s="25">
        <v>0.8978700218777026</v>
      </c>
      <c r="AV61459" s="25">
        <v>2.1291834664956544</v>
      </c>
      <c r="AZ61459" s="26">
        <v>1.9983283850107354E-2</v>
      </c>
      <c r="BA61459" s="26">
        <v>1.9983283850107354E-2</v>
      </c>
      <c r="BB61459" s="26">
        <v>0</v>
      </c>
      <c r="BC61459" s="26">
        <v>1.9983283850107354E-2</v>
      </c>
      <c r="BD61459" s="26">
        <v>0</v>
      </c>
      <c r="BE61459" s="14">
        <v>3</v>
      </c>
      <c r="BF61459" s="14">
        <v>0</v>
      </c>
      <c r="BG61459" s="27">
        <v>1.4685182413874558E-2</v>
      </c>
    </row>
    <row r="61460" spans="1:60" x14ac:dyDescent="0.25">
      <c r="A61460" t="s">
        <v>35</v>
      </c>
      <c r="B61460" s="2">
        <v>44747.041666666664</v>
      </c>
      <c r="C61460" s="1">
        <v>44746</v>
      </c>
      <c r="D61460">
        <v>19</v>
      </c>
      <c r="E61460" s="2">
        <v>44746.791666666664</v>
      </c>
      <c r="F61460" s="8" t="s">
        <v>388</v>
      </c>
      <c r="G61460" s="10" t="s">
        <v>389</v>
      </c>
      <c r="J61460" s="14">
        <v>0</v>
      </c>
      <c r="K61460" s="14">
        <v>-3</v>
      </c>
      <c r="P61460" s="14">
        <v>0</v>
      </c>
      <c r="Q61460" s="14">
        <v>-3</v>
      </c>
      <c r="X61460" s="14">
        <v>0</v>
      </c>
      <c r="AP61460" s="14">
        <v>0</v>
      </c>
      <c r="AS61460" s="14">
        <v>-3</v>
      </c>
      <c r="AT61460" s="25">
        <v>2.2130741815215691</v>
      </c>
      <c r="AU61460" s="25">
        <v>0.89782146726030121</v>
      </c>
      <c r="AV61460" s="25">
        <v>2.1409996436511385</v>
      </c>
      <c r="AZ61460" s="26">
        <v>0</v>
      </c>
      <c r="BA61460" s="26">
        <v>0</v>
      </c>
      <c r="BB61460" s="26">
        <v>2.2590785017086739</v>
      </c>
      <c r="BC61460" s="26">
        <v>0</v>
      </c>
      <c r="BD61460" s="26">
        <v>2.2590785017086739</v>
      </c>
      <c r="BE61460" s="14">
        <v>0</v>
      </c>
      <c r="BF61460" s="14">
        <v>3</v>
      </c>
      <c r="BH61460" s="27">
        <v>1.6601365488123252</v>
      </c>
    </row>
    <row r="61461" spans="1:60" x14ac:dyDescent="0.25">
      <c r="A61461" t="s">
        <v>35</v>
      </c>
      <c r="B61461" s="2">
        <v>44747.083333333336</v>
      </c>
      <c r="C61461" s="1">
        <v>44746</v>
      </c>
      <c r="D61461">
        <v>20</v>
      </c>
      <c r="E61461" s="2">
        <v>44746.833333333336</v>
      </c>
      <c r="F61461" s="8" t="s">
        <v>388</v>
      </c>
      <c r="G61461" s="10" t="s">
        <v>389</v>
      </c>
      <c r="J61461" s="14">
        <v>1</v>
      </c>
      <c r="K61461" s="14">
        <v>-2</v>
      </c>
      <c r="P61461" s="14">
        <v>1</v>
      </c>
      <c r="Q61461" s="14">
        <v>-2</v>
      </c>
      <c r="X61461" s="14">
        <v>1</v>
      </c>
      <c r="AP61461" s="14">
        <v>1</v>
      </c>
      <c r="AS61461" s="14">
        <v>-2</v>
      </c>
      <c r="AT61461" s="25">
        <v>2.2131452628641033</v>
      </c>
      <c r="AU61461" s="25">
        <v>0.89830325428899083</v>
      </c>
      <c r="AV61461" s="25">
        <v>2.230128898999308</v>
      </c>
      <c r="AZ61461" s="26">
        <v>6.6610946167024532E-3</v>
      </c>
      <c r="BA61461" s="26">
        <v>6.6610946167024532E-3</v>
      </c>
      <c r="BB61461" s="26">
        <v>1.5004283478133875</v>
      </c>
      <c r="BC61461" s="26">
        <v>0</v>
      </c>
      <c r="BD61461" s="26">
        <v>1.50708944243009</v>
      </c>
      <c r="BE61461" s="14">
        <v>1</v>
      </c>
      <c r="BF61461" s="14">
        <v>3</v>
      </c>
      <c r="BG61461" s="27">
        <v>1.4685182413874563E-2</v>
      </c>
      <c r="BH61461" s="27">
        <v>1.1075198421900749</v>
      </c>
    </row>
    <row r="61462" spans="1:60" x14ac:dyDescent="0.25">
      <c r="A61462" t="s">
        <v>35</v>
      </c>
      <c r="B61462" s="2">
        <v>44747.125</v>
      </c>
      <c r="C61462" s="1">
        <v>44746</v>
      </c>
      <c r="D61462">
        <v>21</v>
      </c>
      <c r="E61462" s="2">
        <v>44746.875</v>
      </c>
      <c r="F61462" s="8" t="s">
        <v>388</v>
      </c>
      <c r="G61462" s="10" t="s">
        <v>389</v>
      </c>
      <c r="J61462" s="14">
        <v>11</v>
      </c>
      <c r="K61462" s="14">
        <v>11</v>
      </c>
      <c r="P61462" s="14">
        <v>11</v>
      </c>
      <c r="Q61462" s="14">
        <v>11</v>
      </c>
      <c r="X61462" s="14">
        <v>11</v>
      </c>
      <c r="AP61462" s="14">
        <v>11</v>
      </c>
      <c r="AS61462" s="14">
        <v>11</v>
      </c>
      <c r="AT61462" s="25">
        <v>2.2145578997092423</v>
      </c>
      <c r="AU61462" s="25">
        <v>0.89922753019210022</v>
      </c>
      <c r="AV61462" s="25">
        <v>2.1422227261742544</v>
      </c>
      <c r="AZ61462" s="26">
        <v>7.3272040783726983E-2</v>
      </c>
      <c r="BA61462" s="26">
        <v>7.3272040783726983E-2</v>
      </c>
      <c r="BB61462" s="26">
        <v>0</v>
      </c>
      <c r="BC61462" s="26">
        <v>7.3272040783726983E-2</v>
      </c>
      <c r="BD61462" s="26">
        <v>0</v>
      </c>
      <c r="BE61462" s="14">
        <v>11</v>
      </c>
      <c r="BF61462" s="14">
        <v>0</v>
      </c>
      <c r="BG61462" s="27">
        <v>1.4685182413874561E-2</v>
      </c>
    </row>
    <row r="61463" spans="1:60" x14ac:dyDescent="0.25">
      <c r="A61463" t="s">
        <v>35</v>
      </c>
      <c r="B61463" s="2">
        <v>44747.166666666664</v>
      </c>
      <c r="C61463" s="1">
        <v>44746</v>
      </c>
      <c r="D61463">
        <v>22</v>
      </c>
      <c r="E61463" s="2">
        <v>44746.916666666664</v>
      </c>
      <c r="F61463" s="8" t="s">
        <v>388</v>
      </c>
      <c r="G61463" s="10" t="s">
        <v>389</v>
      </c>
      <c r="J61463" s="14">
        <v>11</v>
      </c>
      <c r="K61463" s="14">
        <v>11</v>
      </c>
      <c r="P61463" s="14">
        <v>11</v>
      </c>
      <c r="Q61463" s="14">
        <v>11</v>
      </c>
      <c r="X61463" s="14">
        <v>11</v>
      </c>
      <c r="AP61463" s="14">
        <v>11</v>
      </c>
      <c r="AS61463" s="14">
        <v>11</v>
      </c>
      <c r="AT61463" s="25">
        <v>2.2152485782653675</v>
      </c>
      <c r="AU61463" s="25">
        <v>0.89970008220926656</v>
      </c>
      <c r="AV61463" s="25">
        <v>2.1431427895296982</v>
      </c>
      <c r="AZ61463" s="26">
        <v>7.3272040783726983E-2</v>
      </c>
      <c r="BA61463" s="26">
        <v>7.3272040783726983E-2</v>
      </c>
      <c r="BB61463" s="26">
        <v>0</v>
      </c>
      <c r="BC61463" s="26">
        <v>7.3272040783726983E-2</v>
      </c>
      <c r="BD61463" s="26">
        <v>0</v>
      </c>
      <c r="BE61463" s="14">
        <v>11</v>
      </c>
      <c r="BF61463" s="14">
        <v>0</v>
      </c>
      <c r="BG61463" s="27">
        <v>1.4685182413874561E-2</v>
      </c>
    </row>
    <row r="61464" spans="1:60" x14ac:dyDescent="0.25">
      <c r="A61464" t="s">
        <v>35</v>
      </c>
      <c r="B61464" s="2">
        <v>44747.208333333336</v>
      </c>
      <c r="C61464" s="1">
        <v>44746</v>
      </c>
      <c r="D61464">
        <v>23</v>
      </c>
      <c r="E61464" s="2">
        <v>44746.958333333336</v>
      </c>
      <c r="F61464" s="8" t="s">
        <v>388</v>
      </c>
      <c r="G61464" s="10" t="s">
        <v>389</v>
      </c>
      <c r="J61464" s="14">
        <v>51</v>
      </c>
      <c r="K61464" s="14">
        <v>51</v>
      </c>
      <c r="P61464" s="14">
        <v>51</v>
      </c>
      <c r="Q61464" s="14">
        <v>51</v>
      </c>
      <c r="X61464" s="14">
        <v>51</v>
      </c>
      <c r="AP61464" s="14">
        <v>51</v>
      </c>
      <c r="AS61464" s="14">
        <v>51</v>
      </c>
      <c r="AT61464" s="25">
        <v>2.2175348894285021</v>
      </c>
      <c r="AU61464" s="25">
        <v>0.9007904245448155</v>
      </c>
      <c r="AV61464" s="25">
        <v>2.1455034600353504</v>
      </c>
      <c r="AZ61464" s="26">
        <v>0.33971582545182488</v>
      </c>
      <c r="BA61464" s="26">
        <v>0.33971582545182488</v>
      </c>
      <c r="BB61464" s="26">
        <v>0</v>
      </c>
      <c r="BC61464" s="26">
        <v>0.33971582545182488</v>
      </c>
      <c r="BD61464" s="26">
        <v>0</v>
      </c>
      <c r="BE61464" s="14">
        <v>51</v>
      </c>
      <c r="BF61464" s="14">
        <v>0</v>
      </c>
      <c r="BG61464" s="27">
        <v>1.4685182413874551E-2</v>
      </c>
    </row>
    <row r="61465" spans="1:60" x14ac:dyDescent="0.25">
      <c r="A61465" t="s">
        <v>35</v>
      </c>
      <c r="B61465" s="2">
        <v>44747.25</v>
      </c>
      <c r="C61465" s="1">
        <v>44746</v>
      </c>
      <c r="D61465">
        <v>24</v>
      </c>
      <c r="E61465" s="2">
        <v>44747</v>
      </c>
      <c r="F61465" s="8" t="s">
        <v>388</v>
      </c>
      <c r="G61465" s="10" t="s">
        <v>389</v>
      </c>
      <c r="J61465" s="14">
        <v>4</v>
      </c>
      <c r="K61465" s="14">
        <v>3</v>
      </c>
      <c r="P61465" s="14">
        <v>4</v>
      </c>
      <c r="Q61465" s="14">
        <v>3</v>
      </c>
      <c r="X61465" s="14">
        <v>4</v>
      </c>
      <c r="AP61465" s="14">
        <v>4</v>
      </c>
      <c r="AS61465" s="14">
        <v>3</v>
      </c>
      <c r="AT61465" s="25">
        <v>2.2190541810834588</v>
      </c>
      <c r="AU61465" s="25">
        <v>0.90085754469623425</v>
      </c>
      <c r="AV61465" s="25">
        <v>2.2370548354032236</v>
      </c>
      <c r="AZ61465" s="26">
        <v>2.6644378466809809E-2</v>
      </c>
      <c r="BA61465" s="26">
        <v>2.6644378466809809E-2</v>
      </c>
      <c r="BB61465" s="26">
        <v>0</v>
      </c>
      <c r="BC61465" s="26">
        <v>1.9983283850107357E-2</v>
      </c>
      <c r="BD61465" s="26">
        <v>6.6610946167024523E-3</v>
      </c>
      <c r="BE61465" s="14">
        <v>4</v>
      </c>
      <c r="BF61465" s="14">
        <v>1</v>
      </c>
      <c r="BG61465" s="27">
        <v>1.4685182413874561E-2</v>
      </c>
      <c r="BH61465" s="27">
        <v>1.4685182413874561E-2</v>
      </c>
    </row>
    <row r="61466" spans="1:60" x14ac:dyDescent="0.25">
      <c r="A61466" t="s">
        <v>35</v>
      </c>
      <c r="B61466" s="2">
        <v>44747.291666666664</v>
      </c>
      <c r="C61466" s="1">
        <v>44747</v>
      </c>
      <c r="D61466">
        <v>1</v>
      </c>
      <c r="E61466" s="2">
        <v>44747.041666666664</v>
      </c>
      <c r="F61466" s="8" t="s">
        <v>388</v>
      </c>
      <c r="G61466" s="10" t="s">
        <v>389</v>
      </c>
      <c r="J61466" s="14">
        <v>7</v>
      </c>
      <c r="K61466" s="14">
        <v>7</v>
      </c>
      <c r="P61466" s="14">
        <v>7</v>
      </c>
      <c r="Q61466" s="14">
        <v>7</v>
      </c>
      <c r="X61466" s="14">
        <v>7</v>
      </c>
      <c r="AP61466" s="14">
        <v>7</v>
      </c>
      <c r="AS61466" s="14">
        <v>7</v>
      </c>
      <c r="AT61466" s="25">
        <v>2.2178861323210253</v>
      </c>
      <c r="AU61466" s="25">
        <v>0.90129241903596313</v>
      </c>
      <c r="AV61466" s="25">
        <v>2.2374503126616463</v>
      </c>
      <c r="AZ61466" s="26">
        <v>4.6627662316917173E-2</v>
      </c>
      <c r="BA61466" s="26">
        <v>4.6627662316917173E-2</v>
      </c>
      <c r="BB61466" s="26">
        <v>0</v>
      </c>
      <c r="BC61466" s="26">
        <v>4.6627662316917173E-2</v>
      </c>
      <c r="BD61466" s="26">
        <v>0</v>
      </c>
      <c r="BE61466" s="14">
        <v>7</v>
      </c>
      <c r="BF61466" s="14">
        <v>0</v>
      </c>
      <c r="BG61466" s="27">
        <v>1.4685182413874561E-2</v>
      </c>
    </row>
    <row r="61467" spans="1:60" x14ac:dyDescent="0.25">
      <c r="A61467" t="s">
        <v>35</v>
      </c>
      <c r="B61467" s="2">
        <v>44747.333333333336</v>
      </c>
      <c r="C61467" s="1">
        <v>44747</v>
      </c>
      <c r="D61467">
        <v>2</v>
      </c>
      <c r="E61467" s="2">
        <v>44747.083333333336</v>
      </c>
      <c r="F61467" s="8" t="s">
        <v>388</v>
      </c>
      <c r="G61467" s="10" t="s">
        <v>389</v>
      </c>
      <c r="J61467" s="14">
        <v>11</v>
      </c>
      <c r="K61467" s="14">
        <v>11</v>
      </c>
      <c r="P61467" s="14">
        <v>11</v>
      </c>
      <c r="Q61467" s="14">
        <v>11</v>
      </c>
      <c r="X61467" s="14">
        <v>11</v>
      </c>
      <c r="AP61467" s="14">
        <v>11</v>
      </c>
      <c r="AS61467" s="14">
        <v>11</v>
      </c>
      <c r="AT61467" s="25">
        <v>2.2172879646554891</v>
      </c>
      <c r="AU61467" s="25">
        <v>0.90165583954028583</v>
      </c>
      <c r="AV61467" s="25">
        <v>2.1469556650642199</v>
      </c>
      <c r="AZ61467" s="26">
        <v>7.3272040783726983E-2</v>
      </c>
      <c r="BA61467" s="26">
        <v>7.3272040783726983E-2</v>
      </c>
      <c r="BB61467" s="26">
        <v>0</v>
      </c>
      <c r="BC61467" s="26">
        <v>7.3272040783726983E-2</v>
      </c>
      <c r="BD61467" s="26">
        <v>0</v>
      </c>
      <c r="BE61467" s="14">
        <v>11</v>
      </c>
      <c r="BF61467" s="14">
        <v>0</v>
      </c>
      <c r="BG61467" s="27">
        <v>1.4685182413874561E-2</v>
      </c>
    </row>
    <row r="61468" spans="1:60" x14ac:dyDescent="0.25">
      <c r="A61468" t="s">
        <v>35</v>
      </c>
      <c r="B61468" s="2">
        <v>44747.375</v>
      </c>
      <c r="C61468" s="1">
        <v>44747</v>
      </c>
      <c r="D61468">
        <v>3</v>
      </c>
      <c r="E61468" s="2">
        <v>44747.125</v>
      </c>
      <c r="F61468" s="8" t="s">
        <v>388</v>
      </c>
      <c r="G61468" s="10" t="s">
        <v>389</v>
      </c>
      <c r="J61468" s="14">
        <v>31</v>
      </c>
      <c r="K61468" s="14">
        <v>31</v>
      </c>
      <c r="P61468" s="14">
        <v>31</v>
      </c>
      <c r="Q61468" s="14">
        <v>31</v>
      </c>
      <c r="X61468" s="14">
        <v>31</v>
      </c>
      <c r="AP61468" s="14">
        <v>31</v>
      </c>
      <c r="AS61468" s="14">
        <v>31</v>
      </c>
      <c r="AT61468" s="25">
        <v>2.2182309580563029</v>
      </c>
      <c r="AU61468" s="25">
        <v>0.90259322902669403</v>
      </c>
      <c r="AV61468" s="25">
        <v>2.1478794752318104</v>
      </c>
      <c r="AZ61468" s="26">
        <v>0.20649393311777597</v>
      </c>
      <c r="BA61468" s="26">
        <v>0.20649393311777597</v>
      </c>
      <c r="BB61468" s="26">
        <v>0</v>
      </c>
      <c r="BC61468" s="26">
        <v>0.20649393311777597</v>
      </c>
      <c r="BD61468" s="26">
        <v>0</v>
      </c>
      <c r="BE61468" s="14">
        <v>31</v>
      </c>
      <c r="BF61468" s="14">
        <v>0</v>
      </c>
      <c r="BG61468" s="27">
        <v>1.4685182413874556E-2</v>
      </c>
    </row>
    <row r="61469" spans="1:60" x14ac:dyDescent="0.25">
      <c r="A61469" t="s">
        <v>35</v>
      </c>
      <c r="B61469" s="2">
        <v>44747.416666666664</v>
      </c>
      <c r="C61469" s="1">
        <v>44747</v>
      </c>
      <c r="D61469">
        <v>4</v>
      </c>
      <c r="E61469" s="2">
        <v>44747.166666666664</v>
      </c>
      <c r="F61469" s="8" t="s">
        <v>388</v>
      </c>
      <c r="G61469" s="10" t="s">
        <v>389</v>
      </c>
      <c r="J61469" s="14">
        <v>46</v>
      </c>
      <c r="K61469" s="14">
        <v>46</v>
      </c>
      <c r="P61469" s="14">
        <v>46</v>
      </c>
      <c r="Q61469" s="14">
        <v>46</v>
      </c>
      <c r="X61469" s="14">
        <v>46</v>
      </c>
      <c r="AP61469" s="14">
        <v>46</v>
      </c>
      <c r="AS61469" s="14">
        <v>46</v>
      </c>
      <c r="AT61469" s="25">
        <v>2.2199676610029311</v>
      </c>
      <c r="AU61469" s="25">
        <v>0.90332993851736831</v>
      </c>
      <c r="AV61469" s="25">
        <v>2.1476461042901489</v>
      </c>
      <c r="AZ61469" s="26">
        <v>0.30641035236831271</v>
      </c>
      <c r="BA61469" s="26">
        <v>0.30641035236831271</v>
      </c>
      <c r="BB61469" s="26">
        <v>0</v>
      </c>
      <c r="BC61469" s="26">
        <v>0.30641035236831271</v>
      </c>
      <c r="BD61469" s="26">
        <v>0</v>
      </c>
      <c r="BE61469" s="14">
        <v>46</v>
      </c>
      <c r="BF61469" s="14">
        <v>0</v>
      </c>
      <c r="BG61469" s="27">
        <v>1.4685182413874556E-2</v>
      </c>
    </row>
    <row r="61470" spans="1:60" x14ac:dyDescent="0.25">
      <c r="A61470" t="s">
        <v>35</v>
      </c>
      <c r="B61470" s="2">
        <v>44747.458333333336</v>
      </c>
      <c r="C61470" s="1">
        <v>44747</v>
      </c>
      <c r="D61470">
        <v>5</v>
      </c>
      <c r="E61470" s="2">
        <v>44747.208333333336</v>
      </c>
      <c r="F61470" s="8" t="s">
        <v>388</v>
      </c>
      <c r="G61470" s="10" t="s">
        <v>389</v>
      </c>
      <c r="J61470" s="14">
        <v>46</v>
      </c>
      <c r="K61470" s="14">
        <v>46</v>
      </c>
      <c r="P61470" s="14">
        <v>46</v>
      </c>
      <c r="Q61470" s="14">
        <v>46</v>
      </c>
      <c r="X61470" s="14">
        <v>46</v>
      </c>
      <c r="AP61470" s="14">
        <v>46</v>
      </c>
      <c r="AS61470" s="14">
        <v>46</v>
      </c>
      <c r="AT61470" s="25">
        <v>2.2210506054893502</v>
      </c>
      <c r="AU61470" s="25">
        <v>0.90312796617658064</v>
      </c>
      <c r="AV61470" s="25">
        <v>2.1475385393502577</v>
      </c>
      <c r="AZ61470" s="26">
        <v>0.30641035236831271</v>
      </c>
      <c r="BA61470" s="26">
        <v>0.30641035236831271</v>
      </c>
      <c r="BB61470" s="26">
        <v>0</v>
      </c>
      <c r="BC61470" s="26">
        <v>0.30641035236831277</v>
      </c>
      <c r="BD61470" s="26">
        <v>-5.5511151231257827E-17</v>
      </c>
      <c r="BE61470" s="14">
        <v>46</v>
      </c>
      <c r="BF61470" s="14">
        <v>0</v>
      </c>
      <c r="BG61470" s="27">
        <v>1.4685182413874556E-2</v>
      </c>
    </row>
    <row r="61471" spans="1:60" x14ac:dyDescent="0.25">
      <c r="A61471" t="s">
        <v>35</v>
      </c>
      <c r="B61471" s="2">
        <v>44747.5</v>
      </c>
      <c r="C61471" s="1">
        <v>44747</v>
      </c>
      <c r="D61471">
        <v>6</v>
      </c>
      <c r="E61471" s="2">
        <v>44747.25</v>
      </c>
      <c r="F61471" s="8" t="s">
        <v>388</v>
      </c>
      <c r="G61471" s="10" t="s">
        <v>389</v>
      </c>
      <c r="J61471" s="14">
        <v>60</v>
      </c>
      <c r="K61471" s="14">
        <v>60</v>
      </c>
      <c r="P61471" s="14">
        <v>60</v>
      </c>
      <c r="Q61471" s="14">
        <v>60</v>
      </c>
      <c r="X61471" s="14">
        <v>60</v>
      </c>
      <c r="AP61471" s="14">
        <v>60</v>
      </c>
      <c r="AS61471" s="14">
        <v>60</v>
      </c>
      <c r="AT61471" s="25">
        <v>2.2213720563919663</v>
      </c>
      <c r="AU61471" s="25">
        <v>0.90319674455178245</v>
      </c>
      <c r="AV61471" s="25">
        <v>2.1471687814863336</v>
      </c>
      <c r="AZ61471" s="26">
        <v>0.39966567700214722</v>
      </c>
      <c r="BA61471" s="26">
        <v>0.39966567700214722</v>
      </c>
      <c r="BB61471" s="26">
        <v>0</v>
      </c>
      <c r="BC61471" s="26">
        <v>0.39966567700214728</v>
      </c>
      <c r="BD61471" s="26">
        <v>-5.5511151231257827E-17</v>
      </c>
      <c r="BE61471" s="14">
        <v>60</v>
      </c>
      <c r="BF61471" s="14">
        <v>0</v>
      </c>
      <c r="BG61471" s="27">
        <v>1.4685182413874563E-2</v>
      </c>
    </row>
    <row r="61472" spans="1:60" x14ac:dyDescent="0.25">
      <c r="A61472" t="s">
        <v>35</v>
      </c>
      <c r="B61472" s="2">
        <v>44747.541666666664</v>
      </c>
      <c r="C61472" s="1">
        <v>44747</v>
      </c>
      <c r="D61472">
        <v>7</v>
      </c>
      <c r="E61472" s="2">
        <v>44747.291666666664</v>
      </c>
      <c r="F61472" s="8" t="s">
        <v>388</v>
      </c>
      <c r="G61472" s="10" t="s">
        <v>389</v>
      </c>
      <c r="J61472" s="14">
        <v>114</v>
      </c>
      <c r="K61472" s="14">
        <v>114</v>
      </c>
      <c r="P61472" s="14">
        <v>114</v>
      </c>
      <c r="Q61472" s="14">
        <v>114</v>
      </c>
      <c r="X61472" s="14">
        <v>114</v>
      </c>
      <c r="AP61472" s="14">
        <v>114</v>
      </c>
      <c r="AS61472" s="14">
        <v>114</v>
      </c>
      <c r="AT61472" s="25">
        <v>2.2203054285676309</v>
      </c>
      <c r="AU61472" s="25">
        <v>0.90214459223750687</v>
      </c>
      <c r="AV61472" s="25">
        <v>2.1470629461752924</v>
      </c>
      <c r="AZ61472" s="26">
        <v>0.75936478630407966</v>
      </c>
      <c r="BA61472" s="26">
        <v>0.75936478630407966</v>
      </c>
      <c r="BB61472" s="26">
        <v>0</v>
      </c>
      <c r="BC61472" s="26">
        <v>0.75936478630407978</v>
      </c>
      <c r="BD61472" s="26">
        <v>-1.1102230246251565E-16</v>
      </c>
      <c r="BE61472" s="14">
        <v>114</v>
      </c>
      <c r="BF61472" s="14">
        <v>0</v>
      </c>
      <c r="BG61472" s="27">
        <v>1.4685182413874561E-2</v>
      </c>
    </row>
    <row r="61473" spans="1:60" x14ac:dyDescent="0.25">
      <c r="A61473" t="s">
        <v>35</v>
      </c>
      <c r="B61473" s="2">
        <v>44747.583333333336</v>
      </c>
      <c r="C61473" s="1">
        <v>44747</v>
      </c>
      <c r="D61473">
        <v>8</v>
      </c>
      <c r="E61473" s="2">
        <v>44747.333333333336</v>
      </c>
      <c r="F61473" s="8" t="s">
        <v>388</v>
      </c>
      <c r="G61473" s="10" t="s">
        <v>389</v>
      </c>
      <c r="J61473" s="14">
        <v>83</v>
      </c>
      <c r="K61473" s="14">
        <v>83</v>
      </c>
      <c r="P61473" s="14">
        <v>83</v>
      </c>
      <c r="Q61473" s="14">
        <v>83</v>
      </c>
      <c r="X61473" s="14">
        <v>83</v>
      </c>
      <c r="AP61473" s="14">
        <v>83</v>
      </c>
      <c r="AS61473" s="14">
        <v>83</v>
      </c>
      <c r="AT61473" s="25">
        <v>2.2188424236831423</v>
      </c>
      <c r="AU61473" s="25">
        <v>0.90144415013859547</v>
      </c>
      <c r="AV61473" s="25">
        <v>2.1443566517733887</v>
      </c>
      <c r="AZ61473" s="26">
        <v>0.55287085318630358</v>
      </c>
      <c r="BA61473" s="26">
        <v>0.55287085318630358</v>
      </c>
      <c r="BB61473" s="26">
        <v>0</v>
      </c>
      <c r="BC61473" s="26">
        <v>0.55287085318630358</v>
      </c>
      <c r="BD61473" s="26">
        <v>0</v>
      </c>
      <c r="BE61473" s="14">
        <v>83</v>
      </c>
      <c r="BF61473" s="14">
        <v>0</v>
      </c>
      <c r="BG61473" s="27">
        <v>1.4685182413874561E-2</v>
      </c>
    </row>
    <row r="61474" spans="1:60" x14ac:dyDescent="0.25">
      <c r="A61474" t="s">
        <v>35</v>
      </c>
      <c r="B61474" s="2">
        <v>44747.625</v>
      </c>
      <c r="C61474" s="1">
        <v>44747</v>
      </c>
      <c r="D61474">
        <v>9</v>
      </c>
      <c r="E61474" s="2">
        <v>44747.375</v>
      </c>
      <c r="F61474" s="8" t="s">
        <v>388</v>
      </c>
      <c r="G61474" s="10" t="s">
        <v>389</v>
      </c>
      <c r="J61474" s="14">
        <v>132</v>
      </c>
      <c r="K61474" s="14">
        <v>132</v>
      </c>
      <c r="P61474" s="14">
        <v>132</v>
      </c>
      <c r="Q61474" s="14">
        <v>132</v>
      </c>
      <c r="X61474" s="14">
        <v>132</v>
      </c>
      <c r="AP61474" s="14">
        <v>132</v>
      </c>
      <c r="AS61474" s="14">
        <v>132</v>
      </c>
      <c r="AT61474" s="25">
        <v>2.2181309679586199</v>
      </c>
      <c r="AU61474" s="25">
        <v>0.90138792423178804</v>
      </c>
      <c r="AV61474" s="25">
        <v>2.1409288956529671</v>
      </c>
      <c r="AZ61474" s="26">
        <v>0.87926448940472368</v>
      </c>
      <c r="BA61474" s="26">
        <v>0.87926448940472368</v>
      </c>
      <c r="BB61474" s="26">
        <v>0</v>
      </c>
      <c r="BC61474" s="26">
        <v>0.87926448940472368</v>
      </c>
      <c r="BD61474" s="26">
        <v>0</v>
      </c>
      <c r="BE61474" s="14">
        <v>132</v>
      </c>
      <c r="BF61474" s="14">
        <v>0</v>
      </c>
      <c r="BG61474" s="27">
        <v>1.4685182413874559E-2</v>
      </c>
    </row>
    <row r="61475" spans="1:60" x14ac:dyDescent="0.25">
      <c r="A61475" t="s">
        <v>35</v>
      </c>
      <c r="B61475" s="2">
        <v>44747.666666666664</v>
      </c>
      <c r="C61475" s="1">
        <v>44747</v>
      </c>
      <c r="D61475">
        <v>10</v>
      </c>
      <c r="E61475" s="2">
        <v>44747.416666666664</v>
      </c>
      <c r="F61475" s="8" t="s">
        <v>388</v>
      </c>
      <c r="G61475" s="10" t="s">
        <v>389</v>
      </c>
      <c r="J61475" s="14">
        <v>158</v>
      </c>
      <c r="K61475" s="14">
        <v>158</v>
      </c>
      <c r="P61475" s="14">
        <v>158</v>
      </c>
      <c r="Q61475" s="14">
        <v>158</v>
      </c>
      <c r="X61475" s="14">
        <v>158</v>
      </c>
      <c r="AP61475" s="14">
        <v>158</v>
      </c>
      <c r="AS61475" s="14">
        <v>158</v>
      </c>
      <c r="AT61475" s="25">
        <v>2.2175076830438911</v>
      </c>
      <c r="AU61475" s="25">
        <v>0.9000405313312726</v>
      </c>
      <c r="AV61475" s="25">
        <v>2.1380177887269269</v>
      </c>
      <c r="AZ61475" s="26">
        <v>1.0524529494389876</v>
      </c>
      <c r="BA61475" s="26">
        <v>1.0524529494389876</v>
      </c>
      <c r="BB61475" s="26">
        <v>0</v>
      </c>
      <c r="BC61475" s="26">
        <v>1.0524529494389876</v>
      </c>
      <c r="BD61475" s="26">
        <v>0</v>
      </c>
      <c r="BE61475" s="14">
        <v>158</v>
      </c>
      <c r="BF61475" s="14">
        <v>0</v>
      </c>
      <c r="BG61475" s="27">
        <v>1.4685182413874563E-2</v>
      </c>
    </row>
    <row r="61476" spans="1:60" x14ac:dyDescent="0.25">
      <c r="A61476" t="s">
        <v>35</v>
      </c>
      <c r="B61476" s="2">
        <v>44747.708333333336</v>
      </c>
      <c r="C61476" s="1">
        <v>44747</v>
      </c>
      <c r="D61476">
        <v>11</v>
      </c>
      <c r="E61476" s="2">
        <v>44747.458333333336</v>
      </c>
      <c r="F61476" s="8" t="s">
        <v>388</v>
      </c>
      <c r="G61476" s="10" t="s">
        <v>389</v>
      </c>
      <c r="J61476" s="14">
        <v>112</v>
      </c>
      <c r="K61476" s="14">
        <v>112</v>
      </c>
      <c r="P61476" s="14">
        <v>112</v>
      </c>
      <c r="Q61476" s="14">
        <v>112</v>
      </c>
      <c r="X61476" s="14">
        <v>112</v>
      </c>
      <c r="AP61476" s="14">
        <v>112</v>
      </c>
      <c r="AS61476" s="14">
        <v>112</v>
      </c>
      <c r="AT61476" s="25">
        <v>2.217646542551114</v>
      </c>
      <c r="AU61476" s="25">
        <v>0.89770075002839156</v>
      </c>
      <c r="AV61476" s="25">
        <v>2.1186435451605803</v>
      </c>
      <c r="AZ61476" s="26">
        <v>0.74604259707067455</v>
      </c>
      <c r="BA61476" s="26">
        <v>0.74604259707067455</v>
      </c>
      <c r="BB61476" s="26">
        <v>0</v>
      </c>
      <c r="BC61476" s="26">
        <v>0.74604259707067455</v>
      </c>
      <c r="BD61476" s="26">
        <v>0</v>
      </c>
      <c r="BE61476" s="14">
        <v>112</v>
      </c>
      <c r="BF61476" s="14">
        <v>0</v>
      </c>
      <c r="BG61476" s="27">
        <v>1.4685182413874558E-2</v>
      </c>
    </row>
    <row r="61477" spans="1:60" x14ac:dyDescent="0.25">
      <c r="A61477" t="s">
        <v>35</v>
      </c>
      <c r="B61477" s="2">
        <v>44747.75</v>
      </c>
      <c r="C61477" s="1">
        <v>44747</v>
      </c>
      <c r="D61477">
        <v>12</v>
      </c>
      <c r="E61477" s="2">
        <v>44747.5</v>
      </c>
      <c r="F61477" s="8" t="s">
        <v>388</v>
      </c>
      <c r="G61477" s="10" t="s">
        <v>389</v>
      </c>
      <c r="J61477" s="14">
        <v>75</v>
      </c>
      <c r="K61477" s="14">
        <v>75</v>
      </c>
      <c r="P61477" s="14">
        <v>75</v>
      </c>
      <c r="Q61477" s="14">
        <v>75</v>
      </c>
      <c r="X61477" s="14">
        <v>75</v>
      </c>
      <c r="AP61477" s="14">
        <v>75</v>
      </c>
      <c r="AS61477" s="14">
        <v>75</v>
      </c>
      <c r="AT61477" s="25">
        <v>2.2178112391064659</v>
      </c>
      <c r="AU61477" s="25">
        <v>0.89645747340743309</v>
      </c>
      <c r="AV61477" s="25">
        <v>2.1124390062164449</v>
      </c>
      <c r="AZ61477" s="26">
        <v>0.49958209625268396</v>
      </c>
      <c r="BA61477" s="26">
        <v>0.49958209625268396</v>
      </c>
      <c r="BB61477" s="26">
        <v>0</v>
      </c>
      <c r="BC61477" s="26">
        <v>0.49958209625268402</v>
      </c>
      <c r="BD61477" s="26">
        <v>-5.5511151231257827E-17</v>
      </c>
      <c r="BE61477" s="14">
        <v>75</v>
      </c>
      <c r="BF61477" s="14">
        <v>0</v>
      </c>
      <c r="BG61477" s="27">
        <v>1.4685182413874561E-2</v>
      </c>
    </row>
    <row r="61478" spans="1:60" x14ac:dyDescent="0.25">
      <c r="A61478" t="s">
        <v>35</v>
      </c>
      <c r="B61478" s="2">
        <v>44747.791666666664</v>
      </c>
      <c r="C61478" s="1">
        <v>44747</v>
      </c>
      <c r="D61478">
        <v>13</v>
      </c>
      <c r="E61478" s="2">
        <v>44747.541666666664</v>
      </c>
      <c r="F61478" s="8" t="s">
        <v>388</v>
      </c>
      <c r="G61478" s="10" t="s">
        <v>389</v>
      </c>
      <c r="J61478" s="14">
        <v>49</v>
      </c>
      <c r="K61478" s="14">
        <v>49</v>
      </c>
      <c r="P61478" s="14">
        <v>49</v>
      </c>
      <c r="Q61478" s="14">
        <v>49</v>
      </c>
      <c r="X61478" s="14">
        <v>49</v>
      </c>
      <c r="AP61478" s="14">
        <v>49</v>
      </c>
      <c r="AS61478" s="14">
        <v>49</v>
      </c>
      <c r="AT61478" s="25">
        <v>2.2177978976706383</v>
      </c>
      <c r="AU61478" s="25">
        <v>0.89583558486133208</v>
      </c>
      <c r="AV61478" s="25">
        <v>2.1195286790044645</v>
      </c>
      <c r="AZ61478" s="26">
        <v>0.32639363621842005</v>
      </c>
      <c r="BA61478" s="26">
        <v>0.32639363621842005</v>
      </c>
      <c r="BB61478" s="26">
        <v>0</v>
      </c>
      <c r="BC61478" s="26">
        <v>0.32639363621842005</v>
      </c>
      <c r="BD61478" s="26">
        <v>0</v>
      </c>
      <c r="BE61478" s="14">
        <v>49</v>
      </c>
      <c r="BF61478" s="14">
        <v>0</v>
      </c>
      <c r="BG61478" s="27">
        <v>1.4685182413874556E-2</v>
      </c>
    </row>
    <row r="61479" spans="1:60" x14ac:dyDescent="0.25">
      <c r="A61479" t="s">
        <v>35</v>
      </c>
      <c r="B61479" s="2">
        <v>44747.833333333336</v>
      </c>
      <c r="C61479" s="1">
        <v>44747</v>
      </c>
      <c r="D61479">
        <v>14</v>
      </c>
      <c r="E61479" s="2">
        <v>44747.583333333336</v>
      </c>
      <c r="F61479" s="8" t="s">
        <v>388</v>
      </c>
      <c r="G61479" s="10" t="s">
        <v>389</v>
      </c>
      <c r="J61479" s="14">
        <v>73</v>
      </c>
      <c r="K61479" s="14">
        <v>73</v>
      </c>
      <c r="P61479" s="14">
        <v>73</v>
      </c>
      <c r="Q61479" s="14">
        <v>73</v>
      </c>
      <c r="X61479" s="14">
        <v>73</v>
      </c>
      <c r="AP61479" s="14">
        <v>73</v>
      </c>
      <c r="AS61479" s="14">
        <v>73</v>
      </c>
      <c r="AT61479" s="25">
        <v>2.2178026288205923</v>
      </c>
      <c r="AU61479" s="25">
        <v>0.89572884281080534</v>
      </c>
      <c r="AV61479" s="25">
        <v>2.1159506160790098</v>
      </c>
      <c r="AZ61479" s="26">
        <v>0.48625990701927879</v>
      </c>
      <c r="BA61479" s="26">
        <v>0.48625990701927879</v>
      </c>
      <c r="BB61479" s="26">
        <v>0</v>
      </c>
      <c r="BC61479" s="26">
        <v>0.48625990701927879</v>
      </c>
      <c r="BD61479" s="26">
        <v>0</v>
      </c>
      <c r="BE61479" s="14">
        <v>73</v>
      </c>
      <c r="BF61479" s="14">
        <v>0</v>
      </c>
      <c r="BG61479" s="27">
        <v>1.4685182413874552E-2</v>
      </c>
    </row>
    <row r="61480" spans="1:60" x14ac:dyDescent="0.25">
      <c r="A61480" t="s">
        <v>35</v>
      </c>
      <c r="B61480" s="2">
        <v>44747.875</v>
      </c>
      <c r="C61480" s="1">
        <v>44747</v>
      </c>
      <c r="D61480">
        <v>15</v>
      </c>
      <c r="E61480" s="2">
        <v>44747.625</v>
      </c>
      <c r="F61480" s="8" t="s">
        <v>388</v>
      </c>
      <c r="G61480" s="10" t="s">
        <v>389</v>
      </c>
      <c r="J61480" s="14">
        <v>62</v>
      </c>
      <c r="K61480" s="14">
        <v>62</v>
      </c>
      <c r="P61480" s="14">
        <v>62</v>
      </c>
      <c r="Q61480" s="14">
        <v>62</v>
      </c>
      <c r="X61480" s="14">
        <v>62</v>
      </c>
      <c r="AP61480" s="14">
        <v>62</v>
      </c>
      <c r="AS61480" s="14">
        <v>62</v>
      </c>
      <c r="AT61480" s="25">
        <v>2.2180152461216287</v>
      </c>
      <c r="AU61480" s="25">
        <v>0.89578647492655783</v>
      </c>
      <c r="AV61480" s="25">
        <v>2.1076305630843972</v>
      </c>
      <c r="AZ61480" s="26">
        <v>0.41298786623555211</v>
      </c>
      <c r="BA61480" s="26">
        <v>0.41298786623555211</v>
      </c>
      <c r="BB61480" s="26">
        <v>0</v>
      </c>
      <c r="BC61480" s="26">
        <v>0.41298786623555217</v>
      </c>
      <c r="BD61480" s="26">
        <v>-5.5511151231257827E-17</v>
      </c>
      <c r="BE61480" s="14">
        <v>62</v>
      </c>
      <c r="BF61480" s="14">
        <v>0</v>
      </c>
      <c r="BG61480" s="27">
        <v>1.4685182413874563E-2</v>
      </c>
    </row>
    <row r="61481" spans="1:60" x14ac:dyDescent="0.25">
      <c r="A61481" t="s">
        <v>35</v>
      </c>
      <c r="B61481" s="2">
        <v>44747.916666666664</v>
      </c>
      <c r="C61481" s="1">
        <v>44747</v>
      </c>
      <c r="D61481">
        <v>16</v>
      </c>
      <c r="E61481" s="2">
        <v>44747.666666666664</v>
      </c>
      <c r="F61481" s="8" t="s">
        <v>388</v>
      </c>
      <c r="G61481" s="10" t="s">
        <v>389</v>
      </c>
      <c r="J61481" s="14">
        <v>35</v>
      </c>
      <c r="K61481" s="14">
        <v>35</v>
      </c>
      <c r="P61481" s="14">
        <v>35</v>
      </c>
      <c r="Q61481" s="14">
        <v>35</v>
      </c>
      <c r="X61481" s="14">
        <v>35</v>
      </c>
      <c r="AP61481" s="14">
        <v>35</v>
      </c>
      <c r="AS61481" s="14">
        <v>35</v>
      </c>
      <c r="AT61481" s="25">
        <v>2.217876193293923</v>
      </c>
      <c r="AU61481" s="25">
        <v>0.89617665440559102</v>
      </c>
      <c r="AV61481" s="25">
        <v>2.1153988638474965</v>
      </c>
      <c r="AZ61481" s="26">
        <v>0.23313831158458598</v>
      </c>
      <c r="BA61481" s="26">
        <v>0.23313831158458598</v>
      </c>
      <c r="BB61481" s="26">
        <v>0</v>
      </c>
      <c r="BC61481" s="26">
        <v>0.23313831158458601</v>
      </c>
      <c r="BD61481" s="26">
        <v>-2.7755575615628914E-17</v>
      </c>
      <c r="BE61481" s="14">
        <v>35</v>
      </c>
      <c r="BF61481" s="14">
        <v>0</v>
      </c>
      <c r="BG61481" s="27">
        <v>1.468518241387457E-2</v>
      </c>
    </row>
    <row r="61482" spans="1:60" x14ac:dyDescent="0.25">
      <c r="A61482" t="s">
        <v>35</v>
      </c>
      <c r="B61482" s="2">
        <v>44747.958333333336</v>
      </c>
      <c r="C61482" s="1">
        <v>44747</v>
      </c>
      <c r="D61482">
        <v>17</v>
      </c>
      <c r="E61482" s="2">
        <v>44747.708333333336</v>
      </c>
      <c r="F61482" s="8" t="s">
        <v>388</v>
      </c>
      <c r="G61482" s="10" t="s">
        <v>389</v>
      </c>
      <c r="J61482" s="14">
        <v>20</v>
      </c>
      <c r="K61482" s="14">
        <v>20</v>
      </c>
      <c r="P61482" s="14">
        <v>20</v>
      </c>
      <c r="Q61482" s="14">
        <v>20</v>
      </c>
      <c r="X61482" s="14">
        <v>20</v>
      </c>
      <c r="AP61482" s="14">
        <v>20</v>
      </c>
      <c r="AS61482" s="14">
        <v>20</v>
      </c>
      <c r="AT61482" s="25">
        <v>2.2176782809673417</v>
      </c>
      <c r="AU61482" s="25">
        <v>0.89662021574335238</v>
      </c>
      <c r="AV61482" s="25">
        <v>2.1232971572220203</v>
      </c>
      <c r="AZ61482" s="26">
        <v>0.13322189233404907</v>
      </c>
      <c r="BA61482" s="26">
        <v>0.13322189233404907</v>
      </c>
      <c r="BB61482" s="26">
        <v>0</v>
      </c>
      <c r="BC61482" s="26">
        <v>0.13322189233404907</v>
      </c>
      <c r="BD61482" s="26">
        <v>0</v>
      </c>
      <c r="BE61482" s="14">
        <v>20</v>
      </c>
      <c r="BF61482" s="14">
        <v>0</v>
      </c>
      <c r="BG61482" s="27">
        <v>1.4685182413874563E-2</v>
      </c>
    </row>
    <row r="61483" spans="1:60" x14ac:dyDescent="0.25">
      <c r="A61483" t="s">
        <v>35</v>
      </c>
      <c r="B61483" s="2">
        <v>44748</v>
      </c>
      <c r="C61483" s="1">
        <v>44747</v>
      </c>
      <c r="D61483">
        <v>18</v>
      </c>
      <c r="E61483" s="2">
        <v>44747.75</v>
      </c>
      <c r="F61483" s="8" t="s">
        <v>388</v>
      </c>
      <c r="G61483" s="10" t="s">
        <v>389</v>
      </c>
      <c r="J61483" s="14">
        <v>14</v>
      </c>
      <c r="K61483" s="14">
        <v>14</v>
      </c>
      <c r="P61483" s="14">
        <v>14</v>
      </c>
      <c r="Q61483" s="14">
        <v>14</v>
      </c>
      <c r="X61483" s="14">
        <v>14</v>
      </c>
      <c r="AP61483" s="14">
        <v>14</v>
      </c>
      <c r="AS61483" s="14">
        <v>14</v>
      </c>
      <c r="AT61483" s="25">
        <v>2.2174178721022648</v>
      </c>
      <c r="AU61483" s="25">
        <v>0.89685614395600521</v>
      </c>
      <c r="AV61483" s="25">
        <v>2.1164389120856106</v>
      </c>
      <c r="AZ61483" s="26">
        <v>9.3255324633834333E-2</v>
      </c>
      <c r="BA61483" s="26">
        <v>9.3255324633834333E-2</v>
      </c>
      <c r="BB61483" s="26">
        <v>0</v>
      </c>
      <c r="BC61483" s="26">
        <v>9.3255324633834333E-2</v>
      </c>
      <c r="BD61483" s="26">
        <v>0</v>
      </c>
      <c r="BE61483" s="14">
        <v>14</v>
      </c>
      <c r="BF61483" s="14">
        <v>0</v>
      </c>
      <c r="BG61483" s="27">
        <v>1.4685182413874559E-2</v>
      </c>
    </row>
    <row r="61484" spans="1:60" x14ac:dyDescent="0.25">
      <c r="A61484" t="s">
        <v>35</v>
      </c>
      <c r="B61484" s="2">
        <v>44748.041666666664</v>
      </c>
      <c r="C61484" s="1">
        <v>44747</v>
      </c>
      <c r="D61484">
        <v>19</v>
      </c>
      <c r="E61484" s="2">
        <v>44747.791666666664</v>
      </c>
      <c r="F61484" s="8" t="s">
        <v>388</v>
      </c>
      <c r="G61484" s="10" t="s">
        <v>389</v>
      </c>
      <c r="J61484" s="14">
        <v>8</v>
      </c>
      <c r="K61484" s="14">
        <v>8</v>
      </c>
      <c r="P61484" s="14">
        <v>8</v>
      </c>
      <c r="Q61484" s="14">
        <v>8</v>
      </c>
      <c r="X61484" s="14">
        <v>8</v>
      </c>
      <c r="AP61484" s="14">
        <v>8</v>
      </c>
      <c r="AS61484" s="14">
        <v>8</v>
      </c>
      <c r="AT61484" s="25">
        <v>2.2173965342384725</v>
      </c>
      <c r="AU61484" s="25">
        <v>0.89729108083043074</v>
      </c>
      <c r="AV61484" s="25">
        <v>2.123057793730676</v>
      </c>
      <c r="AZ61484" s="26">
        <v>5.3288756933619619E-2</v>
      </c>
      <c r="BA61484" s="26">
        <v>5.3288756933619619E-2</v>
      </c>
      <c r="BB61484" s="26">
        <v>0</v>
      </c>
      <c r="BC61484" s="26">
        <v>5.3288756933619619E-2</v>
      </c>
      <c r="BD61484" s="26">
        <v>0</v>
      </c>
      <c r="BE61484" s="14">
        <v>8</v>
      </c>
      <c r="BF61484" s="14">
        <v>0</v>
      </c>
      <c r="BG61484" s="27">
        <v>1.4685182413874561E-2</v>
      </c>
    </row>
    <row r="61485" spans="1:60" x14ac:dyDescent="0.25">
      <c r="A61485" t="s">
        <v>35</v>
      </c>
      <c r="B61485" s="2">
        <v>44748.083333333336</v>
      </c>
      <c r="C61485" s="1">
        <v>44747</v>
      </c>
      <c r="D61485">
        <v>20</v>
      </c>
      <c r="E61485" s="2">
        <v>44747.833333333336</v>
      </c>
      <c r="F61485" s="8" t="s">
        <v>388</v>
      </c>
      <c r="G61485" s="10" t="s">
        <v>389</v>
      </c>
      <c r="J61485" s="14">
        <v>8</v>
      </c>
      <c r="K61485" s="14">
        <v>8</v>
      </c>
      <c r="P61485" s="14">
        <v>8</v>
      </c>
      <c r="Q61485" s="14">
        <v>8</v>
      </c>
      <c r="X61485" s="14">
        <v>8</v>
      </c>
      <c r="AP61485" s="14">
        <v>8</v>
      </c>
      <c r="AS61485" s="14">
        <v>8</v>
      </c>
      <c r="AT61485" s="25">
        <v>2.217032264057631</v>
      </c>
      <c r="AU61485" s="25">
        <v>0.89787871150052678</v>
      </c>
      <c r="AV61485" s="25">
        <v>2.139438808152188</v>
      </c>
      <c r="AZ61485" s="26">
        <v>5.3288756933619612E-2</v>
      </c>
      <c r="BA61485" s="26">
        <v>5.3288756933619612E-2</v>
      </c>
      <c r="BB61485" s="26">
        <v>0</v>
      </c>
      <c r="BC61485" s="26">
        <v>5.3288756933619612E-2</v>
      </c>
      <c r="BD61485" s="26">
        <v>0</v>
      </c>
      <c r="BE61485" s="14">
        <v>8</v>
      </c>
      <c r="BF61485" s="14">
        <v>0</v>
      </c>
      <c r="BG61485" s="27">
        <v>1.4685182413874558E-2</v>
      </c>
    </row>
    <row r="61486" spans="1:60" x14ac:dyDescent="0.25">
      <c r="A61486" t="s">
        <v>35</v>
      </c>
      <c r="B61486" s="2">
        <v>44748.125</v>
      </c>
      <c r="C61486" s="1">
        <v>44747</v>
      </c>
      <c r="D61486">
        <v>21</v>
      </c>
      <c r="E61486" s="2">
        <v>44747.875</v>
      </c>
      <c r="F61486" s="8" t="s">
        <v>388</v>
      </c>
      <c r="G61486" s="10" t="s">
        <v>389</v>
      </c>
      <c r="J61486" s="14">
        <v>2</v>
      </c>
      <c r="K61486" s="14">
        <v>1</v>
      </c>
      <c r="P61486" s="14">
        <v>2</v>
      </c>
      <c r="Q61486" s="14">
        <v>1</v>
      </c>
      <c r="X61486" s="14">
        <v>2</v>
      </c>
      <c r="AP61486" s="14">
        <v>2</v>
      </c>
      <c r="AS61486" s="14">
        <v>1</v>
      </c>
      <c r="AT61486" s="25">
        <v>2.2175237799443597</v>
      </c>
      <c r="AU61486" s="25">
        <v>0.89806533231474772</v>
      </c>
      <c r="AV61486" s="25">
        <v>2.1495934245172528</v>
      </c>
      <c r="AZ61486" s="26">
        <v>1.3322189233404906E-2</v>
      </c>
      <c r="BA61486" s="26">
        <v>1.3322189233404906E-2</v>
      </c>
      <c r="BB61486" s="26">
        <v>0</v>
      </c>
      <c r="BC61486" s="26">
        <v>6.6610946167024541E-3</v>
      </c>
      <c r="BD61486" s="26">
        <v>6.6610946167024523E-3</v>
      </c>
      <c r="BE61486" s="14">
        <v>2</v>
      </c>
      <c r="BF61486" s="14">
        <v>1</v>
      </c>
      <c r="BG61486" s="27">
        <v>1.4685182413874563E-2</v>
      </c>
      <c r="BH61486" s="27">
        <v>1.4685182413874561E-2</v>
      </c>
    </row>
    <row r="61487" spans="1:60" x14ac:dyDescent="0.25">
      <c r="A61487" t="s">
        <v>35</v>
      </c>
      <c r="B61487" s="2">
        <v>44748.166666666664</v>
      </c>
      <c r="C61487" s="1">
        <v>44747</v>
      </c>
      <c r="D61487">
        <v>22</v>
      </c>
      <c r="E61487" s="2">
        <v>44747.916666666664</v>
      </c>
      <c r="F61487" s="8" t="s">
        <v>388</v>
      </c>
      <c r="G61487" s="10" t="s">
        <v>389</v>
      </c>
      <c r="J61487" s="14">
        <v>0</v>
      </c>
      <c r="K61487" s="14">
        <v>-3</v>
      </c>
      <c r="P61487" s="14">
        <v>0</v>
      </c>
      <c r="Q61487" s="14">
        <v>-3</v>
      </c>
      <c r="X61487" s="14">
        <v>0</v>
      </c>
      <c r="AP61487" s="14">
        <v>0</v>
      </c>
      <c r="AS61487" s="14">
        <v>-3</v>
      </c>
      <c r="AT61487" s="25">
        <v>2.2156059576884641</v>
      </c>
      <c r="AU61487" s="25">
        <v>0.89708639725440775</v>
      </c>
      <c r="AV61487" s="25">
        <v>2.1431934460466024</v>
      </c>
      <c r="AZ61487" s="26">
        <v>0</v>
      </c>
      <c r="BA61487" s="26">
        <v>0</v>
      </c>
      <c r="BB61487" s="26">
        <v>2.2038010410241728</v>
      </c>
      <c r="BC61487" s="26">
        <v>0</v>
      </c>
      <c r="BD61487" s="26">
        <v>2.2038010410241728</v>
      </c>
      <c r="BE61487" s="14">
        <v>0</v>
      </c>
      <c r="BF61487" s="14">
        <v>3</v>
      </c>
      <c r="BH61487" s="27">
        <v>1.619514617020904</v>
      </c>
    </row>
    <row r="61488" spans="1:60" x14ac:dyDescent="0.25">
      <c r="A61488" t="s">
        <v>35</v>
      </c>
      <c r="B61488" s="2">
        <v>44748.208333333336</v>
      </c>
      <c r="C61488" s="1">
        <v>44747</v>
      </c>
      <c r="D61488">
        <v>23</v>
      </c>
      <c r="E61488" s="2">
        <v>44747.958333333336</v>
      </c>
      <c r="F61488" s="8" t="s">
        <v>388</v>
      </c>
      <c r="G61488" s="10" t="s">
        <v>389</v>
      </c>
      <c r="J61488" s="14">
        <v>2</v>
      </c>
      <c r="K61488" s="14">
        <v>2</v>
      </c>
      <c r="P61488" s="14">
        <v>2</v>
      </c>
      <c r="Q61488" s="14">
        <v>2</v>
      </c>
      <c r="X61488" s="14">
        <v>2</v>
      </c>
      <c r="AP61488" s="14">
        <v>2</v>
      </c>
      <c r="AS61488" s="14">
        <v>2</v>
      </c>
      <c r="AT61488" s="25">
        <v>2.2179767135966002</v>
      </c>
      <c r="AU61488" s="25">
        <v>0.89949113572864592</v>
      </c>
      <c r="AV61488" s="25">
        <v>2.1476730774546655</v>
      </c>
      <c r="AZ61488" s="26">
        <v>1.3322189233404906E-2</v>
      </c>
      <c r="BA61488" s="26">
        <v>1.3322189233404906E-2</v>
      </c>
      <c r="BB61488" s="26">
        <v>0</v>
      </c>
      <c r="BC61488" s="26">
        <v>1.3322189233404908E-2</v>
      </c>
      <c r="BD61488" s="26">
        <v>-1.7347234759768071E-18</v>
      </c>
      <c r="BE61488" s="14">
        <v>2</v>
      </c>
      <c r="BF61488" s="14">
        <v>0</v>
      </c>
      <c r="BG61488" s="27">
        <v>1.4685182413874563E-2</v>
      </c>
    </row>
    <row r="61489" spans="1:60" x14ac:dyDescent="0.25">
      <c r="A61489" t="s">
        <v>35</v>
      </c>
      <c r="B61489" s="2">
        <v>44748.25</v>
      </c>
      <c r="C61489" s="1">
        <v>44747</v>
      </c>
      <c r="D61489">
        <v>24</v>
      </c>
      <c r="E61489" s="2">
        <v>44748</v>
      </c>
      <c r="F61489" s="8" t="s">
        <v>388</v>
      </c>
      <c r="G61489" s="10" t="s">
        <v>389</v>
      </c>
      <c r="J61489" s="14">
        <v>0</v>
      </c>
      <c r="K61489" s="14">
        <v>-2</v>
      </c>
      <c r="P61489" s="14">
        <v>0</v>
      </c>
      <c r="Q61489" s="14">
        <v>-2</v>
      </c>
      <c r="X61489" s="14">
        <v>0</v>
      </c>
      <c r="AP61489" s="14">
        <v>0</v>
      </c>
      <c r="AS61489" s="14">
        <v>-2</v>
      </c>
      <c r="AT61489" s="25">
        <v>2.2179693801648717</v>
      </c>
      <c r="AU61489" s="25">
        <v>0.90049737576964839</v>
      </c>
      <c r="AV61489" s="25">
        <v>2.1477172708929886</v>
      </c>
      <c r="AZ61489" s="26">
        <v>0</v>
      </c>
      <c r="BA61489" s="26">
        <v>0</v>
      </c>
      <c r="BB61489" s="26">
        <v>1.3984626915340035</v>
      </c>
      <c r="BC61489" s="26">
        <v>0</v>
      </c>
      <c r="BD61489" s="26">
        <v>1.3984626915340035</v>
      </c>
      <c r="BE61489" s="14">
        <v>0</v>
      </c>
      <c r="BF61489" s="14">
        <v>2</v>
      </c>
      <c r="BH61489" s="27">
        <v>1.5415394095048474</v>
      </c>
    </row>
    <row r="61490" spans="1:60" x14ac:dyDescent="0.25">
      <c r="A61490" t="s">
        <v>35</v>
      </c>
      <c r="B61490" s="2">
        <v>44748.291666666664</v>
      </c>
      <c r="C61490" s="1">
        <v>44748</v>
      </c>
      <c r="D61490">
        <v>1</v>
      </c>
      <c r="E61490" s="2">
        <v>44748.041666666664</v>
      </c>
      <c r="F61490" s="8" t="s">
        <v>388</v>
      </c>
      <c r="G61490" s="10" t="s">
        <v>389</v>
      </c>
      <c r="J61490" s="14">
        <v>1</v>
      </c>
      <c r="K61490" s="14">
        <v>1</v>
      </c>
      <c r="P61490" s="14">
        <v>1</v>
      </c>
      <c r="Q61490" s="14">
        <v>1</v>
      </c>
      <c r="X61490" s="14">
        <v>1</v>
      </c>
      <c r="AP61490" s="14">
        <v>1</v>
      </c>
      <c r="AS61490" s="14">
        <v>1</v>
      </c>
      <c r="AT61490" s="25">
        <v>2.2170827463518039</v>
      </c>
      <c r="AU61490" s="25">
        <v>0.90074241694862323</v>
      </c>
      <c r="AV61490" s="25">
        <v>2.1503409505912332</v>
      </c>
      <c r="AZ61490" s="26">
        <v>6.6610946167024532E-3</v>
      </c>
      <c r="BA61490" s="26">
        <v>6.6610946167024532E-3</v>
      </c>
      <c r="BB61490" s="26">
        <v>0</v>
      </c>
      <c r="BC61490" s="26">
        <v>6.6610946167024541E-3</v>
      </c>
      <c r="BD61490" s="26">
        <v>-8.6736173798840355E-19</v>
      </c>
      <c r="BE61490" s="14">
        <v>1</v>
      </c>
      <c r="BF61490" s="14">
        <v>0</v>
      </c>
      <c r="BG61490" s="27">
        <v>1.4685182413874563E-2</v>
      </c>
    </row>
    <row r="61491" spans="1:60" x14ac:dyDescent="0.25">
      <c r="A61491" t="s">
        <v>35</v>
      </c>
      <c r="B61491" s="2">
        <v>44748.333333333336</v>
      </c>
      <c r="C61491" s="1">
        <v>44748</v>
      </c>
      <c r="D61491">
        <v>2</v>
      </c>
      <c r="E61491" s="2">
        <v>44748.083333333336</v>
      </c>
      <c r="F61491" s="8" t="s">
        <v>388</v>
      </c>
      <c r="G61491" s="10" t="s">
        <v>389</v>
      </c>
      <c r="J61491" s="14">
        <v>4</v>
      </c>
      <c r="K61491" s="14">
        <v>4</v>
      </c>
      <c r="P61491" s="14">
        <v>4</v>
      </c>
      <c r="Q61491" s="14">
        <v>4</v>
      </c>
      <c r="X61491" s="14">
        <v>4</v>
      </c>
      <c r="AP61491" s="14">
        <v>4</v>
      </c>
      <c r="AS61491" s="14">
        <v>4</v>
      </c>
      <c r="AT61491" s="25">
        <v>2.2177002942869586</v>
      </c>
      <c r="AU61491" s="25">
        <v>0.90106411056065505</v>
      </c>
      <c r="AV61491" s="25">
        <v>2.15085433636043</v>
      </c>
      <c r="AZ61491" s="26">
        <v>2.6644378466809802E-2</v>
      </c>
      <c r="BA61491" s="26">
        <v>2.6644378466809802E-2</v>
      </c>
      <c r="BB61491" s="26">
        <v>0</v>
      </c>
      <c r="BC61491" s="26">
        <v>2.6644378466809802E-2</v>
      </c>
      <c r="BD61491" s="26">
        <v>0</v>
      </c>
      <c r="BE61491" s="14">
        <v>4</v>
      </c>
      <c r="BF61491" s="14">
        <v>0</v>
      </c>
      <c r="BG61491" s="27">
        <v>1.4685182413874556E-2</v>
      </c>
    </row>
    <row r="61492" spans="1:60" x14ac:dyDescent="0.25">
      <c r="A61492" t="s">
        <v>35</v>
      </c>
      <c r="B61492" s="2">
        <v>44748.375</v>
      </c>
      <c r="C61492" s="1">
        <v>44748</v>
      </c>
      <c r="D61492">
        <v>3</v>
      </c>
      <c r="E61492" s="2">
        <v>44748.125</v>
      </c>
      <c r="F61492" s="8" t="s">
        <v>388</v>
      </c>
      <c r="G61492" s="10" t="s">
        <v>389</v>
      </c>
      <c r="J61492" s="14">
        <v>1</v>
      </c>
      <c r="K61492" s="14">
        <v>0</v>
      </c>
      <c r="P61492" s="14">
        <v>1</v>
      </c>
      <c r="Q61492" s="14">
        <v>0</v>
      </c>
      <c r="X61492" s="14">
        <v>1</v>
      </c>
      <c r="AP61492" s="14">
        <v>1</v>
      </c>
      <c r="AS61492" s="14">
        <v>0</v>
      </c>
      <c r="AT61492" s="25">
        <v>2.2181337400369938</v>
      </c>
      <c r="AU61492" s="25">
        <v>0.90140215927660583</v>
      </c>
      <c r="AV61492" s="25">
        <v>2.1517040912952403</v>
      </c>
      <c r="AZ61492" s="26">
        <v>6.6610946167024506E-3</v>
      </c>
      <c r="BA61492" s="26">
        <v>6.6610946167024506E-3</v>
      </c>
      <c r="BB61492" s="26">
        <v>0</v>
      </c>
      <c r="BC61492" s="26">
        <v>0</v>
      </c>
      <c r="BD61492" s="26">
        <v>6.6610946167024506E-3</v>
      </c>
      <c r="BE61492" s="14">
        <v>1</v>
      </c>
      <c r="BF61492" s="14">
        <v>1</v>
      </c>
      <c r="BG61492" s="27">
        <v>1.4685182413874556E-2</v>
      </c>
      <c r="BH61492" s="27">
        <v>1.4685182413874556E-2</v>
      </c>
    </row>
    <row r="61493" spans="1:60" x14ac:dyDescent="0.25">
      <c r="A61493" t="s">
        <v>35</v>
      </c>
      <c r="B61493" s="2">
        <v>44748.416666666664</v>
      </c>
      <c r="C61493" s="1">
        <v>44748</v>
      </c>
      <c r="D61493">
        <v>4</v>
      </c>
      <c r="E61493" s="2">
        <v>44748.166666666664</v>
      </c>
      <c r="F61493" s="8" t="s">
        <v>388</v>
      </c>
      <c r="G61493" s="10" t="s">
        <v>389</v>
      </c>
      <c r="J61493" s="14">
        <v>0</v>
      </c>
      <c r="K61493" s="14">
        <v>-2</v>
      </c>
      <c r="P61493" s="14">
        <v>0</v>
      </c>
      <c r="Q61493" s="14">
        <v>-2</v>
      </c>
      <c r="X61493" s="14">
        <v>0</v>
      </c>
      <c r="AP61493" s="14">
        <v>0</v>
      </c>
      <c r="AS61493" s="14">
        <v>-2</v>
      </c>
      <c r="AT61493" s="25">
        <v>2.2196728049186145</v>
      </c>
      <c r="AU61493" s="25">
        <v>0.90215100375034141</v>
      </c>
      <c r="AV61493" s="25">
        <v>2.15085433636043</v>
      </c>
      <c r="AZ61493" s="26">
        <v>0</v>
      </c>
      <c r="BA61493" s="26">
        <v>0</v>
      </c>
      <c r="BB61493" s="26">
        <v>1.4733301847916735</v>
      </c>
      <c r="BC61493" s="26">
        <v>0</v>
      </c>
      <c r="BD61493" s="26">
        <v>1.4733301847916735</v>
      </c>
      <c r="BE61493" s="14">
        <v>0</v>
      </c>
      <c r="BF61493" s="14">
        <v>2</v>
      </c>
      <c r="BH61493" s="27">
        <v>1.6240665959977096</v>
      </c>
    </row>
    <row r="61494" spans="1:60" x14ac:dyDescent="0.25">
      <c r="A61494" t="s">
        <v>35</v>
      </c>
      <c r="B61494" s="2">
        <v>44748.458333333336</v>
      </c>
      <c r="C61494" s="1">
        <v>44748</v>
      </c>
      <c r="D61494">
        <v>5</v>
      </c>
      <c r="E61494" s="2">
        <v>44748.208333333336</v>
      </c>
      <c r="F61494" s="8" t="s">
        <v>388</v>
      </c>
      <c r="G61494" s="10" t="s">
        <v>389</v>
      </c>
      <c r="J61494" s="14">
        <v>0</v>
      </c>
      <c r="K61494" s="14">
        <v>-2</v>
      </c>
      <c r="P61494" s="14">
        <v>0</v>
      </c>
      <c r="Q61494" s="14">
        <v>-2</v>
      </c>
      <c r="X61494" s="14">
        <v>0</v>
      </c>
      <c r="AP61494" s="14">
        <v>0</v>
      </c>
      <c r="AS61494" s="14">
        <v>-2</v>
      </c>
      <c r="AT61494" s="25">
        <v>2.2194576702359221</v>
      </c>
      <c r="AU61494" s="25">
        <v>0.90226623044487642</v>
      </c>
      <c r="AV61494" s="25">
        <v>2.1505844075234646</v>
      </c>
      <c r="AZ61494" s="26">
        <v>0</v>
      </c>
      <c r="BA61494" s="26">
        <v>0</v>
      </c>
      <c r="BB61494" s="26">
        <v>1.5236883999862387</v>
      </c>
      <c r="BC61494" s="26">
        <v>0</v>
      </c>
      <c r="BD61494" s="26">
        <v>1.5236883999862387</v>
      </c>
      <c r="BE61494" s="14">
        <v>0</v>
      </c>
      <c r="BF61494" s="14">
        <v>2</v>
      </c>
      <c r="BH61494" s="27">
        <v>1.6795769601888308</v>
      </c>
    </row>
    <row r="61495" spans="1:60" x14ac:dyDescent="0.25">
      <c r="A61495" t="s">
        <v>35</v>
      </c>
      <c r="B61495" s="2">
        <v>44748.5</v>
      </c>
      <c r="C61495" s="1">
        <v>44748</v>
      </c>
      <c r="D61495">
        <v>6</v>
      </c>
      <c r="E61495" s="2">
        <v>44748.25</v>
      </c>
      <c r="F61495" s="8" t="s">
        <v>388</v>
      </c>
      <c r="G61495" s="10" t="s">
        <v>389</v>
      </c>
      <c r="J61495" s="14">
        <v>0</v>
      </c>
      <c r="K61495" s="14">
        <v>-2</v>
      </c>
      <c r="P61495" s="14">
        <v>0</v>
      </c>
      <c r="Q61495" s="14">
        <v>-2</v>
      </c>
      <c r="X61495" s="14">
        <v>0</v>
      </c>
      <c r="AP61495" s="14">
        <v>0</v>
      </c>
      <c r="AS61495" s="14">
        <v>-2</v>
      </c>
      <c r="AT61495" s="25">
        <v>2.2192303119966126</v>
      </c>
      <c r="AU61495" s="25">
        <v>0.90254676264260969</v>
      </c>
      <c r="AV61495" s="25">
        <v>2.1461771042608295</v>
      </c>
      <c r="AZ61495" s="26">
        <v>0</v>
      </c>
      <c r="BA61495" s="26">
        <v>0</v>
      </c>
      <c r="BB61495" s="26">
        <v>1.523992214557772</v>
      </c>
      <c r="BC61495" s="26">
        <v>0</v>
      </c>
      <c r="BD61495" s="26">
        <v>1.523992214557772</v>
      </c>
      <c r="BE61495" s="14">
        <v>0</v>
      </c>
      <c r="BF61495" s="14">
        <v>2</v>
      </c>
      <c r="BH61495" s="27">
        <v>1.6799118580291776</v>
      </c>
    </row>
    <row r="61496" spans="1:60" x14ac:dyDescent="0.25">
      <c r="A61496" t="s">
        <v>35</v>
      </c>
      <c r="B61496" s="2">
        <v>44748.541666666664</v>
      </c>
      <c r="C61496" s="1">
        <v>44748</v>
      </c>
      <c r="D61496">
        <v>7</v>
      </c>
      <c r="E61496" s="2">
        <v>44748.291666666664</v>
      </c>
      <c r="F61496" s="8" t="s">
        <v>388</v>
      </c>
      <c r="G61496" s="10" t="s">
        <v>389</v>
      </c>
      <c r="J61496" s="14">
        <v>0</v>
      </c>
      <c r="K61496" s="14">
        <v>-2</v>
      </c>
      <c r="P61496" s="14">
        <v>0</v>
      </c>
      <c r="Q61496" s="14">
        <v>-2</v>
      </c>
      <c r="X61496" s="14">
        <v>0</v>
      </c>
      <c r="AP61496" s="14">
        <v>0</v>
      </c>
      <c r="AS61496" s="14">
        <v>-2</v>
      </c>
      <c r="AT61496" s="25">
        <v>2.2179622855499619</v>
      </c>
      <c r="AU61496" s="25">
        <v>0.90169741497588618</v>
      </c>
      <c r="AV61496" s="25">
        <v>2.1437675889146566</v>
      </c>
      <c r="AZ61496" s="26">
        <v>0</v>
      </c>
      <c r="BA61496" s="26">
        <v>0</v>
      </c>
      <c r="BB61496" s="26">
        <v>1.5066651409757235</v>
      </c>
      <c r="BC61496" s="26">
        <v>0</v>
      </c>
      <c r="BD61496" s="26">
        <v>1.5066651409757235</v>
      </c>
      <c r="BE61496" s="14">
        <v>0</v>
      </c>
      <c r="BF61496" s="14">
        <v>2</v>
      </c>
      <c r="BH61496" s="27">
        <v>1.6608120515489497</v>
      </c>
    </row>
    <row r="61497" spans="1:60" x14ac:dyDescent="0.25">
      <c r="A61497" t="s">
        <v>35</v>
      </c>
      <c r="B61497" s="2">
        <v>44748.583333333336</v>
      </c>
      <c r="C61497" s="1">
        <v>44748</v>
      </c>
      <c r="D61497">
        <v>8</v>
      </c>
      <c r="E61497" s="2">
        <v>44748.333333333336</v>
      </c>
      <c r="F61497" s="8" t="s">
        <v>388</v>
      </c>
      <c r="G61497" s="10" t="s">
        <v>389</v>
      </c>
      <c r="J61497" s="14">
        <v>0</v>
      </c>
      <c r="K61497" s="14">
        <v>0</v>
      </c>
      <c r="P61497" s="14">
        <v>0</v>
      </c>
      <c r="Q61497" s="14">
        <v>0</v>
      </c>
      <c r="X61497" s="14">
        <v>0</v>
      </c>
      <c r="AP61497" s="14">
        <v>0</v>
      </c>
      <c r="AS61497" s="14">
        <v>0</v>
      </c>
      <c r="AT61497" s="25">
        <v>2.2165969753413646</v>
      </c>
      <c r="AU61497" s="25">
        <v>0.90016504068468128</v>
      </c>
      <c r="AV61497" s="25">
        <v>2.1408871539202141</v>
      </c>
      <c r="AZ61497" s="26">
        <v>0</v>
      </c>
      <c r="BA61497" s="26">
        <v>0</v>
      </c>
      <c r="BB61497" s="26">
        <v>0</v>
      </c>
      <c r="BE61497" s="14">
        <v>0</v>
      </c>
      <c r="BF61497" s="14">
        <v>0</v>
      </c>
    </row>
    <row r="61498" spans="1:60" x14ac:dyDescent="0.25">
      <c r="A61498" t="s">
        <v>35</v>
      </c>
      <c r="B61498" s="2">
        <v>44748.625</v>
      </c>
      <c r="C61498" s="1">
        <v>44748</v>
      </c>
      <c r="D61498">
        <v>9</v>
      </c>
      <c r="E61498" s="2">
        <v>44748.375</v>
      </c>
      <c r="F61498" s="8" t="s">
        <v>388</v>
      </c>
      <c r="G61498" s="10" t="s">
        <v>389</v>
      </c>
      <c r="J61498" s="14">
        <v>0</v>
      </c>
      <c r="K61498" s="14">
        <v>0</v>
      </c>
      <c r="P61498" s="14">
        <v>0</v>
      </c>
      <c r="Q61498" s="14">
        <v>0</v>
      </c>
      <c r="X61498" s="14">
        <v>0</v>
      </c>
      <c r="AP61498" s="14">
        <v>0</v>
      </c>
      <c r="AS61498" s="14">
        <v>0</v>
      </c>
      <c r="AT61498" s="25">
        <v>2.2182961777694188</v>
      </c>
      <c r="AU61498" s="25">
        <v>0.89963487436390499</v>
      </c>
      <c r="AV61498" s="25">
        <v>2.1387098126913791</v>
      </c>
      <c r="AZ61498" s="26">
        <v>0</v>
      </c>
      <c r="BA61498" s="26">
        <v>0</v>
      </c>
      <c r="BB61498" s="26">
        <v>0</v>
      </c>
      <c r="BE61498" s="14">
        <v>0</v>
      </c>
      <c r="BF61498" s="14">
        <v>0</v>
      </c>
    </row>
    <row r="61499" spans="1:60" x14ac:dyDescent="0.25">
      <c r="A61499" t="s">
        <v>35</v>
      </c>
      <c r="B61499" s="2">
        <v>44748.666666666664</v>
      </c>
      <c r="C61499" s="1">
        <v>44748</v>
      </c>
      <c r="D61499">
        <v>10</v>
      </c>
      <c r="E61499" s="2">
        <v>44748.416666666664</v>
      </c>
      <c r="F61499" s="8" t="s">
        <v>388</v>
      </c>
      <c r="G61499" s="10" t="s">
        <v>389</v>
      </c>
      <c r="J61499" s="14">
        <v>1</v>
      </c>
      <c r="K61499" s="14">
        <v>0</v>
      </c>
      <c r="P61499" s="14">
        <v>1</v>
      </c>
      <c r="Q61499" s="14">
        <v>0</v>
      </c>
      <c r="X61499" s="14">
        <v>1</v>
      </c>
      <c r="AP61499" s="14">
        <v>1</v>
      </c>
      <c r="AS61499" s="14">
        <v>0</v>
      </c>
      <c r="AT61499" s="25">
        <v>2.2186376953442264</v>
      </c>
      <c r="AU61499" s="25">
        <v>0.89854835555676582</v>
      </c>
      <c r="AV61499" s="25">
        <v>2.1280512299734777</v>
      </c>
      <c r="AZ61499" s="26">
        <v>6.6610946167024515E-3</v>
      </c>
      <c r="BA61499" s="26">
        <v>6.6610946167024515E-3</v>
      </c>
      <c r="BB61499" s="26">
        <v>0</v>
      </c>
      <c r="BC61499" s="26">
        <v>0</v>
      </c>
      <c r="BD61499" s="26">
        <v>6.6610946167024515E-3</v>
      </c>
      <c r="BE61499" s="14">
        <v>1</v>
      </c>
      <c r="BF61499" s="14">
        <v>1</v>
      </c>
      <c r="BG61499" s="27">
        <v>1.4685182413874558E-2</v>
      </c>
      <c r="BH61499" s="27">
        <v>1.4685182413874558E-2</v>
      </c>
    </row>
    <row r="61500" spans="1:60" x14ac:dyDescent="0.25">
      <c r="A61500" t="s">
        <v>35</v>
      </c>
      <c r="B61500" s="2">
        <v>44748.708333333336</v>
      </c>
      <c r="C61500" s="1">
        <v>44748</v>
      </c>
      <c r="D61500">
        <v>11</v>
      </c>
      <c r="E61500" s="2">
        <v>44748.458333333336</v>
      </c>
      <c r="F61500" s="8" t="s">
        <v>388</v>
      </c>
      <c r="G61500" s="10" t="s">
        <v>389</v>
      </c>
      <c r="J61500" s="14">
        <v>7</v>
      </c>
      <c r="K61500" s="14">
        <v>7</v>
      </c>
      <c r="P61500" s="14">
        <v>7</v>
      </c>
      <c r="Q61500" s="14">
        <v>7</v>
      </c>
      <c r="X61500" s="14">
        <v>7</v>
      </c>
      <c r="AP61500" s="14">
        <v>7</v>
      </c>
      <c r="AS61500" s="14">
        <v>7</v>
      </c>
      <c r="AT61500" s="25">
        <v>2.218369669800643</v>
      </c>
      <c r="AU61500" s="25">
        <v>0.89672592766578052</v>
      </c>
      <c r="AV61500" s="25">
        <v>2.1186006001610571</v>
      </c>
      <c r="AZ61500" s="26">
        <v>4.6627662316917166E-2</v>
      </c>
      <c r="BA61500" s="26">
        <v>4.6627662316917166E-2</v>
      </c>
      <c r="BB61500" s="26">
        <v>0</v>
      </c>
      <c r="BC61500" s="26">
        <v>4.6627662316917166E-2</v>
      </c>
      <c r="BD61500" s="26">
        <v>0</v>
      </c>
      <c r="BE61500" s="14">
        <v>7</v>
      </c>
      <c r="BF61500" s="14">
        <v>0</v>
      </c>
      <c r="BG61500" s="27">
        <v>1.4685182413874559E-2</v>
      </c>
    </row>
    <row r="61501" spans="1:60" x14ac:dyDescent="0.25">
      <c r="A61501" t="s">
        <v>35</v>
      </c>
      <c r="B61501" s="2">
        <v>44748.75</v>
      </c>
      <c r="C61501" s="1">
        <v>44748</v>
      </c>
      <c r="D61501">
        <v>12</v>
      </c>
      <c r="E61501" s="2">
        <v>44748.5</v>
      </c>
      <c r="F61501" s="8" t="s">
        <v>388</v>
      </c>
      <c r="G61501" s="10" t="s">
        <v>389</v>
      </c>
      <c r="J61501" s="14">
        <v>8</v>
      </c>
      <c r="K61501" s="14">
        <v>8</v>
      </c>
      <c r="P61501" s="14">
        <v>8</v>
      </c>
      <c r="Q61501" s="14">
        <v>8</v>
      </c>
      <c r="X61501" s="14">
        <v>8</v>
      </c>
      <c r="AP61501" s="14">
        <v>8</v>
      </c>
      <c r="AS61501" s="14">
        <v>8</v>
      </c>
      <c r="AT61501" s="25">
        <v>2.217869678953281</v>
      </c>
      <c r="AU61501" s="25">
        <v>0.89523023948520475</v>
      </c>
      <c r="AV61501" s="25">
        <v>2.1363619887994449</v>
      </c>
      <c r="AZ61501" s="26">
        <v>5.3288756933619626E-2</v>
      </c>
      <c r="BA61501" s="26">
        <v>5.3288756933619626E-2</v>
      </c>
      <c r="BB61501" s="26">
        <v>0</v>
      </c>
      <c r="BC61501" s="26">
        <v>5.3288756933619633E-2</v>
      </c>
      <c r="BD61501" s="26">
        <v>-6.9388939039072284E-18</v>
      </c>
      <c r="BE61501" s="14">
        <v>8</v>
      </c>
      <c r="BF61501" s="14">
        <v>0</v>
      </c>
      <c r="BG61501" s="27">
        <v>1.4685182413874563E-2</v>
      </c>
    </row>
    <row r="61502" spans="1:60" x14ac:dyDescent="0.25">
      <c r="A61502" t="s">
        <v>35</v>
      </c>
      <c r="B61502" s="2">
        <v>44748.791666666664</v>
      </c>
      <c r="C61502" s="1">
        <v>44748</v>
      </c>
      <c r="D61502">
        <v>13</v>
      </c>
      <c r="E61502" s="2">
        <v>44748.541666666664</v>
      </c>
      <c r="F61502" s="8" t="s">
        <v>388</v>
      </c>
      <c r="G61502" s="10" t="s">
        <v>389</v>
      </c>
      <c r="J61502" s="14">
        <v>12</v>
      </c>
      <c r="K61502" s="14">
        <v>12</v>
      </c>
      <c r="P61502" s="14">
        <v>12</v>
      </c>
      <c r="Q61502" s="14">
        <v>12</v>
      </c>
      <c r="X61502" s="14">
        <v>12</v>
      </c>
      <c r="AP61502" s="14">
        <v>12</v>
      </c>
      <c r="AS61502" s="14">
        <v>12</v>
      </c>
      <c r="AT61502" s="25">
        <v>2.2172671537834288</v>
      </c>
      <c r="AU61502" s="25">
        <v>0.89391226222533826</v>
      </c>
      <c r="AV61502" s="25">
        <v>2.1361613781678197</v>
      </c>
      <c r="AZ61502" s="26">
        <v>7.9933135400429428E-2</v>
      </c>
      <c r="BA61502" s="26">
        <v>7.9933135400429428E-2</v>
      </c>
      <c r="BB61502" s="26">
        <v>0</v>
      </c>
      <c r="BC61502" s="26">
        <v>7.9933135400429428E-2</v>
      </c>
      <c r="BD61502" s="26">
        <v>0</v>
      </c>
      <c r="BE61502" s="14">
        <v>12</v>
      </c>
      <c r="BF61502" s="14">
        <v>0</v>
      </c>
      <c r="BG61502" s="27">
        <v>1.4685182413874559E-2</v>
      </c>
    </row>
    <row r="61503" spans="1:60" x14ac:dyDescent="0.25">
      <c r="A61503" t="s">
        <v>35</v>
      </c>
      <c r="B61503" s="2">
        <v>44748.833333333336</v>
      </c>
      <c r="C61503" s="1">
        <v>44748</v>
      </c>
      <c r="D61503">
        <v>14</v>
      </c>
      <c r="E61503" s="2">
        <v>44748.583333333336</v>
      </c>
      <c r="F61503" s="8" t="s">
        <v>388</v>
      </c>
      <c r="G61503" s="10" t="s">
        <v>389</v>
      </c>
      <c r="J61503" s="14">
        <v>20</v>
      </c>
      <c r="K61503" s="14">
        <v>20</v>
      </c>
      <c r="P61503" s="14">
        <v>20</v>
      </c>
      <c r="Q61503" s="14">
        <v>20</v>
      </c>
      <c r="X61503" s="14">
        <v>20</v>
      </c>
      <c r="AP61503" s="14">
        <v>20</v>
      </c>
      <c r="AS61503" s="14">
        <v>20</v>
      </c>
      <c r="AT61503" s="25">
        <v>2.216948726349329</v>
      </c>
      <c r="AU61503" s="25">
        <v>0.89380010197480053</v>
      </c>
      <c r="AV61503" s="25">
        <v>2.1275341344597378</v>
      </c>
      <c r="AZ61503" s="26">
        <v>0.13322189233404907</v>
      </c>
      <c r="BA61503" s="26">
        <v>0.13322189233404907</v>
      </c>
      <c r="BB61503" s="26">
        <v>0</v>
      </c>
      <c r="BC61503" s="26">
        <v>0.13322189233404907</v>
      </c>
      <c r="BD61503" s="26">
        <v>0</v>
      </c>
      <c r="BE61503" s="14">
        <v>20</v>
      </c>
      <c r="BF61503" s="14">
        <v>0</v>
      </c>
      <c r="BG61503" s="27">
        <v>1.4685182413874563E-2</v>
      </c>
    </row>
    <row r="61504" spans="1:60" x14ac:dyDescent="0.25">
      <c r="A61504" t="s">
        <v>35</v>
      </c>
      <c r="B61504" s="2">
        <v>44748.875</v>
      </c>
      <c r="C61504" s="1">
        <v>44748</v>
      </c>
      <c r="D61504">
        <v>15</v>
      </c>
      <c r="E61504" s="2">
        <v>44748.625</v>
      </c>
      <c r="F61504" s="8" t="s">
        <v>388</v>
      </c>
      <c r="G61504" s="10" t="s">
        <v>389</v>
      </c>
      <c r="J61504" s="14">
        <v>30</v>
      </c>
      <c r="K61504" s="14">
        <v>30</v>
      </c>
      <c r="P61504" s="14">
        <v>30</v>
      </c>
      <c r="Q61504" s="14">
        <v>30</v>
      </c>
      <c r="X61504" s="14">
        <v>30</v>
      </c>
      <c r="AP61504" s="14">
        <v>30</v>
      </c>
      <c r="AS61504" s="14">
        <v>30</v>
      </c>
      <c r="AT61504" s="25">
        <v>2.2173153465767275</v>
      </c>
      <c r="AU61504" s="25">
        <v>0.89381465815803729</v>
      </c>
      <c r="AV61504" s="25">
        <v>2.1231089645834449</v>
      </c>
      <c r="AZ61504" s="26">
        <v>0.19983283850107361</v>
      </c>
      <c r="BA61504" s="26">
        <v>0.19983283850107361</v>
      </c>
      <c r="BB61504" s="26">
        <v>0</v>
      </c>
      <c r="BC61504" s="26">
        <v>0.19983283850107364</v>
      </c>
      <c r="BD61504" s="26">
        <v>-2.7755575615628914E-17</v>
      </c>
      <c r="BE61504" s="14">
        <v>30</v>
      </c>
      <c r="BF61504" s="14">
        <v>0</v>
      </c>
      <c r="BG61504" s="27">
        <v>1.4685182413874563E-2</v>
      </c>
    </row>
    <row r="61505" spans="1:60" x14ac:dyDescent="0.25">
      <c r="A61505" t="s">
        <v>35</v>
      </c>
      <c r="B61505" s="2">
        <v>44748.916666666664</v>
      </c>
      <c r="C61505" s="1">
        <v>44748</v>
      </c>
      <c r="D61505">
        <v>16</v>
      </c>
      <c r="E61505" s="2">
        <v>44748.666666666664</v>
      </c>
      <c r="F61505" s="8" t="s">
        <v>388</v>
      </c>
      <c r="G61505" s="10" t="s">
        <v>389</v>
      </c>
      <c r="J61505" s="14">
        <v>39</v>
      </c>
      <c r="K61505" s="14">
        <v>39</v>
      </c>
      <c r="P61505" s="14">
        <v>39</v>
      </c>
      <c r="Q61505" s="14">
        <v>39</v>
      </c>
      <c r="X61505" s="14">
        <v>39</v>
      </c>
      <c r="AP61505" s="14">
        <v>39</v>
      </c>
      <c r="AS61505" s="14">
        <v>39</v>
      </c>
      <c r="AT61505" s="25">
        <v>2.2172453806199628</v>
      </c>
      <c r="AU61505" s="25">
        <v>0.89396291769171599</v>
      </c>
      <c r="AV61505" s="25">
        <v>2.1106814409059282</v>
      </c>
      <c r="AZ61505" s="26">
        <v>0.25978269005139559</v>
      </c>
      <c r="BA61505" s="26">
        <v>0.25978269005139559</v>
      </c>
      <c r="BB61505" s="26">
        <v>0</v>
      </c>
      <c r="BC61505" s="26">
        <v>0.25978269005139559</v>
      </c>
      <c r="BD61505" s="26">
        <v>0</v>
      </c>
      <c r="BE61505" s="14">
        <v>39</v>
      </c>
      <c r="BF61505" s="14">
        <v>0</v>
      </c>
      <c r="BG61505" s="27">
        <v>1.4685182413874556E-2</v>
      </c>
    </row>
    <row r="61506" spans="1:60" x14ac:dyDescent="0.25">
      <c r="A61506" t="s">
        <v>35</v>
      </c>
      <c r="B61506" s="2">
        <v>44748.958333333336</v>
      </c>
      <c r="C61506" s="1">
        <v>44748</v>
      </c>
      <c r="D61506">
        <v>17</v>
      </c>
      <c r="E61506" s="2">
        <v>44748.708333333336</v>
      </c>
      <c r="F61506" s="8" t="s">
        <v>388</v>
      </c>
      <c r="G61506" s="10" t="s">
        <v>389</v>
      </c>
      <c r="J61506" s="14">
        <v>40</v>
      </c>
      <c r="K61506" s="14">
        <v>40</v>
      </c>
      <c r="P61506" s="14">
        <v>40</v>
      </c>
      <c r="Q61506" s="14">
        <v>40</v>
      </c>
      <c r="X61506" s="14">
        <v>40</v>
      </c>
      <c r="AP61506" s="14">
        <v>40</v>
      </c>
      <c r="AS61506" s="14">
        <v>40</v>
      </c>
      <c r="AT61506" s="25">
        <v>2.2172390308106178</v>
      </c>
      <c r="AU61506" s="25">
        <v>0.89419219924801052</v>
      </c>
      <c r="AV61506" s="25">
        <v>2.1306753807803247</v>
      </c>
      <c r="AZ61506" s="26">
        <v>0.26644378466809815</v>
      </c>
      <c r="BA61506" s="26">
        <v>0.26644378466809815</v>
      </c>
      <c r="BB61506" s="26">
        <v>0</v>
      </c>
      <c r="BC61506" s="26">
        <v>0.26644378466809815</v>
      </c>
      <c r="BD61506" s="26">
        <v>0</v>
      </c>
      <c r="BE61506" s="14">
        <v>40</v>
      </c>
      <c r="BF61506" s="14">
        <v>0</v>
      </c>
      <c r="BG61506" s="27">
        <v>1.4685182413874563E-2</v>
      </c>
    </row>
    <row r="61507" spans="1:60" x14ac:dyDescent="0.25">
      <c r="A61507" t="s">
        <v>35</v>
      </c>
      <c r="B61507" s="2">
        <v>44749</v>
      </c>
      <c r="C61507" s="1">
        <v>44748</v>
      </c>
      <c r="D61507">
        <v>18</v>
      </c>
      <c r="E61507" s="2">
        <v>44748.75</v>
      </c>
      <c r="F61507" s="8" t="s">
        <v>388</v>
      </c>
      <c r="G61507" s="10" t="s">
        <v>389</v>
      </c>
      <c r="J61507" s="14">
        <v>61</v>
      </c>
      <c r="K61507" s="14">
        <v>61</v>
      </c>
      <c r="P61507" s="14">
        <v>61</v>
      </c>
      <c r="Q61507" s="14">
        <v>61</v>
      </c>
      <c r="X61507" s="14">
        <v>61</v>
      </c>
      <c r="AP61507" s="14">
        <v>61</v>
      </c>
      <c r="AS61507" s="14">
        <v>61</v>
      </c>
      <c r="AT61507" s="25">
        <v>2.2167381227400886</v>
      </c>
      <c r="AU61507" s="25">
        <v>0.89375902433527199</v>
      </c>
      <c r="AV61507" s="25">
        <v>2.1149595213826413</v>
      </c>
      <c r="AZ61507" s="26">
        <v>0.40632677161884984</v>
      </c>
      <c r="BA61507" s="26">
        <v>0.40632677161884984</v>
      </c>
      <c r="BB61507" s="26">
        <v>0</v>
      </c>
      <c r="BC61507" s="26">
        <v>0.40632677161884989</v>
      </c>
      <c r="BD61507" s="26">
        <v>-5.5511151231257827E-17</v>
      </c>
      <c r="BE61507" s="14">
        <v>61</v>
      </c>
      <c r="BF61507" s="14">
        <v>0</v>
      </c>
      <c r="BG61507" s="27">
        <v>1.4685182413874568E-2</v>
      </c>
    </row>
    <row r="61508" spans="1:60" x14ac:dyDescent="0.25">
      <c r="A61508" t="s">
        <v>35</v>
      </c>
      <c r="B61508" s="2">
        <v>44749.041666666664</v>
      </c>
      <c r="C61508" s="1">
        <v>44748</v>
      </c>
      <c r="D61508">
        <v>19</v>
      </c>
      <c r="E61508" s="2">
        <v>44748.791666666664</v>
      </c>
      <c r="F61508" s="8" t="s">
        <v>388</v>
      </c>
      <c r="G61508" s="10" t="s">
        <v>389</v>
      </c>
      <c r="J61508" s="14">
        <v>82</v>
      </c>
      <c r="K61508" s="14">
        <v>82</v>
      </c>
      <c r="P61508" s="14">
        <v>82</v>
      </c>
      <c r="Q61508" s="14">
        <v>82</v>
      </c>
      <c r="X61508" s="14">
        <v>82</v>
      </c>
      <c r="AP61508" s="14">
        <v>82</v>
      </c>
      <c r="AS61508" s="14">
        <v>82</v>
      </c>
      <c r="AT61508" s="25">
        <v>2.2159936054672409</v>
      </c>
      <c r="AU61508" s="25">
        <v>0.89415708205415223</v>
      </c>
      <c r="AV61508" s="25">
        <v>2.1118932510268582</v>
      </c>
      <c r="AZ61508" s="26">
        <v>0.54620975856960097</v>
      </c>
      <c r="BA61508" s="26">
        <v>0.54620975856960097</v>
      </c>
      <c r="BB61508" s="26">
        <v>0</v>
      </c>
      <c r="BC61508" s="26">
        <v>0.54620975856960097</v>
      </c>
      <c r="BD61508" s="26">
        <v>0</v>
      </c>
      <c r="BE61508" s="14">
        <v>82</v>
      </c>
      <c r="BF61508" s="14">
        <v>0</v>
      </c>
      <c r="BG61508" s="27">
        <v>1.4685182413874556E-2</v>
      </c>
    </row>
    <row r="61509" spans="1:60" x14ac:dyDescent="0.25">
      <c r="A61509" t="s">
        <v>35</v>
      </c>
      <c r="B61509" s="2">
        <v>44749.083333333336</v>
      </c>
      <c r="C61509" s="1">
        <v>44748</v>
      </c>
      <c r="D61509">
        <v>20</v>
      </c>
      <c r="E61509" s="2">
        <v>44748.833333333336</v>
      </c>
      <c r="F61509" s="8" t="s">
        <v>388</v>
      </c>
      <c r="G61509" s="10" t="s">
        <v>389</v>
      </c>
      <c r="J61509" s="14">
        <v>126</v>
      </c>
      <c r="K61509" s="14">
        <v>126</v>
      </c>
      <c r="P61509" s="14">
        <v>126</v>
      </c>
      <c r="Q61509" s="14">
        <v>126</v>
      </c>
      <c r="X61509" s="14">
        <v>126</v>
      </c>
      <c r="AP61509" s="14">
        <v>126</v>
      </c>
      <c r="AS61509" s="14">
        <v>126</v>
      </c>
      <c r="AT61509" s="25">
        <v>2.2148956378278188</v>
      </c>
      <c r="AU61509" s="25">
        <v>0.89447273337115185</v>
      </c>
      <c r="AV61509" s="25">
        <v>2.1267466122655625</v>
      </c>
      <c r="AZ61509" s="26">
        <v>0.83929792170450901</v>
      </c>
      <c r="BA61509" s="26">
        <v>0.83929792170450901</v>
      </c>
      <c r="BB61509" s="26">
        <v>0</v>
      </c>
      <c r="BC61509" s="26">
        <v>0.83929792170450901</v>
      </c>
      <c r="BD61509" s="26">
        <v>0</v>
      </c>
      <c r="BE61509" s="14">
        <v>126</v>
      </c>
      <c r="BF61509" s="14">
        <v>0</v>
      </c>
      <c r="BG61509" s="27">
        <v>1.4685182413874559E-2</v>
      </c>
    </row>
    <row r="61510" spans="1:60" x14ac:dyDescent="0.25">
      <c r="A61510" t="s">
        <v>35</v>
      </c>
      <c r="B61510" s="2">
        <v>44749.125</v>
      </c>
      <c r="C61510" s="1">
        <v>44748</v>
      </c>
      <c r="D61510">
        <v>21</v>
      </c>
      <c r="E61510" s="2">
        <v>44748.875</v>
      </c>
      <c r="F61510" s="8" t="s">
        <v>388</v>
      </c>
      <c r="G61510" s="10" t="s">
        <v>389</v>
      </c>
      <c r="J61510" s="14">
        <v>108</v>
      </c>
      <c r="K61510" s="14">
        <v>108</v>
      </c>
      <c r="P61510" s="14">
        <v>108</v>
      </c>
      <c r="Q61510" s="14">
        <v>108</v>
      </c>
      <c r="X61510" s="14">
        <v>108</v>
      </c>
      <c r="AP61510" s="14">
        <v>108</v>
      </c>
      <c r="AS61510" s="14">
        <v>108</v>
      </c>
      <c r="AT61510" s="25">
        <v>2.2150864612587249</v>
      </c>
      <c r="AU61510" s="25">
        <v>0.89501914928071036</v>
      </c>
      <c r="AV61510" s="25">
        <v>2.1316993178345451</v>
      </c>
      <c r="AZ61510" s="26">
        <v>0.71939821860386488</v>
      </c>
      <c r="BA61510" s="26">
        <v>0.71939821860386488</v>
      </c>
      <c r="BB61510" s="26">
        <v>0</v>
      </c>
      <c r="BC61510" s="26">
        <v>0.71939821860386488</v>
      </c>
      <c r="BD61510" s="26">
        <v>0</v>
      </c>
      <c r="BE61510" s="14">
        <v>108</v>
      </c>
      <c r="BF61510" s="14">
        <v>0</v>
      </c>
      <c r="BG61510" s="27">
        <v>1.4685182413874559E-2</v>
      </c>
    </row>
    <row r="61511" spans="1:60" x14ac:dyDescent="0.25">
      <c r="A61511" t="s">
        <v>35</v>
      </c>
      <c r="B61511" s="2">
        <v>44749.166666666664</v>
      </c>
      <c r="C61511" s="1">
        <v>44748</v>
      </c>
      <c r="D61511">
        <v>22</v>
      </c>
      <c r="E61511" s="2">
        <v>44748.916666666664</v>
      </c>
      <c r="F61511" s="8" t="s">
        <v>388</v>
      </c>
      <c r="G61511" s="10" t="s">
        <v>389</v>
      </c>
      <c r="J61511" s="14">
        <v>69</v>
      </c>
      <c r="K61511" s="14">
        <v>69</v>
      </c>
      <c r="P61511" s="14">
        <v>69</v>
      </c>
      <c r="Q61511" s="14">
        <v>69</v>
      </c>
      <c r="X61511" s="14">
        <v>69</v>
      </c>
      <c r="AP61511" s="14">
        <v>69</v>
      </c>
      <c r="AS61511" s="14">
        <v>69</v>
      </c>
      <c r="AT61511" s="25">
        <v>2.2154387993293634</v>
      </c>
      <c r="AU61511" s="25">
        <v>0.89659871908279454</v>
      </c>
      <c r="AV61511" s="25">
        <v>2.143009957444836</v>
      </c>
      <c r="AZ61511" s="26">
        <v>0.45961552855246923</v>
      </c>
      <c r="BA61511" s="26">
        <v>0.45961552855246923</v>
      </c>
      <c r="BB61511" s="26">
        <v>0</v>
      </c>
      <c r="BC61511" s="26">
        <v>0.45961552855246923</v>
      </c>
      <c r="BD61511" s="26">
        <v>0</v>
      </c>
      <c r="BE61511" s="14">
        <v>69</v>
      </c>
      <c r="BF61511" s="14">
        <v>0</v>
      </c>
      <c r="BG61511" s="27">
        <v>1.4685182413874559E-2</v>
      </c>
    </row>
    <row r="61512" spans="1:60" x14ac:dyDescent="0.25">
      <c r="A61512" t="s">
        <v>35</v>
      </c>
      <c r="B61512" s="2">
        <v>44749.208333333336</v>
      </c>
      <c r="C61512" s="1">
        <v>44748</v>
      </c>
      <c r="D61512">
        <v>23</v>
      </c>
      <c r="E61512" s="2">
        <v>44748.958333333336</v>
      </c>
      <c r="F61512" s="8" t="s">
        <v>388</v>
      </c>
      <c r="G61512" s="10" t="s">
        <v>389</v>
      </c>
      <c r="J61512" s="14">
        <v>27</v>
      </c>
      <c r="K61512" s="14">
        <v>27</v>
      </c>
      <c r="P61512" s="14">
        <v>27</v>
      </c>
      <c r="Q61512" s="14">
        <v>27</v>
      </c>
      <c r="X61512" s="14">
        <v>27</v>
      </c>
      <c r="AP61512" s="14">
        <v>27</v>
      </c>
      <c r="AS61512" s="14">
        <v>27</v>
      </c>
      <c r="AT61512" s="25">
        <v>2.214988207933875</v>
      </c>
      <c r="AU61512" s="25">
        <v>0.89779043972857842</v>
      </c>
      <c r="AV61512" s="25">
        <v>2.1424013859154072</v>
      </c>
      <c r="AZ61512" s="26">
        <v>0.17984955465096622</v>
      </c>
      <c r="BA61512" s="26">
        <v>0.17984955465096622</v>
      </c>
      <c r="BB61512" s="26">
        <v>0</v>
      </c>
      <c r="BC61512" s="26">
        <v>0.17984955465096622</v>
      </c>
      <c r="BD61512" s="26">
        <v>0</v>
      </c>
      <c r="BE61512" s="14">
        <v>27</v>
      </c>
      <c r="BF61512" s="14">
        <v>0</v>
      </c>
      <c r="BG61512" s="27">
        <v>1.4685182413874559E-2</v>
      </c>
    </row>
    <row r="61513" spans="1:60" x14ac:dyDescent="0.25">
      <c r="A61513" t="s">
        <v>35</v>
      </c>
      <c r="B61513" s="2">
        <v>44749.25</v>
      </c>
      <c r="C61513" s="1">
        <v>44748</v>
      </c>
      <c r="D61513">
        <v>24</v>
      </c>
      <c r="E61513" s="2">
        <v>44749</v>
      </c>
      <c r="F61513" s="8" t="s">
        <v>388</v>
      </c>
      <c r="G61513" s="10" t="s">
        <v>389</v>
      </c>
      <c r="J61513" s="14">
        <v>57</v>
      </c>
      <c r="K61513" s="14">
        <v>57</v>
      </c>
      <c r="P61513" s="14">
        <v>57</v>
      </c>
      <c r="Q61513" s="14">
        <v>57</v>
      </c>
      <c r="X61513" s="14">
        <v>57</v>
      </c>
      <c r="AP61513" s="14">
        <v>57</v>
      </c>
      <c r="AS61513" s="14">
        <v>57</v>
      </c>
      <c r="AT61513" s="25">
        <v>2.2145128184542946</v>
      </c>
      <c r="AU61513" s="25">
        <v>0.89841095705096263</v>
      </c>
      <c r="AV61513" s="25">
        <v>2.1460473106920732</v>
      </c>
      <c r="AZ61513" s="26">
        <v>0.37968239315203967</v>
      </c>
      <c r="BA61513" s="26">
        <v>0.37968239315203967</v>
      </c>
      <c r="BB61513" s="26">
        <v>0</v>
      </c>
      <c r="BC61513" s="26">
        <v>0.37968239315203967</v>
      </c>
      <c r="BD61513" s="26">
        <v>0</v>
      </c>
      <c r="BE61513" s="14">
        <v>57</v>
      </c>
      <c r="BF61513" s="14">
        <v>0</v>
      </c>
      <c r="BG61513" s="27">
        <v>1.4685182413874556E-2</v>
      </c>
    </row>
    <row r="61514" spans="1:60" x14ac:dyDescent="0.25">
      <c r="A61514" t="s">
        <v>35</v>
      </c>
      <c r="B61514" s="2">
        <v>44749.291666666664</v>
      </c>
      <c r="C61514" s="1">
        <v>44749</v>
      </c>
      <c r="D61514">
        <v>1</v>
      </c>
      <c r="E61514" s="2">
        <v>44749.041666666664</v>
      </c>
      <c r="F61514" s="8" t="s">
        <v>388</v>
      </c>
      <c r="G61514" s="10" t="s">
        <v>389</v>
      </c>
      <c r="J61514" s="14">
        <v>35</v>
      </c>
      <c r="K61514" s="14">
        <v>35</v>
      </c>
      <c r="P61514" s="14">
        <v>35</v>
      </c>
      <c r="Q61514" s="14">
        <v>35</v>
      </c>
      <c r="X61514" s="14">
        <v>35</v>
      </c>
      <c r="AP61514" s="14">
        <v>35</v>
      </c>
      <c r="AS61514" s="14">
        <v>35</v>
      </c>
      <c r="AT61514" s="25">
        <v>2.214409974336732</v>
      </c>
      <c r="AU61514" s="25">
        <v>0.89929098521999284</v>
      </c>
      <c r="AV61514" s="25">
        <v>2.1463077773175141</v>
      </c>
      <c r="AZ61514" s="26">
        <v>0.23313831158458578</v>
      </c>
      <c r="BA61514" s="26">
        <v>0.23313831158458578</v>
      </c>
      <c r="BB61514" s="26">
        <v>0</v>
      </c>
      <c r="BC61514" s="26">
        <v>0.23313831158458578</v>
      </c>
      <c r="BD61514" s="26">
        <v>0</v>
      </c>
      <c r="BE61514" s="14">
        <v>35</v>
      </c>
      <c r="BF61514" s="14">
        <v>0</v>
      </c>
      <c r="BG61514" s="27">
        <v>1.4685182413874558E-2</v>
      </c>
    </row>
    <row r="61515" spans="1:60" x14ac:dyDescent="0.25">
      <c r="A61515" t="s">
        <v>35</v>
      </c>
      <c r="B61515" s="2">
        <v>44749.333333333336</v>
      </c>
      <c r="C61515" s="1">
        <v>44749</v>
      </c>
      <c r="D61515">
        <v>2</v>
      </c>
      <c r="E61515" s="2">
        <v>44749.083333333336</v>
      </c>
      <c r="F61515" s="8" t="s">
        <v>388</v>
      </c>
      <c r="G61515" s="10" t="s">
        <v>389</v>
      </c>
      <c r="J61515" s="14">
        <v>49</v>
      </c>
      <c r="K61515" s="14">
        <v>49</v>
      </c>
      <c r="P61515" s="14">
        <v>49</v>
      </c>
      <c r="Q61515" s="14">
        <v>49</v>
      </c>
      <c r="X61515" s="14">
        <v>49</v>
      </c>
      <c r="AP61515" s="14">
        <v>49</v>
      </c>
      <c r="AS61515" s="14">
        <v>49</v>
      </c>
      <c r="AT61515" s="25">
        <v>2.2151664940183959</v>
      </c>
      <c r="AU61515" s="25">
        <v>0.89992460239819783</v>
      </c>
      <c r="AV61515" s="25">
        <v>2.1465823909231578</v>
      </c>
      <c r="AZ61515" s="26">
        <v>0.32639363621842016</v>
      </c>
      <c r="BA61515" s="26">
        <v>0.32639363621842016</v>
      </c>
      <c r="BB61515" s="26">
        <v>0</v>
      </c>
      <c r="BC61515" s="26">
        <v>0.32639363621842016</v>
      </c>
      <c r="BD61515" s="26">
        <v>0</v>
      </c>
      <c r="BE61515" s="14">
        <v>49</v>
      </c>
      <c r="BF61515" s="14">
        <v>0</v>
      </c>
      <c r="BG61515" s="27">
        <v>1.4685182413874559E-2</v>
      </c>
    </row>
    <row r="61516" spans="1:60" x14ac:dyDescent="0.25">
      <c r="A61516" t="s">
        <v>35</v>
      </c>
      <c r="B61516" s="2">
        <v>44749.375</v>
      </c>
      <c r="C61516" s="1">
        <v>44749</v>
      </c>
      <c r="D61516">
        <v>3</v>
      </c>
      <c r="E61516" s="2">
        <v>44749.125</v>
      </c>
      <c r="F61516" s="8" t="s">
        <v>388</v>
      </c>
      <c r="G61516" s="10" t="s">
        <v>389</v>
      </c>
      <c r="J61516" s="14">
        <v>58</v>
      </c>
      <c r="K61516" s="14">
        <v>58</v>
      </c>
      <c r="P61516" s="14">
        <v>58</v>
      </c>
      <c r="Q61516" s="14">
        <v>58</v>
      </c>
      <c r="X61516" s="14">
        <v>58</v>
      </c>
      <c r="AP61516" s="14">
        <v>58</v>
      </c>
      <c r="AS61516" s="14">
        <v>58</v>
      </c>
      <c r="AT61516" s="25">
        <v>2.2167220822439178</v>
      </c>
      <c r="AU61516" s="25">
        <v>0.90024353151466352</v>
      </c>
      <c r="AV61516" s="25">
        <v>2.1457621026735492</v>
      </c>
      <c r="AZ61516" s="26">
        <v>0.38634348776874217</v>
      </c>
      <c r="BA61516" s="26">
        <v>0.38634348776874217</v>
      </c>
      <c r="BB61516" s="26">
        <v>0</v>
      </c>
      <c r="BC61516" s="26">
        <v>0.38634348776874211</v>
      </c>
      <c r="BD61516" s="26">
        <v>5.5511151231257827E-17</v>
      </c>
      <c r="BE61516" s="14">
        <v>58</v>
      </c>
      <c r="BF61516" s="14">
        <v>0</v>
      </c>
      <c r="BG61516" s="27">
        <v>1.4685182413874556E-2</v>
      </c>
    </row>
    <row r="61517" spans="1:60" x14ac:dyDescent="0.25">
      <c r="A61517" t="s">
        <v>35</v>
      </c>
      <c r="B61517" s="2">
        <v>44749.416666666664</v>
      </c>
      <c r="C61517" s="1">
        <v>44749</v>
      </c>
      <c r="D61517">
        <v>4</v>
      </c>
      <c r="E61517" s="2">
        <v>44749.166666666664</v>
      </c>
      <c r="F61517" s="8" t="s">
        <v>388</v>
      </c>
      <c r="G61517" s="10" t="s">
        <v>389</v>
      </c>
      <c r="J61517" s="14">
        <v>39</v>
      </c>
      <c r="K61517" s="14">
        <v>39</v>
      </c>
      <c r="P61517" s="14">
        <v>39</v>
      </c>
      <c r="Q61517" s="14">
        <v>39</v>
      </c>
      <c r="X61517" s="14">
        <v>39</v>
      </c>
      <c r="AP61517" s="14">
        <v>39</v>
      </c>
      <c r="AS61517" s="14">
        <v>39</v>
      </c>
      <c r="AT61517" s="25">
        <v>2.2178719644270544</v>
      </c>
      <c r="AU61517" s="25">
        <v>0.90047714971877824</v>
      </c>
      <c r="AV61517" s="25">
        <v>2.1452017296525936</v>
      </c>
      <c r="AZ61517" s="26">
        <v>0.25978269005139576</v>
      </c>
      <c r="BA61517" s="26">
        <v>0.25978269005139576</v>
      </c>
      <c r="BB61517" s="26">
        <v>0</v>
      </c>
      <c r="BC61517" s="26">
        <v>0.25978269005139576</v>
      </c>
      <c r="BD61517" s="26">
        <v>0</v>
      </c>
      <c r="BE61517" s="14">
        <v>39</v>
      </c>
      <c r="BF61517" s="14">
        <v>0</v>
      </c>
      <c r="BG61517" s="27">
        <v>1.4685182413874568E-2</v>
      </c>
    </row>
    <row r="61518" spans="1:60" x14ac:dyDescent="0.25">
      <c r="A61518" t="s">
        <v>35</v>
      </c>
      <c r="B61518" s="2">
        <v>44749.458333333336</v>
      </c>
      <c r="C61518" s="1">
        <v>44749</v>
      </c>
      <c r="D61518">
        <v>5</v>
      </c>
      <c r="E61518" s="2">
        <v>44749.208333333336</v>
      </c>
      <c r="F61518" s="8" t="s">
        <v>388</v>
      </c>
      <c r="G61518" s="10" t="s">
        <v>389</v>
      </c>
      <c r="J61518" s="14">
        <v>13</v>
      </c>
      <c r="K61518" s="14">
        <v>13</v>
      </c>
      <c r="P61518" s="14">
        <v>13</v>
      </c>
      <c r="Q61518" s="14">
        <v>13</v>
      </c>
      <c r="X61518" s="14">
        <v>13</v>
      </c>
      <c r="AP61518" s="14">
        <v>13</v>
      </c>
      <c r="AS61518" s="14">
        <v>13</v>
      </c>
      <c r="AT61518" s="25">
        <v>2.2179022269032358</v>
      </c>
      <c r="AU61518" s="25">
        <v>0.89997202478420535</v>
      </c>
      <c r="AV61518" s="25">
        <v>2.1434891239789065</v>
      </c>
      <c r="AZ61518" s="26">
        <v>8.6594230017131832E-2</v>
      </c>
      <c r="BA61518" s="26">
        <v>8.6594230017131832E-2</v>
      </c>
      <c r="BB61518" s="26">
        <v>0</v>
      </c>
      <c r="BC61518" s="26">
        <v>8.6594230017131846E-2</v>
      </c>
      <c r="BD61518" s="26">
        <v>-1.3877787807814457E-17</v>
      </c>
      <c r="BE61518" s="14">
        <v>13</v>
      </c>
      <c r="BF61518" s="14">
        <v>0</v>
      </c>
      <c r="BG61518" s="27">
        <v>1.4685182413874551E-2</v>
      </c>
    </row>
    <row r="61519" spans="1:60" x14ac:dyDescent="0.25">
      <c r="A61519" t="s">
        <v>35</v>
      </c>
      <c r="B61519" s="2">
        <v>44749.5</v>
      </c>
      <c r="C61519" s="1">
        <v>44749</v>
      </c>
      <c r="D61519">
        <v>6</v>
      </c>
      <c r="E61519" s="2">
        <v>44749.25</v>
      </c>
      <c r="F61519" s="8" t="s">
        <v>388</v>
      </c>
      <c r="G61519" s="10" t="s">
        <v>389</v>
      </c>
      <c r="J61519" s="14">
        <v>9</v>
      </c>
      <c r="K61519" s="14">
        <v>9</v>
      </c>
      <c r="P61519" s="14">
        <v>9</v>
      </c>
      <c r="Q61519" s="14">
        <v>9</v>
      </c>
      <c r="X61519" s="14">
        <v>9</v>
      </c>
      <c r="AP61519" s="14">
        <v>9</v>
      </c>
      <c r="AS61519" s="14">
        <v>9</v>
      </c>
      <c r="AT61519" s="25">
        <v>2.2169585164541639</v>
      </c>
      <c r="AU61519" s="25">
        <v>0.899635780657569</v>
      </c>
      <c r="AV61519" s="25">
        <v>2.1412369317988937</v>
      </c>
      <c r="AZ61519" s="26">
        <v>5.9949851550322113E-2</v>
      </c>
      <c r="BA61519" s="26">
        <v>5.9949851550322113E-2</v>
      </c>
      <c r="BB61519" s="26">
        <v>0</v>
      </c>
      <c r="BC61519" s="26">
        <v>5.9949851550322113E-2</v>
      </c>
      <c r="BD61519" s="26">
        <v>0</v>
      </c>
      <c r="BE61519" s="14">
        <v>9</v>
      </c>
      <c r="BF61519" s="14">
        <v>0</v>
      </c>
      <c r="BG61519" s="27">
        <v>1.4685182413874572E-2</v>
      </c>
    </row>
    <row r="61520" spans="1:60" x14ac:dyDescent="0.25">
      <c r="A61520" t="s">
        <v>35</v>
      </c>
      <c r="B61520" s="2">
        <v>44749.541666666664</v>
      </c>
      <c r="C61520" s="1">
        <v>44749</v>
      </c>
      <c r="D61520">
        <v>7</v>
      </c>
      <c r="E61520" s="2">
        <v>44749.291666666664</v>
      </c>
      <c r="F61520" s="8" t="s">
        <v>388</v>
      </c>
      <c r="G61520" s="10" t="s">
        <v>389</v>
      </c>
      <c r="J61520" s="14">
        <v>1</v>
      </c>
      <c r="K61520" s="14">
        <v>0</v>
      </c>
      <c r="P61520" s="14">
        <v>1</v>
      </c>
      <c r="Q61520" s="14">
        <v>0</v>
      </c>
      <c r="X61520" s="14">
        <v>1</v>
      </c>
      <c r="AP61520" s="14">
        <v>1</v>
      </c>
      <c r="AS61520" s="14">
        <v>0</v>
      </c>
      <c r="AT61520" s="25">
        <v>2.2166643812198443</v>
      </c>
      <c r="AU61520" s="25">
        <v>0.89895100719079168</v>
      </c>
      <c r="AV61520" s="25">
        <v>2.1388882221538115</v>
      </c>
      <c r="AZ61520" s="26">
        <v>6.6610946167024523E-3</v>
      </c>
      <c r="BA61520" s="26">
        <v>6.6610946167024523E-3</v>
      </c>
      <c r="BB61520" s="26">
        <v>0</v>
      </c>
      <c r="BC61520" s="26">
        <v>0</v>
      </c>
      <c r="BD61520" s="26">
        <v>6.6610946167024523E-3</v>
      </c>
      <c r="BE61520" s="14">
        <v>1</v>
      </c>
      <c r="BF61520" s="14">
        <v>1</v>
      </c>
      <c r="BG61520" s="27">
        <v>1.4685182413874561E-2</v>
      </c>
      <c r="BH61520" s="27">
        <v>1.4685182413874561E-2</v>
      </c>
    </row>
    <row r="61521" spans="1:60" x14ac:dyDescent="0.25">
      <c r="A61521" t="s">
        <v>35</v>
      </c>
      <c r="B61521" s="2">
        <v>44749.583333333336</v>
      </c>
      <c r="C61521" s="1">
        <v>44749</v>
      </c>
      <c r="D61521">
        <v>8</v>
      </c>
      <c r="E61521" s="2">
        <v>44749.333333333336</v>
      </c>
      <c r="F61521" s="8" t="s">
        <v>388</v>
      </c>
      <c r="G61521" s="10" t="s">
        <v>389</v>
      </c>
      <c r="J61521" s="14">
        <v>0</v>
      </c>
      <c r="K61521" s="14">
        <v>-3</v>
      </c>
      <c r="P61521" s="14">
        <v>0</v>
      </c>
      <c r="Q61521" s="14">
        <v>-3</v>
      </c>
      <c r="X61521" s="14">
        <v>0</v>
      </c>
      <c r="AP61521" s="14">
        <v>0</v>
      </c>
      <c r="AS61521" s="14">
        <v>-3</v>
      </c>
      <c r="AT61521" s="25">
        <v>2.2169397740635461</v>
      </c>
      <c r="AU61521" s="25">
        <v>0.89856910119505684</v>
      </c>
      <c r="AV61521" s="25">
        <v>2.1339378758894427</v>
      </c>
      <c r="AZ61521" s="26">
        <v>0</v>
      </c>
      <c r="BA61521" s="26">
        <v>0</v>
      </c>
      <c r="BB61521" s="26">
        <v>2.2122218074531657</v>
      </c>
      <c r="BC61521" s="26">
        <v>0</v>
      </c>
      <c r="BD61521" s="26">
        <v>2.2122218074531657</v>
      </c>
      <c r="BE61521" s="14">
        <v>0</v>
      </c>
      <c r="BF61521" s="14">
        <v>3</v>
      </c>
      <c r="BH61521" s="27">
        <v>1.6257028137157992</v>
      </c>
    </row>
    <row r="61522" spans="1:60" x14ac:dyDescent="0.25">
      <c r="A61522" t="s">
        <v>35</v>
      </c>
      <c r="B61522" s="2">
        <v>44749.625</v>
      </c>
      <c r="C61522" s="1">
        <v>44749</v>
      </c>
      <c r="D61522">
        <v>9</v>
      </c>
      <c r="E61522" s="2">
        <v>44749.375</v>
      </c>
      <c r="F61522" s="8" t="s">
        <v>388</v>
      </c>
      <c r="G61522" s="10" t="s">
        <v>389</v>
      </c>
      <c r="J61522" s="14">
        <v>0</v>
      </c>
      <c r="K61522" s="14">
        <v>-1</v>
      </c>
      <c r="P61522" s="14">
        <v>0</v>
      </c>
      <c r="Q61522" s="14">
        <v>-1</v>
      </c>
      <c r="X61522" s="14">
        <v>0</v>
      </c>
      <c r="AP61522" s="14">
        <v>0</v>
      </c>
      <c r="AS61522" s="14">
        <v>-1</v>
      </c>
      <c r="AT61522" s="25">
        <v>2.2171628075694212</v>
      </c>
      <c r="AU61522" s="25">
        <v>0.89787059131374669</v>
      </c>
      <c r="AV61522" s="25">
        <v>2.1303297322275312</v>
      </c>
      <c r="AZ61522" s="26">
        <v>0</v>
      </c>
      <c r="BA61522" s="26">
        <v>0</v>
      </c>
      <c r="BB61522" s="26">
        <v>0.74980483071422821</v>
      </c>
      <c r="BC61522" s="26">
        <v>0</v>
      </c>
      <c r="BD61522" s="26">
        <v>0.74980483071422821</v>
      </c>
      <c r="BE61522" s="14">
        <v>0</v>
      </c>
      <c r="BF61522" s="14">
        <v>1</v>
      </c>
      <c r="BH61522" s="27">
        <v>1.6530347258892018</v>
      </c>
    </row>
    <row r="61523" spans="1:60" x14ac:dyDescent="0.25">
      <c r="A61523" t="s">
        <v>35</v>
      </c>
      <c r="B61523" s="2">
        <v>44749.666666666664</v>
      </c>
      <c r="C61523" s="1">
        <v>44749</v>
      </c>
      <c r="D61523">
        <v>10</v>
      </c>
      <c r="E61523" s="2">
        <v>44749.416666666664</v>
      </c>
      <c r="F61523" s="8" t="s">
        <v>388</v>
      </c>
      <c r="G61523" s="10" t="s">
        <v>389</v>
      </c>
      <c r="J61523" s="14">
        <v>2</v>
      </c>
      <c r="K61523" s="14">
        <v>1</v>
      </c>
      <c r="P61523" s="14">
        <v>2</v>
      </c>
      <c r="Q61523" s="14">
        <v>1</v>
      </c>
      <c r="X61523" s="14">
        <v>2</v>
      </c>
      <c r="AP61523" s="14">
        <v>2</v>
      </c>
      <c r="AS61523" s="14">
        <v>1</v>
      </c>
      <c r="AT61523" s="25">
        <v>2.2173271327792325</v>
      </c>
      <c r="AU61523" s="25">
        <v>0.89609342729334429</v>
      </c>
      <c r="AV61523" s="25">
        <v>2.111581380787618</v>
      </c>
      <c r="AZ61523" s="26">
        <v>1.3322189233404905E-2</v>
      </c>
      <c r="BA61523" s="26">
        <v>1.3322189233404905E-2</v>
      </c>
      <c r="BB61523" s="26">
        <v>0</v>
      </c>
      <c r="BC61523" s="26">
        <v>6.6610946167024523E-3</v>
      </c>
      <c r="BD61523" s="26">
        <v>6.6610946167024523E-3</v>
      </c>
      <c r="BE61523" s="14">
        <v>2</v>
      </c>
      <c r="BF61523" s="14">
        <v>1</v>
      </c>
      <c r="BG61523" s="27">
        <v>1.4685182413874561E-2</v>
      </c>
      <c r="BH61523" s="27">
        <v>1.4685182413874561E-2</v>
      </c>
    </row>
    <row r="61524" spans="1:60" x14ac:dyDescent="0.25">
      <c r="A61524" t="s">
        <v>35</v>
      </c>
      <c r="B61524" s="2">
        <v>44749.708333333336</v>
      </c>
      <c r="C61524" s="1">
        <v>44749</v>
      </c>
      <c r="D61524">
        <v>11</v>
      </c>
      <c r="E61524" s="2">
        <v>44749.458333333336</v>
      </c>
      <c r="F61524" s="8" t="s">
        <v>388</v>
      </c>
      <c r="G61524" s="10" t="s">
        <v>389</v>
      </c>
      <c r="J61524" s="14">
        <v>10</v>
      </c>
      <c r="K61524" s="14">
        <v>10</v>
      </c>
      <c r="P61524" s="14">
        <v>10</v>
      </c>
      <c r="Q61524" s="14">
        <v>10</v>
      </c>
      <c r="X61524" s="14">
        <v>10</v>
      </c>
      <c r="AP61524" s="14">
        <v>10</v>
      </c>
      <c r="AS61524" s="14">
        <v>10</v>
      </c>
      <c r="AT61524" s="25">
        <v>2.2177016882593232</v>
      </c>
      <c r="AU61524" s="25">
        <v>0.89481455729509174</v>
      </c>
      <c r="AV61524" s="25">
        <v>2.1053781801893492</v>
      </c>
      <c r="AZ61524" s="26">
        <v>6.6610946167024551E-2</v>
      </c>
      <c r="BA61524" s="26">
        <v>6.6610946167024551E-2</v>
      </c>
      <c r="BB61524" s="26">
        <v>0</v>
      </c>
      <c r="BC61524" s="26">
        <v>6.6610946167024551E-2</v>
      </c>
      <c r="BD61524" s="26">
        <v>0</v>
      </c>
      <c r="BE61524" s="14">
        <v>10</v>
      </c>
      <c r="BF61524" s="14">
        <v>0</v>
      </c>
      <c r="BG61524" s="27">
        <v>1.4685182413874566E-2</v>
      </c>
    </row>
    <row r="61525" spans="1:60" x14ac:dyDescent="0.25">
      <c r="A61525" t="s">
        <v>35</v>
      </c>
      <c r="B61525" s="2">
        <v>44749.75</v>
      </c>
      <c r="C61525" s="1">
        <v>44749</v>
      </c>
      <c r="D61525">
        <v>12</v>
      </c>
      <c r="E61525" s="2">
        <v>44749.5</v>
      </c>
      <c r="F61525" s="8" t="s">
        <v>388</v>
      </c>
      <c r="G61525" s="10" t="s">
        <v>389</v>
      </c>
      <c r="J61525" s="14">
        <v>0</v>
      </c>
      <c r="K61525" s="14">
        <v>0</v>
      </c>
      <c r="P61525" s="14">
        <v>0</v>
      </c>
      <c r="Q61525" s="14">
        <v>0</v>
      </c>
      <c r="X61525" s="14">
        <v>0</v>
      </c>
      <c r="AP61525" s="14">
        <v>0</v>
      </c>
      <c r="AS61525" s="14">
        <v>0</v>
      </c>
      <c r="AT61525" s="25">
        <v>2.2171918415059642</v>
      </c>
      <c r="AU61525" s="25">
        <v>0.89392625253010172</v>
      </c>
      <c r="AV61525" s="25">
        <v>2.1062310390090686</v>
      </c>
      <c r="AZ61525" s="26">
        <v>0</v>
      </c>
      <c r="BA61525" s="26">
        <v>0</v>
      </c>
      <c r="BB61525" s="26">
        <v>0</v>
      </c>
      <c r="BE61525" s="14">
        <v>0</v>
      </c>
      <c r="BF61525" s="14">
        <v>0</v>
      </c>
    </row>
    <row r="61526" spans="1:60" x14ac:dyDescent="0.25">
      <c r="A61526" t="s">
        <v>35</v>
      </c>
      <c r="B61526" s="2">
        <v>44749.791666666664</v>
      </c>
      <c r="C61526" s="1">
        <v>44749</v>
      </c>
      <c r="D61526">
        <v>13</v>
      </c>
      <c r="E61526" s="2">
        <v>44749.541666666664</v>
      </c>
      <c r="F61526" s="8" t="s">
        <v>388</v>
      </c>
      <c r="G61526" s="10" t="s">
        <v>389</v>
      </c>
      <c r="J61526" s="14">
        <v>0</v>
      </c>
      <c r="K61526" s="14">
        <v>-1</v>
      </c>
      <c r="P61526" s="14">
        <v>0</v>
      </c>
      <c r="Q61526" s="14">
        <v>-1</v>
      </c>
      <c r="X61526" s="14">
        <v>0</v>
      </c>
      <c r="AP61526" s="14">
        <v>0</v>
      </c>
      <c r="AS61526" s="14">
        <v>-1</v>
      </c>
      <c r="AT61526" s="25">
        <v>2.2166702122712612</v>
      </c>
      <c r="AU61526" s="25">
        <v>0.89297247996709872</v>
      </c>
      <c r="AV61526" s="25">
        <v>2.105329835493329</v>
      </c>
      <c r="AZ61526" s="26">
        <v>0</v>
      </c>
      <c r="BA61526" s="26">
        <v>0</v>
      </c>
      <c r="BB61526" s="26">
        <v>0.67266777470496841</v>
      </c>
      <c r="BC61526" s="26">
        <v>0</v>
      </c>
      <c r="BD61526" s="26">
        <v>0.67266777470496841</v>
      </c>
      <c r="BE61526" s="14">
        <v>0</v>
      </c>
      <c r="BF61526" s="14">
        <v>1</v>
      </c>
      <c r="BH61526" s="27">
        <v>1.4829768294700674</v>
      </c>
    </row>
    <row r="61527" spans="1:60" x14ac:dyDescent="0.25">
      <c r="A61527" t="s">
        <v>35</v>
      </c>
      <c r="B61527" s="2">
        <v>44749.833333333336</v>
      </c>
      <c r="C61527" s="1">
        <v>44749</v>
      </c>
      <c r="D61527">
        <v>14</v>
      </c>
      <c r="E61527" s="2">
        <v>44749.583333333336</v>
      </c>
      <c r="F61527" s="8" t="s">
        <v>388</v>
      </c>
      <c r="G61527" s="10" t="s">
        <v>389</v>
      </c>
      <c r="J61527" s="14">
        <v>0</v>
      </c>
      <c r="K61527" s="14">
        <v>-3</v>
      </c>
      <c r="P61527" s="14">
        <v>0</v>
      </c>
      <c r="Q61527" s="14">
        <v>-3</v>
      </c>
      <c r="X61527" s="14">
        <v>0</v>
      </c>
      <c r="AP61527" s="14">
        <v>0</v>
      </c>
      <c r="AS61527" s="14">
        <v>-3</v>
      </c>
      <c r="AT61527" s="25">
        <v>2.2169566906371334</v>
      </c>
      <c r="AU61527" s="25">
        <v>0.89258860343407587</v>
      </c>
      <c r="AV61527" s="25">
        <v>2.0976028218650806</v>
      </c>
      <c r="AZ61527" s="26">
        <v>0</v>
      </c>
      <c r="BA61527" s="26">
        <v>0</v>
      </c>
      <c r="BB61527" s="26">
        <v>2.0457504406890785</v>
      </c>
      <c r="BC61527" s="26">
        <v>0</v>
      </c>
      <c r="BD61527" s="26">
        <v>2.0457504406890785</v>
      </c>
      <c r="BE61527" s="14">
        <v>0</v>
      </c>
      <c r="BF61527" s="14">
        <v>3</v>
      </c>
      <c r="BH61527" s="27">
        <v>1.5033674455173187</v>
      </c>
    </row>
    <row r="61528" spans="1:60" x14ac:dyDescent="0.25">
      <c r="A61528" t="s">
        <v>35</v>
      </c>
      <c r="B61528" s="2">
        <v>44749.875</v>
      </c>
      <c r="C61528" s="1">
        <v>44749</v>
      </c>
      <c r="D61528">
        <v>15</v>
      </c>
      <c r="E61528" s="2">
        <v>44749.625</v>
      </c>
      <c r="F61528" s="8" t="s">
        <v>388</v>
      </c>
      <c r="G61528" s="10" t="s">
        <v>389</v>
      </c>
      <c r="J61528" s="14">
        <v>1</v>
      </c>
      <c r="K61528" s="14">
        <v>0</v>
      </c>
      <c r="P61528" s="14">
        <v>1</v>
      </c>
      <c r="Q61528" s="14">
        <v>0</v>
      </c>
      <c r="X61528" s="14">
        <v>1</v>
      </c>
      <c r="AP61528" s="14">
        <v>1</v>
      </c>
      <c r="AS61528" s="14">
        <v>0</v>
      </c>
      <c r="AT61528" s="25">
        <v>2.2170152082125316</v>
      </c>
      <c r="AU61528" s="25">
        <v>0.89259517001356947</v>
      </c>
      <c r="AV61528" s="25">
        <v>2.0918489457945681</v>
      </c>
      <c r="AZ61528" s="26">
        <v>6.6610946167024523E-3</v>
      </c>
      <c r="BA61528" s="26">
        <v>6.6610946167024523E-3</v>
      </c>
      <c r="BB61528" s="26">
        <v>0</v>
      </c>
      <c r="BC61528" s="26">
        <v>0</v>
      </c>
      <c r="BD61528" s="26">
        <v>6.6610946167024523E-3</v>
      </c>
      <c r="BE61528" s="14">
        <v>1</v>
      </c>
      <c r="BF61528" s="14">
        <v>1</v>
      </c>
      <c r="BG61528" s="27">
        <v>1.4685182413874561E-2</v>
      </c>
      <c r="BH61528" s="27">
        <v>1.4685182413874561E-2</v>
      </c>
    </row>
    <row r="61529" spans="1:60" x14ac:dyDescent="0.25">
      <c r="A61529" t="s">
        <v>35</v>
      </c>
      <c r="B61529" s="2">
        <v>44749.916666666664</v>
      </c>
      <c r="C61529" s="1">
        <v>44749</v>
      </c>
      <c r="D61529">
        <v>16</v>
      </c>
      <c r="E61529" s="2">
        <v>44749.666666666664</v>
      </c>
      <c r="F61529" s="8" t="s">
        <v>388</v>
      </c>
      <c r="G61529" s="10" t="s">
        <v>389</v>
      </c>
      <c r="J61529" s="14">
        <v>75</v>
      </c>
      <c r="K61529" s="14">
        <v>75</v>
      </c>
      <c r="P61529" s="14">
        <v>75</v>
      </c>
      <c r="Q61529" s="14">
        <v>75</v>
      </c>
      <c r="X61529" s="14">
        <v>75</v>
      </c>
      <c r="AP61529" s="14">
        <v>75</v>
      </c>
      <c r="AS61529" s="14">
        <v>75</v>
      </c>
      <c r="AT61529" s="25">
        <v>2.2169459185885256</v>
      </c>
      <c r="AU61529" s="25">
        <v>0.89267474302719274</v>
      </c>
      <c r="AV61529" s="25">
        <v>2.090950568836226</v>
      </c>
      <c r="AZ61529" s="26">
        <v>0.49958209625268374</v>
      </c>
      <c r="BA61529" s="26">
        <v>0.49958209625268374</v>
      </c>
      <c r="BB61529" s="26">
        <v>0</v>
      </c>
      <c r="BC61529" s="26">
        <v>0.49958209625268379</v>
      </c>
      <c r="BD61529" s="26">
        <v>-5.5511151231257827E-17</v>
      </c>
      <c r="BE61529" s="14">
        <v>75</v>
      </c>
      <c r="BF61529" s="14">
        <v>0</v>
      </c>
      <c r="BG61529" s="27">
        <v>1.4685182413874554E-2</v>
      </c>
    </row>
    <row r="61530" spans="1:60" x14ac:dyDescent="0.25">
      <c r="A61530" t="s">
        <v>35</v>
      </c>
      <c r="B61530" s="2">
        <v>44749.958333333336</v>
      </c>
      <c r="C61530" s="1">
        <v>44749</v>
      </c>
      <c r="D61530">
        <v>17</v>
      </c>
      <c r="E61530" s="2">
        <v>44749.708333333336</v>
      </c>
      <c r="F61530" s="8" t="s">
        <v>388</v>
      </c>
      <c r="G61530" s="10" t="s">
        <v>389</v>
      </c>
      <c r="J61530" s="14">
        <v>9</v>
      </c>
      <c r="K61530" s="14">
        <v>9</v>
      </c>
      <c r="P61530" s="14">
        <v>9</v>
      </c>
      <c r="Q61530" s="14">
        <v>9</v>
      </c>
      <c r="X61530" s="14">
        <v>9</v>
      </c>
      <c r="AP61530" s="14">
        <v>9</v>
      </c>
      <c r="AS61530" s="14">
        <v>9</v>
      </c>
      <c r="AT61530" s="25">
        <v>2.2169143603932562</v>
      </c>
      <c r="AU61530" s="25">
        <v>0.89303735516997129</v>
      </c>
      <c r="AV61530" s="25">
        <v>2.0905560515928001</v>
      </c>
      <c r="AZ61530" s="26">
        <v>5.9949851550322078E-2</v>
      </c>
      <c r="BA61530" s="26">
        <v>5.9949851550322078E-2</v>
      </c>
      <c r="BB61530" s="26">
        <v>0</v>
      </c>
      <c r="BC61530" s="26">
        <v>5.9949851550322085E-2</v>
      </c>
      <c r="BD61530" s="26">
        <v>-6.9388939039072284E-18</v>
      </c>
      <c r="BE61530" s="14">
        <v>9</v>
      </c>
      <c r="BF61530" s="14">
        <v>0</v>
      </c>
      <c r="BG61530" s="27">
        <v>1.4685182413874561E-2</v>
      </c>
    </row>
    <row r="61531" spans="1:60" x14ac:dyDescent="0.25">
      <c r="A61531" t="s">
        <v>35</v>
      </c>
      <c r="B61531" s="2">
        <v>44750</v>
      </c>
      <c r="C61531" s="1">
        <v>44749</v>
      </c>
      <c r="D61531">
        <v>18</v>
      </c>
      <c r="E61531" s="2">
        <v>44749.75</v>
      </c>
      <c r="F61531" s="8" t="s">
        <v>388</v>
      </c>
      <c r="G61531" s="10" t="s">
        <v>389</v>
      </c>
      <c r="J61531" s="14">
        <v>6</v>
      </c>
      <c r="K61531" s="14">
        <v>5</v>
      </c>
      <c r="P61531" s="14">
        <v>6</v>
      </c>
      <c r="Q61531" s="14">
        <v>5</v>
      </c>
      <c r="X61531" s="14">
        <v>6</v>
      </c>
      <c r="AP61531" s="14">
        <v>6</v>
      </c>
      <c r="AS61531" s="14">
        <v>5</v>
      </c>
      <c r="AT61531" s="25">
        <v>2.2167925248289548</v>
      </c>
      <c r="AU61531" s="25">
        <v>0.89341484068038279</v>
      </c>
      <c r="AV61531" s="25">
        <v>2.0932812456294423</v>
      </c>
      <c r="AZ61531" s="26">
        <v>3.9966567700214721E-2</v>
      </c>
      <c r="BA61531" s="26">
        <v>3.9966567700214721E-2</v>
      </c>
      <c r="BB61531" s="26">
        <v>0</v>
      </c>
      <c r="BC61531" s="26">
        <v>3.3305473083512269E-2</v>
      </c>
      <c r="BD61531" s="26">
        <v>6.6610946167024523E-3</v>
      </c>
      <c r="BE61531" s="14">
        <v>6</v>
      </c>
      <c r="BF61531" s="14">
        <v>1</v>
      </c>
      <c r="BG61531" s="27">
        <v>1.4685182413874561E-2</v>
      </c>
      <c r="BH61531" s="27">
        <v>1.4685182413874561E-2</v>
      </c>
    </row>
    <row r="61532" spans="1:60" x14ac:dyDescent="0.25">
      <c r="A61532" t="s">
        <v>35</v>
      </c>
      <c r="B61532" s="2">
        <v>44750.041666666664</v>
      </c>
      <c r="C61532" s="1">
        <v>44749</v>
      </c>
      <c r="D61532">
        <v>19</v>
      </c>
      <c r="E61532" s="2">
        <v>44749.791666666664</v>
      </c>
      <c r="F61532" s="8" t="s">
        <v>388</v>
      </c>
      <c r="G61532" s="10" t="s">
        <v>389</v>
      </c>
      <c r="J61532" s="14">
        <v>8</v>
      </c>
      <c r="K61532" s="14">
        <v>8</v>
      </c>
      <c r="P61532" s="14">
        <v>8</v>
      </c>
      <c r="Q61532" s="14">
        <v>8</v>
      </c>
      <c r="X61532" s="14">
        <v>8</v>
      </c>
      <c r="AP61532" s="14">
        <v>8</v>
      </c>
      <c r="AS61532" s="14">
        <v>8</v>
      </c>
      <c r="AT61532" s="25">
        <v>2.2167817543525743</v>
      </c>
      <c r="AU61532" s="25">
        <v>0.89395259724221698</v>
      </c>
      <c r="AV61532" s="25">
        <v>2.1013085197558876</v>
      </c>
      <c r="AZ61532" s="26">
        <v>5.3288756933619626E-2</v>
      </c>
      <c r="BA61532" s="26">
        <v>5.3288756933619626E-2</v>
      </c>
      <c r="BB61532" s="26">
        <v>0</v>
      </c>
      <c r="BC61532" s="26">
        <v>5.3288756933619633E-2</v>
      </c>
      <c r="BD61532" s="26">
        <v>-6.9388939039072284E-18</v>
      </c>
      <c r="BE61532" s="14">
        <v>8</v>
      </c>
      <c r="BF61532" s="14">
        <v>0</v>
      </c>
      <c r="BG61532" s="27">
        <v>1.4685182413874563E-2</v>
      </c>
    </row>
    <row r="61533" spans="1:60" x14ac:dyDescent="0.25">
      <c r="A61533" t="s">
        <v>35</v>
      </c>
      <c r="B61533" s="2">
        <v>44750.083333333336</v>
      </c>
      <c r="C61533" s="1">
        <v>44749</v>
      </c>
      <c r="D61533">
        <v>20</v>
      </c>
      <c r="E61533" s="2">
        <v>44749.833333333336</v>
      </c>
      <c r="F61533" s="8" t="s">
        <v>388</v>
      </c>
      <c r="G61533" s="10" t="s">
        <v>389</v>
      </c>
      <c r="J61533" s="14">
        <v>0</v>
      </c>
      <c r="K61533" s="14">
        <v>-1</v>
      </c>
      <c r="P61533" s="14">
        <v>0</v>
      </c>
      <c r="Q61533" s="14">
        <v>-1</v>
      </c>
      <c r="X61533" s="14">
        <v>0</v>
      </c>
      <c r="AP61533" s="14">
        <v>0</v>
      </c>
      <c r="AS61533" s="14">
        <v>-1</v>
      </c>
      <c r="AT61533" s="25">
        <v>2.2167894096403149</v>
      </c>
      <c r="AU61533" s="25">
        <v>0.89406885716496143</v>
      </c>
      <c r="AV61533" s="25">
        <v>2.1072287179506439</v>
      </c>
      <c r="AZ61533" s="26">
        <v>0</v>
      </c>
      <c r="BA61533" s="26">
        <v>0</v>
      </c>
      <c r="BB61533" s="26">
        <v>0.65611859385857296</v>
      </c>
      <c r="BC61533" s="26">
        <v>0</v>
      </c>
      <c r="BD61533" s="26">
        <v>0.65611859385857296</v>
      </c>
      <c r="BE61533" s="14">
        <v>0</v>
      </c>
      <c r="BF61533" s="14">
        <v>1</v>
      </c>
      <c r="BH61533" s="27">
        <v>1.446492174392487</v>
      </c>
    </row>
    <row r="61534" spans="1:60" x14ac:dyDescent="0.25">
      <c r="A61534" t="s">
        <v>35</v>
      </c>
      <c r="B61534" s="2">
        <v>44750.125</v>
      </c>
      <c r="C61534" s="1">
        <v>44749</v>
      </c>
      <c r="D61534">
        <v>21</v>
      </c>
      <c r="E61534" s="2">
        <v>44749.875</v>
      </c>
      <c r="F61534" s="8" t="s">
        <v>388</v>
      </c>
      <c r="G61534" s="10" t="s">
        <v>389</v>
      </c>
      <c r="J61534" s="14">
        <v>9</v>
      </c>
      <c r="K61534" s="14">
        <v>9</v>
      </c>
      <c r="P61534" s="14">
        <v>9</v>
      </c>
      <c r="Q61534" s="14">
        <v>9</v>
      </c>
      <c r="X61534" s="14">
        <v>9</v>
      </c>
      <c r="AP61534" s="14">
        <v>9</v>
      </c>
      <c r="AS61534" s="14">
        <v>9</v>
      </c>
      <c r="AT61534" s="25">
        <v>2.216485364505707</v>
      </c>
      <c r="AU61534" s="25">
        <v>0.89429382732817986</v>
      </c>
      <c r="AV61534" s="25">
        <v>2.1206322902192132</v>
      </c>
      <c r="AZ61534" s="26">
        <v>5.9949851550322071E-2</v>
      </c>
      <c r="BA61534" s="26">
        <v>5.9949851550322071E-2</v>
      </c>
      <c r="BB61534" s="26">
        <v>0</v>
      </c>
      <c r="BC61534" s="26">
        <v>5.9949851550322071E-2</v>
      </c>
      <c r="BD61534" s="26">
        <v>0</v>
      </c>
      <c r="BE61534" s="14">
        <v>9</v>
      </c>
      <c r="BF61534" s="14">
        <v>0</v>
      </c>
      <c r="BG61534" s="27">
        <v>1.4685182413874559E-2</v>
      </c>
    </row>
    <row r="61535" spans="1:60" x14ac:dyDescent="0.25">
      <c r="A61535" t="s">
        <v>35</v>
      </c>
      <c r="B61535" s="2">
        <v>44750.166666666664</v>
      </c>
      <c r="C61535" s="1">
        <v>44749</v>
      </c>
      <c r="D61535">
        <v>22</v>
      </c>
      <c r="E61535" s="2">
        <v>44749.916666666664</v>
      </c>
      <c r="F61535" s="8" t="s">
        <v>388</v>
      </c>
      <c r="G61535" s="10" t="s">
        <v>389</v>
      </c>
      <c r="J61535" s="14">
        <v>23</v>
      </c>
      <c r="K61535" s="14">
        <v>23</v>
      </c>
      <c r="P61535" s="14">
        <v>23</v>
      </c>
      <c r="Q61535" s="14">
        <v>23</v>
      </c>
      <c r="X61535" s="14">
        <v>23</v>
      </c>
      <c r="AP61535" s="14">
        <v>23</v>
      </c>
      <c r="AS61535" s="14">
        <v>23</v>
      </c>
      <c r="AT61535" s="25">
        <v>2.2164124184220366</v>
      </c>
      <c r="AU61535" s="25">
        <v>0.89491575368454301</v>
      </c>
      <c r="AV61535" s="25">
        <v>2.135916898960545</v>
      </c>
      <c r="AZ61535" s="26">
        <v>0.15320517618415636</v>
      </c>
      <c r="BA61535" s="26">
        <v>0.15320517618415636</v>
      </c>
      <c r="BB61535" s="26">
        <v>0</v>
      </c>
      <c r="BC61535" s="26">
        <v>0.15320517618415638</v>
      </c>
      <c r="BD61535" s="26">
        <v>-2.7755575615628914E-17</v>
      </c>
      <c r="BE61535" s="14">
        <v>23</v>
      </c>
      <c r="BF61535" s="14">
        <v>0</v>
      </c>
      <c r="BG61535" s="27">
        <v>1.4685182413874556E-2</v>
      </c>
    </row>
    <row r="61536" spans="1:60" x14ac:dyDescent="0.25">
      <c r="A61536" t="s">
        <v>35</v>
      </c>
      <c r="B61536" s="2">
        <v>44750.208333333336</v>
      </c>
      <c r="C61536" s="1">
        <v>44749</v>
      </c>
      <c r="D61536">
        <v>23</v>
      </c>
      <c r="E61536" s="2">
        <v>44749.958333333336</v>
      </c>
      <c r="F61536" s="8" t="s">
        <v>388</v>
      </c>
      <c r="G61536" s="10" t="s">
        <v>389</v>
      </c>
      <c r="J61536" s="14">
        <v>46</v>
      </c>
      <c r="K61536" s="14">
        <v>46</v>
      </c>
      <c r="P61536" s="14">
        <v>46</v>
      </c>
      <c r="Q61536" s="14">
        <v>46</v>
      </c>
      <c r="X61536" s="14">
        <v>46</v>
      </c>
      <c r="AP61536" s="14">
        <v>46</v>
      </c>
      <c r="AS61536" s="14">
        <v>46</v>
      </c>
      <c r="AT61536" s="25">
        <v>2.2150997226084845</v>
      </c>
      <c r="AU61536" s="25">
        <v>0.89618706640787094</v>
      </c>
      <c r="AV61536" s="25">
        <v>2.1424490052358083</v>
      </c>
      <c r="AZ61536" s="26">
        <v>0.30641035236831282</v>
      </c>
      <c r="BA61536" s="26">
        <v>0.30641035236831282</v>
      </c>
      <c r="BB61536" s="26">
        <v>0</v>
      </c>
      <c r="BC61536" s="26">
        <v>0.30641035236831282</v>
      </c>
      <c r="BD61536" s="26">
        <v>0</v>
      </c>
      <c r="BE61536" s="14">
        <v>46</v>
      </c>
      <c r="BF61536" s="14">
        <v>0</v>
      </c>
      <c r="BG61536" s="27">
        <v>1.4685182413874559E-2</v>
      </c>
    </row>
    <row r="61537" spans="1:60" x14ac:dyDescent="0.25">
      <c r="A61537" t="s">
        <v>35</v>
      </c>
      <c r="B61537" s="2">
        <v>44750.25</v>
      </c>
      <c r="C61537" s="1">
        <v>44749</v>
      </c>
      <c r="D61537">
        <v>24</v>
      </c>
      <c r="E61537" s="2">
        <v>44750</v>
      </c>
      <c r="F61537" s="8" t="s">
        <v>388</v>
      </c>
      <c r="G61537" s="10" t="s">
        <v>389</v>
      </c>
      <c r="J61537" s="14">
        <v>29</v>
      </c>
      <c r="K61537" s="14">
        <v>29</v>
      </c>
      <c r="P61537" s="14">
        <v>29</v>
      </c>
      <c r="Q61537" s="14">
        <v>29</v>
      </c>
      <c r="X61537" s="14">
        <v>29</v>
      </c>
      <c r="AP61537" s="14">
        <v>29</v>
      </c>
      <c r="AS61537" s="14">
        <v>29</v>
      </c>
      <c r="AT61537" s="25">
        <v>2.2152018482854237</v>
      </c>
      <c r="AU61537" s="25">
        <v>0.89682587653930579</v>
      </c>
      <c r="AV61537" s="25">
        <v>2.1478269285323082</v>
      </c>
      <c r="AZ61537" s="26">
        <v>0.19317174388437111</v>
      </c>
      <c r="BA61537" s="26">
        <v>0.19317174388437111</v>
      </c>
      <c r="BB61537" s="26">
        <v>0</v>
      </c>
      <c r="BC61537" s="26">
        <v>0.19317174388437111</v>
      </c>
      <c r="BD61537" s="26">
        <v>0</v>
      </c>
      <c r="BE61537" s="14">
        <v>29</v>
      </c>
      <c r="BF61537" s="14">
        <v>0</v>
      </c>
      <c r="BG61537" s="27">
        <v>1.4685182413874558E-2</v>
      </c>
    </row>
    <row r="61538" spans="1:60" x14ac:dyDescent="0.25">
      <c r="A61538" t="s">
        <v>35</v>
      </c>
      <c r="B61538" s="2">
        <v>44750.291666666664</v>
      </c>
      <c r="C61538" s="1">
        <v>44750</v>
      </c>
      <c r="D61538">
        <v>1</v>
      </c>
      <c r="E61538" s="2">
        <v>44750.041666666664</v>
      </c>
      <c r="F61538" s="8" t="s">
        <v>388</v>
      </c>
      <c r="G61538" s="10" t="s">
        <v>389</v>
      </c>
      <c r="J61538" s="14">
        <v>22</v>
      </c>
      <c r="K61538" s="14">
        <v>22</v>
      </c>
      <c r="P61538" s="14">
        <v>22</v>
      </c>
      <c r="Q61538" s="14">
        <v>22</v>
      </c>
      <c r="X61538" s="14">
        <v>22</v>
      </c>
      <c r="AP61538" s="14">
        <v>22</v>
      </c>
      <c r="AS61538" s="14">
        <v>22</v>
      </c>
      <c r="AT61538" s="25">
        <v>2.214381866602305</v>
      </c>
      <c r="AU61538" s="25">
        <v>0.8971149626916558</v>
      </c>
      <c r="AV61538" s="25">
        <v>2.1478710253663338</v>
      </c>
      <c r="AZ61538" s="26">
        <v>0.14654408156745397</v>
      </c>
      <c r="BA61538" s="26">
        <v>0.14654408156745397</v>
      </c>
      <c r="BB61538" s="26">
        <v>0</v>
      </c>
      <c r="BC61538" s="26">
        <v>0.14654408156745399</v>
      </c>
      <c r="BD61538" s="26">
        <v>-2.7755575615628914E-17</v>
      </c>
      <c r="BE61538" s="14">
        <v>22</v>
      </c>
      <c r="BF61538" s="14">
        <v>0</v>
      </c>
      <c r="BG61538" s="27">
        <v>1.4685182413874561E-2</v>
      </c>
    </row>
    <row r="61539" spans="1:60" x14ac:dyDescent="0.25">
      <c r="A61539" t="s">
        <v>35</v>
      </c>
      <c r="B61539" s="2">
        <v>44750.333333333336</v>
      </c>
      <c r="C61539" s="1">
        <v>44750</v>
      </c>
      <c r="D61539">
        <v>2</v>
      </c>
      <c r="E61539" s="2">
        <v>44750.083333333336</v>
      </c>
      <c r="F61539" s="8" t="s">
        <v>388</v>
      </c>
      <c r="G61539" s="10" t="s">
        <v>389</v>
      </c>
      <c r="J61539" s="14">
        <v>65</v>
      </c>
      <c r="K61539" s="14">
        <v>65</v>
      </c>
      <c r="P61539" s="14">
        <v>65</v>
      </c>
      <c r="Q61539" s="14">
        <v>65</v>
      </c>
      <c r="X61539" s="14">
        <v>65</v>
      </c>
      <c r="AP61539" s="14">
        <v>65</v>
      </c>
      <c r="AS61539" s="14">
        <v>65</v>
      </c>
      <c r="AT61539" s="25">
        <v>2.2142991098692852</v>
      </c>
      <c r="AU61539" s="25">
        <v>0.89796956954986495</v>
      </c>
      <c r="AV61539" s="25">
        <v>2.1488148117043711</v>
      </c>
      <c r="AZ61539" s="26">
        <v>0.43297115008565945</v>
      </c>
      <c r="BA61539" s="26">
        <v>0.43297115008565945</v>
      </c>
      <c r="BB61539" s="26">
        <v>0</v>
      </c>
      <c r="BC61539" s="26">
        <v>0.43297115008565951</v>
      </c>
      <c r="BD61539" s="26">
        <v>-5.5511151231257827E-17</v>
      </c>
      <c r="BE61539" s="14">
        <v>65</v>
      </c>
      <c r="BF61539" s="14">
        <v>0</v>
      </c>
      <c r="BG61539" s="27">
        <v>1.4685182413874561E-2</v>
      </c>
    </row>
    <row r="61540" spans="1:60" x14ac:dyDescent="0.25">
      <c r="A61540" t="s">
        <v>35</v>
      </c>
      <c r="B61540" s="2">
        <v>44750.375</v>
      </c>
      <c r="C61540" s="1">
        <v>44750</v>
      </c>
      <c r="D61540">
        <v>3</v>
      </c>
      <c r="E61540" s="2">
        <v>44750.125</v>
      </c>
      <c r="F61540" s="8" t="s">
        <v>388</v>
      </c>
      <c r="G61540" s="10" t="s">
        <v>389</v>
      </c>
      <c r="J61540" s="14">
        <v>51</v>
      </c>
      <c r="K61540" s="14">
        <v>51</v>
      </c>
      <c r="P61540" s="14">
        <v>51</v>
      </c>
      <c r="Q61540" s="14">
        <v>51</v>
      </c>
      <c r="X61540" s="14">
        <v>51</v>
      </c>
      <c r="AP61540" s="14">
        <v>51</v>
      </c>
      <c r="AS61540" s="14">
        <v>51</v>
      </c>
      <c r="AT61540" s="25">
        <v>2.2139200165325077</v>
      </c>
      <c r="AU61540" s="25">
        <v>0.89881483066696266</v>
      </c>
      <c r="AV61540" s="25">
        <v>2.1488148117043711</v>
      </c>
      <c r="AZ61540" s="26">
        <v>0.3397158254518251</v>
      </c>
      <c r="BA61540" s="26">
        <v>0.3397158254518251</v>
      </c>
      <c r="BB61540" s="26">
        <v>0</v>
      </c>
      <c r="BC61540" s="26">
        <v>0.3397158254518251</v>
      </c>
      <c r="BD61540" s="26">
        <v>0</v>
      </c>
      <c r="BE61540" s="14">
        <v>51</v>
      </c>
      <c r="BF61540" s="14">
        <v>0</v>
      </c>
      <c r="BG61540" s="27">
        <v>1.4685182413874561E-2</v>
      </c>
    </row>
    <row r="61541" spans="1:60" x14ac:dyDescent="0.25">
      <c r="A61541" t="s">
        <v>35</v>
      </c>
      <c r="B61541" s="2">
        <v>44750.416666666664</v>
      </c>
      <c r="C61541" s="1">
        <v>44750</v>
      </c>
      <c r="D61541">
        <v>4</v>
      </c>
      <c r="E61541" s="2">
        <v>44750.166666666664</v>
      </c>
      <c r="F61541" s="8" t="s">
        <v>388</v>
      </c>
      <c r="G61541" s="10" t="s">
        <v>389</v>
      </c>
      <c r="J61541" s="14">
        <v>38</v>
      </c>
      <c r="K61541" s="14">
        <v>38</v>
      </c>
      <c r="P61541" s="14">
        <v>38</v>
      </c>
      <c r="Q61541" s="14">
        <v>38</v>
      </c>
      <c r="X61541" s="14">
        <v>38</v>
      </c>
      <c r="AP61541" s="14">
        <v>38</v>
      </c>
      <c r="AS61541" s="14">
        <v>38</v>
      </c>
      <c r="AT61541" s="25">
        <v>2.2155326259952171</v>
      </c>
      <c r="AU61541" s="25">
        <v>0.89955646274312517</v>
      </c>
      <c r="AV61541" s="25">
        <v>2.1485808272329567</v>
      </c>
      <c r="AZ61541" s="26">
        <v>0.2531215954346932</v>
      </c>
      <c r="BA61541" s="26">
        <v>0.2531215954346932</v>
      </c>
      <c r="BB61541" s="26">
        <v>0</v>
      </c>
      <c r="BC61541" s="26">
        <v>0.25312159543469326</v>
      </c>
      <c r="BD61541" s="26">
        <v>-5.5511151231257827E-17</v>
      </c>
      <c r="BE61541" s="14">
        <v>38</v>
      </c>
      <c r="BF61541" s="14">
        <v>0</v>
      </c>
      <c r="BG61541" s="27">
        <v>1.4685182413874561E-2</v>
      </c>
    </row>
    <row r="61542" spans="1:60" x14ac:dyDescent="0.25">
      <c r="A61542" t="s">
        <v>35</v>
      </c>
      <c r="B61542" s="2">
        <v>44750.458333333336</v>
      </c>
      <c r="C61542" s="1">
        <v>44750</v>
      </c>
      <c r="D61542">
        <v>5</v>
      </c>
      <c r="E61542" s="2">
        <v>44750.208333333336</v>
      </c>
      <c r="F61542" s="8" t="s">
        <v>388</v>
      </c>
      <c r="G61542" s="10" t="s">
        <v>389</v>
      </c>
      <c r="J61542" s="14">
        <v>75</v>
      </c>
      <c r="K61542" s="14">
        <v>75</v>
      </c>
      <c r="P61542" s="14">
        <v>75</v>
      </c>
      <c r="Q61542" s="14">
        <v>75</v>
      </c>
      <c r="X61542" s="14">
        <v>75</v>
      </c>
      <c r="AP61542" s="14">
        <v>75</v>
      </c>
      <c r="AS61542" s="14">
        <v>75</v>
      </c>
      <c r="AT61542" s="25">
        <v>2.2166803518502056</v>
      </c>
      <c r="AU61542" s="25">
        <v>0.89967480727746063</v>
      </c>
      <c r="AV61542" s="25">
        <v>2.1471678214075873</v>
      </c>
      <c r="AZ61542" s="26">
        <v>0.49958209625268379</v>
      </c>
      <c r="BA61542" s="26">
        <v>0.49958209625268379</v>
      </c>
      <c r="BB61542" s="26">
        <v>0</v>
      </c>
      <c r="BC61542" s="26">
        <v>0.49958209625268385</v>
      </c>
      <c r="BD61542" s="26">
        <v>-5.5511151231257827E-17</v>
      </c>
      <c r="BE61542" s="14">
        <v>75</v>
      </c>
      <c r="BF61542" s="14">
        <v>0</v>
      </c>
      <c r="BG61542" s="27">
        <v>1.4685182413874558E-2</v>
      </c>
    </row>
    <row r="61543" spans="1:60" x14ac:dyDescent="0.25">
      <c r="A61543" t="s">
        <v>35</v>
      </c>
      <c r="B61543" s="2">
        <v>44750.5</v>
      </c>
      <c r="C61543" s="1">
        <v>44750</v>
      </c>
      <c r="D61543">
        <v>6</v>
      </c>
      <c r="E61543" s="2">
        <v>44750.25</v>
      </c>
      <c r="F61543" s="8" t="s">
        <v>388</v>
      </c>
      <c r="G61543" s="10" t="s">
        <v>389</v>
      </c>
      <c r="J61543" s="14">
        <v>131</v>
      </c>
      <c r="K61543" s="14">
        <v>131</v>
      </c>
      <c r="P61543" s="14">
        <v>131</v>
      </c>
      <c r="Q61543" s="14">
        <v>131</v>
      </c>
      <c r="X61543" s="14">
        <v>131</v>
      </c>
      <c r="AP61543" s="14">
        <v>131</v>
      </c>
      <c r="AS61543" s="14">
        <v>131</v>
      </c>
      <c r="AT61543" s="25">
        <v>2.2174108605873024</v>
      </c>
      <c r="AU61543" s="25">
        <v>0.8993281591532003</v>
      </c>
      <c r="AV61543" s="25">
        <v>2.1469022111686527</v>
      </c>
      <c r="AZ61543" s="26">
        <v>0.87260339478802107</v>
      </c>
      <c r="BA61543" s="26">
        <v>0.87260339478802107</v>
      </c>
      <c r="BB61543" s="26">
        <v>0</v>
      </c>
      <c r="BC61543" s="26">
        <v>0.87260339478802107</v>
      </c>
      <c r="BD61543" s="26">
        <v>0</v>
      </c>
      <c r="BE61543" s="14">
        <v>131</v>
      </c>
      <c r="BF61543" s="14">
        <v>0</v>
      </c>
      <c r="BG61543" s="27">
        <v>1.4685182413874556E-2</v>
      </c>
    </row>
    <row r="61544" spans="1:60" x14ac:dyDescent="0.25">
      <c r="A61544" t="s">
        <v>35</v>
      </c>
      <c r="B61544" s="2">
        <v>44750.541666666664</v>
      </c>
      <c r="C61544" s="1">
        <v>44750</v>
      </c>
      <c r="D61544">
        <v>7</v>
      </c>
      <c r="E61544" s="2">
        <v>44750.291666666664</v>
      </c>
      <c r="F61544" s="8" t="s">
        <v>388</v>
      </c>
      <c r="G61544" s="10" t="s">
        <v>389</v>
      </c>
      <c r="J61544" s="14">
        <v>83</v>
      </c>
      <c r="K61544" s="14">
        <v>83</v>
      </c>
      <c r="P61544" s="14">
        <v>83</v>
      </c>
      <c r="Q61544" s="14">
        <v>83</v>
      </c>
      <c r="X61544" s="14">
        <v>83</v>
      </c>
      <c r="AP61544" s="14">
        <v>83</v>
      </c>
      <c r="AS61544" s="14">
        <v>83</v>
      </c>
      <c r="AT61544" s="25">
        <v>2.2176531971485591</v>
      </c>
      <c r="AU61544" s="25">
        <v>0.89903277862238207</v>
      </c>
      <c r="AV61544" s="25">
        <v>2.1462641108199483</v>
      </c>
      <c r="AZ61544" s="26">
        <v>0.55287085318630358</v>
      </c>
      <c r="BA61544" s="26">
        <v>0.55287085318630358</v>
      </c>
      <c r="BB61544" s="26">
        <v>0</v>
      </c>
      <c r="BC61544" s="26">
        <v>0.55287085318630358</v>
      </c>
      <c r="BD61544" s="26">
        <v>0</v>
      </c>
      <c r="BE61544" s="14">
        <v>83</v>
      </c>
      <c r="BF61544" s="14">
        <v>0</v>
      </c>
      <c r="BG61544" s="27">
        <v>1.4685182413874561E-2</v>
      </c>
    </row>
    <row r="61545" spans="1:60" x14ac:dyDescent="0.25">
      <c r="A61545" t="s">
        <v>35</v>
      </c>
      <c r="B61545" s="2">
        <v>44750.583333333336</v>
      </c>
      <c r="C61545" s="1">
        <v>44750</v>
      </c>
      <c r="D61545">
        <v>8</v>
      </c>
      <c r="E61545" s="2">
        <v>44750.333333333336</v>
      </c>
      <c r="F61545" s="8" t="s">
        <v>388</v>
      </c>
      <c r="G61545" s="10" t="s">
        <v>389</v>
      </c>
      <c r="J61545" s="14">
        <v>52</v>
      </c>
      <c r="K61545" s="14">
        <v>52</v>
      </c>
      <c r="P61545" s="14">
        <v>52</v>
      </c>
      <c r="Q61545" s="14">
        <v>52</v>
      </c>
      <c r="X61545" s="14">
        <v>52</v>
      </c>
      <c r="AP61545" s="14">
        <v>52</v>
      </c>
      <c r="AS61545" s="14">
        <v>52</v>
      </c>
      <c r="AT61545" s="25">
        <v>2.2169980112809462</v>
      </c>
      <c r="AU61545" s="25">
        <v>0.89835028627994884</v>
      </c>
      <c r="AV61545" s="25">
        <v>2.1420397093273058</v>
      </c>
      <c r="AZ61545" s="26">
        <v>0.34637692006852755</v>
      </c>
      <c r="BA61545" s="26">
        <v>0.34637692006852755</v>
      </c>
      <c r="BB61545" s="26">
        <v>0</v>
      </c>
      <c r="BC61545" s="26">
        <v>0.34637692006852761</v>
      </c>
      <c r="BD61545" s="26">
        <v>-5.5511151231257827E-17</v>
      </c>
      <c r="BE61545" s="14">
        <v>52</v>
      </c>
      <c r="BF61545" s="14">
        <v>0</v>
      </c>
      <c r="BG61545" s="27">
        <v>1.4685182413874561E-2</v>
      </c>
    </row>
    <row r="61546" spans="1:60" x14ac:dyDescent="0.25">
      <c r="A61546" t="s">
        <v>35</v>
      </c>
      <c r="B61546" s="2">
        <v>44750.625</v>
      </c>
      <c r="C61546" s="1">
        <v>44750</v>
      </c>
      <c r="D61546">
        <v>9</v>
      </c>
      <c r="E61546" s="2">
        <v>44750.375</v>
      </c>
      <c r="F61546" s="8" t="s">
        <v>388</v>
      </c>
      <c r="G61546" s="10" t="s">
        <v>389</v>
      </c>
      <c r="J61546" s="14">
        <v>53</v>
      </c>
      <c r="K61546" s="14">
        <v>53</v>
      </c>
      <c r="P61546" s="14">
        <v>53</v>
      </c>
      <c r="Q61546" s="14">
        <v>53</v>
      </c>
      <c r="X61546" s="14">
        <v>53</v>
      </c>
      <c r="AP61546" s="14">
        <v>53</v>
      </c>
      <c r="AS61546" s="14">
        <v>53</v>
      </c>
      <c r="AT61546" s="25">
        <v>2.2162729994317512</v>
      </c>
      <c r="AU61546" s="25">
        <v>0.89719407825266828</v>
      </c>
      <c r="AV61546" s="25">
        <v>2.1375926194553836</v>
      </c>
      <c r="AZ61546" s="26">
        <v>0.35303801468523005</v>
      </c>
      <c r="BA61546" s="26">
        <v>0.35303801468523005</v>
      </c>
      <c r="BB61546" s="26">
        <v>0</v>
      </c>
      <c r="BC61546" s="26">
        <v>0.35303801468523005</v>
      </c>
      <c r="BD61546" s="26">
        <v>0</v>
      </c>
      <c r="BE61546" s="14">
        <v>53</v>
      </c>
      <c r="BF61546" s="14">
        <v>0</v>
      </c>
      <c r="BG61546" s="27">
        <v>1.4685182413874563E-2</v>
      </c>
    </row>
    <row r="61547" spans="1:60" x14ac:dyDescent="0.25">
      <c r="A61547" t="s">
        <v>35</v>
      </c>
      <c r="B61547" s="2">
        <v>44750.666666666664</v>
      </c>
      <c r="C61547" s="1">
        <v>44750</v>
      </c>
      <c r="D61547">
        <v>10</v>
      </c>
      <c r="E61547" s="2">
        <v>44750.416666666664</v>
      </c>
      <c r="F61547" s="8" t="s">
        <v>388</v>
      </c>
      <c r="G61547" s="10" t="s">
        <v>389</v>
      </c>
      <c r="J61547" s="14">
        <v>30</v>
      </c>
      <c r="K61547" s="14">
        <v>30</v>
      </c>
      <c r="P61547" s="14">
        <v>30</v>
      </c>
      <c r="Q61547" s="14">
        <v>30</v>
      </c>
      <c r="X61547" s="14">
        <v>30</v>
      </c>
      <c r="AP61547" s="14">
        <v>30</v>
      </c>
      <c r="AS61547" s="14">
        <v>30</v>
      </c>
      <c r="AT61547" s="25">
        <v>2.2157015647921421</v>
      </c>
      <c r="AU61547" s="25">
        <v>0.89621794081928763</v>
      </c>
      <c r="AV61547" s="25">
        <v>2.1248580021015946</v>
      </c>
      <c r="AZ61547" s="26">
        <v>0.19983283850107353</v>
      </c>
      <c r="BA61547" s="26">
        <v>0.19983283850107353</v>
      </c>
      <c r="BB61547" s="26">
        <v>0</v>
      </c>
      <c r="BC61547" s="26">
        <v>0.19983283850107353</v>
      </c>
      <c r="BD61547" s="26">
        <v>0</v>
      </c>
      <c r="BE61547" s="14">
        <v>30</v>
      </c>
      <c r="BF61547" s="14">
        <v>0</v>
      </c>
      <c r="BG61547" s="27">
        <v>1.4685182413874556E-2</v>
      </c>
    </row>
    <row r="61548" spans="1:60" x14ac:dyDescent="0.25">
      <c r="A61548" t="s">
        <v>35</v>
      </c>
      <c r="B61548" s="2">
        <v>44750.708333333336</v>
      </c>
      <c r="C61548" s="1">
        <v>44750</v>
      </c>
      <c r="D61548">
        <v>11</v>
      </c>
      <c r="E61548" s="2">
        <v>44750.458333333336</v>
      </c>
      <c r="F61548" s="8" t="s">
        <v>388</v>
      </c>
      <c r="G61548" s="10" t="s">
        <v>389</v>
      </c>
      <c r="J61548" s="14">
        <v>19</v>
      </c>
      <c r="K61548" s="14">
        <v>19</v>
      </c>
      <c r="P61548" s="14">
        <v>19</v>
      </c>
      <c r="Q61548" s="14">
        <v>19</v>
      </c>
      <c r="X61548" s="14">
        <v>19</v>
      </c>
      <c r="AP61548" s="14">
        <v>19</v>
      </c>
      <c r="AS61548" s="14">
        <v>19</v>
      </c>
      <c r="AT61548" s="25">
        <v>2.21490605597053</v>
      </c>
      <c r="AU61548" s="25">
        <v>0.89533116314867589</v>
      </c>
      <c r="AV61548" s="25">
        <v>2.1212687187385391</v>
      </c>
      <c r="AZ61548" s="26">
        <v>0.1265607977173466</v>
      </c>
      <c r="BA61548" s="26">
        <v>0.1265607977173466</v>
      </c>
      <c r="BB61548" s="26">
        <v>0</v>
      </c>
      <c r="BC61548" s="26">
        <v>0.1265607977173466</v>
      </c>
      <c r="BD61548" s="26">
        <v>0</v>
      </c>
      <c r="BE61548" s="14">
        <v>19</v>
      </c>
      <c r="BF61548" s="14">
        <v>0</v>
      </c>
      <c r="BG61548" s="27">
        <v>1.4685182413874561E-2</v>
      </c>
    </row>
    <row r="61549" spans="1:60" x14ac:dyDescent="0.25">
      <c r="A61549" t="s">
        <v>35</v>
      </c>
      <c r="B61549" s="2">
        <v>44750.75</v>
      </c>
      <c r="C61549" s="1">
        <v>44750</v>
      </c>
      <c r="D61549">
        <v>12</v>
      </c>
      <c r="E61549" s="2">
        <v>44750.5</v>
      </c>
      <c r="F61549" s="8" t="s">
        <v>388</v>
      </c>
      <c r="G61549" s="10" t="s">
        <v>389</v>
      </c>
      <c r="J61549" s="14">
        <v>15</v>
      </c>
      <c r="K61549" s="14">
        <v>15</v>
      </c>
      <c r="P61549" s="14">
        <v>15</v>
      </c>
      <c r="Q61549" s="14">
        <v>15</v>
      </c>
      <c r="X61549" s="14">
        <v>15</v>
      </c>
      <c r="AP61549" s="14">
        <v>15</v>
      </c>
      <c r="AS61549" s="14">
        <v>15</v>
      </c>
      <c r="AT61549" s="25">
        <v>2.2141044664405225</v>
      </c>
      <c r="AU61549" s="25">
        <v>0.89449427518724733</v>
      </c>
      <c r="AV61549" s="25">
        <v>2.1201963710651097</v>
      </c>
      <c r="AZ61549" s="26">
        <v>9.9916419250536778E-2</v>
      </c>
      <c r="BA61549" s="26">
        <v>9.9916419250536778E-2</v>
      </c>
      <c r="BB61549" s="26">
        <v>0</v>
      </c>
      <c r="BC61549" s="26">
        <v>9.9916419250536778E-2</v>
      </c>
      <c r="BD61549" s="26">
        <v>0</v>
      </c>
      <c r="BE61549" s="14">
        <v>15</v>
      </c>
      <c r="BF61549" s="14">
        <v>0</v>
      </c>
      <c r="BG61549" s="27">
        <v>1.4685182413874558E-2</v>
      </c>
    </row>
    <row r="61550" spans="1:60" x14ac:dyDescent="0.25">
      <c r="A61550" t="s">
        <v>35</v>
      </c>
      <c r="B61550" s="2">
        <v>44750.791666666664</v>
      </c>
      <c r="C61550" s="1">
        <v>44750</v>
      </c>
      <c r="D61550">
        <v>13</v>
      </c>
      <c r="E61550" s="2">
        <v>44750.541666666664</v>
      </c>
      <c r="F61550" s="8" t="s">
        <v>388</v>
      </c>
      <c r="G61550" s="10" t="s">
        <v>389</v>
      </c>
      <c r="J61550" s="14">
        <v>1</v>
      </c>
      <c r="K61550" s="14">
        <v>0</v>
      </c>
      <c r="P61550" s="14">
        <v>1</v>
      </c>
      <c r="Q61550" s="14">
        <v>0</v>
      </c>
      <c r="X61550" s="14">
        <v>1</v>
      </c>
      <c r="AP61550" s="14">
        <v>1</v>
      </c>
      <c r="AS61550" s="14">
        <v>0</v>
      </c>
      <c r="AT61550" s="25">
        <v>2.2145559444452947</v>
      </c>
      <c r="AU61550" s="25">
        <v>0.89358996357823017</v>
      </c>
      <c r="AV61550" s="25">
        <v>2.118285679476827</v>
      </c>
      <c r="AZ61550" s="26">
        <v>6.6610946167024532E-3</v>
      </c>
      <c r="BA61550" s="26">
        <v>6.6610946167024532E-3</v>
      </c>
      <c r="BB61550" s="26">
        <v>0</v>
      </c>
      <c r="BC61550" s="26">
        <v>0</v>
      </c>
      <c r="BD61550" s="26">
        <v>6.6610946167024532E-3</v>
      </c>
      <c r="BE61550" s="14">
        <v>1</v>
      </c>
      <c r="BF61550" s="14">
        <v>1</v>
      </c>
      <c r="BG61550" s="27">
        <v>1.4685182413874563E-2</v>
      </c>
      <c r="BH61550" s="27">
        <v>1.4685182413874563E-2</v>
      </c>
    </row>
    <row r="61551" spans="1:60" x14ac:dyDescent="0.25">
      <c r="A61551" t="s">
        <v>35</v>
      </c>
      <c r="B61551" s="2">
        <v>44750.833333333336</v>
      </c>
      <c r="C61551" s="1">
        <v>44750</v>
      </c>
      <c r="D61551">
        <v>14</v>
      </c>
      <c r="E61551" s="2">
        <v>44750.583333333336</v>
      </c>
      <c r="F61551" s="8" t="s">
        <v>388</v>
      </c>
      <c r="G61551" s="10" t="s">
        <v>389</v>
      </c>
      <c r="J61551" s="14">
        <v>0</v>
      </c>
      <c r="K61551" s="14">
        <v>-2</v>
      </c>
      <c r="P61551" s="14">
        <v>0</v>
      </c>
      <c r="Q61551" s="14">
        <v>-2</v>
      </c>
      <c r="X61551" s="14">
        <v>0</v>
      </c>
      <c r="AP61551" s="14">
        <v>0</v>
      </c>
      <c r="AS61551" s="14">
        <v>-2</v>
      </c>
      <c r="AT61551" s="25">
        <v>2.2146598959502164</v>
      </c>
      <c r="AU61551" s="25">
        <v>0.89314620171191672</v>
      </c>
      <c r="AV61551" s="25">
        <v>2.1228195166589359</v>
      </c>
      <c r="AZ61551" s="26">
        <v>0</v>
      </c>
      <c r="BA61551" s="26">
        <v>0</v>
      </c>
      <c r="BB61551" s="26">
        <v>1.3065436185960195</v>
      </c>
      <c r="BC61551" s="26">
        <v>0</v>
      </c>
      <c r="BD61551" s="26">
        <v>1.3065436185960195</v>
      </c>
      <c r="BE61551" s="14">
        <v>0</v>
      </c>
      <c r="BF61551" s="14">
        <v>2</v>
      </c>
      <c r="BH61551" s="27">
        <v>1.4402160962145782</v>
      </c>
    </row>
    <row r="61552" spans="1:60" x14ac:dyDescent="0.25">
      <c r="A61552" t="s">
        <v>35</v>
      </c>
      <c r="B61552" s="2">
        <v>44750.875</v>
      </c>
      <c r="C61552" s="1">
        <v>44750</v>
      </c>
      <c r="D61552">
        <v>15</v>
      </c>
      <c r="E61552" s="2">
        <v>44750.625</v>
      </c>
      <c r="F61552" s="8" t="s">
        <v>388</v>
      </c>
      <c r="G61552" s="10" t="s">
        <v>389</v>
      </c>
      <c r="J61552" s="14">
        <v>0</v>
      </c>
      <c r="K61552" s="14">
        <v>-2</v>
      </c>
      <c r="P61552" s="14">
        <v>0</v>
      </c>
      <c r="Q61552" s="14">
        <v>-2</v>
      </c>
      <c r="X61552" s="14">
        <v>0</v>
      </c>
      <c r="AP61552" s="14">
        <v>0</v>
      </c>
      <c r="AS61552" s="14">
        <v>-2</v>
      </c>
      <c r="AT61552" s="25">
        <v>2.214312615329197</v>
      </c>
      <c r="AU61552" s="25">
        <v>0.89299617262785635</v>
      </c>
      <c r="AV61552" s="25">
        <v>2.1177747427868105</v>
      </c>
      <c r="AZ61552" s="26">
        <v>0</v>
      </c>
      <c r="BA61552" s="26">
        <v>0</v>
      </c>
      <c r="BB61552" s="26">
        <v>1.2939774445300212</v>
      </c>
      <c r="BC61552" s="26">
        <v>0</v>
      </c>
      <c r="BD61552" s="26">
        <v>1.2939774445300212</v>
      </c>
      <c r="BE61552" s="14">
        <v>0</v>
      </c>
      <c r="BF61552" s="14">
        <v>2</v>
      </c>
      <c r="BH61552" s="27">
        <v>1.4263642768798874</v>
      </c>
    </row>
    <row r="61553" spans="1:60" x14ac:dyDescent="0.25">
      <c r="A61553" t="s">
        <v>35</v>
      </c>
      <c r="B61553" s="2">
        <v>44750.916666666664</v>
      </c>
      <c r="C61553" s="1">
        <v>44750</v>
      </c>
      <c r="D61553">
        <v>16</v>
      </c>
      <c r="E61553" s="2">
        <v>44750.666666666664</v>
      </c>
      <c r="F61553" s="8" t="s">
        <v>388</v>
      </c>
      <c r="G61553" s="10" t="s">
        <v>389</v>
      </c>
      <c r="J61553" s="14">
        <v>3</v>
      </c>
      <c r="K61553" s="14">
        <v>1</v>
      </c>
      <c r="P61553" s="14">
        <v>3</v>
      </c>
      <c r="Q61553" s="14">
        <v>1</v>
      </c>
      <c r="X61553" s="14">
        <v>3</v>
      </c>
      <c r="AP61553" s="14">
        <v>3</v>
      </c>
      <c r="AS61553" s="14">
        <v>1</v>
      </c>
      <c r="AT61553" s="25">
        <v>2.2145300616388166</v>
      </c>
      <c r="AU61553" s="25">
        <v>0.89327036901594181</v>
      </c>
      <c r="AV61553" s="25">
        <v>2.1164773219598296</v>
      </c>
      <c r="AZ61553" s="26">
        <v>1.998328385010736E-2</v>
      </c>
      <c r="BA61553" s="26">
        <v>1.998328385010736E-2</v>
      </c>
      <c r="BB61553" s="26">
        <v>0</v>
      </c>
      <c r="BC61553" s="26">
        <v>6.6610946167024532E-3</v>
      </c>
      <c r="BD61553" s="26">
        <v>1.3322189233404908E-2</v>
      </c>
      <c r="BE61553" s="14">
        <v>3</v>
      </c>
      <c r="BF61553" s="14">
        <v>2</v>
      </c>
      <c r="BG61553" s="27">
        <v>1.4685182413874561E-2</v>
      </c>
      <c r="BH61553" s="27">
        <v>1.4685182413874565E-2</v>
      </c>
    </row>
    <row r="61554" spans="1:60" x14ac:dyDescent="0.25">
      <c r="A61554" t="s">
        <v>35</v>
      </c>
      <c r="B61554" s="2">
        <v>44750.958333333336</v>
      </c>
      <c r="C61554" s="1">
        <v>44750</v>
      </c>
      <c r="D61554">
        <v>17</v>
      </c>
      <c r="E61554" s="2">
        <v>44750.708333333336</v>
      </c>
      <c r="F61554" s="8" t="s">
        <v>388</v>
      </c>
      <c r="G61554" s="10" t="s">
        <v>389</v>
      </c>
      <c r="J61554" s="14">
        <v>31</v>
      </c>
      <c r="K61554" s="14">
        <v>31</v>
      </c>
      <c r="P61554" s="14">
        <v>31</v>
      </c>
      <c r="Q61554" s="14">
        <v>31</v>
      </c>
      <c r="X61554" s="14">
        <v>31</v>
      </c>
      <c r="AP61554" s="14">
        <v>31</v>
      </c>
      <c r="AS61554" s="14">
        <v>31</v>
      </c>
      <c r="AT61554" s="25">
        <v>2.2139661656811396</v>
      </c>
      <c r="AU61554" s="25">
        <v>0.89377232311912913</v>
      </c>
      <c r="AV61554" s="25">
        <v>2.1164024356410382</v>
      </c>
      <c r="AZ61554" s="26">
        <v>0.20649393311777606</v>
      </c>
      <c r="BA61554" s="26">
        <v>0.20649393311777606</v>
      </c>
      <c r="BB61554" s="26">
        <v>0</v>
      </c>
      <c r="BC61554" s="26">
        <v>0.20649393311777609</v>
      </c>
      <c r="BD61554" s="26">
        <v>-2.7755575615628914E-17</v>
      </c>
      <c r="BE61554" s="14">
        <v>31</v>
      </c>
      <c r="BF61554" s="14">
        <v>0</v>
      </c>
      <c r="BG61554" s="27">
        <v>1.4685182413874563E-2</v>
      </c>
    </row>
    <row r="61555" spans="1:60" x14ac:dyDescent="0.25">
      <c r="A61555" t="s">
        <v>35</v>
      </c>
      <c r="B61555" s="2">
        <v>44751</v>
      </c>
      <c r="C61555" s="1">
        <v>44750</v>
      </c>
      <c r="D61555">
        <v>18</v>
      </c>
      <c r="E61555" s="2">
        <v>44750.75</v>
      </c>
      <c r="F61555" s="8" t="s">
        <v>388</v>
      </c>
      <c r="G61555" s="10" t="s">
        <v>389</v>
      </c>
      <c r="J61555" s="14">
        <v>16</v>
      </c>
      <c r="K61555" s="14">
        <v>16</v>
      </c>
      <c r="P61555" s="14">
        <v>16</v>
      </c>
      <c r="Q61555" s="14">
        <v>16</v>
      </c>
      <c r="X61555" s="14">
        <v>16</v>
      </c>
      <c r="AP61555" s="14">
        <v>16</v>
      </c>
      <c r="AS61555" s="14">
        <v>16</v>
      </c>
      <c r="AT61555" s="25">
        <v>2.2129100309954293</v>
      </c>
      <c r="AU61555" s="25">
        <v>0.89438349789873084</v>
      </c>
      <c r="AV61555" s="25">
        <v>2.1092864222399537</v>
      </c>
      <c r="AZ61555" s="26">
        <v>0.10657751386723922</v>
      </c>
      <c r="BA61555" s="26">
        <v>0.10657751386723922</v>
      </c>
      <c r="BB61555" s="26">
        <v>0</v>
      </c>
      <c r="BC61555" s="26">
        <v>0.10657751386723922</v>
      </c>
      <c r="BD61555" s="26">
        <v>0</v>
      </c>
      <c r="BE61555" s="14">
        <v>16</v>
      </c>
      <c r="BF61555" s="14">
        <v>0</v>
      </c>
      <c r="BG61555" s="27">
        <v>1.4685182413874558E-2</v>
      </c>
    </row>
    <row r="61556" spans="1:60" x14ac:dyDescent="0.25">
      <c r="A61556" t="s">
        <v>35</v>
      </c>
      <c r="B61556" s="2">
        <v>44751.041666666664</v>
      </c>
      <c r="C61556" s="1">
        <v>44750</v>
      </c>
      <c r="D61556">
        <v>19</v>
      </c>
      <c r="E61556" s="2">
        <v>44750.791666666664</v>
      </c>
      <c r="F61556" s="8" t="s">
        <v>388</v>
      </c>
      <c r="G61556" s="10" t="s">
        <v>389</v>
      </c>
      <c r="J61556" s="14">
        <v>29</v>
      </c>
      <c r="K61556" s="14">
        <v>29</v>
      </c>
      <c r="P61556" s="14">
        <v>29</v>
      </c>
      <c r="Q61556" s="14">
        <v>29</v>
      </c>
      <c r="X61556" s="14">
        <v>29</v>
      </c>
      <c r="AP61556" s="14">
        <v>29</v>
      </c>
      <c r="AS61556" s="14">
        <v>29</v>
      </c>
      <c r="AT61556" s="25">
        <v>2.2128222352836406</v>
      </c>
      <c r="AU61556" s="25">
        <v>0.89447433834289647</v>
      </c>
      <c r="AV61556" s="25">
        <v>2.1066150951764113</v>
      </c>
      <c r="AZ61556" s="26">
        <v>0.19317174388437114</v>
      </c>
      <c r="BA61556" s="26">
        <v>0.19317174388437114</v>
      </c>
      <c r="BB61556" s="26">
        <v>0</v>
      </c>
      <c r="BC61556" s="26">
        <v>0.19317174388437117</v>
      </c>
      <c r="BD61556" s="26">
        <v>-2.7755575615628914E-17</v>
      </c>
      <c r="BE61556" s="14">
        <v>29</v>
      </c>
      <c r="BF61556" s="14">
        <v>0</v>
      </c>
      <c r="BG61556" s="27">
        <v>1.4685182413874561E-2</v>
      </c>
    </row>
    <row r="61557" spans="1:60" x14ac:dyDescent="0.25">
      <c r="A61557" t="s">
        <v>35</v>
      </c>
      <c r="B61557" s="2">
        <v>44751.083333333336</v>
      </c>
      <c r="C61557" s="1">
        <v>44750</v>
      </c>
      <c r="D61557">
        <v>20</v>
      </c>
      <c r="E61557" s="2">
        <v>44750.833333333336</v>
      </c>
      <c r="F61557" s="8" t="s">
        <v>388</v>
      </c>
      <c r="G61557" s="10" t="s">
        <v>389</v>
      </c>
      <c r="J61557" s="14">
        <v>31</v>
      </c>
      <c r="K61557" s="14">
        <v>31</v>
      </c>
      <c r="P61557" s="14">
        <v>31</v>
      </c>
      <c r="Q61557" s="14">
        <v>31</v>
      </c>
      <c r="X61557" s="14">
        <v>31</v>
      </c>
      <c r="AP61557" s="14">
        <v>31</v>
      </c>
      <c r="AS61557" s="14">
        <v>31</v>
      </c>
      <c r="AT61557" s="25">
        <v>2.2128640401110959</v>
      </c>
      <c r="AU61557" s="25">
        <v>0.89484342818657003</v>
      </c>
      <c r="AV61557" s="25">
        <v>2.1250239461950033</v>
      </c>
      <c r="AZ61557" s="26">
        <v>0.20649393311777606</v>
      </c>
      <c r="BA61557" s="26">
        <v>0.20649393311777606</v>
      </c>
      <c r="BB61557" s="26">
        <v>0</v>
      </c>
      <c r="BC61557" s="26">
        <v>0.20649393311777609</v>
      </c>
      <c r="BD61557" s="26">
        <v>-2.7755575615628914E-17</v>
      </c>
      <c r="BE61557" s="14">
        <v>31</v>
      </c>
      <c r="BF61557" s="14">
        <v>0</v>
      </c>
      <c r="BG61557" s="27">
        <v>1.4685182413874563E-2</v>
      </c>
    </row>
    <row r="61558" spans="1:60" x14ac:dyDescent="0.25">
      <c r="A61558" t="s">
        <v>35</v>
      </c>
      <c r="B61558" s="2">
        <v>44751.125</v>
      </c>
      <c r="C61558" s="1">
        <v>44750</v>
      </c>
      <c r="D61558">
        <v>21</v>
      </c>
      <c r="E61558" s="2">
        <v>44750.875</v>
      </c>
      <c r="F61558" s="8" t="s">
        <v>388</v>
      </c>
      <c r="G61558" s="10" t="s">
        <v>389</v>
      </c>
      <c r="J61558" s="14">
        <v>10</v>
      </c>
      <c r="K61558" s="14">
        <v>10</v>
      </c>
      <c r="P61558" s="14">
        <v>10</v>
      </c>
      <c r="Q61558" s="14">
        <v>10</v>
      </c>
      <c r="X61558" s="14">
        <v>10</v>
      </c>
      <c r="AP61558" s="14">
        <v>10</v>
      </c>
      <c r="AS61558" s="14">
        <v>10</v>
      </c>
      <c r="AT61558" s="25">
        <v>2.2124267536216964</v>
      </c>
      <c r="AU61558" s="25">
        <v>0.89532919951401913</v>
      </c>
      <c r="AV61558" s="25">
        <v>2.1501216155040965</v>
      </c>
      <c r="AZ61558" s="26">
        <v>6.6610946167024523E-2</v>
      </c>
      <c r="BA61558" s="26">
        <v>6.6610946167024523E-2</v>
      </c>
      <c r="BB61558" s="26">
        <v>0</v>
      </c>
      <c r="BC61558" s="26">
        <v>6.6610946167024523E-2</v>
      </c>
      <c r="BD61558" s="26">
        <v>0</v>
      </c>
      <c r="BE61558" s="14">
        <v>10</v>
      </c>
      <c r="BF61558" s="14">
        <v>0</v>
      </c>
      <c r="BG61558" s="27">
        <v>1.4685182413874559E-2</v>
      </c>
    </row>
    <row r="61559" spans="1:60" x14ac:dyDescent="0.25">
      <c r="A61559" t="s">
        <v>35</v>
      </c>
      <c r="B61559" s="2">
        <v>44751.166666666664</v>
      </c>
      <c r="C61559" s="1">
        <v>44750</v>
      </c>
      <c r="D61559">
        <v>22</v>
      </c>
      <c r="E61559" s="2">
        <v>44750.916666666664</v>
      </c>
      <c r="F61559" s="8" t="s">
        <v>388</v>
      </c>
      <c r="G61559" s="10" t="s">
        <v>389</v>
      </c>
      <c r="J61559" s="14">
        <v>7</v>
      </c>
      <c r="K61559" s="14">
        <v>7</v>
      </c>
      <c r="P61559" s="14">
        <v>7</v>
      </c>
      <c r="Q61559" s="14">
        <v>7</v>
      </c>
      <c r="X61559" s="14">
        <v>7</v>
      </c>
      <c r="AP61559" s="14">
        <v>7</v>
      </c>
      <c r="AS61559" s="14">
        <v>7</v>
      </c>
      <c r="AT61559" s="25">
        <v>2.213874987803317</v>
      </c>
      <c r="AU61559" s="25">
        <v>0.89623733663081073</v>
      </c>
      <c r="AV61559" s="25">
        <v>2.1633594742321693</v>
      </c>
      <c r="AZ61559" s="26">
        <v>4.6627662316917173E-2</v>
      </c>
      <c r="BA61559" s="26">
        <v>4.6627662316917173E-2</v>
      </c>
      <c r="BB61559" s="26">
        <v>0</v>
      </c>
      <c r="BC61559" s="26">
        <v>4.6627662316917173E-2</v>
      </c>
      <c r="BD61559" s="26">
        <v>0</v>
      </c>
      <c r="BE61559" s="14">
        <v>7</v>
      </c>
      <c r="BF61559" s="14">
        <v>0</v>
      </c>
      <c r="BG61559" s="27">
        <v>1.4685182413874561E-2</v>
      </c>
    </row>
    <row r="61560" spans="1:60" x14ac:dyDescent="0.25">
      <c r="A61560" t="s">
        <v>35</v>
      </c>
      <c r="B61560" s="2">
        <v>44751.208333333336</v>
      </c>
      <c r="C61560" s="1">
        <v>44750</v>
      </c>
      <c r="D61560">
        <v>23</v>
      </c>
      <c r="E61560" s="2">
        <v>44750.958333333336</v>
      </c>
      <c r="F61560" s="8" t="s">
        <v>388</v>
      </c>
      <c r="G61560" s="10" t="s">
        <v>389</v>
      </c>
      <c r="J61560" s="14">
        <v>6</v>
      </c>
      <c r="K61560" s="14">
        <v>6</v>
      </c>
      <c r="P61560" s="14">
        <v>6</v>
      </c>
      <c r="Q61560" s="14">
        <v>6</v>
      </c>
      <c r="X61560" s="14">
        <v>6</v>
      </c>
      <c r="AP61560" s="14">
        <v>6</v>
      </c>
      <c r="AS61560" s="14">
        <v>6</v>
      </c>
      <c r="AT61560" s="25">
        <v>2.2113140274244203</v>
      </c>
      <c r="AU61560" s="25">
        <v>0.8970639219631884</v>
      </c>
      <c r="AV61560" s="25">
        <v>2.1653669070920989</v>
      </c>
      <c r="AZ61560" s="26">
        <v>3.9966567700214742E-2</v>
      </c>
      <c r="BA61560" s="26">
        <v>3.9966567700214742E-2</v>
      </c>
      <c r="BB61560" s="26">
        <v>0</v>
      </c>
      <c r="BC61560" s="26">
        <v>3.9966567700214742E-2</v>
      </c>
      <c r="BD61560" s="26">
        <v>0</v>
      </c>
      <c r="BE61560" s="14">
        <v>6</v>
      </c>
      <c r="BF61560" s="14">
        <v>0</v>
      </c>
      <c r="BG61560" s="27">
        <v>1.4685182413874568E-2</v>
      </c>
    </row>
    <row r="61561" spans="1:60" x14ac:dyDescent="0.25">
      <c r="A61561" t="s">
        <v>35</v>
      </c>
      <c r="B61561" s="2">
        <v>44751.25</v>
      </c>
      <c r="C61561" s="1">
        <v>44750</v>
      </c>
      <c r="D61561">
        <v>24</v>
      </c>
      <c r="E61561" s="2">
        <v>44751</v>
      </c>
      <c r="F61561" s="8" t="s">
        <v>388</v>
      </c>
      <c r="G61561" s="10" t="s">
        <v>389</v>
      </c>
      <c r="J61561" s="14">
        <v>24</v>
      </c>
      <c r="K61561" s="14">
        <v>24</v>
      </c>
      <c r="P61561" s="14">
        <v>24</v>
      </c>
      <c r="Q61561" s="14">
        <v>24</v>
      </c>
      <c r="X61561" s="14">
        <v>24</v>
      </c>
      <c r="AP61561" s="14">
        <v>24</v>
      </c>
      <c r="AS61561" s="14">
        <v>24</v>
      </c>
      <c r="AT61561" s="25">
        <v>2.2098850300764239</v>
      </c>
      <c r="AU61561" s="25">
        <v>0.89813735634360681</v>
      </c>
      <c r="AV61561" s="25">
        <v>2.228938696122361</v>
      </c>
      <c r="AZ61561" s="26">
        <v>0.15986627080085886</v>
      </c>
      <c r="BA61561" s="26">
        <v>0.15986627080085886</v>
      </c>
      <c r="BB61561" s="26">
        <v>0</v>
      </c>
      <c r="BC61561" s="26">
        <v>0.15986627080085886</v>
      </c>
      <c r="BD61561" s="26">
        <v>0</v>
      </c>
      <c r="BE61561" s="14">
        <v>24</v>
      </c>
      <c r="BF61561" s="14">
        <v>0</v>
      </c>
      <c r="BG61561" s="27">
        <v>1.4685182413874559E-2</v>
      </c>
    </row>
    <row r="61562" spans="1:60" x14ac:dyDescent="0.25">
      <c r="A61562" t="s">
        <v>35</v>
      </c>
      <c r="B61562" s="2">
        <v>44751.291666666664</v>
      </c>
      <c r="C61562" s="1">
        <v>44751</v>
      </c>
      <c r="D61562">
        <v>1</v>
      </c>
      <c r="E61562" s="2">
        <v>44751.041666666664</v>
      </c>
      <c r="F61562" s="8" t="s">
        <v>388</v>
      </c>
      <c r="G61562" s="10" t="s">
        <v>389</v>
      </c>
      <c r="J61562" s="14">
        <v>22</v>
      </c>
      <c r="K61562" s="14">
        <v>22</v>
      </c>
      <c r="P61562" s="14">
        <v>22</v>
      </c>
      <c r="Q61562" s="14">
        <v>22</v>
      </c>
      <c r="X61562" s="14">
        <v>22</v>
      </c>
      <c r="AP61562" s="14">
        <v>22</v>
      </c>
      <c r="AS61562" s="14">
        <v>22</v>
      </c>
      <c r="AT61562" s="25">
        <v>2.209580131942086</v>
      </c>
      <c r="AU61562" s="25">
        <v>0.89865192954358342</v>
      </c>
      <c r="AV61562" s="25">
        <v>2.2289328915844968</v>
      </c>
      <c r="AZ61562" s="26">
        <v>0.14654408156745397</v>
      </c>
      <c r="BA61562" s="26">
        <v>0.14654408156745397</v>
      </c>
      <c r="BB61562" s="26">
        <v>0</v>
      </c>
      <c r="BC61562" s="26">
        <v>0.14654408156745397</v>
      </c>
      <c r="BD61562" s="26">
        <v>0</v>
      </c>
      <c r="BE61562" s="14">
        <v>22</v>
      </c>
      <c r="BF61562" s="14">
        <v>0</v>
      </c>
      <c r="BG61562" s="27">
        <v>1.4685182413874561E-2</v>
      </c>
    </row>
    <row r="61563" spans="1:60" x14ac:dyDescent="0.25">
      <c r="A61563" t="s">
        <v>35</v>
      </c>
      <c r="B61563" s="2">
        <v>44751.333333333336</v>
      </c>
      <c r="C61563" s="1">
        <v>44751</v>
      </c>
      <c r="D61563">
        <v>2</v>
      </c>
      <c r="E61563" s="2">
        <v>44751.083333333336</v>
      </c>
      <c r="F61563" s="8" t="s">
        <v>388</v>
      </c>
      <c r="G61563" s="10" t="s">
        <v>389</v>
      </c>
      <c r="J61563" s="14">
        <v>32</v>
      </c>
      <c r="K61563" s="14">
        <v>32</v>
      </c>
      <c r="P61563" s="14">
        <v>32</v>
      </c>
      <c r="Q61563" s="14">
        <v>32</v>
      </c>
      <c r="X61563" s="14">
        <v>32</v>
      </c>
      <c r="AP61563" s="14">
        <v>32</v>
      </c>
      <c r="AS61563" s="14">
        <v>32</v>
      </c>
      <c r="AT61563" s="25">
        <v>2.2091401582273615</v>
      </c>
      <c r="AU61563" s="25">
        <v>0.89897514911873722</v>
      </c>
      <c r="AV61563" s="25">
        <v>2.1642102791081608</v>
      </c>
      <c r="AZ61563" s="26">
        <v>0.2131550277344785</v>
      </c>
      <c r="BA61563" s="26">
        <v>0.2131550277344785</v>
      </c>
      <c r="BB61563" s="26">
        <v>0</v>
      </c>
      <c r="BC61563" s="26">
        <v>0.21315502773447853</v>
      </c>
      <c r="BD61563" s="26">
        <v>-2.7755575615628914E-17</v>
      </c>
      <c r="BE61563" s="14">
        <v>32</v>
      </c>
      <c r="BF61563" s="14">
        <v>0</v>
      </c>
      <c r="BG61563" s="27">
        <v>1.4685182413874563E-2</v>
      </c>
    </row>
    <row r="61564" spans="1:60" x14ac:dyDescent="0.25">
      <c r="A61564" t="s">
        <v>35</v>
      </c>
      <c r="B61564" s="2">
        <v>44751.375</v>
      </c>
      <c r="C61564" s="1">
        <v>44751</v>
      </c>
      <c r="D61564">
        <v>3</v>
      </c>
      <c r="E61564" s="2">
        <v>44751.125</v>
      </c>
      <c r="F61564" s="8" t="s">
        <v>388</v>
      </c>
      <c r="G61564" s="10" t="s">
        <v>389</v>
      </c>
      <c r="J61564" s="14">
        <v>45</v>
      </c>
      <c r="K61564" s="14">
        <v>45</v>
      </c>
      <c r="P61564" s="14">
        <v>45</v>
      </c>
      <c r="Q61564" s="14">
        <v>45</v>
      </c>
      <c r="X61564" s="14">
        <v>45</v>
      </c>
      <c r="AP61564" s="14">
        <v>45</v>
      </c>
      <c r="AS61564" s="14">
        <v>45</v>
      </c>
      <c r="AT61564" s="25">
        <v>2.2090798181671016</v>
      </c>
      <c r="AU61564" s="25">
        <v>0.89921105786267852</v>
      </c>
      <c r="AV61564" s="25">
        <v>2.1713767303232272</v>
      </c>
      <c r="AZ61564" s="26">
        <v>0.29974925775161038</v>
      </c>
      <c r="BA61564" s="26">
        <v>0.29974925775161038</v>
      </c>
      <c r="BB61564" s="26">
        <v>0</v>
      </c>
      <c r="BC61564" s="26">
        <v>0.29974925775161038</v>
      </c>
      <c r="BD61564" s="26">
        <v>0</v>
      </c>
      <c r="BE61564" s="14">
        <v>45</v>
      </c>
      <c r="BF61564" s="14">
        <v>0</v>
      </c>
      <c r="BG61564" s="27">
        <v>1.4685182413874561E-2</v>
      </c>
    </row>
    <row r="61565" spans="1:60" x14ac:dyDescent="0.25">
      <c r="A61565" t="s">
        <v>35</v>
      </c>
      <c r="B61565" s="2">
        <v>44751.416666666664</v>
      </c>
      <c r="C61565" s="1">
        <v>44751</v>
      </c>
      <c r="D61565">
        <v>4</v>
      </c>
      <c r="E61565" s="2">
        <v>44751.166666666664</v>
      </c>
      <c r="F61565" s="8" t="s">
        <v>388</v>
      </c>
      <c r="G61565" s="10" t="s">
        <v>389</v>
      </c>
      <c r="J61565" s="14">
        <v>50</v>
      </c>
      <c r="K61565" s="14">
        <v>50</v>
      </c>
      <c r="P61565" s="14">
        <v>50</v>
      </c>
      <c r="Q61565" s="14">
        <v>50</v>
      </c>
      <c r="X61565" s="14">
        <v>50</v>
      </c>
      <c r="AP61565" s="14">
        <v>50</v>
      </c>
      <c r="AS61565" s="14">
        <v>50</v>
      </c>
      <c r="AT61565" s="25">
        <v>2.2089760384081085</v>
      </c>
      <c r="AU61565" s="25">
        <v>0.89885857954318393</v>
      </c>
      <c r="AV61565" s="25">
        <v>2.1740994031136607</v>
      </c>
      <c r="AZ61565" s="26">
        <v>0.33305473083512255</v>
      </c>
      <c r="BA61565" s="26">
        <v>0.33305473083512255</v>
      </c>
      <c r="BB61565" s="26">
        <v>0</v>
      </c>
      <c r="BC61565" s="26">
        <v>0.33305473083512255</v>
      </c>
      <c r="BD61565" s="26">
        <v>0</v>
      </c>
      <c r="BE61565" s="14">
        <v>50</v>
      </c>
      <c r="BF61565" s="14">
        <v>0</v>
      </c>
      <c r="BG61565" s="27">
        <v>1.4685182413874556E-2</v>
      </c>
    </row>
    <row r="61566" spans="1:60" x14ac:dyDescent="0.25">
      <c r="A61566" t="s">
        <v>35</v>
      </c>
      <c r="B61566" s="2">
        <v>44751.458333333336</v>
      </c>
      <c r="C61566" s="1">
        <v>44751</v>
      </c>
      <c r="D61566">
        <v>5</v>
      </c>
      <c r="E61566" s="2">
        <v>44751.208333333336</v>
      </c>
      <c r="F61566" s="8" t="s">
        <v>388</v>
      </c>
      <c r="G61566" s="10" t="s">
        <v>389</v>
      </c>
      <c r="J61566" s="14">
        <v>30</v>
      </c>
      <c r="K61566" s="14">
        <v>30</v>
      </c>
      <c r="P61566" s="14">
        <v>30</v>
      </c>
      <c r="Q61566" s="14">
        <v>30</v>
      </c>
      <c r="X61566" s="14">
        <v>30</v>
      </c>
      <c r="AP61566" s="14">
        <v>30</v>
      </c>
      <c r="AS61566" s="14">
        <v>30</v>
      </c>
      <c r="AT61566" s="25">
        <v>2.2091675547935474</v>
      </c>
      <c r="AU61566" s="25">
        <v>0.89863276876132803</v>
      </c>
      <c r="AV61566" s="25">
        <v>2.1686933503708534</v>
      </c>
      <c r="AZ61566" s="26">
        <v>0.19983283850107364</v>
      </c>
      <c r="BA61566" s="26">
        <v>0.19983283850107364</v>
      </c>
      <c r="BB61566" s="26">
        <v>0</v>
      </c>
      <c r="BC61566" s="26">
        <v>0.19983283850107367</v>
      </c>
      <c r="BD61566" s="26">
        <v>-2.7755575615628914E-17</v>
      </c>
      <c r="BE61566" s="14">
        <v>30</v>
      </c>
      <c r="BF61566" s="14">
        <v>0</v>
      </c>
      <c r="BG61566" s="27">
        <v>1.4685182413874566E-2</v>
      </c>
    </row>
    <row r="61567" spans="1:60" x14ac:dyDescent="0.25">
      <c r="A61567" t="s">
        <v>35</v>
      </c>
      <c r="B61567" s="2">
        <v>44751.5</v>
      </c>
      <c r="C61567" s="1">
        <v>44751</v>
      </c>
      <c r="D61567">
        <v>6</v>
      </c>
      <c r="E61567" s="2">
        <v>44751.25</v>
      </c>
      <c r="F61567" s="8" t="s">
        <v>388</v>
      </c>
      <c r="G61567" s="10" t="s">
        <v>389</v>
      </c>
      <c r="J61567" s="14">
        <v>19</v>
      </c>
      <c r="K61567" s="14">
        <v>19</v>
      </c>
      <c r="P61567" s="14">
        <v>19</v>
      </c>
      <c r="Q61567" s="14">
        <v>19</v>
      </c>
      <c r="X61567" s="14">
        <v>19</v>
      </c>
      <c r="AP61567" s="14">
        <v>19</v>
      </c>
      <c r="AS61567" s="14">
        <v>19</v>
      </c>
      <c r="AT61567" s="25">
        <v>2.2094877407561144</v>
      </c>
      <c r="AU61567" s="25">
        <v>0.89918797423901942</v>
      </c>
      <c r="AV61567" s="25">
        <v>2.1624797089802374</v>
      </c>
      <c r="AZ61567" s="26">
        <v>0.1265607977173466</v>
      </c>
      <c r="BA61567" s="26">
        <v>0.1265607977173466</v>
      </c>
      <c r="BB61567" s="26">
        <v>0</v>
      </c>
      <c r="BC61567" s="26">
        <v>0.1265607977173466</v>
      </c>
      <c r="BD61567" s="26">
        <v>0</v>
      </c>
      <c r="BE61567" s="14">
        <v>19</v>
      </c>
      <c r="BF61567" s="14">
        <v>0</v>
      </c>
      <c r="BG61567" s="27">
        <v>1.4685182413874561E-2</v>
      </c>
    </row>
    <row r="61568" spans="1:60" x14ac:dyDescent="0.25">
      <c r="A61568" t="s">
        <v>35</v>
      </c>
      <c r="B61568" s="2">
        <v>44751.541666666664</v>
      </c>
      <c r="C61568" s="1">
        <v>44751</v>
      </c>
      <c r="D61568">
        <v>7</v>
      </c>
      <c r="E61568" s="2">
        <v>44751.291666666664</v>
      </c>
      <c r="F61568" s="8" t="s">
        <v>388</v>
      </c>
      <c r="G61568" s="10" t="s">
        <v>389</v>
      </c>
      <c r="J61568" s="14">
        <v>4</v>
      </c>
      <c r="K61568" s="14">
        <v>4</v>
      </c>
      <c r="P61568" s="14">
        <v>4</v>
      </c>
      <c r="Q61568" s="14">
        <v>4</v>
      </c>
      <c r="X61568" s="14">
        <v>4</v>
      </c>
      <c r="AP61568" s="14">
        <v>4</v>
      </c>
      <c r="AS61568" s="14">
        <v>4</v>
      </c>
      <c r="AT61568" s="25">
        <v>2.2097648404742767</v>
      </c>
      <c r="AU61568" s="25">
        <v>0.89944476411742769</v>
      </c>
      <c r="AV61568" s="25">
        <v>2.1522145878636492</v>
      </c>
      <c r="AZ61568" s="26">
        <v>2.6644378466809809E-2</v>
      </c>
      <c r="BA61568" s="26">
        <v>2.6644378466809809E-2</v>
      </c>
      <c r="BB61568" s="26">
        <v>0</v>
      </c>
      <c r="BC61568" s="26">
        <v>2.6644378466809809E-2</v>
      </c>
      <c r="BD61568" s="26">
        <v>0</v>
      </c>
      <c r="BE61568" s="14">
        <v>4</v>
      </c>
      <c r="BF61568" s="14">
        <v>0</v>
      </c>
      <c r="BG61568" s="27">
        <v>1.4685182413874561E-2</v>
      </c>
    </row>
    <row r="61569" spans="1:60" x14ac:dyDescent="0.25">
      <c r="A61569" t="s">
        <v>35</v>
      </c>
      <c r="B61569" s="2">
        <v>44751.583333333336</v>
      </c>
      <c r="C61569" s="1">
        <v>44751</v>
      </c>
      <c r="D61569">
        <v>8</v>
      </c>
      <c r="E61569" s="2">
        <v>44751.333333333336</v>
      </c>
      <c r="F61569" s="8" t="s">
        <v>388</v>
      </c>
      <c r="G61569" s="10" t="s">
        <v>389</v>
      </c>
      <c r="J61569" s="14">
        <v>0</v>
      </c>
      <c r="K61569" s="14">
        <v>-3</v>
      </c>
      <c r="P61569" s="14">
        <v>0</v>
      </c>
      <c r="Q61569" s="14">
        <v>-3</v>
      </c>
      <c r="X61569" s="14">
        <v>0</v>
      </c>
      <c r="AP61569" s="14">
        <v>0</v>
      </c>
      <c r="AS61569" s="14">
        <v>-3</v>
      </c>
      <c r="AT61569" s="25">
        <v>2.2099691411774423</v>
      </c>
      <c r="AU61569" s="25">
        <v>0.89842610549612345</v>
      </c>
      <c r="AV61569" s="25">
        <v>2.1497569820246696</v>
      </c>
      <c r="AZ61569" s="26">
        <v>0</v>
      </c>
      <c r="BA61569" s="26">
        <v>0</v>
      </c>
      <c r="BB61569" s="26">
        <v>1.5167816828148677</v>
      </c>
      <c r="BC61569" s="26">
        <v>0</v>
      </c>
      <c r="BD61569" s="26">
        <v>1.5167816828148677</v>
      </c>
      <c r="BE61569" s="14">
        <v>0</v>
      </c>
      <c r="BF61569" s="14">
        <v>3</v>
      </c>
      <c r="BH61569" s="27">
        <v>1.1146424111891045</v>
      </c>
    </row>
    <row r="61570" spans="1:60" x14ac:dyDescent="0.25">
      <c r="A61570" t="s">
        <v>35</v>
      </c>
      <c r="B61570" s="2">
        <v>44751.625</v>
      </c>
      <c r="C61570" s="1">
        <v>44751</v>
      </c>
      <c r="D61570">
        <v>9</v>
      </c>
      <c r="E61570" s="2">
        <v>44751.375</v>
      </c>
      <c r="F61570" s="8" t="s">
        <v>388</v>
      </c>
      <c r="G61570" s="10" t="s">
        <v>389</v>
      </c>
      <c r="J61570" s="14">
        <v>0</v>
      </c>
      <c r="K61570" s="14">
        <v>-2</v>
      </c>
      <c r="P61570" s="14">
        <v>0</v>
      </c>
      <c r="Q61570" s="14">
        <v>-2</v>
      </c>
      <c r="X61570" s="14">
        <v>0</v>
      </c>
      <c r="AP61570" s="14">
        <v>0</v>
      </c>
      <c r="AS61570" s="14">
        <v>-2</v>
      </c>
      <c r="AT61570" s="25">
        <v>2.2101973943177406</v>
      </c>
      <c r="AU61570" s="25">
        <v>0.89708242865788368</v>
      </c>
      <c r="AV61570" s="25">
        <v>2.1421528155770013</v>
      </c>
      <c r="AZ61570" s="26">
        <v>0</v>
      </c>
      <c r="BA61570" s="26">
        <v>0</v>
      </c>
      <c r="BB61570" s="26">
        <v>1.0508183318076212</v>
      </c>
      <c r="BC61570" s="26">
        <v>0</v>
      </c>
      <c r="BD61570" s="26">
        <v>1.0508183318076212</v>
      </c>
      <c r="BE61570" s="14">
        <v>0</v>
      </c>
      <c r="BF61570" s="14">
        <v>2</v>
      </c>
      <c r="BH61570" s="27">
        <v>1.1583275553348586</v>
      </c>
    </row>
    <row r="61571" spans="1:60" x14ac:dyDescent="0.25">
      <c r="A61571" t="s">
        <v>35</v>
      </c>
      <c r="B61571" s="2">
        <v>44751.666666666664</v>
      </c>
      <c r="C61571" s="1">
        <v>44751</v>
      </c>
      <c r="D61571">
        <v>10</v>
      </c>
      <c r="E61571" s="2">
        <v>44751.416666666664</v>
      </c>
      <c r="F61571" s="8" t="s">
        <v>388</v>
      </c>
      <c r="G61571" s="10" t="s">
        <v>389</v>
      </c>
      <c r="J61571" s="14">
        <v>0</v>
      </c>
      <c r="K61571" s="14">
        <v>-2</v>
      </c>
      <c r="P61571" s="14">
        <v>0</v>
      </c>
      <c r="Q61571" s="14">
        <v>-2</v>
      </c>
      <c r="X61571" s="14">
        <v>0</v>
      </c>
      <c r="AP61571" s="14">
        <v>0</v>
      </c>
      <c r="AS61571" s="14">
        <v>-2</v>
      </c>
      <c r="AT61571" s="25">
        <v>2.2108183800560224</v>
      </c>
      <c r="AU61571" s="25">
        <v>0.89640275713845874</v>
      </c>
      <c r="AV61571" s="25">
        <v>2.1389380007894627</v>
      </c>
      <c r="AZ61571" s="26">
        <v>0</v>
      </c>
      <c r="BA61571" s="26">
        <v>0</v>
      </c>
      <c r="BB61571" s="26">
        <v>1.0898465067484924</v>
      </c>
      <c r="BC61571" s="26">
        <v>0</v>
      </c>
      <c r="BD61571" s="26">
        <v>1.0898465067484924</v>
      </c>
      <c r="BE61571" s="14">
        <v>0</v>
      </c>
      <c r="BF61571" s="14">
        <v>2</v>
      </c>
      <c r="BH61571" s="27">
        <v>1.2013487028539305</v>
      </c>
    </row>
    <row r="61572" spans="1:60" x14ac:dyDescent="0.25">
      <c r="A61572" t="s">
        <v>35</v>
      </c>
      <c r="B61572" s="2">
        <v>44751.708333333336</v>
      </c>
      <c r="C61572" s="1">
        <v>44751</v>
      </c>
      <c r="D61572">
        <v>11</v>
      </c>
      <c r="E61572" s="2">
        <v>44751.458333333336</v>
      </c>
      <c r="F61572" s="8" t="s">
        <v>388</v>
      </c>
      <c r="G61572" s="10" t="s">
        <v>389</v>
      </c>
      <c r="J61572" s="14">
        <v>0</v>
      </c>
      <c r="K61572" s="14">
        <v>-2</v>
      </c>
      <c r="P61572" s="14">
        <v>0</v>
      </c>
      <c r="Q61572" s="14">
        <v>-2</v>
      </c>
      <c r="X61572" s="14">
        <v>0</v>
      </c>
      <c r="AP61572" s="14">
        <v>0</v>
      </c>
      <c r="AS61572" s="14">
        <v>-2</v>
      </c>
      <c r="AT61572" s="25">
        <v>2.2102417718409795</v>
      </c>
      <c r="AU61572" s="25">
        <v>0.89508276899436978</v>
      </c>
      <c r="AV61572" s="25">
        <v>2.1291847014226559</v>
      </c>
      <c r="AZ61572" s="26">
        <v>0</v>
      </c>
      <c r="BA61572" s="26">
        <v>0</v>
      </c>
      <c r="BB61572" s="26">
        <v>1.2227269793912028</v>
      </c>
      <c r="BC61572" s="26">
        <v>0</v>
      </c>
      <c r="BD61572" s="26">
        <v>1.2227269793912028</v>
      </c>
      <c r="BE61572" s="14">
        <v>0</v>
      </c>
      <c r="BF61572" s="14">
        <v>2</v>
      </c>
      <c r="BH61572" s="27">
        <v>1.3478241766527166</v>
      </c>
    </row>
    <row r="61573" spans="1:60" x14ac:dyDescent="0.25">
      <c r="A61573" t="s">
        <v>35</v>
      </c>
      <c r="B61573" s="2">
        <v>44751.75</v>
      </c>
      <c r="C61573" s="1">
        <v>44751</v>
      </c>
      <c r="D61573">
        <v>12</v>
      </c>
      <c r="E61573" s="2">
        <v>44751.5</v>
      </c>
      <c r="F61573" s="8" t="s">
        <v>388</v>
      </c>
      <c r="G61573" s="10" t="s">
        <v>389</v>
      </c>
      <c r="J61573" s="14">
        <v>17</v>
      </c>
      <c r="K61573" s="14">
        <v>17</v>
      </c>
      <c r="P61573" s="14">
        <v>17</v>
      </c>
      <c r="Q61573" s="14">
        <v>17</v>
      </c>
      <c r="X61573" s="14">
        <v>17</v>
      </c>
      <c r="AP61573" s="14">
        <v>17</v>
      </c>
      <c r="AS61573" s="14">
        <v>17</v>
      </c>
      <c r="AT61573" s="25">
        <v>2.2097488815595794</v>
      </c>
      <c r="AU61573" s="25">
        <v>0.89433746434439132</v>
      </c>
      <c r="AV61573" s="25">
        <v>2.1293464913227758</v>
      </c>
      <c r="AZ61573" s="26">
        <v>0.1132386084839417</v>
      </c>
      <c r="BA61573" s="26">
        <v>0.1132386084839417</v>
      </c>
      <c r="BB61573" s="26">
        <v>0</v>
      </c>
      <c r="BC61573" s="26">
        <v>0.11323860848394168</v>
      </c>
      <c r="BD61573" s="26">
        <v>1.3877787807814457E-17</v>
      </c>
      <c r="BE61573" s="14">
        <v>17</v>
      </c>
      <c r="BF61573" s="14">
        <v>0</v>
      </c>
      <c r="BG61573" s="27">
        <v>1.4685182413874561E-2</v>
      </c>
    </row>
    <row r="61574" spans="1:60" x14ac:dyDescent="0.25">
      <c r="A61574" t="s">
        <v>35</v>
      </c>
      <c r="B61574" s="2">
        <v>44751.791666666664</v>
      </c>
      <c r="C61574" s="1">
        <v>44751</v>
      </c>
      <c r="D61574">
        <v>13</v>
      </c>
      <c r="E61574" s="2">
        <v>44751.541666666664</v>
      </c>
      <c r="F61574" s="8" t="s">
        <v>388</v>
      </c>
      <c r="G61574" s="10" t="s">
        <v>389</v>
      </c>
      <c r="J61574" s="14">
        <v>33</v>
      </c>
      <c r="K61574" s="14">
        <v>33</v>
      </c>
      <c r="P61574" s="14">
        <v>33</v>
      </c>
      <c r="Q61574" s="14">
        <v>33</v>
      </c>
      <c r="X61574" s="14">
        <v>33</v>
      </c>
      <c r="AP61574" s="14">
        <v>33</v>
      </c>
      <c r="AS61574" s="14">
        <v>33</v>
      </c>
      <c r="AT61574" s="25">
        <v>2.2092423146587872</v>
      </c>
      <c r="AU61574" s="25">
        <v>0.89367731194862166</v>
      </c>
      <c r="AV61574" s="25">
        <v>2.1294486596259614</v>
      </c>
      <c r="AZ61574" s="26">
        <v>0.21981612235118095</v>
      </c>
      <c r="BA61574" s="26">
        <v>0.21981612235118095</v>
      </c>
      <c r="BB61574" s="26">
        <v>0</v>
      </c>
      <c r="BC61574" s="26">
        <v>0.21981612235118098</v>
      </c>
      <c r="BD61574" s="26">
        <v>-2.7755575615628914E-17</v>
      </c>
      <c r="BE61574" s="14">
        <v>33</v>
      </c>
      <c r="BF61574" s="14">
        <v>0</v>
      </c>
      <c r="BG61574" s="27">
        <v>1.4685182413874561E-2</v>
      </c>
    </row>
    <row r="61575" spans="1:60" x14ac:dyDescent="0.25">
      <c r="A61575" t="s">
        <v>35</v>
      </c>
      <c r="B61575" s="2">
        <v>44751.833333333336</v>
      </c>
      <c r="C61575" s="1">
        <v>44751</v>
      </c>
      <c r="D61575">
        <v>14</v>
      </c>
      <c r="E61575" s="2">
        <v>44751.583333333336</v>
      </c>
      <c r="F61575" s="8" t="s">
        <v>388</v>
      </c>
      <c r="G61575" s="10" t="s">
        <v>389</v>
      </c>
      <c r="J61575" s="14">
        <v>21</v>
      </c>
      <c r="K61575" s="14">
        <v>21</v>
      </c>
      <c r="P61575" s="14">
        <v>21</v>
      </c>
      <c r="Q61575" s="14">
        <v>21</v>
      </c>
      <c r="X61575" s="14">
        <v>21</v>
      </c>
      <c r="AP61575" s="14">
        <v>21</v>
      </c>
      <c r="AS61575" s="14">
        <v>21</v>
      </c>
      <c r="AT61575" s="25">
        <v>2.2091473926675165</v>
      </c>
      <c r="AU61575" s="25">
        <v>0.89316779533791801</v>
      </c>
      <c r="AV61575" s="25">
        <v>2.1263086371435338</v>
      </c>
      <c r="AZ61575" s="26">
        <v>0.13988298695075149</v>
      </c>
      <c r="BA61575" s="26">
        <v>0.13988298695075149</v>
      </c>
      <c r="BB61575" s="26">
        <v>0</v>
      </c>
      <c r="BC61575" s="26">
        <v>0.13988298695075146</v>
      </c>
      <c r="BD61575" s="26">
        <v>2.7755575615628914E-17</v>
      </c>
      <c r="BE61575" s="14">
        <v>21</v>
      </c>
      <c r="BF61575" s="14">
        <v>0</v>
      </c>
      <c r="BG61575" s="27">
        <v>1.4685182413874559E-2</v>
      </c>
    </row>
    <row r="61576" spans="1:60" x14ac:dyDescent="0.25">
      <c r="A61576" t="s">
        <v>35</v>
      </c>
      <c r="B61576" s="2">
        <v>44751.875</v>
      </c>
      <c r="C61576" s="1">
        <v>44751</v>
      </c>
      <c r="D61576">
        <v>15</v>
      </c>
      <c r="E61576" s="2">
        <v>44751.625</v>
      </c>
      <c r="F61576" s="8" t="s">
        <v>388</v>
      </c>
      <c r="G61576" s="10" t="s">
        <v>389</v>
      </c>
      <c r="J61576" s="14">
        <v>18</v>
      </c>
      <c r="K61576" s="14">
        <v>18</v>
      </c>
      <c r="P61576" s="14">
        <v>18</v>
      </c>
      <c r="Q61576" s="14">
        <v>18</v>
      </c>
      <c r="X61576" s="14">
        <v>18</v>
      </c>
      <c r="AP61576" s="14">
        <v>18</v>
      </c>
      <c r="AS61576" s="14">
        <v>18</v>
      </c>
      <c r="AT61576" s="25">
        <v>2.210059593749206</v>
      </c>
      <c r="AU61576" s="25">
        <v>0.89305524391753066</v>
      </c>
      <c r="AV61576" s="25">
        <v>2.1222071951555321</v>
      </c>
      <c r="AZ61576" s="26">
        <v>0.11989970310064414</v>
      </c>
      <c r="BA61576" s="26">
        <v>0.11989970310064414</v>
      </c>
      <c r="BB61576" s="26">
        <v>0</v>
      </c>
      <c r="BC61576" s="26">
        <v>0.11989970310064414</v>
      </c>
      <c r="BD61576" s="26">
        <v>0</v>
      </c>
      <c r="BE61576" s="14">
        <v>18</v>
      </c>
      <c r="BF61576" s="14">
        <v>0</v>
      </c>
      <c r="BG61576" s="27">
        <v>1.4685182413874559E-2</v>
      </c>
    </row>
    <row r="61577" spans="1:60" x14ac:dyDescent="0.25">
      <c r="A61577" t="s">
        <v>35</v>
      </c>
      <c r="B61577" s="2">
        <v>44751.916666666664</v>
      </c>
      <c r="C61577" s="1">
        <v>44751</v>
      </c>
      <c r="D61577">
        <v>16</v>
      </c>
      <c r="E61577" s="2">
        <v>44751.666666666664</v>
      </c>
      <c r="F61577" s="8" t="s">
        <v>388</v>
      </c>
      <c r="G61577" s="10" t="s">
        <v>389</v>
      </c>
      <c r="J61577" s="14">
        <v>22</v>
      </c>
      <c r="K61577" s="14">
        <v>22</v>
      </c>
      <c r="P61577" s="14">
        <v>22</v>
      </c>
      <c r="Q61577" s="14">
        <v>22</v>
      </c>
      <c r="X61577" s="14">
        <v>22</v>
      </c>
      <c r="AP61577" s="14">
        <v>22</v>
      </c>
      <c r="AS61577" s="14">
        <v>22</v>
      </c>
      <c r="AT61577" s="25">
        <v>2.209942915070032</v>
      </c>
      <c r="AU61577" s="25">
        <v>0.89298917615507323</v>
      </c>
      <c r="AV61577" s="25">
        <v>2.1265575023590837</v>
      </c>
      <c r="AZ61577" s="26">
        <v>0.14654408156745388</v>
      </c>
      <c r="BA61577" s="26">
        <v>0.14654408156745388</v>
      </c>
      <c r="BB61577" s="26">
        <v>0</v>
      </c>
      <c r="BC61577" s="26">
        <v>0.14654408156745391</v>
      </c>
      <c r="BD61577" s="26">
        <v>-2.7755575615628914E-17</v>
      </c>
      <c r="BE61577" s="14">
        <v>22</v>
      </c>
      <c r="BF61577" s="14">
        <v>0</v>
      </c>
      <c r="BG61577" s="27">
        <v>1.4685182413874552E-2</v>
      </c>
    </row>
    <row r="61578" spans="1:60" x14ac:dyDescent="0.25">
      <c r="A61578" t="s">
        <v>35</v>
      </c>
      <c r="B61578" s="2">
        <v>44751.958333333336</v>
      </c>
      <c r="C61578" s="1">
        <v>44751</v>
      </c>
      <c r="D61578">
        <v>17</v>
      </c>
      <c r="E61578" s="2">
        <v>44751.708333333336</v>
      </c>
      <c r="F61578" s="8" t="s">
        <v>388</v>
      </c>
      <c r="G61578" s="10" t="s">
        <v>389</v>
      </c>
      <c r="J61578" s="14">
        <v>18</v>
      </c>
      <c r="K61578" s="14">
        <v>18</v>
      </c>
      <c r="P61578" s="14">
        <v>18</v>
      </c>
      <c r="Q61578" s="14">
        <v>18</v>
      </c>
      <c r="X61578" s="14">
        <v>18</v>
      </c>
      <c r="AP61578" s="14">
        <v>18</v>
      </c>
      <c r="AS61578" s="14">
        <v>18</v>
      </c>
      <c r="AT61578" s="25">
        <v>2.2094874856900226</v>
      </c>
      <c r="AU61578" s="25">
        <v>0.89318764245569171</v>
      </c>
      <c r="AV61578" s="25">
        <v>2.1260727986588495</v>
      </c>
      <c r="AZ61578" s="26">
        <v>0.11989970310064416</v>
      </c>
      <c r="BA61578" s="26">
        <v>0.11989970310064416</v>
      </c>
      <c r="BB61578" s="26">
        <v>0</v>
      </c>
      <c r="BC61578" s="26">
        <v>0.11989970310064417</v>
      </c>
      <c r="BD61578" s="26">
        <v>-1.3877787807814457E-17</v>
      </c>
      <c r="BE61578" s="14">
        <v>18</v>
      </c>
      <c r="BF61578" s="14">
        <v>0</v>
      </c>
      <c r="BG61578" s="27">
        <v>1.4685182413874561E-2</v>
      </c>
    </row>
    <row r="61579" spans="1:60" x14ac:dyDescent="0.25">
      <c r="A61579" t="s">
        <v>35</v>
      </c>
      <c r="B61579" s="2">
        <v>44752</v>
      </c>
      <c r="C61579" s="1">
        <v>44751</v>
      </c>
      <c r="D61579">
        <v>18</v>
      </c>
      <c r="E61579" s="2">
        <v>44751.75</v>
      </c>
      <c r="F61579" s="8" t="s">
        <v>388</v>
      </c>
      <c r="G61579" s="10" t="s">
        <v>389</v>
      </c>
      <c r="J61579" s="14">
        <v>56</v>
      </c>
      <c r="K61579" s="14">
        <v>56</v>
      </c>
      <c r="P61579" s="14">
        <v>56</v>
      </c>
      <c r="Q61579" s="14">
        <v>56</v>
      </c>
      <c r="X61579" s="14">
        <v>56</v>
      </c>
      <c r="AP61579" s="14">
        <v>56</v>
      </c>
      <c r="AS61579" s="14">
        <v>56</v>
      </c>
      <c r="AT61579" s="25">
        <v>2.2093547788728882</v>
      </c>
      <c r="AU61579" s="25">
        <v>0.89320375572479993</v>
      </c>
      <c r="AV61579" s="25">
        <v>2.1243475268425485</v>
      </c>
      <c r="AZ61579" s="26">
        <v>0.37302129853533722</v>
      </c>
      <c r="BA61579" s="26">
        <v>0.37302129853533722</v>
      </c>
      <c r="BB61579" s="26">
        <v>0</v>
      </c>
      <c r="BC61579" s="26">
        <v>0.37302129853533722</v>
      </c>
      <c r="BD61579" s="26">
        <v>0</v>
      </c>
      <c r="BE61579" s="14">
        <v>56</v>
      </c>
      <c r="BF61579" s="14">
        <v>0</v>
      </c>
      <c r="BG61579" s="27">
        <v>1.4685182413874554E-2</v>
      </c>
    </row>
    <row r="61580" spans="1:60" x14ac:dyDescent="0.25">
      <c r="A61580" t="s">
        <v>35</v>
      </c>
      <c r="B61580" s="2">
        <v>44752.041666666664</v>
      </c>
      <c r="C61580" s="1">
        <v>44751</v>
      </c>
      <c r="D61580">
        <v>19</v>
      </c>
      <c r="E61580" s="2">
        <v>44751.791666666664</v>
      </c>
      <c r="F61580" s="8" t="s">
        <v>388</v>
      </c>
      <c r="G61580" s="10" t="s">
        <v>389</v>
      </c>
      <c r="J61580" s="14">
        <v>52</v>
      </c>
      <c r="K61580" s="14">
        <v>52</v>
      </c>
      <c r="P61580" s="14">
        <v>52</v>
      </c>
      <c r="Q61580" s="14">
        <v>52</v>
      </c>
      <c r="X61580" s="14">
        <v>52</v>
      </c>
      <c r="AP61580" s="14">
        <v>52</v>
      </c>
      <c r="AS61580" s="14">
        <v>52</v>
      </c>
      <c r="AT61580" s="25">
        <v>2.2094674862027599</v>
      </c>
      <c r="AU61580" s="25">
        <v>0.89373526354751764</v>
      </c>
      <c r="AV61580" s="25">
        <v>2.1376620495787422</v>
      </c>
      <c r="AZ61580" s="26">
        <v>0.34637692006852755</v>
      </c>
      <c r="BA61580" s="26">
        <v>0.34637692006852755</v>
      </c>
      <c r="BB61580" s="26">
        <v>0</v>
      </c>
      <c r="BC61580" s="26">
        <v>0.34637692006852761</v>
      </c>
      <c r="BD61580" s="26">
        <v>-5.5511151231257827E-17</v>
      </c>
      <c r="BE61580" s="14">
        <v>52</v>
      </c>
      <c r="BF61580" s="14">
        <v>0</v>
      </c>
      <c r="BG61580" s="27">
        <v>1.4685182413874561E-2</v>
      </c>
    </row>
    <row r="61581" spans="1:60" x14ac:dyDescent="0.25">
      <c r="A61581" t="s">
        <v>35</v>
      </c>
      <c r="B61581" s="2">
        <v>44752.083333333336</v>
      </c>
      <c r="C61581" s="1">
        <v>44751</v>
      </c>
      <c r="D61581">
        <v>20</v>
      </c>
      <c r="E61581" s="2">
        <v>44751.833333333336</v>
      </c>
      <c r="F61581" s="8" t="s">
        <v>388</v>
      </c>
      <c r="G61581" s="10" t="s">
        <v>389</v>
      </c>
      <c r="J61581" s="14">
        <v>104</v>
      </c>
      <c r="K61581" s="14">
        <v>104</v>
      </c>
      <c r="P61581" s="14">
        <v>104</v>
      </c>
      <c r="Q61581" s="14">
        <v>104</v>
      </c>
      <c r="X61581" s="14">
        <v>104</v>
      </c>
      <c r="AP61581" s="14">
        <v>104</v>
      </c>
      <c r="AS61581" s="14">
        <v>104</v>
      </c>
      <c r="AT61581" s="25">
        <v>2.2103535778230192</v>
      </c>
      <c r="AU61581" s="25">
        <v>0.89390424322349293</v>
      </c>
      <c r="AV61581" s="25">
        <v>2.1405485665383552</v>
      </c>
      <c r="AZ61581" s="26">
        <v>0.6927538401370551</v>
      </c>
      <c r="BA61581" s="26">
        <v>0.6927538401370551</v>
      </c>
      <c r="BB61581" s="26">
        <v>0</v>
      </c>
      <c r="BC61581" s="26">
        <v>0.6927538401370551</v>
      </c>
      <c r="BD61581" s="26">
        <v>0</v>
      </c>
      <c r="BE61581" s="14">
        <v>104</v>
      </c>
      <c r="BF61581" s="14">
        <v>0</v>
      </c>
      <c r="BG61581" s="27">
        <v>1.4685182413874561E-2</v>
      </c>
    </row>
    <row r="61582" spans="1:60" x14ac:dyDescent="0.25">
      <c r="A61582" t="s">
        <v>35</v>
      </c>
      <c r="B61582" s="2">
        <v>44752.125</v>
      </c>
      <c r="C61582" s="1">
        <v>44751</v>
      </c>
      <c r="D61582">
        <v>21</v>
      </c>
      <c r="E61582" s="2">
        <v>44751.875</v>
      </c>
      <c r="F61582" s="8" t="s">
        <v>388</v>
      </c>
      <c r="G61582" s="10" t="s">
        <v>389</v>
      </c>
      <c r="J61582" s="14">
        <v>62</v>
      </c>
      <c r="K61582" s="14">
        <v>62</v>
      </c>
      <c r="P61582" s="14">
        <v>62</v>
      </c>
      <c r="Q61582" s="14">
        <v>62</v>
      </c>
      <c r="X61582" s="14">
        <v>62</v>
      </c>
      <c r="AP61582" s="14">
        <v>62</v>
      </c>
      <c r="AS61582" s="14">
        <v>62</v>
      </c>
      <c r="AT61582" s="25">
        <v>2.2099624144802918</v>
      </c>
      <c r="AU61582" s="25">
        <v>0.89559395903842198</v>
      </c>
      <c r="AV61582" s="25">
        <v>2.1410729833507589</v>
      </c>
      <c r="AZ61582" s="26">
        <v>0.41298786623555211</v>
      </c>
      <c r="BA61582" s="26">
        <v>0.41298786623555211</v>
      </c>
      <c r="BB61582" s="26">
        <v>0</v>
      </c>
      <c r="BC61582" s="26">
        <v>0.41298786623555217</v>
      </c>
      <c r="BD61582" s="26">
        <v>-5.5511151231257827E-17</v>
      </c>
      <c r="BE61582" s="14">
        <v>62</v>
      </c>
      <c r="BF61582" s="14">
        <v>0</v>
      </c>
      <c r="BG61582" s="27">
        <v>1.4685182413874563E-2</v>
      </c>
    </row>
    <row r="61583" spans="1:60" x14ac:dyDescent="0.25">
      <c r="A61583" t="s">
        <v>35</v>
      </c>
      <c r="B61583" s="2">
        <v>44752.166666666664</v>
      </c>
      <c r="C61583" s="1">
        <v>44751</v>
      </c>
      <c r="D61583">
        <v>22</v>
      </c>
      <c r="E61583" s="2">
        <v>44751.916666666664</v>
      </c>
      <c r="F61583" s="8" t="s">
        <v>388</v>
      </c>
      <c r="G61583" s="10" t="s">
        <v>389</v>
      </c>
      <c r="J61583" s="14">
        <v>56</v>
      </c>
      <c r="K61583" s="14">
        <v>56</v>
      </c>
      <c r="P61583" s="14">
        <v>56</v>
      </c>
      <c r="Q61583" s="14">
        <v>56</v>
      </c>
      <c r="X61583" s="14">
        <v>56</v>
      </c>
      <c r="AP61583" s="14">
        <v>56</v>
      </c>
      <c r="AS61583" s="14">
        <v>56</v>
      </c>
      <c r="AT61583" s="25">
        <v>2.2117365250455019</v>
      </c>
      <c r="AU61583" s="25">
        <v>0.89821939581791455</v>
      </c>
      <c r="AV61583" s="25">
        <v>2.1800048808263672</v>
      </c>
      <c r="AZ61583" s="26">
        <v>0.37302129853533739</v>
      </c>
      <c r="BA61583" s="26">
        <v>0.37302129853533739</v>
      </c>
      <c r="BB61583" s="26">
        <v>0</v>
      </c>
      <c r="BC61583" s="26">
        <v>0.37302129853533739</v>
      </c>
      <c r="BD61583" s="26">
        <v>0</v>
      </c>
      <c r="BE61583" s="14">
        <v>56</v>
      </c>
      <c r="BF61583" s="14">
        <v>0</v>
      </c>
      <c r="BG61583" s="27">
        <v>1.4685182413874561E-2</v>
      </c>
    </row>
    <row r="61584" spans="1:60" x14ac:dyDescent="0.25">
      <c r="A61584" t="s">
        <v>35</v>
      </c>
      <c r="B61584" s="2">
        <v>44752.208333333336</v>
      </c>
      <c r="C61584" s="1">
        <v>44751</v>
      </c>
      <c r="D61584">
        <v>23</v>
      </c>
      <c r="E61584" s="2">
        <v>44751.958333333336</v>
      </c>
      <c r="F61584" s="8" t="s">
        <v>388</v>
      </c>
      <c r="G61584" s="10" t="s">
        <v>389</v>
      </c>
      <c r="J61584" s="14">
        <v>63</v>
      </c>
      <c r="K61584" s="14">
        <v>63</v>
      </c>
      <c r="P61584" s="14">
        <v>63</v>
      </c>
      <c r="Q61584" s="14">
        <v>63</v>
      </c>
      <c r="X61584" s="14">
        <v>63</v>
      </c>
      <c r="AP61584" s="14">
        <v>63</v>
      </c>
      <c r="AS61584" s="14">
        <v>63</v>
      </c>
      <c r="AT61584" s="25">
        <v>2.210151556706724</v>
      </c>
      <c r="AU61584" s="25">
        <v>0.89790402136652558</v>
      </c>
      <c r="AV61584" s="25">
        <v>2.1421844340578247</v>
      </c>
      <c r="AZ61584" s="26">
        <v>0.41964896085225467</v>
      </c>
      <c r="BA61584" s="26">
        <v>0.41964896085225467</v>
      </c>
      <c r="BB61584" s="26">
        <v>0</v>
      </c>
      <c r="BC61584" s="26">
        <v>0.41964896085225467</v>
      </c>
      <c r="BD61584" s="26">
        <v>0</v>
      </c>
      <c r="BE61584" s="14">
        <v>63</v>
      </c>
      <c r="BF61584" s="14">
        <v>0</v>
      </c>
      <c r="BG61584" s="27">
        <v>1.4685182413874565E-2</v>
      </c>
    </row>
    <row r="61585" spans="1:59" x14ac:dyDescent="0.25">
      <c r="A61585" t="s">
        <v>35</v>
      </c>
      <c r="B61585" s="2">
        <v>44752.25</v>
      </c>
      <c r="C61585" s="1">
        <v>44751</v>
      </c>
      <c r="D61585">
        <v>24</v>
      </c>
      <c r="E61585" s="2">
        <v>44752</v>
      </c>
      <c r="F61585" s="8" t="s">
        <v>388</v>
      </c>
      <c r="G61585" s="10" t="s">
        <v>389</v>
      </c>
      <c r="J61585" s="14">
        <v>59</v>
      </c>
      <c r="K61585" s="14">
        <v>59</v>
      </c>
      <c r="P61585" s="14">
        <v>59</v>
      </c>
      <c r="Q61585" s="14">
        <v>59</v>
      </c>
      <c r="X61585" s="14">
        <v>59</v>
      </c>
      <c r="AP61585" s="14">
        <v>59</v>
      </c>
      <c r="AS61585" s="14">
        <v>59</v>
      </c>
      <c r="AT61585" s="25">
        <v>2.2112412523253324</v>
      </c>
      <c r="AU61585" s="25">
        <v>0.89855686130780033</v>
      </c>
      <c r="AV61585" s="25">
        <v>2.1435542584953979</v>
      </c>
      <c r="AZ61585" s="26">
        <v>0.39300458238544472</v>
      </c>
      <c r="BA61585" s="26">
        <v>0.39300458238544472</v>
      </c>
      <c r="BB61585" s="26">
        <v>0</v>
      </c>
      <c r="BC61585" s="26">
        <v>0.39300458238544483</v>
      </c>
      <c r="BD61585" s="26">
        <v>-1.1102230246251565E-16</v>
      </c>
      <c r="BE61585" s="14">
        <v>59</v>
      </c>
      <c r="BF61585" s="14">
        <v>0</v>
      </c>
      <c r="BG61585" s="27">
        <v>1.4685182413874561E-2</v>
      </c>
    </row>
    <row r="61586" spans="1:59" x14ac:dyDescent="0.25">
      <c r="A61586" t="s">
        <v>35</v>
      </c>
      <c r="B61586" s="2">
        <v>44752.291666666664</v>
      </c>
      <c r="C61586" s="1">
        <v>44752</v>
      </c>
      <c r="D61586">
        <v>1</v>
      </c>
      <c r="E61586" s="2">
        <v>44752.041666666664</v>
      </c>
      <c r="F61586" s="8" t="s">
        <v>388</v>
      </c>
      <c r="G61586" s="10" t="s">
        <v>389</v>
      </c>
      <c r="J61586" s="14">
        <v>40</v>
      </c>
      <c r="K61586" s="14">
        <v>40</v>
      </c>
      <c r="P61586" s="14">
        <v>40</v>
      </c>
      <c r="Q61586" s="14">
        <v>40</v>
      </c>
      <c r="X61586" s="14">
        <v>40</v>
      </c>
      <c r="AP61586" s="14">
        <v>40</v>
      </c>
      <c r="AS61586" s="14">
        <v>40</v>
      </c>
      <c r="AT61586" s="25">
        <v>2.2117628797694913</v>
      </c>
      <c r="AU61586" s="25">
        <v>0.89913874184350473</v>
      </c>
      <c r="AV61586" s="25">
        <v>2.1476009830059275</v>
      </c>
      <c r="AZ61586" s="26">
        <v>0.26644378466809815</v>
      </c>
      <c r="BA61586" s="26">
        <v>0.26644378466809815</v>
      </c>
      <c r="BB61586" s="26">
        <v>0</v>
      </c>
      <c r="BC61586" s="26">
        <v>0.26644378466809815</v>
      </c>
      <c r="BD61586" s="26">
        <v>0</v>
      </c>
      <c r="BE61586" s="14">
        <v>40</v>
      </c>
      <c r="BF61586" s="14">
        <v>0</v>
      </c>
      <c r="BG61586" s="27">
        <v>1.4685182413874563E-2</v>
      </c>
    </row>
    <row r="61587" spans="1:59" x14ac:dyDescent="0.25">
      <c r="A61587" t="s">
        <v>35</v>
      </c>
      <c r="B61587" s="2">
        <v>44752.333333333336</v>
      </c>
      <c r="C61587" s="1">
        <v>44752</v>
      </c>
      <c r="D61587">
        <v>2</v>
      </c>
      <c r="E61587" s="2">
        <v>44752.083333333336</v>
      </c>
      <c r="F61587" s="8" t="s">
        <v>388</v>
      </c>
      <c r="G61587" s="10" t="s">
        <v>389</v>
      </c>
      <c r="J61587" s="14">
        <v>43</v>
      </c>
      <c r="K61587" s="14">
        <v>43</v>
      </c>
      <c r="P61587" s="14">
        <v>43</v>
      </c>
      <c r="Q61587" s="14">
        <v>43</v>
      </c>
      <c r="X61587" s="14">
        <v>43</v>
      </c>
      <c r="AP61587" s="14">
        <v>43</v>
      </c>
      <c r="AS61587" s="14">
        <v>43</v>
      </c>
      <c r="AT61587" s="25">
        <v>2.2122321618112086</v>
      </c>
      <c r="AU61587" s="25">
        <v>0.89943076958922363</v>
      </c>
      <c r="AV61587" s="25">
        <v>2.149519392447774</v>
      </c>
      <c r="AZ61587" s="26">
        <v>0.28642706851820549</v>
      </c>
      <c r="BA61587" s="26">
        <v>0.28642706851820549</v>
      </c>
      <c r="BB61587" s="26">
        <v>0</v>
      </c>
      <c r="BC61587" s="26">
        <v>0.28642706851820549</v>
      </c>
      <c r="BD61587" s="26">
        <v>0</v>
      </c>
      <c r="BE61587" s="14">
        <v>43</v>
      </c>
      <c r="BF61587" s="14">
        <v>0</v>
      </c>
      <c r="BG61587" s="27">
        <v>1.4685182413874563E-2</v>
      </c>
    </row>
    <row r="61588" spans="1:59" x14ac:dyDescent="0.25">
      <c r="A61588" t="s">
        <v>35</v>
      </c>
      <c r="B61588" s="2">
        <v>44752.375</v>
      </c>
      <c r="C61588" s="1">
        <v>44752</v>
      </c>
      <c r="D61588">
        <v>3</v>
      </c>
      <c r="E61588" s="2">
        <v>44752.125</v>
      </c>
      <c r="F61588" s="8" t="s">
        <v>388</v>
      </c>
      <c r="G61588" s="10" t="s">
        <v>389</v>
      </c>
      <c r="J61588" s="14">
        <v>44</v>
      </c>
      <c r="K61588" s="14">
        <v>44</v>
      </c>
      <c r="P61588" s="14">
        <v>44</v>
      </c>
      <c r="Q61588" s="14">
        <v>44</v>
      </c>
      <c r="X61588" s="14">
        <v>44</v>
      </c>
      <c r="AP61588" s="14">
        <v>44</v>
      </c>
      <c r="AS61588" s="14">
        <v>44</v>
      </c>
      <c r="AT61588" s="25">
        <v>2.2119846769850517</v>
      </c>
      <c r="AU61588" s="25">
        <v>0.89923982507666811</v>
      </c>
      <c r="AV61588" s="25">
        <v>2.1494136161247801</v>
      </c>
      <c r="AZ61588" s="26">
        <v>0.29308816313490793</v>
      </c>
      <c r="BA61588" s="26">
        <v>0.29308816313490793</v>
      </c>
      <c r="BB61588" s="26">
        <v>0</v>
      </c>
      <c r="BC61588" s="26">
        <v>0.29308816313490793</v>
      </c>
      <c r="BD61588" s="26">
        <v>0</v>
      </c>
      <c r="BE61588" s="14">
        <v>44</v>
      </c>
      <c r="BF61588" s="14">
        <v>0</v>
      </c>
      <c r="BG61588" s="27">
        <v>1.4685182413874561E-2</v>
      </c>
    </row>
    <row r="61589" spans="1:59" x14ac:dyDescent="0.25">
      <c r="A61589" t="s">
        <v>35</v>
      </c>
      <c r="B61589" s="2">
        <v>44752.416666666664</v>
      </c>
      <c r="C61589" s="1">
        <v>44752</v>
      </c>
      <c r="D61589">
        <v>4</v>
      </c>
      <c r="E61589" s="2">
        <v>44752.166666666664</v>
      </c>
      <c r="F61589" s="8" t="s">
        <v>388</v>
      </c>
      <c r="G61589" s="10" t="s">
        <v>389</v>
      </c>
      <c r="J61589" s="14">
        <v>98</v>
      </c>
      <c r="K61589" s="14">
        <v>98</v>
      </c>
      <c r="P61589" s="14">
        <v>98</v>
      </c>
      <c r="Q61589" s="14">
        <v>98</v>
      </c>
      <c r="X61589" s="14">
        <v>98</v>
      </c>
      <c r="AP61589" s="14">
        <v>98</v>
      </c>
      <c r="AS61589" s="14">
        <v>98</v>
      </c>
      <c r="AT61589" s="25">
        <v>2.2120745530008854</v>
      </c>
      <c r="AU61589" s="25">
        <v>0.89893452024293075</v>
      </c>
      <c r="AV61589" s="25">
        <v>2.1487427078619019</v>
      </c>
      <c r="AZ61589" s="26">
        <v>0.6527872724368402</v>
      </c>
      <c r="BA61589" s="26">
        <v>0.6527872724368402</v>
      </c>
      <c r="BB61589" s="26">
        <v>0</v>
      </c>
      <c r="BC61589" s="26">
        <v>0.6527872724368402</v>
      </c>
      <c r="BD61589" s="26">
        <v>0</v>
      </c>
      <c r="BE61589" s="14">
        <v>98</v>
      </c>
      <c r="BF61589" s="14">
        <v>0</v>
      </c>
      <c r="BG61589" s="27">
        <v>1.4685182413874558E-2</v>
      </c>
    </row>
    <row r="61590" spans="1:59" x14ac:dyDescent="0.25">
      <c r="A61590" t="s">
        <v>35</v>
      </c>
      <c r="B61590" s="2">
        <v>44752.458333333336</v>
      </c>
      <c r="C61590" s="1">
        <v>44752</v>
      </c>
      <c r="D61590">
        <v>5</v>
      </c>
      <c r="E61590" s="2">
        <v>44752.208333333336</v>
      </c>
      <c r="F61590" s="8" t="s">
        <v>388</v>
      </c>
      <c r="G61590" s="10" t="s">
        <v>389</v>
      </c>
      <c r="J61590" s="14">
        <v>77</v>
      </c>
      <c r="K61590" s="14">
        <v>77</v>
      </c>
      <c r="P61590" s="14">
        <v>77</v>
      </c>
      <c r="Q61590" s="14">
        <v>77</v>
      </c>
      <c r="X61590" s="14">
        <v>77</v>
      </c>
      <c r="AP61590" s="14">
        <v>77</v>
      </c>
      <c r="AS61590" s="14">
        <v>77</v>
      </c>
      <c r="AT61590" s="25">
        <v>2.2119729268147923</v>
      </c>
      <c r="AU61590" s="25">
        <v>0.89907485335420978</v>
      </c>
      <c r="AV61590" s="25">
        <v>2.14750468717925</v>
      </c>
      <c r="AZ61590" s="26">
        <v>0.5129042854860888</v>
      </c>
      <c r="BA61590" s="26">
        <v>0.5129042854860888</v>
      </c>
      <c r="BB61590" s="26">
        <v>0</v>
      </c>
      <c r="BC61590" s="26">
        <v>0.5129042854860888</v>
      </c>
      <c r="BD61590" s="26">
        <v>0</v>
      </c>
      <c r="BE61590" s="14">
        <v>77</v>
      </c>
      <c r="BF61590" s="14">
        <v>0</v>
      </c>
      <c r="BG61590" s="27">
        <v>1.4685182413874558E-2</v>
      </c>
    </row>
    <row r="61591" spans="1:59" x14ac:dyDescent="0.25">
      <c r="A61591" t="s">
        <v>35</v>
      </c>
      <c r="B61591" s="2">
        <v>44752.5</v>
      </c>
      <c r="C61591" s="1">
        <v>44752</v>
      </c>
      <c r="D61591">
        <v>6</v>
      </c>
      <c r="E61591" s="2">
        <v>44752.25</v>
      </c>
      <c r="F61591" s="8" t="s">
        <v>388</v>
      </c>
      <c r="G61591" s="10" t="s">
        <v>389</v>
      </c>
      <c r="J61591" s="14">
        <v>90</v>
      </c>
      <c r="K61591" s="14">
        <v>90</v>
      </c>
      <c r="P61591" s="14">
        <v>90</v>
      </c>
      <c r="Q61591" s="14">
        <v>90</v>
      </c>
      <c r="X61591" s="14">
        <v>90</v>
      </c>
      <c r="AP61591" s="14">
        <v>90</v>
      </c>
      <c r="AS61591" s="14">
        <v>90</v>
      </c>
      <c r="AT61591" s="25">
        <v>2.2120924820487216</v>
      </c>
      <c r="AU61591" s="25">
        <v>0.90052051196235328</v>
      </c>
      <c r="AV61591" s="25">
        <v>2.1462049973672985</v>
      </c>
      <c r="AZ61591" s="26">
        <v>0.59949851550322075</v>
      </c>
      <c r="BA61591" s="26">
        <v>0.59949851550322075</v>
      </c>
      <c r="BB61591" s="26">
        <v>0</v>
      </c>
      <c r="BC61591" s="26">
        <v>0.59949851550322075</v>
      </c>
      <c r="BD61591" s="26">
        <v>0</v>
      </c>
      <c r="BE61591" s="14">
        <v>90</v>
      </c>
      <c r="BF61591" s="14">
        <v>0</v>
      </c>
      <c r="BG61591" s="27">
        <v>1.4685182413874561E-2</v>
      </c>
    </row>
    <row r="61592" spans="1:59" x14ac:dyDescent="0.25">
      <c r="A61592" t="s">
        <v>35</v>
      </c>
      <c r="B61592" s="2">
        <v>44752.541666666664</v>
      </c>
      <c r="C61592" s="1">
        <v>44752</v>
      </c>
      <c r="D61592">
        <v>7</v>
      </c>
      <c r="E61592" s="2">
        <v>44752.291666666664</v>
      </c>
      <c r="F61592" s="8" t="s">
        <v>388</v>
      </c>
      <c r="G61592" s="10" t="s">
        <v>389</v>
      </c>
      <c r="J61592" s="14">
        <v>96</v>
      </c>
      <c r="K61592" s="14">
        <v>96</v>
      </c>
      <c r="P61592" s="14">
        <v>96</v>
      </c>
      <c r="Q61592" s="14">
        <v>96</v>
      </c>
      <c r="X61592" s="14">
        <v>96</v>
      </c>
      <c r="AP61592" s="14">
        <v>96</v>
      </c>
      <c r="AS61592" s="14">
        <v>96</v>
      </c>
      <c r="AT61592" s="25">
        <v>2.2120865478958995</v>
      </c>
      <c r="AU61592" s="25">
        <v>0.90104134869211416</v>
      </c>
      <c r="AV61592" s="25">
        <v>2.1454135784827857</v>
      </c>
      <c r="AZ61592" s="26">
        <v>0.63946508320343565</v>
      </c>
      <c r="BA61592" s="26">
        <v>0.63946508320343565</v>
      </c>
      <c r="BB61592" s="26">
        <v>0</v>
      </c>
      <c r="BC61592" s="26">
        <v>0.63946508320343576</v>
      </c>
      <c r="BD61592" s="26">
        <v>-1.1102230246251565E-16</v>
      </c>
      <c r="BE61592" s="14">
        <v>96</v>
      </c>
      <c r="BF61592" s="14">
        <v>0</v>
      </c>
      <c r="BG61592" s="27">
        <v>1.4685182413874565E-2</v>
      </c>
    </row>
    <row r="61593" spans="1:59" x14ac:dyDescent="0.25">
      <c r="A61593" t="s">
        <v>35</v>
      </c>
      <c r="B61593" s="2">
        <v>44752.583333333336</v>
      </c>
      <c r="C61593" s="1">
        <v>44752</v>
      </c>
      <c r="D61593">
        <v>8</v>
      </c>
      <c r="E61593" s="2">
        <v>44752.333333333336</v>
      </c>
      <c r="F61593" s="8" t="s">
        <v>388</v>
      </c>
      <c r="G61593" s="10" t="s">
        <v>389</v>
      </c>
      <c r="J61593" s="14">
        <v>153</v>
      </c>
      <c r="K61593" s="14">
        <v>153</v>
      </c>
      <c r="P61593" s="14">
        <v>153</v>
      </c>
      <c r="Q61593" s="14">
        <v>153</v>
      </c>
      <c r="X61593" s="14">
        <v>153</v>
      </c>
      <c r="AP61593" s="14">
        <v>153</v>
      </c>
      <c r="AS61593" s="14">
        <v>153</v>
      </c>
      <c r="AT61593" s="25">
        <v>2.2114177880146468</v>
      </c>
      <c r="AU61593" s="25">
        <v>0.89997739748200822</v>
      </c>
      <c r="AV61593" s="25">
        <v>2.145406582006387</v>
      </c>
      <c r="AZ61593" s="26">
        <v>1.0191474763554753</v>
      </c>
      <c r="BA61593" s="26">
        <v>1.0191474763554753</v>
      </c>
      <c r="BB61593" s="26">
        <v>0</v>
      </c>
      <c r="BC61593" s="26">
        <v>1.0191474763554753</v>
      </c>
      <c r="BD61593" s="26">
        <v>0</v>
      </c>
      <c r="BE61593" s="14">
        <v>153</v>
      </c>
      <c r="BF61593" s="14">
        <v>0</v>
      </c>
      <c r="BG61593" s="27">
        <v>1.4685182413874563E-2</v>
      </c>
    </row>
    <row r="61594" spans="1:59" x14ac:dyDescent="0.25">
      <c r="A61594" t="s">
        <v>35</v>
      </c>
      <c r="B61594" s="2">
        <v>44752.625</v>
      </c>
      <c r="C61594" s="1">
        <v>44752</v>
      </c>
      <c r="D61594">
        <v>9</v>
      </c>
      <c r="E61594" s="2">
        <v>44752.375</v>
      </c>
      <c r="F61594" s="8" t="s">
        <v>388</v>
      </c>
      <c r="G61594" s="10" t="s">
        <v>389</v>
      </c>
      <c r="J61594" s="14">
        <v>165</v>
      </c>
      <c r="K61594" s="14">
        <v>165</v>
      </c>
      <c r="P61594" s="14">
        <v>165</v>
      </c>
      <c r="Q61594" s="14">
        <v>165</v>
      </c>
      <c r="X61594" s="14">
        <v>165</v>
      </c>
      <c r="AP61594" s="14">
        <v>165</v>
      </c>
      <c r="AS61594" s="14">
        <v>165</v>
      </c>
      <c r="AT61594" s="25">
        <v>2.2108146148186072</v>
      </c>
      <c r="AU61594" s="25">
        <v>0.89961922259776328</v>
      </c>
      <c r="AV61594" s="25">
        <v>2.1451850583130323</v>
      </c>
      <c r="AZ61594" s="26">
        <v>1.0990806117559049</v>
      </c>
      <c r="BA61594" s="26">
        <v>1.0990806117559049</v>
      </c>
      <c r="BB61594" s="26">
        <v>0</v>
      </c>
      <c r="BC61594" s="26">
        <v>1.0990806117559049</v>
      </c>
      <c r="BD61594" s="26">
        <v>0</v>
      </c>
      <c r="BE61594" s="14">
        <v>165</v>
      </c>
      <c r="BF61594" s="14">
        <v>0</v>
      </c>
      <c r="BG61594" s="27">
        <v>1.4685182413874563E-2</v>
      </c>
    </row>
    <row r="61595" spans="1:59" x14ac:dyDescent="0.25">
      <c r="A61595" t="s">
        <v>35</v>
      </c>
      <c r="B61595" s="2">
        <v>44752.666666666664</v>
      </c>
      <c r="C61595" s="1">
        <v>44752</v>
      </c>
      <c r="D61595">
        <v>10</v>
      </c>
      <c r="E61595" s="2">
        <v>44752.416666666664</v>
      </c>
      <c r="F61595" s="8" t="s">
        <v>388</v>
      </c>
      <c r="G61595" s="10" t="s">
        <v>389</v>
      </c>
      <c r="J61595" s="14">
        <v>132</v>
      </c>
      <c r="K61595" s="14">
        <v>132</v>
      </c>
      <c r="P61595" s="14">
        <v>132</v>
      </c>
      <c r="Q61595" s="14">
        <v>132</v>
      </c>
      <c r="X61595" s="14">
        <v>132</v>
      </c>
      <c r="AP61595" s="14">
        <v>132</v>
      </c>
      <c r="AS61595" s="14">
        <v>132</v>
      </c>
      <c r="AT61595" s="25">
        <v>2.2107390273479313</v>
      </c>
      <c r="AU61595" s="25">
        <v>0.89896171850746975</v>
      </c>
      <c r="AV61595" s="25">
        <v>2.1445928135936074</v>
      </c>
      <c r="AZ61595" s="26">
        <v>0.87926448940472368</v>
      </c>
      <c r="BA61595" s="26">
        <v>0.87926448940472368</v>
      </c>
      <c r="BB61595" s="26">
        <v>0</v>
      </c>
      <c r="BC61595" s="26">
        <v>0.87926448940472368</v>
      </c>
      <c r="BD61595" s="26">
        <v>0</v>
      </c>
      <c r="BE61595" s="14">
        <v>132</v>
      </c>
      <c r="BF61595" s="14">
        <v>0</v>
      </c>
      <c r="BG61595" s="27">
        <v>1.4685182413874559E-2</v>
      </c>
    </row>
    <row r="61596" spans="1:59" x14ac:dyDescent="0.25">
      <c r="A61596" t="s">
        <v>35</v>
      </c>
      <c r="B61596" s="2">
        <v>44752.708333333336</v>
      </c>
      <c r="C61596" s="1">
        <v>44752</v>
      </c>
      <c r="D61596">
        <v>11</v>
      </c>
      <c r="E61596" s="2">
        <v>44752.458333333336</v>
      </c>
      <c r="F61596" s="8" t="s">
        <v>388</v>
      </c>
      <c r="G61596" s="10" t="s">
        <v>389</v>
      </c>
      <c r="J61596" s="14">
        <v>139</v>
      </c>
      <c r="K61596" s="14">
        <v>139</v>
      </c>
      <c r="P61596" s="14">
        <v>139</v>
      </c>
      <c r="Q61596" s="14">
        <v>139</v>
      </c>
      <c r="X61596" s="14">
        <v>139</v>
      </c>
      <c r="AP61596" s="14">
        <v>139</v>
      </c>
      <c r="AS61596" s="14">
        <v>139</v>
      </c>
      <c r="AT61596" s="25">
        <v>2.2100876767945898</v>
      </c>
      <c r="AU61596" s="25">
        <v>0.89758950113116431</v>
      </c>
      <c r="AV61596" s="25">
        <v>2.1443782667852771</v>
      </c>
      <c r="AZ61596" s="26">
        <v>0.92589215172164085</v>
      </c>
      <c r="BA61596" s="26">
        <v>0.92589215172164085</v>
      </c>
      <c r="BB61596" s="26">
        <v>0</v>
      </c>
      <c r="BC61596" s="26">
        <v>0.92589215172164085</v>
      </c>
      <c r="BD61596" s="26">
        <v>0</v>
      </c>
      <c r="BE61596" s="14">
        <v>139</v>
      </c>
      <c r="BF61596" s="14">
        <v>0</v>
      </c>
      <c r="BG61596" s="27">
        <v>1.4685182413874559E-2</v>
      </c>
    </row>
    <row r="61597" spans="1:59" x14ac:dyDescent="0.25">
      <c r="A61597" t="s">
        <v>35</v>
      </c>
      <c r="B61597" s="2">
        <v>44752.75</v>
      </c>
      <c r="C61597" s="1">
        <v>44752</v>
      </c>
      <c r="D61597">
        <v>12</v>
      </c>
      <c r="E61597" s="2">
        <v>44752.5</v>
      </c>
      <c r="F61597" s="8" t="s">
        <v>388</v>
      </c>
      <c r="G61597" s="10" t="s">
        <v>389</v>
      </c>
      <c r="J61597" s="14">
        <v>147</v>
      </c>
      <c r="K61597" s="14">
        <v>147</v>
      </c>
      <c r="P61597" s="14">
        <v>147</v>
      </c>
      <c r="Q61597" s="14">
        <v>147</v>
      </c>
      <c r="X61597" s="14">
        <v>147</v>
      </c>
      <c r="AP61597" s="14">
        <v>147</v>
      </c>
      <c r="AS61597" s="14">
        <v>147</v>
      </c>
      <c r="AT61597" s="25">
        <v>2.2094991183690884</v>
      </c>
      <c r="AU61597" s="25">
        <v>0.89661038222956801</v>
      </c>
      <c r="AV61597" s="25">
        <v>2.1424676103105442</v>
      </c>
      <c r="AZ61597" s="26">
        <v>0.97918090865526064</v>
      </c>
      <c r="BA61597" s="26">
        <v>0.97918090865526064</v>
      </c>
      <c r="BB61597" s="26">
        <v>0</v>
      </c>
      <c r="BC61597" s="26">
        <v>0.97918090865526075</v>
      </c>
      <c r="BD61597" s="26">
        <v>-1.1102230246251565E-16</v>
      </c>
      <c r="BE61597" s="14">
        <v>147</v>
      </c>
      <c r="BF61597" s="14">
        <v>0</v>
      </c>
      <c r="BG61597" s="27">
        <v>1.4685182413874561E-2</v>
      </c>
    </row>
    <row r="61598" spans="1:59" x14ac:dyDescent="0.25">
      <c r="A61598" t="s">
        <v>35</v>
      </c>
      <c r="B61598" s="2">
        <v>44752.791666666664</v>
      </c>
      <c r="C61598" s="1">
        <v>44752</v>
      </c>
      <c r="D61598">
        <v>13</v>
      </c>
      <c r="E61598" s="2">
        <v>44752.541666666664</v>
      </c>
      <c r="F61598" s="8" t="s">
        <v>388</v>
      </c>
      <c r="G61598" s="10" t="s">
        <v>389</v>
      </c>
      <c r="J61598" s="14">
        <v>136</v>
      </c>
      <c r="K61598" s="14">
        <v>136</v>
      </c>
      <c r="P61598" s="14">
        <v>136</v>
      </c>
      <c r="Q61598" s="14">
        <v>136</v>
      </c>
      <c r="X61598" s="14">
        <v>136</v>
      </c>
      <c r="AP61598" s="14">
        <v>136</v>
      </c>
      <c r="AS61598" s="14">
        <v>136</v>
      </c>
      <c r="AT61598" s="25">
        <v>2.209369977660784</v>
      </c>
      <c r="AU61598" s="25">
        <v>0.8955595351505663</v>
      </c>
      <c r="AV61598" s="25">
        <v>2.1402489591914722</v>
      </c>
      <c r="AZ61598" s="26">
        <v>0.90590886787153324</v>
      </c>
      <c r="BA61598" s="26">
        <v>0.90590886787153324</v>
      </c>
      <c r="BB61598" s="26">
        <v>0</v>
      </c>
      <c r="BC61598" s="26">
        <v>0.90590886787153324</v>
      </c>
      <c r="BD61598" s="26">
        <v>0</v>
      </c>
      <c r="BE61598" s="14">
        <v>136</v>
      </c>
      <c r="BF61598" s="14">
        <v>0</v>
      </c>
      <c r="BG61598" s="27">
        <v>1.4685182413874554E-2</v>
      </c>
    </row>
    <row r="61599" spans="1:59" x14ac:dyDescent="0.25">
      <c r="A61599" t="s">
        <v>35</v>
      </c>
      <c r="B61599" s="2">
        <v>44752.833333333336</v>
      </c>
      <c r="C61599" s="1">
        <v>44752</v>
      </c>
      <c r="D61599">
        <v>14</v>
      </c>
      <c r="E61599" s="2">
        <v>44752.583333333336</v>
      </c>
      <c r="F61599" s="8" t="s">
        <v>388</v>
      </c>
      <c r="G61599" s="10" t="s">
        <v>389</v>
      </c>
      <c r="J61599" s="14">
        <v>85</v>
      </c>
      <c r="K61599" s="14">
        <v>85</v>
      </c>
      <c r="P61599" s="14">
        <v>85</v>
      </c>
      <c r="Q61599" s="14">
        <v>85</v>
      </c>
      <c r="X61599" s="14">
        <v>85</v>
      </c>
      <c r="AP61599" s="14">
        <v>85</v>
      </c>
      <c r="AS61599" s="14">
        <v>85</v>
      </c>
      <c r="AT61599" s="25">
        <v>2.2097327533514677</v>
      </c>
      <c r="AU61599" s="25">
        <v>0.89513847593406615</v>
      </c>
      <c r="AV61599" s="25">
        <v>2.1405923264153355</v>
      </c>
      <c r="AZ61599" s="26">
        <v>0.56619304241970825</v>
      </c>
      <c r="BA61599" s="26">
        <v>0.56619304241970825</v>
      </c>
      <c r="BB61599" s="26">
        <v>0</v>
      </c>
      <c r="BC61599" s="26">
        <v>0.56619304241970825</v>
      </c>
      <c r="BD61599" s="26">
        <v>0</v>
      </c>
      <c r="BE61599" s="14">
        <v>85</v>
      </c>
      <c r="BF61599" s="14">
        <v>0</v>
      </c>
      <c r="BG61599" s="27">
        <v>1.4685182413874554E-2</v>
      </c>
    </row>
    <row r="61600" spans="1:59" x14ac:dyDescent="0.25">
      <c r="A61600" t="s">
        <v>35</v>
      </c>
      <c r="B61600" s="2">
        <v>44752.875</v>
      </c>
      <c r="C61600" s="1">
        <v>44752</v>
      </c>
      <c r="D61600">
        <v>15</v>
      </c>
      <c r="E61600" s="2">
        <v>44752.625</v>
      </c>
      <c r="F61600" s="8" t="s">
        <v>388</v>
      </c>
      <c r="G61600" s="10" t="s">
        <v>389</v>
      </c>
      <c r="J61600" s="14">
        <v>76</v>
      </c>
      <c r="K61600" s="14">
        <v>76</v>
      </c>
      <c r="P61600" s="14">
        <v>76</v>
      </c>
      <c r="Q61600" s="14">
        <v>76</v>
      </c>
      <c r="X61600" s="14">
        <v>76</v>
      </c>
      <c r="AP61600" s="14">
        <v>76</v>
      </c>
      <c r="AS61600" s="14">
        <v>76</v>
      </c>
      <c r="AT61600" s="25">
        <v>2.2095784989155631</v>
      </c>
      <c r="AU61600" s="25">
        <v>0.89514415857326324</v>
      </c>
      <c r="AV61600" s="25">
        <v>2.1353437315469095</v>
      </c>
      <c r="AZ61600" s="26">
        <v>0.50624319086938618</v>
      </c>
      <c r="BA61600" s="26">
        <v>0.50624319086938618</v>
      </c>
      <c r="BB61600" s="26">
        <v>0</v>
      </c>
      <c r="BC61600" s="26">
        <v>0.50624319086938618</v>
      </c>
      <c r="BD61600" s="26">
        <v>0</v>
      </c>
      <c r="BE61600" s="14">
        <v>76</v>
      </c>
      <c r="BF61600" s="14">
        <v>0</v>
      </c>
      <c r="BG61600" s="27">
        <v>1.4685182413874554E-2</v>
      </c>
    </row>
    <row r="61601" spans="1:59" x14ac:dyDescent="0.25">
      <c r="A61601" t="s">
        <v>35</v>
      </c>
      <c r="B61601" s="2">
        <v>44752.916666666664</v>
      </c>
      <c r="C61601" s="1">
        <v>44752</v>
      </c>
      <c r="D61601">
        <v>16</v>
      </c>
      <c r="E61601" s="2">
        <v>44752.666666666664</v>
      </c>
      <c r="F61601" s="8" t="s">
        <v>388</v>
      </c>
      <c r="G61601" s="10" t="s">
        <v>389</v>
      </c>
      <c r="J61601" s="14">
        <v>82</v>
      </c>
      <c r="K61601" s="14">
        <v>82</v>
      </c>
      <c r="P61601" s="14">
        <v>82</v>
      </c>
      <c r="Q61601" s="14">
        <v>82</v>
      </c>
      <c r="X61601" s="14">
        <v>82</v>
      </c>
      <c r="AP61601" s="14">
        <v>82</v>
      </c>
      <c r="AS61601" s="14">
        <v>82</v>
      </c>
      <c r="AT61601" s="25">
        <v>2.2094246760391458</v>
      </c>
      <c r="AU61601" s="25">
        <v>0.89494911608773975</v>
      </c>
      <c r="AV61601" s="25">
        <v>2.1225113252861183</v>
      </c>
      <c r="AZ61601" s="26">
        <v>0.54620975856960086</v>
      </c>
      <c r="BA61601" s="26">
        <v>0.54620975856960086</v>
      </c>
      <c r="BB61601" s="26">
        <v>0</v>
      </c>
      <c r="BC61601" s="26">
        <v>0.54620975856960086</v>
      </c>
      <c r="BD61601" s="26">
        <v>0</v>
      </c>
      <c r="BE61601" s="14">
        <v>82</v>
      </c>
      <c r="BF61601" s="14">
        <v>0</v>
      </c>
      <c r="BG61601" s="27">
        <v>1.4685182413874552E-2</v>
      </c>
    </row>
    <row r="61602" spans="1:59" x14ac:dyDescent="0.25">
      <c r="A61602" t="s">
        <v>35</v>
      </c>
      <c r="B61602" s="2">
        <v>44752.958333333336</v>
      </c>
      <c r="C61602" s="1">
        <v>44752</v>
      </c>
      <c r="D61602">
        <v>17</v>
      </c>
      <c r="E61602" s="2">
        <v>44752.708333333336</v>
      </c>
      <c r="F61602" s="8" t="s">
        <v>388</v>
      </c>
      <c r="G61602" s="10" t="s">
        <v>389</v>
      </c>
      <c r="J61602" s="14">
        <v>103</v>
      </c>
      <c r="K61602" s="14">
        <v>103</v>
      </c>
      <c r="P61602" s="14">
        <v>103</v>
      </c>
      <c r="Q61602" s="14">
        <v>103</v>
      </c>
      <c r="X61602" s="14">
        <v>103</v>
      </c>
      <c r="AP61602" s="14">
        <v>103</v>
      </c>
      <c r="AS61602" s="14">
        <v>103</v>
      </c>
      <c r="AT61602" s="25">
        <v>2.2093817234194946</v>
      </c>
      <c r="AU61602" s="25">
        <v>0.89501039311256814</v>
      </c>
      <c r="AV61602" s="25">
        <v>2.1148123674175223</v>
      </c>
      <c r="AZ61602" s="26">
        <v>0.68609274552035271</v>
      </c>
      <c r="BA61602" s="26">
        <v>0.68609274552035271</v>
      </c>
      <c r="BB61602" s="26">
        <v>0</v>
      </c>
      <c r="BC61602" s="26">
        <v>0.68609274552035271</v>
      </c>
      <c r="BD61602" s="26">
        <v>0</v>
      </c>
      <c r="BE61602" s="14">
        <v>103</v>
      </c>
      <c r="BF61602" s="14">
        <v>0</v>
      </c>
      <c r="BG61602" s="27">
        <v>1.4685182413874563E-2</v>
      </c>
    </row>
    <row r="61603" spans="1:59" x14ac:dyDescent="0.25">
      <c r="A61603" t="s">
        <v>35</v>
      </c>
      <c r="B61603" s="2">
        <v>44753</v>
      </c>
      <c r="C61603" s="1">
        <v>44752</v>
      </c>
      <c r="D61603">
        <v>18</v>
      </c>
      <c r="E61603" s="2">
        <v>44752.75</v>
      </c>
      <c r="F61603" s="8" t="s">
        <v>388</v>
      </c>
      <c r="G61603" s="10" t="s">
        <v>389</v>
      </c>
      <c r="J61603" s="14">
        <v>128</v>
      </c>
      <c r="K61603" s="14">
        <v>128</v>
      </c>
      <c r="P61603" s="14">
        <v>128</v>
      </c>
      <c r="Q61603" s="14">
        <v>128</v>
      </c>
      <c r="X61603" s="14">
        <v>128</v>
      </c>
      <c r="AP61603" s="14">
        <v>128</v>
      </c>
      <c r="AS61603" s="14">
        <v>128</v>
      </c>
      <c r="AT61603" s="25">
        <v>2.2093756226330252</v>
      </c>
      <c r="AU61603" s="25">
        <v>0.8944292566717752</v>
      </c>
      <c r="AV61603" s="25">
        <v>2.110251469711284</v>
      </c>
      <c r="AZ61603" s="26">
        <v>0.8526201109379139</v>
      </c>
      <c r="BA61603" s="26">
        <v>0.8526201109379139</v>
      </c>
      <c r="BB61603" s="26">
        <v>0</v>
      </c>
      <c r="BC61603" s="26">
        <v>0.8526201109379139</v>
      </c>
      <c r="BD61603" s="26">
        <v>0</v>
      </c>
      <c r="BE61603" s="14">
        <v>128</v>
      </c>
      <c r="BF61603" s="14">
        <v>0</v>
      </c>
      <c r="BG61603" s="27">
        <v>1.4685182413874561E-2</v>
      </c>
    </row>
    <row r="61604" spans="1:59" x14ac:dyDescent="0.25">
      <c r="A61604" t="s">
        <v>35</v>
      </c>
      <c r="B61604" s="2">
        <v>44753.041666666664</v>
      </c>
      <c r="C61604" s="1">
        <v>44752</v>
      </c>
      <c r="D61604">
        <v>19</v>
      </c>
      <c r="E61604" s="2">
        <v>44752.791666666664</v>
      </c>
      <c r="F61604" s="8" t="s">
        <v>388</v>
      </c>
      <c r="G61604" s="10" t="s">
        <v>389</v>
      </c>
      <c r="J61604" s="14">
        <v>117</v>
      </c>
      <c r="K61604" s="14">
        <v>117</v>
      </c>
      <c r="P61604" s="14">
        <v>117</v>
      </c>
      <c r="Q61604" s="14">
        <v>117</v>
      </c>
      <c r="X61604" s="14">
        <v>117</v>
      </c>
      <c r="AP61604" s="14">
        <v>117</v>
      </c>
      <c r="AS61604" s="14">
        <v>117</v>
      </c>
      <c r="AT61604" s="25">
        <v>2.2093756155986384</v>
      </c>
      <c r="AU61604" s="25">
        <v>0.89466999904643751</v>
      </c>
      <c r="AV61604" s="25">
        <v>2.1181305903328842</v>
      </c>
      <c r="AZ61604" s="26">
        <v>0.77934807015418672</v>
      </c>
      <c r="BA61604" s="26">
        <v>0.77934807015418672</v>
      </c>
      <c r="BB61604" s="26">
        <v>0</v>
      </c>
      <c r="BC61604" s="26">
        <v>0.77934807015418672</v>
      </c>
      <c r="BD61604" s="26">
        <v>0</v>
      </c>
      <c r="BE61604" s="14">
        <v>117</v>
      </c>
      <c r="BF61604" s="14">
        <v>0</v>
      </c>
      <c r="BG61604" s="27">
        <v>1.4685182413874558E-2</v>
      </c>
    </row>
    <row r="61605" spans="1:59" x14ac:dyDescent="0.25">
      <c r="A61605" t="s">
        <v>35</v>
      </c>
      <c r="B61605" s="2">
        <v>44753.083333333336</v>
      </c>
      <c r="C61605" s="1">
        <v>44752</v>
      </c>
      <c r="D61605">
        <v>20</v>
      </c>
      <c r="E61605" s="2">
        <v>44752.833333333336</v>
      </c>
      <c r="F61605" s="8" t="s">
        <v>388</v>
      </c>
      <c r="G61605" s="10" t="s">
        <v>389</v>
      </c>
      <c r="J61605" s="14">
        <v>134</v>
      </c>
      <c r="K61605" s="14">
        <v>134</v>
      </c>
      <c r="P61605" s="14">
        <v>134</v>
      </c>
      <c r="Q61605" s="14">
        <v>134</v>
      </c>
      <c r="X61605" s="14">
        <v>134</v>
      </c>
      <c r="AP61605" s="14">
        <v>134</v>
      </c>
      <c r="AS61605" s="14">
        <v>134</v>
      </c>
      <c r="AT61605" s="25">
        <v>2.2099353285325569</v>
      </c>
      <c r="AU61605" s="25">
        <v>0.89569638949789765</v>
      </c>
      <c r="AV61605" s="25">
        <v>2.133471248404355</v>
      </c>
      <c r="AZ61605" s="26">
        <v>0.89258667863812879</v>
      </c>
      <c r="BA61605" s="26">
        <v>0.89258667863812879</v>
      </c>
      <c r="BB61605" s="26">
        <v>0</v>
      </c>
      <c r="BC61605" s="26">
        <v>0.89258667863812902</v>
      </c>
      <c r="BD61605" s="26">
        <v>-2.2204460492503131E-16</v>
      </c>
      <c r="BE61605" s="14">
        <v>134</v>
      </c>
      <c r="BF61605" s="14">
        <v>0</v>
      </c>
      <c r="BG61605" s="27">
        <v>1.4685182413874563E-2</v>
      </c>
    </row>
    <row r="61606" spans="1:59" x14ac:dyDescent="0.25">
      <c r="A61606" t="s">
        <v>35</v>
      </c>
      <c r="B61606" s="2">
        <v>44753.125</v>
      </c>
      <c r="C61606" s="1">
        <v>44752</v>
      </c>
      <c r="D61606">
        <v>21</v>
      </c>
      <c r="E61606" s="2">
        <v>44752.875</v>
      </c>
      <c r="F61606" s="8" t="s">
        <v>388</v>
      </c>
      <c r="G61606" s="10" t="s">
        <v>389</v>
      </c>
      <c r="J61606" s="14">
        <v>138</v>
      </c>
      <c r="K61606" s="14">
        <v>138</v>
      </c>
      <c r="P61606" s="14">
        <v>138</v>
      </c>
      <c r="Q61606" s="14">
        <v>138</v>
      </c>
      <c r="X61606" s="14">
        <v>138</v>
      </c>
      <c r="AP61606" s="14">
        <v>138</v>
      </c>
      <c r="AS61606" s="14">
        <v>138</v>
      </c>
      <c r="AT61606" s="25">
        <v>2.2099771022744261</v>
      </c>
      <c r="AU61606" s="25">
        <v>0.89719250539842521</v>
      </c>
      <c r="AV61606" s="25">
        <v>2.1399438437385507</v>
      </c>
      <c r="AZ61606" s="26">
        <v>0.9192310571049388</v>
      </c>
      <c r="BA61606" s="26">
        <v>0.9192310571049388</v>
      </c>
      <c r="BB61606" s="26">
        <v>0</v>
      </c>
      <c r="BC61606" s="26">
        <v>0.91923105710493891</v>
      </c>
      <c r="BD61606" s="26">
        <v>-1.1102230246251565E-16</v>
      </c>
      <c r="BE61606" s="14">
        <v>138</v>
      </c>
      <c r="BF61606" s="14">
        <v>0</v>
      </c>
      <c r="BG61606" s="27">
        <v>1.4685182413874565E-2</v>
      </c>
    </row>
    <row r="61607" spans="1:59" x14ac:dyDescent="0.25">
      <c r="A61607" t="s">
        <v>35</v>
      </c>
      <c r="B61607" s="2">
        <v>44753.166666666664</v>
      </c>
      <c r="C61607" s="1">
        <v>44752</v>
      </c>
      <c r="D61607">
        <v>22</v>
      </c>
      <c r="E61607" s="2">
        <v>44752.916666666664</v>
      </c>
      <c r="F61607" s="8" t="s">
        <v>388</v>
      </c>
      <c r="G61607" s="10" t="s">
        <v>389</v>
      </c>
      <c r="J61607" s="14">
        <v>114</v>
      </c>
      <c r="K61607" s="14">
        <v>114</v>
      </c>
      <c r="P61607" s="14">
        <v>114</v>
      </c>
      <c r="Q61607" s="14">
        <v>114</v>
      </c>
      <c r="X61607" s="14">
        <v>114</v>
      </c>
      <c r="AP61607" s="14">
        <v>114</v>
      </c>
      <c r="AS61607" s="14">
        <v>114</v>
      </c>
      <c r="AT61607" s="25">
        <v>2.2081394946093957</v>
      </c>
      <c r="AU61607" s="25">
        <v>0.89800038430116302</v>
      </c>
      <c r="AV61607" s="25">
        <v>2.1416929014806119</v>
      </c>
      <c r="AZ61607" s="26">
        <v>0.75936478630407955</v>
      </c>
      <c r="BA61607" s="26">
        <v>0.75936478630407955</v>
      </c>
      <c r="BB61607" s="26">
        <v>0</v>
      </c>
      <c r="BC61607" s="26">
        <v>0.75936478630407955</v>
      </c>
      <c r="BD61607" s="26">
        <v>0</v>
      </c>
      <c r="BE61607" s="14">
        <v>114</v>
      </c>
      <c r="BF61607" s="14">
        <v>0</v>
      </c>
      <c r="BG61607" s="27">
        <v>1.4685182413874559E-2</v>
      </c>
    </row>
    <row r="61608" spans="1:59" x14ac:dyDescent="0.25">
      <c r="A61608" t="s">
        <v>35</v>
      </c>
      <c r="B61608" s="2">
        <v>44753.208333333336</v>
      </c>
      <c r="C61608" s="1">
        <v>44752</v>
      </c>
      <c r="D61608">
        <v>23</v>
      </c>
      <c r="E61608" s="2">
        <v>44752.958333333336</v>
      </c>
      <c r="F61608" s="8" t="s">
        <v>388</v>
      </c>
      <c r="G61608" s="10" t="s">
        <v>389</v>
      </c>
      <c r="J61608" s="14">
        <v>156</v>
      </c>
      <c r="K61608" s="14">
        <v>156</v>
      </c>
      <c r="P61608" s="14">
        <v>156</v>
      </c>
      <c r="Q61608" s="14">
        <v>156</v>
      </c>
      <c r="X61608" s="14">
        <v>156</v>
      </c>
      <c r="AP61608" s="14">
        <v>156</v>
      </c>
      <c r="AS61608" s="14">
        <v>156</v>
      </c>
      <c r="AT61608" s="25">
        <v>2.210527719768713</v>
      </c>
      <c r="AU61608" s="25">
        <v>0.89920908946218947</v>
      </c>
      <c r="AV61608" s="25">
        <v>2.1445566563566167</v>
      </c>
      <c r="AZ61608" s="26">
        <v>1.0391307602055828</v>
      </c>
      <c r="BA61608" s="26">
        <v>1.0391307602055828</v>
      </c>
      <c r="BB61608" s="26">
        <v>0</v>
      </c>
      <c r="BC61608" s="26">
        <v>1.0391307602055828</v>
      </c>
      <c r="BD61608" s="26">
        <v>0</v>
      </c>
      <c r="BE61608" s="14">
        <v>156</v>
      </c>
      <c r="BF61608" s="14">
        <v>0</v>
      </c>
      <c r="BG61608" s="27">
        <v>1.4685182413874565E-2</v>
      </c>
    </row>
    <row r="61609" spans="1:59" x14ac:dyDescent="0.25">
      <c r="A61609" t="s">
        <v>35</v>
      </c>
      <c r="B61609" s="2">
        <v>44753.25</v>
      </c>
      <c r="C61609" s="1">
        <v>44752</v>
      </c>
      <c r="D61609">
        <v>24</v>
      </c>
      <c r="E61609" s="2">
        <v>44753</v>
      </c>
      <c r="F61609" s="8" t="s">
        <v>388</v>
      </c>
      <c r="G61609" s="10" t="s">
        <v>389</v>
      </c>
      <c r="J61609" s="14">
        <v>150</v>
      </c>
      <c r="K61609" s="14">
        <v>150</v>
      </c>
      <c r="P61609" s="14">
        <v>150</v>
      </c>
      <c r="Q61609" s="14">
        <v>150</v>
      </c>
      <c r="X61609" s="14">
        <v>150</v>
      </c>
      <c r="AP61609" s="14">
        <v>150</v>
      </c>
      <c r="AS61609" s="14">
        <v>150</v>
      </c>
      <c r="AT61609" s="25">
        <v>2.2105368742739047</v>
      </c>
      <c r="AU61609" s="25">
        <v>0.89984474963033723</v>
      </c>
      <c r="AV61609" s="25">
        <v>2.1460919016213693</v>
      </c>
      <c r="AZ61609" s="26">
        <v>0.99916419250536803</v>
      </c>
      <c r="BA61609" s="26">
        <v>0.99916419250536803</v>
      </c>
      <c r="BB61609" s="26">
        <v>0</v>
      </c>
      <c r="BC61609" s="26">
        <v>0.99916419250536814</v>
      </c>
      <c r="BD61609" s="26">
        <v>-1.1102230246251565E-16</v>
      </c>
      <c r="BE61609" s="14">
        <v>150</v>
      </c>
      <c r="BF61609" s="14">
        <v>0</v>
      </c>
      <c r="BG61609" s="27">
        <v>1.4685182413874563E-2</v>
      </c>
    </row>
    <row r="61610" spans="1:59" x14ac:dyDescent="0.25">
      <c r="A61610" t="s">
        <v>35</v>
      </c>
      <c r="B61610" s="2">
        <v>44753.291666666664</v>
      </c>
      <c r="C61610" s="1">
        <v>44753</v>
      </c>
      <c r="D61610">
        <v>1</v>
      </c>
      <c r="E61610" s="2">
        <v>44753.041666666664</v>
      </c>
      <c r="F61610" s="8" t="s">
        <v>388</v>
      </c>
      <c r="G61610" s="10" t="s">
        <v>389</v>
      </c>
      <c r="J61610" s="14">
        <v>160</v>
      </c>
      <c r="K61610" s="14">
        <v>160</v>
      </c>
      <c r="P61610" s="14">
        <v>160</v>
      </c>
      <c r="Q61610" s="14">
        <v>160</v>
      </c>
      <c r="X61610" s="14">
        <v>160</v>
      </c>
      <c r="AP61610" s="14">
        <v>160</v>
      </c>
      <c r="AS61610" s="14">
        <v>160</v>
      </c>
      <c r="AT61610" s="25">
        <v>2.211587036352431</v>
      </c>
      <c r="AU61610" s="25">
        <v>0.8997041213844118</v>
      </c>
      <c r="AV61610" s="25">
        <v>2.1472881451646564</v>
      </c>
      <c r="AZ61610" s="26">
        <v>1.0657751386723924</v>
      </c>
      <c r="BA61610" s="26">
        <v>1.0657751386723924</v>
      </c>
      <c r="BB61610" s="26">
        <v>0</v>
      </c>
      <c r="BC61610" s="26">
        <v>1.0657751386723924</v>
      </c>
      <c r="BD61610" s="26">
        <v>0</v>
      </c>
      <c r="BE61610" s="14">
        <v>160</v>
      </c>
      <c r="BF61610" s="14">
        <v>0</v>
      </c>
      <c r="BG61610" s="27">
        <v>1.4685182413874559E-2</v>
      </c>
    </row>
    <row r="61611" spans="1:59" x14ac:dyDescent="0.25">
      <c r="A61611" t="s">
        <v>35</v>
      </c>
      <c r="B61611" s="2">
        <v>44753.333333333336</v>
      </c>
      <c r="C61611" s="1">
        <v>44753</v>
      </c>
      <c r="D61611">
        <v>2</v>
      </c>
      <c r="E61611" s="2">
        <v>44753.083333333336</v>
      </c>
      <c r="F61611" s="8" t="s">
        <v>388</v>
      </c>
      <c r="G61611" s="10" t="s">
        <v>389</v>
      </c>
      <c r="J61611" s="14">
        <v>159</v>
      </c>
      <c r="K61611" s="14">
        <v>159</v>
      </c>
      <c r="P61611" s="14">
        <v>159</v>
      </c>
      <c r="Q61611" s="14">
        <v>159</v>
      </c>
      <c r="X61611" s="14">
        <v>159</v>
      </c>
      <c r="AP61611" s="14">
        <v>159</v>
      </c>
      <c r="AS61611" s="14">
        <v>159</v>
      </c>
      <c r="AT61611" s="25">
        <v>2.2125762189029232</v>
      </c>
      <c r="AU61611" s="25">
        <v>0.89973479870499673</v>
      </c>
      <c r="AV61611" s="25">
        <v>2.147836288825745</v>
      </c>
      <c r="AZ61611" s="26">
        <v>1.0591140440556899</v>
      </c>
      <c r="BA61611" s="26">
        <v>1.0591140440556899</v>
      </c>
      <c r="BB61611" s="26">
        <v>0</v>
      </c>
      <c r="BC61611" s="26">
        <v>1.0591140440556899</v>
      </c>
      <c r="BD61611" s="26">
        <v>0</v>
      </c>
      <c r="BE61611" s="14">
        <v>159</v>
      </c>
      <c r="BF61611" s="14">
        <v>0</v>
      </c>
      <c r="BG61611" s="27">
        <v>1.4685182413874558E-2</v>
      </c>
    </row>
    <row r="61612" spans="1:59" x14ac:dyDescent="0.25">
      <c r="A61612" t="s">
        <v>35</v>
      </c>
      <c r="B61612" s="2">
        <v>44753.375</v>
      </c>
      <c r="C61612" s="1">
        <v>44753</v>
      </c>
      <c r="D61612">
        <v>3</v>
      </c>
      <c r="E61612" s="2">
        <v>44753.125</v>
      </c>
      <c r="F61612" s="8" t="s">
        <v>388</v>
      </c>
      <c r="G61612" s="10" t="s">
        <v>389</v>
      </c>
      <c r="J61612" s="14">
        <v>135</v>
      </c>
      <c r="K61612" s="14">
        <v>135</v>
      </c>
      <c r="P61612" s="14">
        <v>135</v>
      </c>
      <c r="Q61612" s="14">
        <v>135</v>
      </c>
      <c r="X61612" s="14">
        <v>135</v>
      </c>
      <c r="AP61612" s="14">
        <v>135</v>
      </c>
      <c r="AS61612" s="14">
        <v>135</v>
      </c>
      <c r="AT61612" s="25">
        <v>2.2129533905875265</v>
      </c>
      <c r="AU61612" s="25">
        <v>0.9003421053563172</v>
      </c>
      <c r="AV61612" s="25">
        <v>2.148558699673722</v>
      </c>
      <c r="AZ61612" s="26">
        <v>0.89924777325483118</v>
      </c>
      <c r="BA61612" s="26">
        <v>0.89924777325483118</v>
      </c>
      <c r="BB61612" s="26">
        <v>0</v>
      </c>
      <c r="BC61612" s="26">
        <v>0.8992477732548313</v>
      </c>
      <c r="BD61612" s="26">
        <v>-1.1102230246251565E-16</v>
      </c>
      <c r="BE61612" s="14">
        <v>135</v>
      </c>
      <c r="BF61612" s="14">
        <v>0</v>
      </c>
      <c r="BG61612" s="27">
        <v>1.4685182413874561E-2</v>
      </c>
    </row>
    <row r="61613" spans="1:59" x14ac:dyDescent="0.25">
      <c r="A61613" t="s">
        <v>35</v>
      </c>
      <c r="B61613" s="2">
        <v>44753.416666666664</v>
      </c>
      <c r="C61613" s="1">
        <v>44753</v>
      </c>
      <c r="D61613">
        <v>4</v>
      </c>
      <c r="E61613" s="2">
        <v>44753.166666666664</v>
      </c>
      <c r="F61613" s="8" t="s">
        <v>388</v>
      </c>
      <c r="G61613" s="10" t="s">
        <v>389</v>
      </c>
      <c r="J61613" s="14">
        <v>130</v>
      </c>
      <c r="K61613" s="14">
        <v>130</v>
      </c>
      <c r="P61613" s="14">
        <v>130</v>
      </c>
      <c r="Q61613" s="14">
        <v>130</v>
      </c>
      <c r="X61613" s="14">
        <v>130</v>
      </c>
      <c r="AP61613" s="14">
        <v>130</v>
      </c>
      <c r="AS61613" s="14">
        <v>130</v>
      </c>
      <c r="AT61613" s="25">
        <v>2.2127022117071329</v>
      </c>
      <c r="AU61613" s="25">
        <v>0.90113662414011608</v>
      </c>
      <c r="AV61613" s="25">
        <v>2.1490424452183086</v>
      </c>
      <c r="AZ61613" s="26">
        <v>0.8659423001713189</v>
      </c>
      <c r="BA61613" s="26">
        <v>0.8659423001713189</v>
      </c>
      <c r="BB61613" s="26">
        <v>0</v>
      </c>
      <c r="BC61613" s="26">
        <v>0.86594230017131901</v>
      </c>
      <c r="BD61613" s="26">
        <v>-1.1102230246251565E-16</v>
      </c>
      <c r="BE61613" s="14">
        <v>130</v>
      </c>
      <c r="BF61613" s="14">
        <v>0</v>
      </c>
      <c r="BG61613" s="27">
        <v>1.4685182413874561E-2</v>
      </c>
    </row>
    <row r="61614" spans="1:59" x14ac:dyDescent="0.25">
      <c r="A61614" t="s">
        <v>35</v>
      </c>
      <c r="B61614" s="2">
        <v>44753.458333333336</v>
      </c>
      <c r="C61614" s="1">
        <v>44753</v>
      </c>
      <c r="D61614">
        <v>5</v>
      </c>
      <c r="E61614" s="2">
        <v>44753.208333333336</v>
      </c>
      <c r="F61614" s="8" t="s">
        <v>388</v>
      </c>
      <c r="G61614" s="10" t="s">
        <v>389</v>
      </c>
      <c r="J61614" s="14">
        <v>122</v>
      </c>
      <c r="K61614" s="14">
        <v>122</v>
      </c>
      <c r="P61614" s="14">
        <v>122</v>
      </c>
      <c r="Q61614" s="14">
        <v>122</v>
      </c>
      <c r="X61614" s="14">
        <v>122</v>
      </c>
      <c r="AP61614" s="14">
        <v>122</v>
      </c>
      <c r="AS61614" s="14">
        <v>122</v>
      </c>
      <c r="AT61614" s="25">
        <v>2.2123345822473164</v>
      </c>
      <c r="AU61614" s="25">
        <v>0.90143635805231859</v>
      </c>
      <c r="AV61614" s="25">
        <v>2.1674629901727616</v>
      </c>
      <c r="AZ61614" s="26">
        <v>0.81265354323769967</v>
      </c>
      <c r="BA61614" s="26">
        <v>0.81265354323769967</v>
      </c>
      <c r="BB61614" s="26">
        <v>0</v>
      </c>
      <c r="BC61614" s="26">
        <v>0.81265354323769978</v>
      </c>
      <c r="BD61614" s="26">
        <v>-1.1102230246251565E-16</v>
      </c>
      <c r="BE61614" s="14">
        <v>122</v>
      </c>
      <c r="BF61614" s="14">
        <v>0</v>
      </c>
      <c r="BG61614" s="27">
        <v>1.4685182413874568E-2</v>
      </c>
    </row>
    <row r="61615" spans="1:59" x14ac:dyDescent="0.25">
      <c r="A61615" t="s">
        <v>35</v>
      </c>
      <c r="B61615" s="2">
        <v>44753.5</v>
      </c>
      <c r="C61615" s="1">
        <v>44753</v>
      </c>
      <c r="D61615">
        <v>6</v>
      </c>
      <c r="E61615" s="2">
        <v>44753.25</v>
      </c>
      <c r="F61615" s="8" t="s">
        <v>388</v>
      </c>
      <c r="G61615" s="10" t="s">
        <v>389</v>
      </c>
      <c r="J61615" s="14">
        <v>136</v>
      </c>
      <c r="K61615" s="14">
        <v>136</v>
      </c>
      <c r="P61615" s="14">
        <v>136</v>
      </c>
      <c r="Q61615" s="14">
        <v>136</v>
      </c>
      <c r="X61615" s="14">
        <v>136</v>
      </c>
      <c r="AP61615" s="14">
        <v>136</v>
      </c>
      <c r="AS61615" s="14">
        <v>136</v>
      </c>
      <c r="AT61615" s="25">
        <v>2.2122905735907805</v>
      </c>
      <c r="AU61615" s="25">
        <v>0.90117616719488003</v>
      </c>
      <c r="AV61615" s="25">
        <v>2.1637500684359154</v>
      </c>
      <c r="AZ61615" s="26">
        <v>0.90590886787153335</v>
      </c>
      <c r="BA61615" s="26">
        <v>0.90590886787153335</v>
      </c>
      <c r="BB61615" s="26">
        <v>0</v>
      </c>
      <c r="BC61615" s="26">
        <v>0.90590886787153335</v>
      </c>
      <c r="BD61615" s="26">
        <v>0</v>
      </c>
      <c r="BE61615" s="14">
        <v>136</v>
      </c>
      <c r="BF61615" s="14">
        <v>0</v>
      </c>
      <c r="BG61615" s="27">
        <v>1.4685182413874558E-2</v>
      </c>
    </row>
    <row r="61616" spans="1:59" x14ac:dyDescent="0.25">
      <c r="A61616" t="s">
        <v>35</v>
      </c>
      <c r="B61616" s="2">
        <v>44753.541666666664</v>
      </c>
      <c r="C61616" s="1">
        <v>44753</v>
      </c>
      <c r="D61616">
        <v>7</v>
      </c>
      <c r="E61616" s="2">
        <v>44753.291666666664</v>
      </c>
      <c r="F61616" s="8" t="s">
        <v>388</v>
      </c>
      <c r="G61616" s="10" t="s">
        <v>389</v>
      </c>
      <c r="J61616" s="14">
        <v>148</v>
      </c>
      <c r="K61616" s="14">
        <v>148</v>
      </c>
      <c r="P61616" s="14">
        <v>148</v>
      </c>
      <c r="Q61616" s="14">
        <v>148</v>
      </c>
      <c r="X61616" s="14">
        <v>148</v>
      </c>
      <c r="AP61616" s="14">
        <v>148</v>
      </c>
      <c r="AS61616" s="14">
        <v>148</v>
      </c>
      <c r="AT61616" s="25">
        <v>2.213044785850848</v>
      </c>
      <c r="AU61616" s="25">
        <v>0.90055535870765147</v>
      </c>
      <c r="AV61616" s="25">
        <v>2.1792218956125833</v>
      </c>
      <c r="AZ61616" s="26">
        <v>0.98584200327196314</v>
      </c>
      <c r="BA61616" s="26">
        <v>0.98584200327196314</v>
      </c>
      <c r="BB61616" s="26">
        <v>0</v>
      </c>
      <c r="BC61616" s="26">
        <v>0.98584200327196325</v>
      </c>
      <c r="BD61616" s="26">
        <v>-1.1102230246251565E-16</v>
      </c>
      <c r="BE61616" s="14">
        <v>148</v>
      </c>
      <c r="BF61616" s="14">
        <v>0</v>
      </c>
      <c r="BG61616" s="27">
        <v>1.4685182413874563E-2</v>
      </c>
    </row>
    <row r="61617" spans="1:60" x14ac:dyDescent="0.25">
      <c r="A61617" t="s">
        <v>35</v>
      </c>
      <c r="B61617" s="2">
        <v>44753.583333333336</v>
      </c>
      <c r="C61617" s="1">
        <v>44753</v>
      </c>
      <c r="D61617">
        <v>8</v>
      </c>
      <c r="E61617" s="2">
        <v>44753.333333333336</v>
      </c>
      <c r="F61617" s="8" t="s">
        <v>388</v>
      </c>
      <c r="G61617" s="10" t="s">
        <v>389</v>
      </c>
      <c r="J61617" s="14">
        <v>104</v>
      </c>
      <c r="K61617" s="14">
        <v>104</v>
      </c>
      <c r="P61617" s="14">
        <v>104</v>
      </c>
      <c r="Q61617" s="14">
        <v>104</v>
      </c>
      <c r="X61617" s="14">
        <v>104</v>
      </c>
      <c r="AP61617" s="14">
        <v>104</v>
      </c>
      <c r="AS61617" s="14">
        <v>104</v>
      </c>
      <c r="AT61617" s="25">
        <v>2.2140386542175099</v>
      </c>
      <c r="AU61617" s="25">
        <v>0.89942917029932212</v>
      </c>
      <c r="AV61617" s="25">
        <v>2.1876774014663196</v>
      </c>
      <c r="AZ61617" s="26">
        <v>0.69275384013705532</v>
      </c>
      <c r="BA61617" s="26">
        <v>0.69275384013705532</v>
      </c>
      <c r="BB61617" s="26">
        <v>0</v>
      </c>
      <c r="BC61617" s="26">
        <v>0.69275384013705543</v>
      </c>
      <c r="BD61617" s="26">
        <v>-1.1102230246251565E-16</v>
      </c>
      <c r="BE61617" s="14">
        <v>104</v>
      </c>
      <c r="BF61617" s="14">
        <v>0</v>
      </c>
      <c r="BG61617" s="27">
        <v>1.4685182413874565E-2</v>
      </c>
    </row>
    <row r="61618" spans="1:60" x14ac:dyDescent="0.25">
      <c r="A61618" t="s">
        <v>35</v>
      </c>
      <c r="B61618" s="2">
        <v>44753.625</v>
      </c>
      <c r="C61618" s="1">
        <v>44753</v>
      </c>
      <c r="D61618">
        <v>9</v>
      </c>
      <c r="E61618" s="2">
        <v>44753.375</v>
      </c>
      <c r="F61618" s="8" t="s">
        <v>388</v>
      </c>
      <c r="G61618" s="10" t="s">
        <v>389</v>
      </c>
      <c r="J61618" s="14">
        <v>49</v>
      </c>
      <c r="K61618" s="14">
        <v>49</v>
      </c>
      <c r="P61618" s="14">
        <v>49</v>
      </c>
      <c r="Q61618" s="14">
        <v>49</v>
      </c>
      <c r="X61618" s="14">
        <v>49</v>
      </c>
      <c r="AP61618" s="14">
        <v>49</v>
      </c>
      <c r="AS61618" s="14">
        <v>49</v>
      </c>
      <c r="AT61618" s="25">
        <v>2.2138292247655089</v>
      </c>
      <c r="AU61618" s="25">
        <v>0.89844649948024591</v>
      </c>
      <c r="AV61618" s="25">
        <v>2.1846415634975433</v>
      </c>
      <c r="AZ61618" s="26">
        <v>0.32639363621842016</v>
      </c>
      <c r="BA61618" s="26">
        <v>0.32639363621842016</v>
      </c>
      <c r="BB61618" s="26">
        <v>0</v>
      </c>
      <c r="BC61618" s="26">
        <v>0.32639363621842016</v>
      </c>
      <c r="BD61618" s="26">
        <v>0</v>
      </c>
      <c r="BE61618" s="14">
        <v>49</v>
      </c>
      <c r="BF61618" s="14">
        <v>0</v>
      </c>
      <c r="BG61618" s="27">
        <v>1.4685182413874559E-2</v>
      </c>
    </row>
    <row r="61619" spans="1:60" x14ac:dyDescent="0.25">
      <c r="A61619" t="s">
        <v>35</v>
      </c>
      <c r="B61619" s="2">
        <v>44753.666666666664</v>
      </c>
      <c r="C61619" s="1">
        <v>44753</v>
      </c>
      <c r="D61619">
        <v>10</v>
      </c>
      <c r="E61619" s="2">
        <v>44753.416666666664</v>
      </c>
      <c r="F61619" s="8" t="s">
        <v>388</v>
      </c>
      <c r="G61619" s="10" t="s">
        <v>389</v>
      </c>
      <c r="J61619" s="14">
        <v>30</v>
      </c>
      <c r="K61619" s="14">
        <v>30</v>
      </c>
      <c r="P61619" s="14">
        <v>30</v>
      </c>
      <c r="Q61619" s="14">
        <v>30</v>
      </c>
      <c r="X61619" s="14">
        <v>30</v>
      </c>
      <c r="AP61619" s="14">
        <v>30</v>
      </c>
      <c r="AS61619" s="14">
        <v>30</v>
      </c>
      <c r="AT61619" s="25">
        <v>2.2143440437843727</v>
      </c>
      <c r="AU61619" s="25">
        <v>0.89780613655098529</v>
      </c>
      <c r="AV61619" s="25">
        <v>2.1847545537132897</v>
      </c>
      <c r="AZ61619" s="26">
        <v>0.1998328385010737</v>
      </c>
      <c r="BA61619" s="26">
        <v>0.1998328385010737</v>
      </c>
      <c r="BB61619" s="26">
        <v>0</v>
      </c>
      <c r="BC61619" s="26">
        <v>0.19983283850107372</v>
      </c>
      <c r="BD61619" s="26">
        <v>-2.7755575615628914E-17</v>
      </c>
      <c r="BE61619" s="14">
        <v>30</v>
      </c>
      <c r="BF61619" s="14">
        <v>0</v>
      </c>
      <c r="BG61619" s="27">
        <v>1.468518241387457E-2</v>
      </c>
    </row>
    <row r="61620" spans="1:60" x14ac:dyDescent="0.25">
      <c r="A61620" t="s">
        <v>35</v>
      </c>
      <c r="B61620" s="2">
        <v>44753.708333333336</v>
      </c>
      <c r="C61620" s="1">
        <v>44753</v>
      </c>
      <c r="D61620">
        <v>11</v>
      </c>
      <c r="E61620" s="2">
        <v>44753.458333333336</v>
      </c>
      <c r="F61620" s="8" t="s">
        <v>388</v>
      </c>
      <c r="G61620" s="10" t="s">
        <v>389</v>
      </c>
      <c r="J61620" s="14">
        <v>28</v>
      </c>
      <c r="K61620" s="14">
        <v>28</v>
      </c>
      <c r="P61620" s="14">
        <v>28</v>
      </c>
      <c r="Q61620" s="14">
        <v>28</v>
      </c>
      <c r="X61620" s="14">
        <v>28</v>
      </c>
      <c r="AP61620" s="14">
        <v>28</v>
      </c>
      <c r="AS61620" s="14">
        <v>28</v>
      </c>
      <c r="AT61620" s="25">
        <v>2.2140560398882796</v>
      </c>
      <c r="AU61620" s="25">
        <v>0.89706008030640938</v>
      </c>
      <c r="AV61620" s="25">
        <v>2.1722250421608198</v>
      </c>
      <c r="AZ61620" s="26">
        <v>0.18651064926766869</v>
      </c>
      <c r="BA61620" s="26">
        <v>0.18651064926766869</v>
      </c>
      <c r="BB61620" s="26">
        <v>0</v>
      </c>
      <c r="BC61620" s="26">
        <v>0.18651064926766869</v>
      </c>
      <c r="BD61620" s="26">
        <v>0</v>
      </c>
      <c r="BE61620" s="14">
        <v>28</v>
      </c>
      <c r="BF61620" s="14">
        <v>0</v>
      </c>
      <c r="BG61620" s="27">
        <v>1.4685182413874561E-2</v>
      </c>
    </row>
    <row r="61621" spans="1:60" x14ac:dyDescent="0.25">
      <c r="A61621" t="s">
        <v>35</v>
      </c>
      <c r="B61621" s="2">
        <v>44753.75</v>
      </c>
      <c r="C61621" s="1">
        <v>44753</v>
      </c>
      <c r="D61621">
        <v>12</v>
      </c>
      <c r="E61621" s="2">
        <v>44753.5</v>
      </c>
      <c r="F61621" s="8" t="s">
        <v>388</v>
      </c>
      <c r="G61621" s="10" t="s">
        <v>389</v>
      </c>
      <c r="J61621" s="14">
        <v>24</v>
      </c>
      <c r="K61621" s="14">
        <v>24</v>
      </c>
      <c r="P61621" s="14">
        <v>24</v>
      </c>
      <c r="Q61621" s="14">
        <v>24</v>
      </c>
      <c r="X61621" s="14">
        <v>24</v>
      </c>
      <c r="AP61621" s="14">
        <v>24</v>
      </c>
      <c r="AS61621" s="14">
        <v>24</v>
      </c>
      <c r="AT61621" s="25">
        <v>2.2136984521822445</v>
      </c>
      <c r="AU61621" s="25">
        <v>0.8960775445813528</v>
      </c>
      <c r="AV61621" s="25">
        <v>2.1602388437026407</v>
      </c>
      <c r="AZ61621" s="26">
        <v>0.15986627080085891</v>
      </c>
      <c r="BA61621" s="26">
        <v>0.15986627080085891</v>
      </c>
      <c r="BB61621" s="26">
        <v>0</v>
      </c>
      <c r="BC61621" s="26">
        <v>0.15986627080085894</v>
      </c>
      <c r="BD61621" s="26">
        <v>-2.7755575615628914E-17</v>
      </c>
      <c r="BE61621" s="14">
        <v>24</v>
      </c>
      <c r="BF61621" s="14">
        <v>0</v>
      </c>
      <c r="BG61621" s="27">
        <v>1.4685182413874565E-2</v>
      </c>
    </row>
    <row r="61622" spans="1:60" x14ac:dyDescent="0.25">
      <c r="A61622" t="s">
        <v>35</v>
      </c>
      <c r="B61622" s="2">
        <v>44753.791666666664</v>
      </c>
      <c r="C61622" s="1">
        <v>44753</v>
      </c>
      <c r="D61622">
        <v>13</v>
      </c>
      <c r="E61622" s="2">
        <v>44753.541666666664</v>
      </c>
      <c r="F61622" s="8" t="s">
        <v>388</v>
      </c>
      <c r="G61622" s="10" t="s">
        <v>389</v>
      </c>
      <c r="J61622" s="14">
        <v>18</v>
      </c>
      <c r="K61622" s="14">
        <v>18</v>
      </c>
      <c r="P61622" s="14">
        <v>18</v>
      </c>
      <c r="Q61622" s="14">
        <v>18</v>
      </c>
      <c r="X61622" s="14">
        <v>18</v>
      </c>
      <c r="AP61622" s="14">
        <v>18</v>
      </c>
      <c r="AS61622" s="14">
        <v>18</v>
      </c>
      <c r="AT61622" s="25">
        <v>2.2137449440685906</v>
      </c>
      <c r="AU61622" s="25">
        <v>0.89534187476100968</v>
      </c>
      <c r="AV61622" s="25">
        <v>2.1630677911878826</v>
      </c>
      <c r="AZ61622" s="26">
        <v>0.11989970310064414</v>
      </c>
      <c r="BA61622" s="26">
        <v>0.11989970310064414</v>
      </c>
      <c r="BB61622" s="26">
        <v>0</v>
      </c>
      <c r="BC61622" s="26">
        <v>0.11989970310064414</v>
      </c>
      <c r="BD61622" s="26">
        <v>0</v>
      </c>
      <c r="BE61622" s="14">
        <v>18</v>
      </c>
      <c r="BF61622" s="14">
        <v>0</v>
      </c>
      <c r="BG61622" s="27">
        <v>1.4685182413874559E-2</v>
      </c>
    </row>
    <row r="61623" spans="1:60" x14ac:dyDescent="0.25">
      <c r="A61623" t="s">
        <v>35</v>
      </c>
      <c r="B61623" s="2">
        <v>44753.833333333336</v>
      </c>
      <c r="C61623" s="1">
        <v>44753</v>
      </c>
      <c r="D61623">
        <v>14</v>
      </c>
      <c r="E61623" s="2">
        <v>44753.583333333336</v>
      </c>
      <c r="F61623" s="8" t="s">
        <v>388</v>
      </c>
      <c r="G61623" s="10" t="s">
        <v>389</v>
      </c>
      <c r="J61623" s="14">
        <v>12</v>
      </c>
      <c r="K61623" s="14">
        <v>12</v>
      </c>
      <c r="P61623" s="14">
        <v>12</v>
      </c>
      <c r="Q61623" s="14">
        <v>12</v>
      </c>
      <c r="X61623" s="14">
        <v>12</v>
      </c>
      <c r="AP61623" s="14">
        <v>12</v>
      </c>
      <c r="AS61623" s="14">
        <v>12</v>
      </c>
      <c r="AT61623" s="25">
        <v>2.213757249876664</v>
      </c>
      <c r="AU61623" s="25">
        <v>0.8953361126016316</v>
      </c>
      <c r="AV61623" s="25">
        <v>2.1618616504896617</v>
      </c>
      <c r="AZ61623" s="26">
        <v>7.99331354004294E-2</v>
      </c>
      <c r="BA61623" s="26">
        <v>7.99331354004294E-2</v>
      </c>
      <c r="BB61623" s="26">
        <v>0</v>
      </c>
      <c r="BC61623" s="26">
        <v>7.99331354004294E-2</v>
      </c>
      <c r="BD61623" s="26">
        <v>0</v>
      </c>
      <c r="BE61623" s="14">
        <v>12</v>
      </c>
      <c r="BF61623" s="14">
        <v>0</v>
      </c>
      <c r="BG61623" s="27">
        <v>1.4685182413874554E-2</v>
      </c>
    </row>
    <row r="61624" spans="1:60" x14ac:dyDescent="0.25">
      <c r="A61624" t="s">
        <v>35</v>
      </c>
      <c r="B61624" s="2">
        <v>44753.875</v>
      </c>
      <c r="C61624" s="1">
        <v>44753</v>
      </c>
      <c r="D61624">
        <v>15</v>
      </c>
      <c r="E61624" s="2">
        <v>44753.625</v>
      </c>
      <c r="F61624" s="8" t="s">
        <v>388</v>
      </c>
      <c r="G61624" s="10" t="s">
        <v>389</v>
      </c>
      <c r="J61624" s="14">
        <v>10</v>
      </c>
      <c r="K61624" s="14">
        <v>10</v>
      </c>
      <c r="P61624" s="14">
        <v>10</v>
      </c>
      <c r="Q61624" s="14">
        <v>10</v>
      </c>
      <c r="X61624" s="14">
        <v>10</v>
      </c>
      <c r="AP61624" s="14">
        <v>10</v>
      </c>
      <c r="AS61624" s="14">
        <v>10</v>
      </c>
      <c r="AT61624" s="25">
        <v>2.2139501252246516</v>
      </c>
      <c r="AU61624" s="25">
        <v>0.89538844864721823</v>
      </c>
      <c r="AV61624" s="25">
        <v>2.1691141683564301</v>
      </c>
      <c r="AZ61624" s="26">
        <v>6.6610946167024537E-2</v>
      </c>
      <c r="BA61624" s="26">
        <v>6.6610946167024537E-2</v>
      </c>
      <c r="BB61624" s="26">
        <v>0</v>
      </c>
      <c r="BC61624" s="26">
        <v>6.6610946167024537E-2</v>
      </c>
      <c r="BD61624" s="26">
        <v>0</v>
      </c>
      <c r="BE61624" s="14">
        <v>10</v>
      </c>
      <c r="BF61624" s="14">
        <v>0</v>
      </c>
      <c r="BG61624" s="27">
        <v>1.4685182413874563E-2</v>
      </c>
    </row>
    <row r="61625" spans="1:60" x14ac:dyDescent="0.25">
      <c r="A61625" t="s">
        <v>35</v>
      </c>
      <c r="B61625" s="2">
        <v>44753.916666666664</v>
      </c>
      <c r="C61625" s="1">
        <v>44753</v>
      </c>
      <c r="D61625">
        <v>16</v>
      </c>
      <c r="E61625" s="2">
        <v>44753.666666666664</v>
      </c>
      <c r="F61625" s="8" t="s">
        <v>388</v>
      </c>
      <c r="G61625" s="10" t="s">
        <v>389</v>
      </c>
      <c r="J61625" s="14">
        <v>9</v>
      </c>
      <c r="K61625" s="14">
        <v>9</v>
      </c>
      <c r="P61625" s="14">
        <v>9</v>
      </c>
      <c r="Q61625" s="14">
        <v>9</v>
      </c>
      <c r="X61625" s="14">
        <v>9</v>
      </c>
      <c r="AP61625" s="14">
        <v>9</v>
      </c>
      <c r="AS61625" s="14">
        <v>9</v>
      </c>
      <c r="AT61625" s="25">
        <v>2.2143630781451704</v>
      </c>
      <c r="AU61625" s="25">
        <v>0.89513334005975331</v>
      </c>
      <c r="AV61625" s="25">
        <v>2.1669315298844527</v>
      </c>
      <c r="AZ61625" s="26">
        <v>5.9949851550322071E-2</v>
      </c>
      <c r="BA61625" s="26">
        <v>5.9949851550322071E-2</v>
      </c>
      <c r="BB61625" s="26">
        <v>0</v>
      </c>
      <c r="BC61625" s="26">
        <v>5.9949851550322071E-2</v>
      </c>
      <c r="BD61625" s="26">
        <v>0</v>
      </c>
      <c r="BE61625" s="14">
        <v>9</v>
      </c>
      <c r="BF61625" s="14">
        <v>0</v>
      </c>
      <c r="BG61625" s="27">
        <v>1.4685182413874559E-2</v>
      </c>
    </row>
    <row r="61626" spans="1:60" x14ac:dyDescent="0.25">
      <c r="A61626" t="s">
        <v>35</v>
      </c>
      <c r="B61626" s="2">
        <v>44753.958333333336</v>
      </c>
      <c r="C61626" s="1">
        <v>44753</v>
      </c>
      <c r="D61626">
        <v>17</v>
      </c>
      <c r="E61626" s="2">
        <v>44753.708333333336</v>
      </c>
      <c r="F61626" s="8" t="s">
        <v>388</v>
      </c>
      <c r="G61626" s="10" t="s">
        <v>389</v>
      </c>
      <c r="J61626" s="14">
        <v>6</v>
      </c>
      <c r="K61626" s="14">
        <v>6</v>
      </c>
      <c r="P61626" s="14">
        <v>6</v>
      </c>
      <c r="Q61626" s="14">
        <v>6</v>
      </c>
      <c r="X61626" s="14">
        <v>6</v>
      </c>
      <c r="AP61626" s="14">
        <v>6</v>
      </c>
      <c r="AS61626" s="14">
        <v>6</v>
      </c>
      <c r="AT61626" s="25">
        <v>2.2147760658562747</v>
      </c>
      <c r="AU61626" s="25">
        <v>0.89518739881940856</v>
      </c>
      <c r="AV61626" s="25">
        <v>2.1673414681351209</v>
      </c>
      <c r="AZ61626" s="26">
        <v>3.9966567700214714E-2</v>
      </c>
      <c r="BA61626" s="26">
        <v>3.9966567700214714E-2</v>
      </c>
      <c r="BB61626" s="26">
        <v>0</v>
      </c>
      <c r="BC61626" s="26">
        <v>3.9966567700214714E-2</v>
      </c>
      <c r="BD61626" s="26">
        <v>0</v>
      </c>
      <c r="BE61626" s="14">
        <v>6</v>
      </c>
      <c r="BF61626" s="14">
        <v>0</v>
      </c>
      <c r="BG61626" s="27">
        <v>1.4685182413874559E-2</v>
      </c>
    </row>
    <row r="61627" spans="1:60" x14ac:dyDescent="0.25">
      <c r="A61627" t="s">
        <v>35</v>
      </c>
      <c r="B61627" s="2">
        <v>44754</v>
      </c>
      <c r="C61627" s="1">
        <v>44753</v>
      </c>
      <c r="D61627">
        <v>18</v>
      </c>
      <c r="E61627" s="2">
        <v>44753.75</v>
      </c>
      <c r="F61627" s="8" t="s">
        <v>388</v>
      </c>
      <c r="G61627" s="10" t="s">
        <v>389</v>
      </c>
      <c r="J61627" s="14">
        <v>2</v>
      </c>
      <c r="K61627" s="14">
        <v>2</v>
      </c>
      <c r="P61627" s="14">
        <v>2</v>
      </c>
      <c r="Q61627" s="14">
        <v>2</v>
      </c>
      <c r="X61627" s="14">
        <v>2</v>
      </c>
      <c r="AP61627" s="14">
        <v>2</v>
      </c>
      <c r="AS61627" s="14">
        <v>2</v>
      </c>
      <c r="AT61627" s="25">
        <v>2.2146225563880479</v>
      </c>
      <c r="AU61627" s="25">
        <v>0.89503905217865543</v>
      </c>
      <c r="AV61627" s="25">
        <v>2.1695978736166239</v>
      </c>
      <c r="AZ61627" s="26">
        <v>1.3322189233404906E-2</v>
      </c>
      <c r="BA61627" s="26">
        <v>1.3322189233404906E-2</v>
      </c>
      <c r="BB61627" s="26">
        <v>0</v>
      </c>
      <c r="BC61627" s="26">
        <v>1.3322189233404908E-2</v>
      </c>
      <c r="BD61627" s="26">
        <v>-1.7347234759768071E-18</v>
      </c>
      <c r="BE61627" s="14">
        <v>2</v>
      </c>
      <c r="BF61627" s="14">
        <v>0</v>
      </c>
      <c r="BG61627" s="27">
        <v>1.4685182413874563E-2</v>
      </c>
    </row>
    <row r="61628" spans="1:60" x14ac:dyDescent="0.25">
      <c r="A61628" t="s">
        <v>35</v>
      </c>
      <c r="B61628" s="2">
        <v>44754.041666666664</v>
      </c>
      <c r="C61628" s="1">
        <v>44753</v>
      </c>
      <c r="D61628">
        <v>19</v>
      </c>
      <c r="E61628" s="2">
        <v>44753.791666666664</v>
      </c>
      <c r="F61628" s="8" t="s">
        <v>388</v>
      </c>
      <c r="G61628" s="10" t="s">
        <v>389</v>
      </c>
      <c r="J61628" s="14">
        <v>0</v>
      </c>
      <c r="K61628" s="14">
        <v>-2</v>
      </c>
      <c r="P61628" s="14">
        <v>0</v>
      </c>
      <c r="Q61628" s="14">
        <v>-2</v>
      </c>
      <c r="X61628" s="14">
        <v>0</v>
      </c>
      <c r="AP61628" s="14">
        <v>0</v>
      </c>
      <c r="AS61628" s="14">
        <v>-2</v>
      </c>
      <c r="AT61628" s="25">
        <v>2.2143218215009339</v>
      </c>
      <c r="AU61628" s="25">
        <v>0.89539221607085662</v>
      </c>
      <c r="AV61628" s="25">
        <v>2.173428120338992</v>
      </c>
      <c r="AZ61628" s="26">
        <v>0</v>
      </c>
      <c r="BA61628" s="26">
        <v>0</v>
      </c>
      <c r="BB61628" s="26">
        <v>1.4329773671930806</v>
      </c>
      <c r="BC61628" s="26">
        <v>0</v>
      </c>
      <c r="BD61628" s="26">
        <v>1.4329773671930806</v>
      </c>
      <c r="BE61628" s="14">
        <v>0</v>
      </c>
      <c r="BF61628" s="14">
        <v>2</v>
      </c>
      <c r="BH61628" s="27">
        <v>1.5795852816306046</v>
      </c>
    </row>
    <row r="61629" spans="1:60" x14ac:dyDescent="0.25">
      <c r="A61629" t="s">
        <v>35</v>
      </c>
      <c r="B61629" s="2">
        <v>44754.083333333336</v>
      </c>
      <c r="C61629" s="1">
        <v>44753</v>
      </c>
      <c r="D61629">
        <v>20</v>
      </c>
      <c r="E61629" s="2">
        <v>44753.833333333336</v>
      </c>
      <c r="F61629" s="8" t="s">
        <v>388</v>
      </c>
      <c r="G61629" s="10" t="s">
        <v>389</v>
      </c>
      <c r="J61629" s="14">
        <v>0</v>
      </c>
      <c r="K61629" s="14">
        <v>-2</v>
      </c>
      <c r="P61629" s="14">
        <v>0</v>
      </c>
      <c r="Q61629" s="14">
        <v>-2</v>
      </c>
      <c r="X61629" s="14">
        <v>0</v>
      </c>
      <c r="AP61629" s="14">
        <v>0</v>
      </c>
      <c r="AS61629" s="14">
        <v>-2</v>
      </c>
      <c r="AT61629" s="25">
        <v>2.2144705994914986</v>
      </c>
      <c r="AU61629" s="25">
        <v>0.89578166270793436</v>
      </c>
      <c r="AV61629" s="25">
        <v>2.1699178536720911</v>
      </c>
      <c r="AZ61629" s="26">
        <v>0</v>
      </c>
      <c r="BA61629" s="26">
        <v>0</v>
      </c>
      <c r="BB61629" s="26">
        <v>1.435583126563057</v>
      </c>
      <c r="BC61629" s="26">
        <v>0</v>
      </c>
      <c r="BD61629" s="26">
        <v>1.435583126563057</v>
      </c>
      <c r="BE61629" s="14">
        <v>0</v>
      </c>
      <c r="BF61629" s="14">
        <v>2</v>
      </c>
      <c r="BH61629" s="27">
        <v>1.5824576362417233</v>
      </c>
    </row>
    <row r="61630" spans="1:60" x14ac:dyDescent="0.25">
      <c r="A61630" t="s">
        <v>35</v>
      </c>
      <c r="B61630" s="2">
        <v>44754.125</v>
      </c>
      <c r="C61630" s="1">
        <v>44753</v>
      </c>
      <c r="D61630">
        <v>21</v>
      </c>
      <c r="E61630" s="2">
        <v>44753.875</v>
      </c>
      <c r="F61630" s="8" t="s">
        <v>388</v>
      </c>
      <c r="G61630" s="10" t="s">
        <v>389</v>
      </c>
      <c r="J61630" s="14">
        <v>0</v>
      </c>
      <c r="K61630" s="14">
        <v>-2</v>
      </c>
      <c r="P61630" s="14">
        <v>0</v>
      </c>
      <c r="Q61630" s="14">
        <v>-2</v>
      </c>
      <c r="X61630" s="14">
        <v>0</v>
      </c>
      <c r="AP61630" s="14">
        <v>0</v>
      </c>
      <c r="AS61630" s="14">
        <v>-2</v>
      </c>
      <c r="AT61630" s="25">
        <v>2.2143720635221618</v>
      </c>
      <c r="AU61630" s="25">
        <v>0.89632263462514239</v>
      </c>
      <c r="AV61630" s="25">
        <v>2.1769537608761591</v>
      </c>
      <c r="AZ61630" s="26">
        <v>0</v>
      </c>
      <c r="BA61630" s="26">
        <v>0</v>
      </c>
      <c r="BB61630" s="26">
        <v>1.4362012293590349</v>
      </c>
      <c r="BC61630" s="26">
        <v>0</v>
      </c>
      <c r="BD61630" s="26">
        <v>1.4362012293590349</v>
      </c>
      <c r="BE61630" s="14">
        <v>0</v>
      </c>
      <c r="BF61630" s="14">
        <v>2</v>
      </c>
      <c r="BH61630" s="27">
        <v>1.5831389771347577</v>
      </c>
    </row>
    <row r="61631" spans="1:60" x14ac:dyDescent="0.25">
      <c r="A61631" t="s">
        <v>35</v>
      </c>
      <c r="B61631" s="2">
        <v>44754.166666666664</v>
      </c>
      <c r="C61631" s="1">
        <v>44753</v>
      </c>
      <c r="D61631">
        <v>22</v>
      </c>
      <c r="E61631" s="2">
        <v>44753.916666666664</v>
      </c>
      <c r="F61631" s="8" t="s">
        <v>388</v>
      </c>
      <c r="G61631" s="10" t="s">
        <v>389</v>
      </c>
      <c r="J61631" s="14">
        <v>0</v>
      </c>
      <c r="K61631" s="14">
        <v>-1</v>
      </c>
      <c r="P61631" s="14">
        <v>0</v>
      </c>
      <c r="Q61631" s="14">
        <v>-1</v>
      </c>
      <c r="X61631" s="14">
        <v>0</v>
      </c>
      <c r="AP61631" s="14">
        <v>0</v>
      </c>
      <c r="AS61631" s="14">
        <v>-1</v>
      </c>
      <c r="AT61631" s="25">
        <v>2.2134907542714628</v>
      </c>
      <c r="AU61631" s="25">
        <v>0.89642927310843723</v>
      </c>
      <c r="AV61631" s="25">
        <v>2.1425142252743341</v>
      </c>
      <c r="AZ61631" s="26">
        <v>0</v>
      </c>
      <c r="BA61631" s="26">
        <v>0</v>
      </c>
      <c r="BB61631" s="26">
        <v>0.72764519101458014</v>
      </c>
      <c r="BC61631" s="26">
        <v>0</v>
      </c>
      <c r="BD61631" s="26">
        <v>0.72764519101458014</v>
      </c>
      <c r="BE61631" s="14">
        <v>0</v>
      </c>
      <c r="BF61631" s="14">
        <v>1</v>
      </c>
      <c r="BH61631" s="27">
        <v>1.6041811410145634</v>
      </c>
    </row>
    <row r="61632" spans="1:60" x14ac:dyDescent="0.25">
      <c r="A61632" t="s">
        <v>35</v>
      </c>
      <c r="B61632" s="2">
        <v>44754.208333333336</v>
      </c>
      <c r="C61632" s="1">
        <v>44753</v>
      </c>
      <c r="D61632">
        <v>23</v>
      </c>
      <c r="E61632" s="2">
        <v>44753.958333333336</v>
      </c>
      <c r="F61632" s="8" t="s">
        <v>388</v>
      </c>
      <c r="G61632" s="10" t="s">
        <v>389</v>
      </c>
      <c r="J61632" s="14">
        <v>7</v>
      </c>
      <c r="K61632" s="14">
        <v>7</v>
      </c>
      <c r="P61632" s="14">
        <v>7</v>
      </c>
      <c r="Q61632" s="14">
        <v>7</v>
      </c>
      <c r="X61632" s="14">
        <v>7</v>
      </c>
      <c r="AP61632" s="14">
        <v>7</v>
      </c>
      <c r="AS61632" s="14">
        <v>7</v>
      </c>
      <c r="AT61632" s="25">
        <v>2.2129971953980778</v>
      </c>
      <c r="AU61632" s="25">
        <v>0.89774378389067289</v>
      </c>
      <c r="AV61632" s="25">
        <v>2.1188174090648468</v>
      </c>
      <c r="AZ61632" s="26">
        <v>4.6627662316917187E-2</v>
      </c>
      <c r="BA61632" s="26">
        <v>4.6627662316917187E-2</v>
      </c>
      <c r="BB61632" s="26">
        <v>0</v>
      </c>
      <c r="BC61632" s="26">
        <v>4.6627662316917187E-2</v>
      </c>
      <c r="BD61632" s="26">
        <v>0</v>
      </c>
      <c r="BE61632" s="14">
        <v>7</v>
      </c>
      <c r="BF61632" s="14">
        <v>0</v>
      </c>
      <c r="BG61632" s="27">
        <v>1.4685182413874566E-2</v>
      </c>
    </row>
    <row r="61633" spans="1:60" x14ac:dyDescent="0.25">
      <c r="A61633" t="s">
        <v>35</v>
      </c>
      <c r="B61633" s="2">
        <v>44754.25</v>
      </c>
      <c r="C61633" s="1">
        <v>44753</v>
      </c>
      <c r="D61633">
        <v>24</v>
      </c>
      <c r="E61633" s="2">
        <v>44754</v>
      </c>
      <c r="F61633" s="8" t="s">
        <v>388</v>
      </c>
      <c r="G61633" s="10" t="s">
        <v>389</v>
      </c>
      <c r="J61633" s="14">
        <v>5</v>
      </c>
      <c r="K61633" s="14">
        <v>5</v>
      </c>
      <c r="P61633" s="14">
        <v>5</v>
      </c>
      <c r="Q61633" s="14">
        <v>5</v>
      </c>
      <c r="X61633" s="14">
        <v>5</v>
      </c>
      <c r="AP61633" s="14">
        <v>5</v>
      </c>
      <c r="AS61633" s="14">
        <v>5</v>
      </c>
      <c r="AT61633" s="25">
        <v>2.2122267840968375</v>
      </c>
      <c r="AU61633" s="25">
        <v>0.89914509711857549</v>
      </c>
      <c r="AV61633" s="25">
        <v>2.1211343560207303</v>
      </c>
      <c r="AZ61633" s="26">
        <v>3.3305473083512255E-2</v>
      </c>
      <c r="BA61633" s="26">
        <v>3.3305473083512255E-2</v>
      </c>
      <c r="BB61633" s="26">
        <v>0</v>
      </c>
      <c r="BC61633" s="26">
        <v>3.3305473083512255E-2</v>
      </c>
      <c r="BD61633" s="26">
        <v>0</v>
      </c>
      <c r="BE61633" s="14">
        <v>5</v>
      </c>
      <c r="BF61633" s="14">
        <v>0</v>
      </c>
      <c r="BG61633" s="27">
        <v>1.4685182413874558E-2</v>
      </c>
    </row>
    <row r="61634" spans="1:60" x14ac:dyDescent="0.25">
      <c r="A61634" t="s">
        <v>35</v>
      </c>
      <c r="B61634" s="2">
        <v>44754.291666666664</v>
      </c>
      <c r="C61634" s="1">
        <v>44754</v>
      </c>
      <c r="D61634">
        <v>1</v>
      </c>
      <c r="E61634" s="2">
        <v>44754.041666666664</v>
      </c>
      <c r="F61634" s="8" t="s">
        <v>388</v>
      </c>
      <c r="G61634" s="10" t="s">
        <v>389</v>
      </c>
      <c r="J61634" s="14">
        <v>5</v>
      </c>
      <c r="K61634" s="14">
        <v>5</v>
      </c>
      <c r="P61634" s="14">
        <v>5</v>
      </c>
      <c r="Q61634" s="14">
        <v>5</v>
      </c>
      <c r="X61634" s="14">
        <v>5</v>
      </c>
      <c r="AP61634" s="14">
        <v>5</v>
      </c>
      <c r="AS61634" s="14">
        <v>5</v>
      </c>
      <c r="AT61634" s="25">
        <v>2.2127561070757298</v>
      </c>
      <c r="AU61634" s="25">
        <v>0.89947961383550212</v>
      </c>
      <c r="AV61634" s="25">
        <v>2.1230134745366738</v>
      </c>
      <c r="AZ61634" s="26">
        <v>3.3305473083512255E-2</v>
      </c>
      <c r="BA61634" s="26">
        <v>3.3305473083512255E-2</v>
      </c>
      <c r="BB61634" s="26">
        <v>0</v>
      </c>
      <c r="BC61634" s="26">
        <v>3.3305473083512255E-2</v>
      </c>
      <c r="BD61634" s="26">
        <v>0</v>
      </c>
      <c r="BE61634" s="14">
        <v>5</v>
      </c>
      <c r="BF61634" s="14">
        <v>0</v>
      </c>
      <c r="BG61634" s="27">
        <v>1.4685182413874558E-2</v>
      </c>
    </row>
    <row r="61635" spans="1:60" x14ac:dyDescent="0.25">
      <c r="A61635" t="s">
        <v>35</v>
      </c>
      <c r="B61635" s="2">
        <v>44754.333333333336</v>
      </c>
      <c r="C61635" s="1">
        <v>44754</v>
      </c>
      <c r="D61635">
        <v>2</v>
      </c>
      <c r="E61635" s="2">
        <v>44754.083333333336</v>
      </c>
      <c r="F61635" s="8" t="s">
        <v>388</v>
      </c>
      <c r="G61635" s="10" t="s">
        <v>389</v>
      </c>
      <c r="J61635" s="14">
        <v>6</v>
      </c>
      <c r="K61635" s="14">
        <v>6</v>
      </c>
      <c r="P61635" s="14">
        <v>6</v>
      </c>
      <c r="Q61635" s="14">
        <v>6</v>
      </c>
      <c r="X61635" s="14">
        <v>6</v>
      </c>
      <c r="AP61635" s="14">
        <v>6</v>
      </c>
      <c r="AS61635" s="14">
        <v>6</v>
      </c>
      <c r="AT61635" s="25">
        <v>2.2129947083487704</v>
      </c>
      <c r="AU61635" s="25">
        <v>0.89954010511244265</v>
      </c>
      <c r="AV61635" s="25">
        <v>2.1241543936519638</v>
      </c>
      <c r="AZ61635" s="26">
        <v>3.99665677002147E-2</v>
      </c>
      <c r="BA61635" s="26">
        <v>3.99665677002147E-2</v>
      </c>
      <c r="BB61635" s="26">
        <v>0</v>
      </c>
      <c r="BC61635" s="26">
        <v>3.99665677002147E-2</v>
      </c>
      <c r="BD61635" s="26">
        <v>0</v>
      </c>
      <c r="BE61635" s="14">
        <v>6</v>
      </c>
      <c r="BF61635" s="14">
        <v>0</v>
      </c>
      <c r="BG61635" s="27">
        <v>1.4685182413874554E-2</v>
      </c>
    </row>
    <row r="61636" spans="1:60" x14ac:dyDescent="0.25">
      <c r="A61636" t="s">
        <v>35</v>
      </c>
      <c r="B61636" s="2">
        <v>44754.375</v>
      </c>
      <c r="C61636" s="1">
        <v>44754</v>
      </c>
      <c r="D61636">
        <v>3</v>
      </c>
      <c r="E61636" s="2">
        <v>44754.125</v>
      </c>
      <c r="F61636" s="8" t="s">
        <v>388</v>
      </c>
      <c r="G61636" s="10" t="s">
        <v>389</v>
      </c>
      <c r="J61636" s="14">
        <v>10</v>
      </c>
      <c r="K61636" s="14">
        <v>10</v>
      </c>
      <c r="P61636" s="14">
        <v>10</v>
      </c>
      <c r="Q61636" s="14">
        <v>10</v>
      </c>
      <c r="X61636" s="14">
        <v>10</v>
      </c>
      <c r="AP61636" s="14">
        <v>10</v>
      </c>
      <c r="AS61636" s="14">
        <v>10</v>
      </c>
      <c r="AT61636" s="25">
        <v>2.2123607701923822</v>
      </c>
      <c r="AU61636" s="25">
        <v>0.9000627182605927</v>
      </c>
      <c r="AV61636" s="25">
        <v>2.1238270379677204</v>
      </c>
      <c r="AZ61636" s="26">
        <v>6.661094616702451E-2</v>
      </c>
      <c r="BA61636" s="26">
        <v>6.661094616702451E-2</v>
      </c>
      <c r="BB61636" s="26">
        <v>0</v>
      </c>
      <c r="BC61636" s="26">
        <v>6.661094616702451E-2</v>
      </c>
      <c r="BD61636" s="26">
        <v>0</v>
      </c>
      <c r="BE61636" s="14">
        <v>10</v>
      </c>
      <c r="BF61636" s="14">
        <v>0</v>
      </c>
      <c r="BG61636" s="27">
        <v>1.4685182413874558E-2</v>
      </c>
    </row>
    <row r="61637" spans="1:60" x14ac:dyDescent="0.25">
      <c r="A61637" t="s">
        <v>35</v>
      </c>
      <c r="B61637" s="2">
        <v>44754.416666666664</v>
      </c>
      <c r="C61637" s="1">
        <v>44754</v>
      </c>
      <c r="D61637">
        <v>4</v>
      </c>
      <c r="E61637" s="2">
        <v>44754.166666666664</v>
      </c>
      <c r="F61637" s="8" t="s">
        <v>388</v>
      </c>
      <c r="G61637" s="10" t="s">
        <v>389</v>
      </c>
      <c r="J61637" s="14">
        <v>5</v>
      </c>
      <c r="K61637" s="14">
        <v>5</v>
      </c>
      <c r="P61637" s="14">
        <v>5</v>
      </c>
      <c r="Q61637" s="14">
        <v>5</v>
      </c>
      <c r="X61637" s="14">
        <v>5</v>
      </c>
      <c r="AP61637" s="14">
        <v>5</v>
      </c>
      <c r="AS61637" s="14">
        <v>5</v>
      </c>
      <c r="AT61637" s="25">
        <v>2.2130084829224237</v>
      </c>
      <c r="AU61637" s="25">
        <v>0.9007085229533176</v>
      </c>
      <c r="AV61637" s="25">
        <v>2.1228347599162292</v>
      </c>
      <c r="AZ61637" s="26">
        <v>3.3305473083512255E-2</v>
      </c>
      <c r="BA61637" s="26">
        <v>3.3305473083512255E-2</v>
      </c>
      <c r="BB61637" s="26">
        <v>0</v>
      </c>
      <c r="BC61637" s="26">
        <v>3.3305473083512255E-2</v>
      </c>
      <c r="BD61637" s="26">
        <v>0</v>
      </c>
      <c r="BE61637" s="14">
        <v>5</v>
      </c>
      <c r="BF61637" s="14">
        <v>0</v>
      </c>
      <c r="BG61637" s="27">
        <v>1.4685182413874558E-2</v>
      </c>
    </row>
    <row r="61638" spans="1:60" x14ac:dyDescent="0.25">
      <c r="A61638" t="s">
        <v>35</v>
      </c>
      <c r="B61638" s="2">
        <v>44754.458333333336</v>
      </c>
      <c r="C61638" s="1">
        <v>44754</v>
      </c>
      <c r="D61638">
        <v>5</v>
      </c>
      <c r="E61638" s="2">
        <v>44754.208333333336</v>
      </c>
      <c r="F61638" s="8" t="s">
        <v>388</v>
      </c>
      <c r="G61638" s="10" t="s">
        <v>389</v>
      </c>
      <c r="J61638" s="14">
        <v>6</v>
      </c>
      <c r="K61638" s="14">
        <v>6</v>
      </c>
      <c r="P61638" s="14">
        <v>6</v>
      </c>
      <c r="Q61638" s="14">
        <v>6</v>
      </c>
      <c r="X61638" s="14">
        <v>6</v>
      </c>
      <c r="AP61638" s="14">
        <v>6</v>
      </c>
      <c r="AS61638" s="14">
        <v>6</v>
      </c>
      <c r="AT61638" s="25">
        <v>2.2140028802645868</v>
      </c>
      <c r="AU61638" s="25">
        <v>0.90112351691669668</v>
      </c>
      <c r="AV61638" s="25">
        <v>2.1201435761798586</v>
      </c>
      <c r="AZ61638" s="26">
        <v>3.9966567700214707E-2</v>
      </c>
      <c r="BA61638" s="26">
        <v>3.9966567700214707E-2</v>
      </c>
      <c r="BB61638" s="26">
        <v>0</v>
      </c>
      <c r="BC61638" s="26">
        <v>3.9966567700214707E-2</v>
      </c>
      <c r="BD61638" s="26">
        <v>0</v>
      </c>
      <c r="BE61638" s="14">
        <v>6</v>
      </c>
      <c r="BF61638" s="14">
        <v>0</v>
      </c>
      <c r="BG61638" s="27">
        <v>1.4685182413874558E-2</v>
      </c>
    </row>
    <row r="61639" spans="1:60" x14ac:dyDescent="0.25">
      <c r="A61639" t="s">
        <v>35</v>
      </c>
      <c r="B61639" s="2">
        <v>44754.5</v>
      </c>
      <c r="C61639" s="1">
        <v>44754</v>
      </c>
      <c r="D61639">
        <v>6</v>
      </c>
      <c r="E61639" s="2">
        <v>44754.25</v>
      </c>
      <c r="F61639" s="8" t="s">
        <v>388</v>
      </c>
      <c r="G61639" s="10" t="s">
        <v>389</v>
      </c>
      <c r="J61639" s="14">
        <v>7</v>
      </c>
      <c r="K61639" s="14">
        <v>7</v>
      </c>
      <c r="P61639" s="14">
        <v>7</v>
      </c>
      <c r="Q61639" s="14">
        <v>7</v>
      </c>
      <c r="X61639" s="14">
        <v>7</v>
      </c>
      <c r="AP61639" s="14">
        <v>7</v>
      </c>
      <c r="AS61639" s="14">
        <v>7</v>
      </c>
      <c r="AT61639" s="25">
        <v>2.2159290444101178</v>
      </c>
      <c r="AU61639" s="25">
        <v>0.90079509208070174</v>
      </c>
      <c r="AV61639" s="25">
        <v>2.1202586082777986</v>
      </c>
      <c r="AZ61639" s="26">
        <v>4.6627662316917139E-2</v>
      </c>
      <c r="BA61639" s="26">
        <v>4.6627662316917139E-2</v>
      </c>
      <c r="BB61639" s="26">
        <v>0</v>
      </c>
      <c r="BC61639" s="26">
        <v>4.6627662316917139E-2</v>
      </c>
      <c r="BD61639" s="26">
        <v>0</v>
      </c>
      <c r="BE61639" s="14">
        <v>7</v>
      </c>
      <c r="BF61639" s="14">
        <v>0</v>
      </c>
      <c r="BG61639" s="27">
        <v>1.4685182413874551E-2</v>
      </c>
    </row>
    <row r="61640" spans="1:60" x14ac:dyDescent="0.25">
      <c r="A61640" t="s">
        <v>35</v>
      </c>
      <c r="B61640" s="2">
        <v>44754.541666666664</v>
      </c>
      <c r="C61640" s="1">
        <v>44754</v>
      </c>
      <c r="D61640">
        <v>7</v>
      </c>
      <c r="E61640" s="2">
        <v>44754.291666666664</v>
      </c>
      <c r="F61640" s="8" t="s">
        <v>388</v>
      </c>
      <c r="G61640" s="10" t="s">
        <v>389</v>
      </c>
      <c r="J61640" s="14">
        <v>6</v>
      </c>
      <c r="K61640" s="14">
        <v>6</v>
      </c>
      <c r="P61640" s="14">
        <v>6</v>
      </c>
      <c r="Q61640" s="14">
        <v>6</v>
      </c>
      <c r="X61640" s="14">
        <v>6</v>
      </c>
      <c r="AP61640" s="14">
        <v>6</v>
      </c>
      <c r="AS61640" s="14">
        <v>6</v>
      </c>
      <c r="AT61640" s="25">
        <v>2.2169415184117827</v>
      </c>
      <c r="AU61640" s="25">
        <v>0.90040985514250971</v>
      </c>
      <c r="AV61640" s="25">
        <v>2.1177622911054628</v>
      </c>
      <c r="AZ61640" s="26">
        <v>3.9966567700214721E-2</v>
      </c>
      <c r="BA61640" s="26">
        <v>3.9966567700214721E-2</v>
      </c>
      <c r="BB61640" s="26">
        <v>0</v>
      </c>
      <c r="BC61640" s="26">
        <v>3.9966567700214721E-2</v>
      </c>
      <c r="BD61640" s="26">
        <v>0</v>
      </c>
      <c r="BE61640" s="14">
        <v>6</v>
      </c>
      <c r="BF61640" s="14">
        <v>0</v>
      </c>
      <c r="BG61640" s="27">
        <v>1.4685182413874561E-2</v>
      </c>
    </row>
    <row r="61641" spans="1:60" x14ac:dyDescent="0.25">
      <c r="A61641" t="s">
        <v>35</v>
      </c>
      <c r="B61641" s="2">
        <v>44754.583333333336</v>
      </c>
      <c r="C61641" s="1">
        <v>44754</v>
      </c>
      <c r="D61641">
        <v>8</v>
      </c>
      <c r="E61641" s="2">
        <v>44754.333333333336</v>
      </c>
      <c r="F61641" s="8" t="s">
        <v>388</v>
      </c>
      <c r="G61641" s="10" t="s">
        <v>389</v>
      </c>
      <c r="J61641" s="14">
        <v>8</v>
      </c>
      <c r="K61641" s="14">
        <v>8</v>
      </c>
      <c r="P61641" s="14">
        <v>8</v>
      </c>
      <c r="Q61641" s="14">
        <v>8</v>
      </c>
      <c r="X61641" s="14">
        <v>8</v>
      </c>
      <c r="AP61641" s="14">
        <v>8</v>
      </c>
      <c r="AS61641" s="14">
        <v>8</v>
      </c>
      <c r="AT61641" s="25">
        <v>2.2183432565495402</v>
      </c>
      <c r="AU61641" s="25">
        <v>0.89946350122787644</v>
      </c>
      <c r="AV61641" s="25">
        <v>2.1174956911982035</v>
      </c>
      <c r="AZ61641" s="26">
        <v>5.3288756933619598E-2</v>
      </c>
      <c r="BA61641" s="26">
        <v>5.3288756933619598E-2</v>
      </c>
      <c r="BB61641" s="26">
        <v>0</v>
      </c>
      <c r="BC61641" s="26">
        <v>5.3288756933619598E-2</v>
      </c>
      <c r="BD61641" s="26">
        <v>0</v>
      </c>
      <c r="BE61641" s="14">
        <v>8</v>
      </c>
      <c r="BF61641" s="14">
        <v>0</v>
      </c>
      <c r="BG61641" s="27">
        <v>1.4685182413874554E-2</v>
      </c>
    </row>
    <row r="61642" spans="1:60" x14ac:dyDescent="0.25">
      <c r="A61642" t="s">
        <v>35</v>
      </c>
      <c r="B61642" s="2">
        <v>44754.625</v>
      </c>
      <c r="C61642" s="1">
        <v>44754</v>
      </c>
      <c r="D61642">
        <v>9</v>
      </c>
      <c r="E61642" s="2">
        <v>44754.375</v>
      </c>
      <c r="F61642" s="8" t="s">
        <v>388</v>
      </c>
      <c r="G61642" s="10" t="s">
        <v>389</v>
      </c>
      <c r="J61642" s="14">
        <v>5</v>
      </c>
      <c r="K61642" s="14">
        <v>5</v>
      </c>
      <c r="P61642" s="14">
        <v>5</v>
      </c>
      <c r="Q61642" s="14">
        <v>5</v>
      </c>
      <c r="X61642" s="14">
        <v>5</v>
      </c>
      <c r="AP61642" s="14">
        <v>5</v>
      </c>
      <c r="AS61642" s="14">
        <v>5</v>
      </c>
      <c r="AT61642" s="25">
        <v>2.2191911256649548</v>
      </c>
      <c r="AU61642" s="25">
        <v>0.89945350211305541</v>
      </c>
      <c r="AV61642" s="25">
        <v>2.1168005645507231</v>
      </c>
      <c r="AZ61642" s="26">
        <v>3.3305473083512269E-2</v>
      </c>
      <c r="BA61642" s="26">
        <v>3.3305473083512269E-2</v>
      </c>
      <c r="BB61642" s="26">
        <v>0</v>
      </c>
      <c r="BC61642" s="26">
        <v>3.3305473083512269E-2</v>
      </c>
      <c r="BD61642" s="26">
        <v>0</v>
      </c>
      <c r="BE61642" s="14">
        <v>5</v>
      </c>
      <c r="BF61642" s="14">
        <v>0</v>
      </c>
      <c r="BG61642" s="27">
        <v>1.4685182413874563E-2</v>
      </c>
    </row>
    <row r="61643" spans="1:60" x14ac:dyDescent="0.25">
      <c r="A61643" t="s">
        <v>35</v>
      </c>
      <c r="B61643" s="2">
        <v>44754.666666666664</v>
      </c>
      <c r="C61643" s="1">
        <v>44754</v>
      </c>
      <c r="D61643">
        <v>10</v>
      </c>
      <c r="E61643" s="2">
        <v>44754.416666666664</v>
      </c>
      <c r="F61643" s="8" t="s">
        <v>388</v>
      </c>
      <c r="G61643" s="10" t="s">
        <v>389</v>
      </c>
      <c r="J61643" s="14">
        <v>0</v>
      </c>
      <c r="K61643" s="14">
        <v>-1</v>
      </c>
      <c r="P61643" s="14">
        <v>0</v>
      </c>
      <c r="Q61643" s="14">
        <v>-1</v>
      </c>
      <c r="X61643" s="14">
        <v>0</v>
      </c>
      <c r="AP61643" s="14">
        <v>0</v>
      </c>
      <c r="AS61643" s="14">
        <v>-1</v>
      </c>
      <c r="AT61643" s="25">
        <v>2.2195324686028854</v>
      </c>
      <c r="AU61643" s="25">
        <v>0.89859714674385927</v>
      </c>
      <c r="AV61643" s="25">
        <v>2.1230246870558669</v>
      </c>
      <c r="AZ61643" s="26">
        <v>0</v>
      </c>
      <c r="BA61643" s="26">
        <v>0</v>
      </c>
      <c r="BB61643" s="26">
        <v>0.72529866025143397</v>
      </c>
      <c r="BC61643" s="26">
        <v>0</v>
      </c>
      <c r="BD61643" s="26">
        <v>0.72529866025143397</v>
      </c>
      <c r="BE61643" s="14">
        <v>0</v>
      </c>
      <c r="BF61643" s="14">
        <v>1</v>
      </c>
      <c r="BH61643" s="27">
        <v>1.5990079323635165</v>
      </c>
    </row>
    <row r="61644" spans="1:60" x14ac:dyDescent="0.25">
      <c r="A61644" t="s">
        <v>35</v>
      </c>
      <c r="B61644" s="2">
        <v>44754.708333333336</v>
      </c>
      <c r="C61644" s="1">
        <v>44754</v>
      </c>
      <c r="D61644">
        <v>11</v>
      </c>
      <c r="E61644" s="2">
        <v>44754.458333333336</v>
      </c>
      <c r="F61644" s="8" t="s">
        <v>388</v>
      </c>
      <c r="G61644" s="10" t="s">
        <v>389</v>
      </c>
      <c r="J61644" s="14">
        <v>3</v>
      </c>
      <c r="K61644" s="14">
        <v>3</v>
      </c>
      <c r="P61644" s="14">
        <v>3</v>
      </c>
      <c r="Q61644" s="14">
        <v>3</v>
      </c>
      <c r="X61644" s="14">
        <v>3</v>
      </c>
      <c r="AP61644" s="14">
        <v>3</v>
      </c>
      <c r="AS61644" s="14">
        <v>3</v>
      </c>
      <c r="AT61644" s="25">
        <v>2.2184923775964727</v>
      </c>
      <c r="AU61644" s="25">
        <v>0.89799938162456849</v>
      </c>
      <c r="AV61644" s="25">
        <v>2.1128621707859656</v>
      </c>
      <c r="AZ61644" s="26">
        <v>1.998328385010736E-2</v>
      </c>
      <c r="BA61644" s="26">
        <v>1.998328385010736E-2</v>
      </c>
      <c r="BB61644" s="26">
        <v>0</v>
      </c>
      <c r="BC61644" s="26">
        <v>1.998328385010736E-2</v>
      </c>
      <c r="BD61644" s="26">
        <v>0</v>
      </c>
      <c r="BE61644" s="14">
        <v>3</v>
      </c>
      <c r="BF61644" s="14">
        <v>0</v>
      </c>
      <c r="BG61644" s="27">
        <v>1.4685182413874561E-2</v>
      </c>
    </row>
    <row r="61645" spans="1:60" x14ac:dyDescent="0.25">
      <c r="A61645" t="s">
        <v>35</v>
      </c>
      <c r="B61645" s="2">
        <v>44754.75</v>
      </c>
      <c r="C61645" s="1">
        <v>44754</v>
      </c>
      <c r="D61645">
        <v>12</v>
      </c>
      <c r="E61645" s="2">
        <v>44754.5</v>
      </c>
      <c r="F61645" s="8" t="s">
        <v>388</v>
      </c>
      <c r="G61645" s="10" t="s">
        <v>389</v>
      </c>
      <c r="J61645" s="14">
        <v>11</v>
      </c>
      <c r="K61645" s="14">
        <v>11</v>
      </c>
      <c r="P61645" s="14">
        <v>11</v>
      </c>
      <c r="Q61645" s="14">
        <v>11</v>
      </c>
      <c r="X61645" s="14">
        <v>11</v>
      </c>
      <c r="AP61645" s="14">
        <v>11</v>
      </c>
      <c r="AS61645" s="14">
        <v>11</v>
      </c>
      <c r="AT61645" s="25">
        <v>2.2176849136058534</v>
      </c>
      <c r="AU61645" s="25">
        <v>0.89708001921542713</v>
      </c>
      <c r="AV61645" s="25">
        <v>2.1108096896006114</v>
      </c>
      <c r="AZ61645" s="26">
        <v>7.3272040783726955E-2</v>
      </c>
      <c r="BA61645" s="26">
        <v>7.3272040783726955E-2</v>
      </c>
      <c r="BB61645" s="26">
        <v>0</v>
      </c>
      <c r="BC61645" s="26">
        <v>7.3272040783726955E-2</v>
      </c>
      <c r="BD61645" s="26">
        <v>0</v>
      </c>
      <c r="BE61645" s="14">
        <v>11</v>
      </c>
      <c r="BF61645" s="14">
        <v>0</v>
      </c>
      <c r="BG61645" s="27">
        <v>1.4685182413874556E-2</v>
      </c>
    </row>
    <row r="61646" spans="1:60" x14ac:dyDescent="0.25">
      <c r="A61646" t="s">
        <v>35</v>
      </c>
      <c r="B61646" s="2">
        <v>44754.791666666664</v>
      </c>
      <c r="C61646" s="1">
        <v>44754</v>
      </c>
      <c r="D61646">
        <v>13</v>
      </c>
      <c r="E61646" s="2">
        <v>44754.541666666664</v>
      </c>
      <c r="F61646" s="8" t="s">
        <v>388</v>
      </c>
      <c r="G61646" s="10" t="s">
        <v>389</v>
      </c>
      <c r="J61646" s="14">
        <v>36</v>
      </c>
      <c r="K61646" s="14">
        <v>36</v>
      </c>
      <c r="P61646" s="14">
        <v>36</v>
      </c>
      <c r="Q61646" s="14">
        <v>36</v>
      </c>
      <c r="X61646" s="14">
        <v>36</v>
      </c>
      <c r="AP61646" s="14">
        <v>36</v>
      </c>
      <c r="AS61646" s="14">
        <v>36</v>
      </c>
      <c r="AT61646" s="25">
        <v>2.2168727529180936</v>
      </c>
      <c r="AU61646" s="25">
        <v>0.89626263055678701</v>
      </c>
      <c r="AV61646" s="25">
        <v>2.12169291947195</v>
      </c>
      <c r="AZ61646" s="26">
        <v>0.23979940620128826</v>
      </c>
      <c r="BA61646" s="26">
        <v>0.23979940620128826</v>
      </c>
      <c r="BB61646" s="26">
        <v>0</v>
      </c>
      <c r="BC61646" s="26">
        <v>0.23979940620128826</v>
      </c>
      <c r="BD61646" s="26">
        <v>0</v>
      </c>
      <c r="BE61646" s="14">
        <v>36</v>
      </c>
      <c r="BF61646" s="14">
        <v>0</v>
      </c>
      <c r="BG61646" s="27">
        <v>1.4685182413874559E-2</v>
      </c>
    </row>
    <row r="61647" spans="1:60" x14ac:dyDescent="0.25">
      <c r="A61647" t="s">
        <v>35</v>
      </c>
      <c r="B61647" s="2">
        <v>44754.833333333336</v>
      </c>
      <c r="C61647" s="1">
        <v>44754</v>
      </c>
      <c r="D61647">
        <v>14</v>
      </c>
      <c r="E61647" s="2">
        <v>44754.583333333336</v>
      </c>
      <c r="F61647" s="8" t="s">
        <v>388</v>
      </c>
      <c r="G61647" s="10" t="s">
        <v>389</v>
      </c>
      <c r="J61647" s="14">
        <v>40</v>
      </c>
      <c r="K61647" s="14">
        <v>40</v>
      </c>
      <c r="P61647" s="14">
        <v>40</v>
      </c>
      <c r="Q61647" s="14">
        <v>40</v>
      </c>
      <c r="X61647" s="14">
        <v>40</v>
      </c>
      <c r="AP61647" s="14">
        <v>40</v>
      </c>
      <c r="AS61647" s="14">
        <v>40</v>
      </c>
      <c r="AT61647" s="25">
        <v>2.2179461393638666</v>
      </c>
      <c r="AU61647" s="25">
        <v>0.8957070859716918</v>
      </c>
      <c r="AV61647" s="25">
        <v>2.1165937562110804</v>
      </c>
      <c r="AZ61647" s="26">
        <v>0.26644378466809815</v>
      </c>
      <c r="BA61647" s="26">
        <v>0.26644378466809815</v>
      </c>
      <c r="BB61647" s="26">
        <v>0</v>
      </c>
      <c r="BC61647" s="26">
        <v>0.26644378466809815</v>
      </c>
      <c r="BD61647" s="26">
        <v>0</v>
      </c>
      <c r="BE61647" s="14">
        <v>40</v>
      </c>
      <c r="BF61647" s="14">
        <v>0</v>
      </c>
      <c r="BG61647" s="27">
        <v>1.4685182413874563E-2</v>
      </c>
    </row>
    <row r="61648" spans="1:60" x14ac:dyDescent="0.25">
      <c r="A61648" t="s">
        <v>35</v>
      </c>
      <c r="B61648" s="2">
        <v>44754.875</v>
      </c>
      <c r="C61648" s="1">
        <v>44754</v>
      </c>
      <c r="D61648">
        <v>15</v>
      </c>
      <c r="E61648" s="2">
        <v>44754.625</v>
      </c>
      <c r="F61648" s="8" t="s">
        <v>388</v>
      </c>
      <c r="G61648" s="10" t="s">
        <v>389</v>
      </c>
      <c r="J61648" s="14">
        <v>43</v>
      </c>
      <c r="K61648" s="14">
        <v>43</v>
      </c>
      <c r="P61648" s="14">
        <v>43</v>
      </c>
      <c r="Q61648" s="14">
        <v>43</v>
      </c>
      <c r="X61648" s="14">
        <v>43</v>
      </c>
      <c r="AP61648" s="14">
        <v>43</v>
      </c>
      <c r="AS61648" s="14">
        <v>43</v>
      </c>
      <c r="AT61648" s="25">
        <v>2.2176140681513155</v>
      </c>
      <c r="AU61648" s="25">
        <v>0.89542262886422264</v>
      </c>
      <c r="AV61648" s="25">
        <v>2.1193590167593319</v>
      </c>
      <c r="AZ61648" s="26">
        <v>0.28642706851820543</v>
      </c>
      <c r="BA61648" s="26">
        <v>0.28642706851820543</v>
      </c>
      <c r="BB61648" s="26">
        <v>0</v>
      </c>
      <c r="BC61648" s="26">
        <v>0.28642706851820537</v>
      </c>
      <c r="BD61648" s="26">
        <v>5.5511151231257827E-17</v>
      </c>
      <c r="BE61648" s="14">
        <v>43</v>
      </c>
      <c r="BF61648" s="14">
        <v>0</v>
      </c>
      <c r="BG61648" s="27">
        <v>1.4685182413874559E-2</v>
      </c>
    </row>
    <row r="61649" spans="1:60" x14ac:dyDescent="0.25">
      <c r="A61649" t="s">
        <v>35</v>
      </c>
      <c r="B61649" s="2">
        <v>44754.916666666664</v>
      </c>
      <c r="C61649" s="1">
        <v>44754</v>
      </c>
      <c r="D61649">
        <v>16</v>
      </c>
      <c r="E61649" s="2">
        <v>44754.666666666664</v>
      </c>
      <c r="F61649" s="8" t="s">
        <v>388</v>
      </c>
      <c r="G61649" s="10" t="s">
        <v>389</v>
      </c>
      <c r="J61649" s="14">
        <v>31</v>
      </c>
      <c r="K61649" s="14">
        <v>31</v>
      </c>
      <c r="P61649" s="14">
        <v>31</v>
      </c>
      <c r="Q61649" s="14">
        <v>31</v>
      </c>
      <c r="X61649" s="14">
        <v>31</v>
      </c>
      <c r="AP61649" s="14">
        <v>31</v>
      </c>
      <c r="AS61649" s="14">
        <v>31</v>
      </c>
      <c r="AT61649" s="25">
        <v>2.2172814065874964</v>
      </c>
      <c r="AU61649" s="25">
        <v>0.89470552345663601</v>
      </c>
      <c r="AV61649" s="25">
        <v>2.1142670977311724</v>
      </c>
      <c r="AZ61649" s="26">
        <v>0.20649393311777595</v>
      </c>
      <c r="BA61649" s="26">
        <v>0.20649393311777595</v>
      </c>
      <c r="BB61649" s="26">
        <v>0</v>
      </c>
      <c r="BC61649" s="26">
        <v>0.20649393311777597</v>
      </c>
      <c r="BD61649" s="26">
        <v>-2.7755575615628914E-17</v>
      </c>
      <c r="BE61649" s="14">
        <v>31</v>
      </c>
      <c r="BF61649" s="14">
        <v>0</v>
      </c>
      <c r="BG61649" s="27">
        <v>1.4685182413874554E-2</v>
      </c>
    </row>
    <row r="61650" spans="1:60" x14ac:dyDescent="0.25">
      <c r="A61650" t="s">
        <v>35</v>
      </c>
      <c r="B61650" s="2">
        <v>44754.958333333336</v>
      </c>
      <c r="C61650" s="1">
        <v>44754</v>
      </c>
      <c r="D61650">
        <v>17</v>
      </c>
      <c r="E61650" s="2">
        <v>44754.708333333336</v>
      </c>
      <c r="F61650" s="8" t="s">
        <v>388</v>
      </c>
      <c r="G61650" s="10" t="s">
        <v>389</v>
      </c>
      <c r="J61650" s="14">
        <v>18</v>
      </c>
      <c r="K61650" s="14">
        <v>18</v>
      </c>
      <c r="P61650" s="14">
        <v>18</v>
      </c>
      <c r="Q61650" s="14">
        <v>18</v>
      </c>
      <c r="X61650" s="14">
        <v>18</v>
      </c>
      <c r="AP61650" s="14">
        <v>18</v>
      </c>
      <c r="AS61650" s="14">
        <v>18</v>
      </c>
      <c r="AT61650" s="25">
        <v>2.2167315237364207</v>
      </c>
      <c r="AU61650" s="25">
        <v>0.89428875440339262</v>
      </c>
      <c r="AV61650" s="25">
        <v>2.1181640088209495</v>
      </c>
      <c r="AZ61650" s="26">
        <v>0.11989970310064416</v>
      </c>
      <c r="BA61650" s="26">
        <v>0.11989970310064416</v>
      </c>
      <c r="BB61650" s="26">
        <v>0</v>
      </c>
      <c r="BC61650" s="26">
        <v>0.11989970310064417</v>
      </c>
      <c r="BD61650" s="26">
        <v>-1.3877787807814457E-17</v>
      </c>
      <c r="BE61650" s="14">
        <v>18</v>
      </c>
      <c r="BF61650" s="14">
        <v>0</v>
      </c>
      <c r="BG61650" s="27">
        <v>1.4685182413874561E-2</v>
      </c>
    </row>
    <row r="61651" spans="1:60" x14ac:dyDescent="0.25">
      <c r="A61651" t="s">
        <v>35</v>
      </c>
      <c r="B61651" s="2">
        <v>44755</v>
      </c>
      <c r="C61651" s="1">
        <v>44754</v>
      </c>
      <c r="D61651">
        <v>18</v>
      </c>
      <c r="E61651" s="2">
        <v>44754.75</v>
      </c>
      <c r="F61651" s="8" t="s">
        <v>388</v>
      </c>
      <c r="G61651" s="10" t="s">
        <v>389</v>
      </c>
      <c r="J61651" s="14">
        <v>4</v>
      </c>
      <c r="K61651" s="14">
        <v>4</v>
      </c>
      <c r="P61651" s="14">
        <v>4</v>
      </c>
      <c r="Q61651" s="14">
        <v>4</v>
      </c>
      <c r="X61651" s="14">
        <v>4</v>
      </c>
      <c r="AP61651" s="14">
        <v>4</v>
      </c>
      <c r="AS61651" s="14">
        <v>4</v>
      </c>
      <c r="AT61651" s="25">
        <v>2.2161463582303891</v>
      </c>
      <c r="AU61651" s="25">
        <v>0.89434892051701043</v>
      </c>
      <c r="AV61651" s="25">
        <v>2.0904102313431219</v>
      </c>
      <c r="AZ61651" s="26">
        <v>2.6644378466809813E-2</v>
      </c>
      <c r="BA61651" s="26">
        <v>2.6644378466809813E-2</v>
      </c>
      <c r="BB61651" s="26">
        <v>0</v>
      </c>
      <c r="BC61651" s="26">
        <v>2.6644378466809816E-2</v>
      </c>
      <c r="BD61651" s="26">
        <v>-3.4694469519536142E-18</v>
      </c>
      <c r="BE61651" s="14">
        <v>4</v>
      </c>
      <c r="BF61651" s="14">
        <v>0</v>
      </c>
      <c r="BG61651" s="27">
        <v>1.4685182413874563E-2</v>
      </c>
    </row>
    <row r="61652" spans="1:60" x14ac:dyDescent="0.25">
      <c r="A61652" t="s">
        <v>35</v>
      </c>
      <c r="B61652" s="2">
        <v>44755.041666666664</v>
      </c>
      <c r="C61652" s="1">
        <v>44754</v>
      </c>
      <c r="D61652">
        <v>19</v>
      </c>
      <c r="E61652" s="2">
        <v>44754.791666666664</v>
      </c>
      <c r="F61652" s="8" t="s">
        <v>388</v>
      </c>
      <c r="G61652" s="10" t="s">
        <v>389</v>
      </c>
      <c r="J61652" s="14">
        <v>0</v>
      </c>
      <c r="K61652" s="14">
        <v>-2</v>
      </c>
      <c r="P61652" s="14">
        <v>0</v>
      </c>
      <c r="Q61652" s="14">
        <v>-2</v>
      </c>
      <c r="X61652" s="14">
        <v>0</v>
      </c>
      <c r="AP61652" s="14">
        <v>0</v>
      </c>
      <c r="AS61652" s="14">
        <v>-2</v>
      </c>
      <c r="AT61652" s="25">
        <v>2.2151987247986651</v>
      </c>
      <c r="AU61652" s="25">
        <v>0.89508765747506447</v>
      </c>
      <c r="AV61652" s="25">
        <v>2.0878102865993191</v>
      </c>
      <c r="AZ61652" s="26">
        <v>0</v>
      </c>
      <c r="BA61652" s="26">
        <v>0</v>
      </c>
      <c r="BB61652" s="26">
        <v>1.3019904865699703</v>
      </c>
      <c r="BC61652" s="26">
        <v>0</v>
      </c>
      <c r="BD61652" s="26">
        <v>1.3019904865699703</v>
      </c>
      <c r="BE61652" s="14">
        <v>0</v>
      </c>
      <c r="BF61652" s="14">
        <v>2</v>
      </c>
      <c r="BH61652" s="27">
        <v>1.4351971332509439</v>
      </c>
    </row>
    <row r="61653" spans="1:60" x14ac:dyDescent="0.25">
      <c r="A61653" t="s">
        <v>35</v>
      </c>
      <c r="B61653" s="2">
        <v>44755.083333333336</v>
      </c>
      <c r="C61653" s="1">
        <v>44754</v>
      </c>
      <c r="D61653">
        <v>20</v>
      </c>
      <c r="E61653" s="2">
        <v>44754.833333333336</v>
      </c>
      <c r="F61653" s="8" t="s">
        <v>388</v>
      </c>
      <c r="G61653" s="10" t="s">
        <v>389</v>
      </c>
      <c r="J61653" s="14">
        <v>0</v>
      </c>
      <c r="K61653" s="14">
        <v>0</v>
      </c>
      <c r="P61653" s="14">
        <v>0</v>
      </c>
      <c r="Q61653" s="14">
        <v>0</v>
      </c>
      <c r="X61653" s="14">
        <v>0</v>
      </c>
      <c r="AP61653" s="14">
        <v>0</v>
      </c>
      <c r="AS61653" s="14">
        <v>0</v>
      </c>
      <c r="AT61653" s="25">
        <v>2.214299133108534</v>
      </c>
      <c r="AU61653" s="25">
        <v>0.89533213308890192</v>
      </c>
      <c r="AV61653" s="25">
        <v>2.0957038586154479</v>
      </c>
      <c r="AZ61653" s="26">
        <v>0</v>
      </c>
      <c r="BA61653" s="26">
        <v>0</v>
      </c>
      <c r="BB61653" s="26">
        <v>0</v>
      </c>
      <c r="BE61653" s="14">
        <v>0</v>
      </c>
      <c r="BF61653" s="14">
        <v>0</v>
      </c>
    </row>
    <row r="61654" spans="1:60" x14ac:dyDescent="0.25">
      <c r="A61654" t="s">
        <v>35</v>
      </c>
      <c r="B61654" s="2">
        <v>44755.125</v>
      </c>
      <c r="C61654" s="1">
        <v>44754</v>
      </c>
      <c r="D61654">
        <v>21</v>
      </c>
      <c r="E61654" s="2">
        <v>44754.875</v>
      </c>
      <c r="F61654" s="8" t="s">
        <v>388</v>
      </c>
      <c r="G61654" s="10" t="s">
        <v>389</v>
      </c>
      <c r="J61654" s="14">
        <v>1</v>
      </c>
      <c r="K61654" s="14">
        <v>1</v>
      </c>
      <c r="P61654" s="14">
        <v>1</v>
      </c>
      <c r="Q61654" s="14">
        <v>1</v>
      </c>
      <c r="X61654" s="14">
        <v>1</v>
      </c>
      <c r="AP61654" s="14">
        <v>1</v>
      </c>
      <c r="AS61654" s="14">
        <v>1</v>
      </c>
      <c r="AT61654" s="25">
        <v>2.2130661090031505</v>
      </c>
      <c r="AU61654" s="25">
        <v>0.89588482909301503</v>
      </c>
      <c r="AV61654" s="25">
        <v>2.1107607484171624</v>
      </c>
      <c r="AZ61654" s="26">
        <v>6.6610946167024506E-3</v>
      </c>
      <c r="BA61654" s="26">
        <v>6.6610946167024506E-3</v>
      </c>
      <c r="BB61654" s="26">
        <v>0</v>
      </c>
      <c r="BC61654" s="26">
        <v>6.6610946167024506E-3</v>
      </c>
      <c r="BD61654" s="26">
        <v>0</v>
      </c>
      <c r="BE61654" s="14">
        <v>1</v>
      </c>
      <c r="BF61654" s="14">
        <v>0</v>
      </c>
      <c r="BG61654" s="27">
        <v>1.4685182413874556E-2</v>
      </c>
    </row>
    <row r="61655" spans="1:60" x14ac:dyDescent="0.25">
      <c r="A61655" t="s">
        <v>35</v>
      </c>
      <c r="B61655" s="2">
        <v>44755.166666666664</v>
      </c>
      <c r="C61655" s="1">
        <v>44754</v>
      </c>
      <c r="D61655">
        <v>22</v>
      </c>
      <c r="E61655" s="2">
        <v>44754.916666666664</v>
      </c>
      <c r="F61655" s="8" t="s">
        <v>388</v>
      </c>
      <c r="G61655" s="10" t="s">
        <v>389</v>
      </c>
      <c r="J61655" s="14">
        <v>4</v>
      </c>
      <c r="K61655" s="14">
        <v>4</v>
      </c>
      <c r="P61655" s="14">
        <v>4</v>
      </c>
      <c r="Q61655" s="14">
        <v>4</v>
      </c>
      <c r="X61655" s="14">
        <v>4</v>
      </c>
      <c r="AP61655" s="14">
        <v>4</v>
      </c>
      <c r="AS61655" s="14">
        <v>4</v>
      </c>
      <c r="AT61655" s="25">
        <v>2.2125170481721423</v>
      </c>
      <c r="AU61655" s="25">
        <v>0.89652782868369163</v>
      </c>
      <c r="AV61655" s="25">
        <v>2.1180747859830591</v>
      </c>
      <c r="AZ61655" s="26">
        <v>2.6644378466809813E-2</v>
      </c>
      <c r="BA61655" s="26">
        <v>2.6644378466809813E-2</v>
      </c>
      <c r="BB61655" s="26">
        <v>0</v>
      </c>
      <c r="BC61655" s="26">
        <v>2.6644378466809816E-2</v>
      </c>
      <c r="BD61655" s="26">
        <v>-3.4694469519536142E-18</v>
      </c>
      <c r="BE61655" s="14">
        <v>4</v>
      </c>
      <c r="BF61655" s="14">
        <v>0</v>
      </c>
      <c r="BG61655" s="27">
        <v>1.4685182413874563E-2</v>
      </c>
    </row>
    <row r="61656" spans="1:60" x14ac:dyDescent="0.25">
      <c r="A61656" t="s">
        <v>35</v>
      </c>
      <c r="B61656" s="2">
        <v>44755.208333333336</v>
      </c>
      <c r="C61656" s="1">
        <v>44754</v>
      </c>
      <c r="D61656">
        <v>23</v>
      </c>
      <c r="E61656" s="2">
        <v>44754.958333333336</v>
      </c>
      <c r="F61656" s="8" t="s">
        <v>388</v>
      </c>
      <c r="G61656" s="10" t="s">
        <v>389</v>
      </c>
      <c r="J61656" s="14">
        <v>15</v>
      </c>
      <c r="K61656" s="14">
        <v>15</v>
      </c>
      <c r="P61656" s="14">
        <v>15</v>
      </c>
      <c r="Q61656" s="14">
        <v>15</v>
      </c>
      <c r="X61656" s="14">
        <v>15</v>
      </c>
      <c r="AP61656" s="14">
        <v>15</v>
      </c>
      <c r="AS61656" s="14">
        <v>15</v>
      </c>
      <c r="AT61656" s="25">
        <v>2.2134473576710305</v>
      </c>
      <c r="AU61656" s="25">
        <v>0.89874372318954732</v>
      </c>
      <c r="AV61656" s="25">
        <v>2.1191831832603034</v>
      </c>
      <c r="AZ61656" s="26">
        <v>9.9916419250536792E-2</v>
      </c>
      <c r="BA61656" s="26">
        <v>9.9916419250536792E-2</v>
      </c>
      <c r="BB61656" s="26">
        <v>0</v>
      </c>
      <c r="BC61656" s="26">
        <v>9.9916419250536792E-2</v>
      </c>
      <c r="BD61656" s="26">
        <v>0</v>
      </c>
      <c r="BE61656" s="14">
        <v>15</v>
      </c>
      <c r="BF61656" s="14">
        <v>0</v>
      </c>
      <c r="BG61656" s="27">
        <v>1.4685182413874559E-2</v>
      </c>
    </row>
    <row r="61657" spans="1:60" x14ac:dyDescent="0.25">
      <c r="A61657" t="s">
        <v>35</v>
      </c>
      <c r="B61657" s="2">
        <v>44755.25</v>
      </c>
      <c r="C61657" s="1">
        <v>44754</v>
      </c>
      <c r="D61657">
        <v>24</v>
      </c>
      <c r="E61657" s="2">
        <v>44755</v>
      </c>
      <c r="F61657" s="8" t="s">
        <v>388</v>
      </c>
      <c r="G61657" s="10" t="s">
        <v>389</v>
      </c>
      <c r="J61657" s="14">
        <v>5</v>
      </c>
      <c r="K61657" s="14">
        <v>5</v>
      </c>
      <c r="P61657" s="14">
        <v>5</v>
      </c>
      <c r="Q61657" s="14">
        <v>5</v>
      </c>
      <c r="X61657" s="14">
        <v>5</v>
      </c>
      <c r="AP61657" s="14">
        <v>5</v>
      </c>
      <c r="AS61657" s="14">
        <v>5</v>
      </c>
      <c r="AT61657" s="25">
        <v>2.2133055153576491</v>
      </c>
      <c r="AU61657" s="25">
        <v>0.89937289043321522</v>
      </c>
      <c r="AV61657" s="25">
        <v>2.1201323897337914</v>
      </c>
      <c r="AZ61657" s="26">
        <v>3.3305473083512255E-2</v>
      </c>
      <c r="BA61657" s="26">
        <v>3.3305473083512255E-2</v>
      </c>
      <c r="BB61657" s="26">
        <v>0</v>
      </c>
      <c r="BC61657" s="26">
        <v>3.3305473083512255E-2</v>
      </c>
      <c r="BD61657" s="26">
        <v>0</v>
      </c>
      <c r="BE61657" s="14">
        <v>5</v>
      </c>
      <c r="BF61657" s="14">
        <v>0</v>
      </c>
      <c r="BG61657" s="27">
        <v>1.4685182413874558E-2</v>
      </c>
    </row>
    <row r="61658" spans="1:60" x14ac:dyDescent="0.25">
      <c r="A61658" t="s">
        <v>35</v>
      </c>
      <c r="B61658" s="2">
        <v>44755.291666666664</v>
      </c>
      <c r="C61658" s="1">
        <v>44755</v>
      </c>
      <c r="D61658">
        <v>1</v>
      </c>
      <c r="E61658" s="2">
        <v>44755.041666666664</v>
      </c>
      <c r="F61658" s="8" t="s">
        <v>388</v>
      </c>
      <c r="G61658" s="10" t="s">
        <v>389</v>
      </c>
      <c r="J61658" s="14">
        <v>5</v>
      </c>
      <c r="K61658" s="14">
        <v>5</v>
      </c>
      <c r="P61658" s="14">
        <v>5</v>
      </c>
      <c r="Q61658" s="14">
        <v>5</v>
      </c>
      <c r="X61658" s="14">
        <v>5</v>
      </c>
      <c r="AP61658" s="14">
        <v>5</v>
      </c>
      <c r="AS61658" s="14">
        <v>1</v>
      </c>
      <c r="AT61658" s="25">
        <v>2.2128136654339152</v>
      </c>
      <c r="AU61658" s="25">
        <v>0.90038173394535026</v>
      </c>
      <c r="AV61658" s="25">
        <v>2.1220579424320789</v>
      </c>
      <c r="AZ61658" s="26">
        <v>3.3305473083512262E-2</v>
      </c>
      <c r="BA61658" s="26">
        <v>3.3305473083512262E-2</v>
      </c>
      <c r="BB61658" s="26">
        <v>0</v>
      </c>
      <c r="BC61658" s="26">
        <v>6.6610946167024523E-3</v>
      </c>
      <c r="BD61658" s="26">
        <v>2.6644378466809809E-2</v>
      </c>
      <c r="BE61658" s="14">
        <v>5</v>
      </c>
      <c r="BF61658" s="14">
        <v>4</v>
      </c>
      <c r="BG61658" s="27">
        <v>1.4685182413874559E-2</v>
      </c>
      <c r="BH61658" s="27">
        <v>1.4685182413874561E-2</v>
      </c>
    </row>
    <row r="61659" spans="1:60" x14ac:dyDescent="0.25">
      <c r="A61659" t="s">
        <v>35</v>
      </c>
      <c r="B61659" s="2">
        <v>44755.333333333336</v>
      </c>
      <c r="C61659" s="1">
        <v>44755</v>
      </c>
      <c r="D61659">
        <v>2</v>
      </c>
      <c r="E61659" s="2">
        <v>44755.083333333336</v>
      </c>
      <c r="F61659" s="8" t="s">
        <v>388</v>
      </c>
      <c r="G61659" s="10" t="s">
        <v>389</v>
      </c>
      <c r="J61659" s="14">
        <v>7</v>
      </c>
      <c r="K61659" s="14">
        <v>7</v>
      </c>
      <c r="P61659" s="14">
        <v>7</v>
      </c>
      <c r="Q61659" s="14">
        <v>7</v>
      </c>
      <c r="X61659" s="14">
        <v>7</v>
      </c>
      <c r="AP61659" s="14">
        <v>7</v>
      </c>
      <c r="AS61659" s="14">
        <v>7</v>
      </c>
      <c r="AT61659" s="25">
        <v>2.213045282859003</v>
      </c>
      <c r="AU61659" s="25">
        <v>0.9006030156799586</v>
      </c>
      <c r="AV61659" s="25">
        <v>2.122146129289987</v>
      </c>
      <c r="AZ61659" s="26">
        <v>4.6627662316917166E-2</v>
      </c>
      <c r="BA61659" s="26">
        <v>4.6627662316917166E-2</v>
      </c>
      <c r="BB61659" s="26">
        <v>0</v>
      </c>
      <c r="BC61659" s="26">
        <v>4.6627662316917166E-2</v>
      </c>
      <c r="BD61659" s="26">
        <v>0</v>
      </c>
      <c r="BE61659" s="14">
        <v>7</v>
      </c>
      <c r="BF61659" s="14">
        <v>0</v>
      </c>
      <c r="BG61659" s="27">
        <v>1.4685182413874559E-2</v>
      </c>
    </row>
    <row r="61660" spans="1:60" x14ac:dyDescent="0.25">
      <c r="A61660" t="s">
        <v>35</v>
      </c>
      <c r="B61660" s="2">
        <v>44755.375</v>
      </c>
      <c r="C61660" s="1">
        <v>44755</v>
      </c>
      <c r="D61660">
        <v>3</v>
      </c>
      <c r="E61660" s="2">
        <v>44755.125</v>
      </c>
      <c r="F61660" s="8" t="s">
        <v>388</v>
      </c>
      <c r="G61660" s="10" t="s">
        <v>389</v>
      </c>
      <c r="J61660" s="14">
        <v>14</v>
      </c>
      <c r="K61660" s="14">
        <v>14</v>
      </c>
      <c r="P61660" s="14">
        <v>14</v>
      </c>
      <c r="Q61660" s="14">
        <v>14</v>
      </c>
      <c r="X61660" s="14">
        <v>14</v>
      </c>
      <c r="AP61660" s="14">
        <v>14</v>
      </c>
      <c r="AS61660" s="14">
        <v>14</v>
      </c>
      <c r="AT61660" s="25">
        <v>2.2145006374016312</v>
      </c>
      <c r="AU61660" s="25">
        <v>0.90103984068533238</v>
      </c>
      <c r="AV61660" s="25">
        <v>2.1220872567021796</v>
      </c>
      <c r="AZ61660" s="26">
        <v>9.3255324633834347E-2</v>
      </c>
      <c r="BA61660" s="26">
        <v>9.3255324633834347E-2</v>
      </c>
      <c r="BB61660" s="26">
        <v>0</v>
      </c>
      <c r="BC61660" s="26">
        <v>9.3255324633834347E-2</v>
      </c>
      <c r="BD61660" s="26">
        <v>0</v>
      </c>
      <c r="BE61660" s="14">
        <v>14</v>
      </c>
      <c r="BF61660" s="14">
        <v>0</v>
      </c>
      <c r="BG61660" s="27">
        <v>1.4685182413874561E-2</v>
      </c>
    </row>
    <row r="61661" spans="1:60" x14ac:dyDescent="0.25">
      <c r="A61661" t="s">
        <v>35</v>
      </c>
      <c r="B61661" s="2">
        <v>44755.416666666664</v>
      </c>
      <c r="C61661" s="1">
        <v>44755</v>
      </c>
      <c r="D61661">
        <v>4</v>
      </c>
      <c r="E61661" s="2">
        <v>44755.166666666664</v>
      </c>
      <c r="F61661" s="8" t="s">
        <v>388</v>
      </c>
      <c r="G61661" s="10" t="s">
        <v>389</v>
      </c>
      <c r="J61661" s="14">
        <v>29</v>
      </c>
      <c r="K61661" s="14">
        <v>29</v>
      </c>
      <c r="P61661" s="14">
        <v>29</v>
      </c>
      <c r="Q61661" s="14">
        <v>29</v>
      </c>
      <c r="X61661" s="14">
        <v>29</v>
      </c>
      <c r="AP61661" s="14">
        <v>29</v>
      </c>
      <c r="AS61661" s="14">
        <v>29</v>
      </c>
      <c r="AT61661" s="25">
        <v>2.2162727019730601</v>
      </c>
      <c r="AU61661" s="25">
        <v>0.90115555388074398</v>
      </c>
      <c r="AV61661" s="25">
        <v>2.1216558874782256</v>
      </c>
      <c r="AZ61661" s="26">
        <v>0.19317174388437111</v>
      </c>
      <c r="BA61661" s="26">
        <v>0.19317174388437111</v>
      </c>
      <c r="BB61661" s="26">
        <v>0</v>
      </c>
      <c r="BC61661" s="26">
        <v>0.19317174388437111</v>
      </c>
      <c r="BD61661" s="26">
        <v>0</v>
      </c>
      <c r="BE61661" s="14">
        <v>29</v>
      </c>
      <c r="BF61661" s="14">
        <v>0</v>
      </c>
      <c r="BG61661" s="27">
        <v>1.4685182413874558E-2</v>
      </c>
    </row>
    <row r="61662" spans="1:60" x14ac:dyDescent="0.25">
      <c r="A61662" t="s">
        <v>35</v>
      </c>
      <c r="B61662" s="2">
        <v>44755.458333333336</v>
      </c>
      <c r="C61662" s="1">
        <v>44755</v>
      </c>
      <c r="D61662">
        <v>5</v>
      </c>
      <c r="E61662" s="2">
        <v>44755.208333333336</v>
      </c>
      <c r="F61662" s="8" t="s">
        <v>388</v>
      </c>
      <c r="G61662" s="10" t="s">
        <v>389</v>
      </c>
      <c r="J61662" s="14">
        <v>86</v>
      </c>
      <c r="K61662" s="14">
        <v>86</v>
      </c>
      <c r="P61662" s="14">
        <v>86</v>
      </c>
      <c r="Q61662" s="14">
        <v>86</v>
      </c>
      <c r="X61662" s="14">
        <v>86</v>
      </c>
      <c r="AP61662" s="14">
        <v>86</v>
      </c>
      <c r="AS61662" s="14">
        <v>86</v>
      </c>
      <c r="AT61662" s="25">
        <v>2.2166534540858409</v>
      </c>
      <c r="AU61662" s="25">
        <v>0.90111787639686036</v>
      </c>
      <c r="AV61662" s="25">
        <v>2.120840623263025</v>
      </c>
      <c r="AZ61662" s="26">
        <v>0.57285413703641097</v>
      </c>
      <c r="BA61662" s="26">
        <v>0.57285413703641097</v>
      </c>
      <c r="BB61662" s="26">
        <v>0</v>
      </c>
      <c r="BC61662" s="26">
        <v>0.57285413703641097</v>
      </c>
      <c r="BD61662" s="26">
        <v>0</v>
      </c>
      <c r="BE61662" s="14">
        <v>86</v>
      </c>
      <c r="BF61662" s="14">
        <v>0</v>
      </c>
      <c r="BG61662" s="27">
        <v>1.4685182413874563E-2</v>
      </c>
    </row>
    <row r="61663" spans="1:60" x14ac:dyDescent="0.25">
      <c r="A61663" t="s">
        <v>35</v>
      </c>
      <c r="B61663" s="2">
        <v>44755.5</v>
      </c>
      <c r="C61663" s="1">
        <v>44755</v>
      </c>
      <c r="D61663">
        <v>6</v>
      </c>
      <c r="E61663" s="2">
        <v>44755.25</v>
      </c>
      <c r="F61663" s="8" t="s">
        <v>388</v>
      </c>
      <c r="G61663" s="10" t="s">
        <v>389</v>
      </c>
      <c r="J61663" s="14">
        <v>109</v>
      </c>
      <c r="K61663" s="14">
        <v>109</v>
      </c>
      <c r="P61663" s="14">
        <v>109</v>
      </c>
      <c r="Q61663" s="14">
        <v>109</v>
      </c>
      <c r="X61663" s="14">
        <v>109</v>
      </c>
      <c r="AP61663" s="14">
        <v>109</v>
      </c>
      <c r="AS61663" s="14">
        <v>109</v>
      </c>
      <c r="AT61663" s="25">
        <v>2.217162260203406</v>
      </c>
      <c r="AU61663" s="25">
        <v>0.90054265894198071</v>
      </c>
      <c r="AV61663" s="25">
        <v>2.121008007111933</v>
      </c>
      <c r="AZ61663" s="26">
        <v>0.72605931322056694</v>
      </c>
      <c r="BA61663" s="26">
        <v>0.72605931322056694</v>
      </c>
      <c r="BB61663" s="26">
        <v>0</v>
      </c>
      <c r="BC61663" s="26">
        <v>0.72605931322056694</v>
      </c>
      <c r="BD61663" s="26">
        <v>0</v>
      </c>
      <c r="BE61663" s="14">
        <v>109</v>
      </c>
      <c r="BF61663" s="14">
        <v>0</v>
      </c>
      <c r="BG61663" s="27">
        <v>1.4685182413874552E-2</v>
      </c>
    </row>
    <row r="61664" spans="1:60" x14ac:dyDescent="0.25">
      <c r="A61664" t="s">
        <v>35</v>
      </c>
      <c r="B61664" s="2">
        <v>44755.541666666664</v>
      </c>
      <c r="C61664" s="1">
        <v>44755</v>
      </c>
      <c r="D61664">
        <v>7</v>
      </c>
      <c r="E61664" s="2">
        <v>44755.291666666664</v>
      </c>
      <c r="F61664" s="8" t="s">
        <v>388</v>
      </c>
      <c r="G61664" s="10" t="s">
        <v>389</v>
      </c>
      <c r="J61664" s="14">
        <v>122</v>
      </c>
      <c r="K61664" s="14">
        <v>122</v>
      </c>
      <c r="P61664" s="14">
        <v>122</v>
      </c>
      <c r="Q61664" s="14">
        <v>122</v>
      </c>
      <c r="X61664" s="14">
        <v>122</v>
      </c>
      <c r="AP61664" s="14">
        <v>122</v>
      </c>
      <c r="AS61664" s="14">
        <v>122</v>
      </c>
      <c r="AT61664" s="25">
        <v>2.2173576994568829</v>
      </c>
      <c r="AU61664" s="25">
        <v>0.90016682129934167</v>
      </c>
      <c r="AV61664" s="25">
        <v>2.120199285198904</v>
      </c>
      <c r="AZ61664" s="26">
        <v>0.81265354323769923</v>
      </c>
      <c r="BA61664" s="26">
        <v>0.81265354323769923</v>
      </c>
      <c r="BB61664" s="26">
        <v>0</v>
      </c>
      <c r="BC61664" s="26">
        <v>0.81265354323769923</v>
      </c>
      <c r="BD61664" s="26">
        <v>0</v>
      </c>
      <c r="BE61664" s="14">
        <v>122</v>
      </c>
      <c r="BF61664" s="14">
        <v>0</v>
      </c>
      <c r="BG61664" s="27">
        <v>1.4685182413874561E-2</v>
      </c>
    </row>
    <row r="61665" spans="1:60" x14ac:dyDescent="0.25">
      <c r="A61665" t="s">
        <v>35</v>
      </c>
      <c r="B61665" s="2">
        <v>44755.583333333336</v>
      </c>
      <c r="C61665" s="1">
        <v>44755</v>
      </c>
      <c r="D61665">
        <v>8</v>
      </c>
      <c r="E61665" s="2">
        <v>44755.333333333336</v>
      </c>
      <c r="F61665" s="8" t="s">
        <v>388</v>
      </c>
      <c r="G61665" s="10" t="s">
        <v>389</v>
      </c>
      <c r="J61665" s="14">
        <v>151</v>
      </c>
      <c r="K61665" s="14">
        <v>151</v>
      </c>
      <c r="P61665" s="14">
        <v>151</v>
      </c>
      <c r="Q61665" s="14">
        <v>151</v>
      </c>
      <c r="X61665" s="14">
        <v>151</v>
      </c>
      <c r="AP61665" s="14">
        <v>151</v>
      </c>
      <c r="AS61665" s="14">
        <v>151</v>
      </c>
      <c r="AT61665" s="25">
        <v>2.2169725399872653</v>
      </c>
      <c r="AU61665" s="25">
        <v>0.899103480786137</v>
      </c>
      <c r="AV61665" s="25">
        <v>2.1176297395720596</v>
      </c>
      <c r="AZ61665" s="26">
        <v>1.0058252871220703</v>
      </c>
      <c r="BA61665" s="26">
        <v>1.0058252871220703</v>
      </c>
      <c r="BB61665" s="26">
        <v>0</v>
      </c>
      <c r="BC61665" s="26">
        <v>1.0058252871220703</v>
      </c>
      <c r="BD61665" s="26">
        <v>0</v>
      </c>
      <c r="BE61665" s="14">
        <v>151</v>
      </c>
      <c r="BF61665" s="14">
        <v>0</v>
      </c>
      <c r="BG61665" s="27">
        <v>1.4685182413874559E-2</v>
      </c>
    </row>
    <row r="61666" spans="1:60" x14ac:dyDescent="0.25">
      <c r="A61666" t="s">
        <v>35</v>
      </c>
      <c r="B61666" s="2">
        <v>44755.625</v>
      </c>
      <c r="C61666" s="1">
        <v>44755</v>
      </c>
      <c r="D61666">
        <v>9</v>
      </c>
      <c r="E61666" s="2">
        <v>44755.375</v>
      </c>
      <c r="F61666" s="8" t="s">
        <v>388</v>
      </c>
      <c r="G61666" s="10" t="s">
        <v>389</v>
      </c>
      <c r="J61666" s="14">
        <v>101</v>
      </c>
      <c r="K61666" s="14">
        <v>101</v>
      </c>
      <c r="P61666" s="14">
        <v>101</v>
      </c>
      <c r="Q61666" s="14">
        <v>101</v>
      </c>
      <c r="X61666" s="14">
        <v>101</v>
      </c>
      <c r="AP61666" s="14">
        <v>101</v>
      </c>
      <c r="AS61666" s="14">
        <v>101</v>
      </c>
      <c r="AT61666" s="25">
        <v>2.2172771759618057</v>
      </c>
      <c r="AU61666" s="25">
        <v>0.89862117139608533</v>
      </c>
      <c r="AV61666" s="25">
        <v>2.1152485694603671</v>
      </c>
      <c r="AZ61666" s="26">
        <v>0.67277055628694749</v>
      </c>
      <c r="BA61666" s="26">
        <v>0.67277055628694749</v>
      </c>
      <c r="BB61666" s="26">
        <v>0</v>
      </c>
      <c r="BC61666" s="26">
        <v>0.6727705562869476</v>
      </c>
      <c r="BD61666" s="26">
        <v>-1.1102230246251565E-16</v>
      </c>
      <c r="BE61666" s="14">
        <v>101</v>
      </c>
      <c r="BF61666" s="14">
        <v>0</v>
      </c>
      <c r="BG61666" s="27">
        <v>1.4685182413874554E-2</v>
      </c>
    </row>
    <row r="61667" spans="1:60" x14ac:dyDescent="0.25">
      <c r="A61667" t="s">
        <v>35</v>
      </c>
      <c r="B61667" s="2">
        <v>44755.666666666664</v>
      </c>
      <c r="C61667" s="1">
        <v>44755</v>
      </c>
      <c r="D61667">
        <v>10</v>
      </c>
      <c r="E61667" s="2">
        <v>44755.416666666664</v>
      </c>
      <c r="F61667" s="8" t="s">
        <v>388</v>
      </c>
      <c r="G61667" s="10" t="s">
        <v>389</v>
      </c>
      <c r="J61667" s="14">
        <v>43</v>
      </c>
      <c r="K61667" s="14">
        <v>43</v>
      </c>
      <c r="P61667" s="14">
        <v>43</v>
      </c>
      <c r="Q61667" s="14">
        <v>43</v>
      </c>
      <c r="X61667" s="14">
        <v>43</v>
      </c>
      <c r="AP61667" s="14">
        <v>43</v>
      </c>
      <c r="AS61667" s="14">
        <v>43</v>
      </c>
      <c r="AT61667" s="25">
        <v>2.2173018400086786</v>
      </c>
      <c r="AU61667" s="25">
        <v>0.8973864200268119</v>
      </c>
      <c r="AV61667" s="25">
        <v>2.1150533990200193</v>
      </c>
      <c r="AZ61667" s="26">
        <v>0.28642706851820543</v>
      </c>
      <c r="BA61667" s="26">
        <v>0.28642706851820543</v>
      </c>
      <c r="BB61667" s="26">
        <v>0</v>
      </c>
      <c r="BC61667" s="26">
        <v>0.28642706851820543</v>
      </c>
      <c r="BD61667" s="26">
        <v>0</v>
      </c>
      <c r="BE61667" s="14">
        <v>43</v>
      </c>
      <c r="BF61667" s="14">
        <v>0</v>
      </c>
      <c r="BG61667" s="27">
        <v>1.4685182413874559E-2</v>
      </c>
    </row>
    <row r="61668" spans="1:60" x14ac:dyDescent="0.25">
      <c r="A61668" t="s">
        <v>35</v>
      </c>
      <c r="B61668" s="2">
        <v>44755.708333333336</v>
      </c>
      <c r="C61668" s="1">
        <v>44755</v>
      </c>
      <c r="D61668">
        <v>11</v>
      </c>
      <c r="E61668" s="2">
        <v>44755.458333333336</v>
      </c>
      <c r="F61668" s="8" t="s">
        <v>388</v>
      </c>
      <c r="G61668" s="10" t="s">
        <v>389</v>
      </c>
      <c r="J61668" s="14">
        <v>11</v>
      </c>
      <c r="K61668" s="14">
        <v>11</v>
      </c>
      <c r="P61668" s="14">
        <v>11</v>
      </c>
      <c r="Q61668" s="14">
        <v>11</v>
      </c>
      <c r="X61668" s="14">
        <v>11</v>
      </c>
      <c r="AP61668" s="14">
        <v>11</v>
      </c>
      <c r="AS61668" s="14">
        <v>11</v>
      </c>
      <c r="AT61668" s="25">
        <v>2.2174299166363971</v>
      </c>
      <c r="AU61668" s="25">
        <v>0.89556254035305083</v>
      </c>
      <c r="AV61668" s="25">
        <v>2.1076167337421583</v>
      </c>
      <c r="AZ61668" s="26">
        <v>7.3272040783726983E-2</v>
      </c>
      <c r="BA61668" s="26">
        <v>7.3272040783726983E-2</v>
      </c>
      <c r="BB61668" s="26">
        <v>0</v>
      </c>
      <c r="BC61668" s="26">
        <v>7.3272040783726983E-2</v>
      </c>
      <c r="BD61668" s="26">
        <v>0</v>
      </c>
      <c r="BE61668" s="14">
        <v>11</v>
      </c>
      <c r="BF61668" s="14">
        <v>0</v>
      </c>
      <c r="BG61668" s="27">
        <v>1.4685182413874561E-2</v>
      </c>
    </row>
    <row r="61669" spans="1:60" x14ac:dyDescent="0.25">
      <c r="A61669" t="s">
        <v>35</v>
      </c>
      <c r="B61669" s="2">
        <v>44755.75</v>
      </c>
      <c r="C61669" s="1">
        <v>44755</v>
      </c>
      <c r="D61669">
        <v>12</v>
      </c>
      <c r="E61669" s="2">
        <v>44755.5</v>
      </c>
      <c r="F61669" s="8" t="s">
        <v>388</v>
      </c>
      <c r="G61669" s="10" t="s">
        <v>389</v>
      </c>
      <c r="J61669" s="14">
        <v>8</v>
      </c>
      <c r="K61669" s="14">
        <v>8</v>
      </c>
      <c r="P61669" s="14">
        <v>8</v>
      </c>
      <c r="Q61669" s="14">
        <v>8</v>
      </c>
      <c r="X61669" s="14">
        <v>8</v>
      </c>
      <c r="AP61669" s="14">
        <v>8</v>
      </c>
      <c r="AS61669" s="14">
        <v>8</v>
      </c>
      <c r="AT61669" s="25">
        <v>2.2173517408413841</v>
      </c>
      <c r="AU61669" s="25">
        <v>0.89423221913379769</v>
      </c>
      <c r="AV61669" s="25">
        <v>2.1015101071446507</v>
      </c>
      <c r="AZ61669" s="26">
        <v>5.3288756933619598E-2</v>
      </c>
      <c r="BA61669" s="26">
        <v>5.3288756933619598E-2</v>
      </c>
      <c r="BB61669" s="26">
        <v>0</v>
      </c>
      <c r="BC61669" s="26">
        <v>5.3288756933619598E-2</v>
      </c>
      <c r="BD61669" s="26">
        <v>0</v>
      </c>
      <c r="BE61669" s="14">
        <v>8</v>
      </c>
      <c r="BF61669" s="14">
        <v>0</v>
      </c>
      <c r="BG61669" s="27">
        <v>1.4685182413874554E-2</v>
      </c>
    </row>
    <row r="61670" spans="1:60" x14ac:dyDescent="0.25">
      <c r="A61670" t="s">
        <v>35</v>
      </c>
      <c r="B61670" s="2">
        <v>44755.791666666664</v>
      </c>
      <c r="C61670" s="1">
        <v>44755</v>
      </c>
      <c r="D61670">
        <v>13</v>
      </c>
      <c r="E61670" s="2">
        <v>44755.541666666664</v>
      </c>
      <c r="F61670" s="8" t="s">
        <v>388</v>
      </c>
      <c r="G61670" s="10" t="s">
        <v>389</v>
      </c>
      <c r="J61670" s="14">
        <v>1</v>
      </c>
      <c r="K61670" s="14">
        <v>-1</v>
      </c>
      <c r="P61670" s="14">
        <v>1</v>
      </c>
      <c r="Q61670" s="14">
        <v>-1</v>
      </c>
      <c r="X61670" s="14">
        <v>1</v>
      </c>
      <c r="AP61670" s="14">
        <v>1</v>
      </c>
      <c r="AS61670" s="14">
        <v>-1</v>
      </c>
      <c r="AT61670" s="25">
        <v>2.2169756208882303</v>
      </c>
      <c r="AU61670" s="25">
        <v>0.89353530693470096</v>
      </c>
      <c r="AV61670" s="25">
        <v>2.09998712062173</v>
      </c>
      <c r="AZ61670" s="26">
        <v>6.6610946167024489E-3</v>
      </c>
      <c r="BA61670" s="26">
        <v>6.6610946167024489E-3</v>
      </c>
      <c r="BB61670" s="26">
        <v>0.68089340550557198</v>
      </c>
      <c r="BC61670" s="26">
        <v>0</v>
      </c>
      <c r="BD61670" s="26">
        <v>0.68755450012227448</v>
      </c>
      <c r="BE61670" s="14">
        <v>1</v>
      </c>
      <c r="BF61670" s="14">
        <v>2</v>
      </c>
      <c r="BG61670" s="27">
        <v>1.4685182413874552E-2</v>
      </c>
      <c r="BH61670" s="27">
        <v>0.75789820102978434</v>
      </c>
    </row>
    <row r="61671" spans="1:60" x14ac:dyDescent="0.25">
      <c r="A61671" t="s">
        <v>35</v>
      </c>
      <c r="B61671" s="2">
        <v>44755.833333333336</v>
      </c>
      <c r="C61671" s="1">
        <v>44755</v>
      </c>
      <c r="D61671">
        <v>14</v>
      </c>
      <c r="E61671" s="2">
        <v>44755.583333333336</v>
      </c>
      <c r="F61671" s="8" t="s">
        <v>388</v>
      </c>
      <c r="G61671" s="10" t="s">
        <v>389</v>
      </c>
      <c r="J61671" s="14">
        <v>13</v>
      </c>
      <c r="K61671" s="14">
        <v>13</v>
      </c>
      <c r="P61671" s="14">
        <v>13</v>
      </c>
      <c r="Q61671" s="14">
        <v>13</v>
      </c>
      <c r="X61671" s="14">
        <v>13</v>
      </c>
      <c r="AP61671" s="14">
        <v>13</v>
      </c>
      <c r="AS61671" s="14">
        <v>13</v>
      </c>
      <c r="AT61671" s="25">
        <v>2.2169888967807783</v>
      </c>
      <c r="AU61671" s="25">
        <v>0.89374639372687725</v>
      </c>
      <c r="AV61671" s="25">
        <v>2.1027026308270109</v>
      </c>
      <c r="AZ61671" s="26">
        <v>8.6594230017131832E-2</v>
      </c>
      <c r="BA61671" s="26">
        <v>8.6594230017131832E-2</v>
      </c>
      <c r="BB61671" s="26">
        <v>0</v>
      </c>
      <c r="BC61671" s="26">
        <v>8.6594230017131846E-2</v>
      </c>
      <c r="BD61671" s="26">
        <v>-1.3877787807814457E-17</v>
      </c>
      <c r="BE61671" s="14">
        <v>13</v>
      </c>
      <c r="BF61671" s="14">
        <v>0</v>
      </c>
      <c r="BG61671" s="27">
        <v>1.4685182413874551E-2</v>
      </c>
    </row>
    <row r="61672" spans="1:60" x14ac:dyDescent="0.25">
      <c r="A61672" t="s">
        <v>35</v>
      </c>
      <c r="B61672" s="2">
        <v>44755.875</v>
      </c>
      <c r="C61672" s="1">
        <v>44755</v>
      </c>
      <c r="D61672">
        <v>15</v>
      </c>
      <c r="E61672" s="2">
        <v>44755.625</v>
      </c>
      <c r="F61672" s="8" t="s">
        <v>388</v>
      </c>
      <c r="G61672" s="10" t="s">
        <v>389</v>
      </c>
      <c r="J61672" s="14">
        <v>23</v>
      </c>
      <c r="K61672" s="14">
        <v>23</v>
      </c>
      <c r="P61672" s="14">
        <v>23</v>
      </c>
      <c r="Q61672" s="14">
        <v>23</v>
      </c>
      <c r="X61672" s="14">
        <v>23</v>
      </c>
      <c r="AP61672" s="14">
        <v>23</v>
      </c>
      <c r="AS61672" s="14">
        <v>23</v>
      </c>
      <c r="AT61672" s="25">
        <v>2.2168584710831358</v>
      </c>
      <c r="AU61672" s="25">
        <v>0.89353679610461589</v>
      </c>
      <c r="AV61672" s="25">
        <v>2.1029648079266416</v>
      </c>
      <c r="AZ61672" s="26">
        <v>0.15320517618415641</v>
      </c>
      <c r="BA61672" s="26">
        <v>0.15320517618415641</v>
      </c>
      <c r="BB61672" s="26">
        <v>0</v>
      </c>
      <c r="BC61672" s="26">
        <v>0.15320517618415641</v>
      </c>
      <c r="BD61672" s="26">
        <v>0</v>
      </c>
      <c r="BE61672" s="14">
        <v>23</v>
      </c>
      <c r="BF61672" s="14">
        <v>0</v>
      </c>
      <c r="BG61672" s="27">
        <v>1.4685182413874559E-2</v>
      </c>
    </row>
    <row r="61673" spans="1:60" x14ac:dyDescent="0.25">
      <c r="A61673" t="s">
        <v>35</v>
      </c>
      <c r="B61673" s="2">
        <v>44755.916666666664</v>
      </c>
      <c r="C61673" s="1">
        <v>44755</v>
      </c>
      <c r="D61673">
        <v>16</v>
      </c>
      <c r="E61673" s="2">
        <v>44755.666666666664</v>
      </c>
      <c r="F61673" s="8" t="s">
        <v>388</v>
      </c>
      <c r="G61673" s="10" t="s">
        <v>389</v>
      </c>
      <c r="J61673" s="14">
        <v>34</v>
      </c>
      <c r="K61673" s="14">
        <v>34</v>
      </c>
      <c r="P61673" s="14">
        <v>34</v>
      </c>
      <c r="Q61673" s="14">
        <v>34</v>
      </c>
      <c r="X61673" s="14">
        <v>34</v>
      </c>
      <c r="AP61673" s="14">
        <v>34</v>
      </c>
      <c r="AS61673" s="14">
        <v>34</v>
      </c>
      <c r="AT61673" s="25">
        <v>2.2163921908590143</v>
      </c>
      <c r="AU61673" s="25">
        <v>0.8931908132619385</v>
      </c>
      <c r="AV61673" s="25">
        <v>2.1219259436902802</v>
      </c>
      <c r="AZ61673" s="26">
        <v>0.22647721696788342</v>
      </c>
      <c r="BA61673" s="26">
        <v>0.22647721696788342</v>
      </c>
      <c r="BB61673" s="26">
        <v>0</v>
      </c>
      <c r="BC61673" s="26">
        <v>0.22647721696788345</v>
      </c>
      <c r="BD61673" s="26">
        <v>-2.7755575615628914E-17</v>
      </c>
      <c r="BE61673" s="14">
        <v>34</v>
      </c>
      <c r="BF61673" s="14">
        <v>0</v>
      </c>
      <c r="BG61673" s="27">
        <v>1.4685182413874563E-2</v>
      </c>
    </row>
    <row r="61674" spans="1:60" x14ac:dyDescent="0.25">
      <c r="A61674" t="s">
        <v>35</v>
      </c>
      <c r="B61674" s="2">
        <v>44755.958333333336</v>
      </c>
      <c r="C61674" s="1">
        <v>44755</v>
      </c>
      <c r="D61674">
        <v>17</v>
      </c>
      <c r="E61674" s="2">
        <v>44755.708333333336</v>
      </c>
      <c r="F61674" s="8" t="s">
        <v>388</v>
      </c>
      <c r="G61674" s="10" t="s">
        <v>389</v>
      </c>
      <c r="J61674" s="14">
        <v>36</v>
      </c>
      <c r="K61674" s="14">
        <v>36</v>
      </c>
      <c r="P61674" s="14">
        <v>36</v>
      </c>
      <c r="Q61674" s="14">
        <v>36</v>
      </c>
      <c r="X61674" s="14">
        <v>36</v>
      </c>
      <c r="AP61674" s="14">
        <v>36</v>
      </c>
      <c r="AS61674" s="14">
        <v>36</v>
      </c>
      <c r="AT61674" s="25">
        <v>2.2148916597539392</v>
      </c>
      <c r="AU61674" s="25">
        <v>0.89296326589059982</v>
      </c>
      <c r="AV61674" s="25">
        <v>2.1258027369360111</v>
      </c>
      <c r="AZ61674" s="26">
        <v>0.23979940620128828</v>
      </c>
      <c r="BA61674" s="26">
        <v>0.23979940620128828</v>
      </c>
      <c r="BB61674" s="26">
        <v>0</v>
      </c>
      <c r="BC61674" s="26">
        <v>0.23979940620128828</v>
      </c>
      <c r="BD61674" s="26">
        <v>0</v>
      </c>
      <c r="BE61674" s="14">
        <v>36</v>
      </c>
      <c r="BF61674" s="14">
        <v>0</v>
      </c>
      <c r="BG61674" s="27">
        <v>1.4685182413874559E-2</v>
      </c>
    </row>
    <row r="61675" spans="1:60" x14ac:dyDescent="0.25">
      <c r="A61675" t="s">
        <v>35</v>
      </c>
      <c r="B61675" s="2">
        <v>44756</v>
      </c>
      <c r="C61675" s="1">
        <v>44755</v>
      </c>
      <c r="D61675">
        <v>18</v>
      </c>
      <c r="E61675" s="2">
        <v>44755.75</v>
      </c>
      <c r="F61675" s="8" t="s">
        <v>388</v>
      </c>
      <c r="G61675" s="10" t="s">
        <v>389</v>
      </c>
      <c r="J61675" s="14">
        <v>104</v>
      </c>
      <c r="K61675" s="14">
        <v>104</v>
      </c>
      <c r="P61675" s="14">
        <v>104</v>
      </c>
      <c r="Q61675" s="14">
        <v>104</v>
      </c>
      <c r="X61675" s="14">
        <v>104</v>
      </c>
      <c r="AP61675" s="14">
        <v>104</v>
      </c>
      <c r="AS61675" s="14">
        <v>104</v>
      </c>
      <c r="AT61675" s="25">
        <v>2.2143790383138131</v>
      </c>
      <c r="AU61675" s="25">
        <v>0.89336282740452377</v>
      </c>
      <c r="AV61675" s="25">
        <v>2.1276683504748637</v>
      </c>
      <c r="AZ61675" s="26">
        <v>0.69275384013705466</v>
      </c>
      <c r="BA61675" s="26">
        <v>0.69275384013705466</v>
      </c>
      <c r="BB61675" s="26">
        <v>0</v>
      </c>
      <c r="BC61675" s="26">
        <v>0.69275384013705477</v>
      </c>
      <c r="BD61675" s="26">
        <v>-1.1102230246251565E-16</v>
      </c>
      <c r="BE61675" s="14">
        <v>104</v>
      </c>
      <c r="BF61675" s="14">
        <v>0</v>
      </c>
      <c r="BG61675" s="27">
        <v>1.4685182413874551E-2</v>
      </c>
    </row>
    <row r="61676" spans="1:60" x14ac:dyDescent="0.25">
      <c r="A61676" t="s">
        <v>35</v>
      </c>
      <c r="B61676" s="2">
        <v>44756.041666666664</v>
      </c>
      <c r="C61676" s="1">
        <v>44755</v>
      </c>
      <c r="D61676">
        <v>19</v>
      </c>
      <c r="E61676" s="2">
        <v>44755.791666666664</v>
      </c>
      <c r="F61676" s="8" t="s">
        <v>388</v>
      </c>
      <c r="G61676" s="10" t="s">
        <v>389</v>
      </c>
      <c r="J61676" s="14">
        <v>121</v>
      </c>
      <c r="K61676" s="14">
        <v>121</v>
      </c>
      <c r="P61676" s="14">
        <v>121</v>
      </c>
      <c r="Q61676" s="14">
        <v>121</v>
      </c>
      <c r="X61676" s="14">
        <v>121</v>
      </c>
      <c r="AP61676" s="14">
        <v>121</v>
      </c>
      <c r="AS61676" s="14">
        <v>121</v>
      </c>
      <c r="AT61676" s="25">
        <v>2.2145058770605632</v>
      </c>
      <c r="AU61676" s="25">
        <v>0.89411834990573424</v>
      </c>
      <c r="AV61676" s="25">
        <v>2.1223680808383132</v>
      </c>
      <c r="AZ61676" s="26">
        <v>0.80599244862099673</v>
      </c>
      <c r="BA61676" s="26">
        <v>0.80599244862099673</v>
      </c>
      <c r="BB61676" s="26">
        <v>0</v>
      </c>
      <c r="BC61676" s="26">
        <v>0.80599244862099673</v>
      </c>
      <c r="BD61676" s="26">
        <v>0</v>
      </c>
      <c r="BE61676" s="14">
        <v>121</v>
      </c>
      <c r="BF61676" s="14">
        <v>0</v>
      </c>
      <c r="BG61676" s="27">
        <v>1.4685182413874559E-2</v>
      </c>
    </row>
    <row r="61677" spans="1:60" x14ac:dyDescent="0.25">
      <c r="A61677" t="s">
        <v>35</v>
      </c>
      <c r="B61677" s="2">
        <v>44756.083333333336</v>
      </c>
      <c r="C61677" s="1">
        <v>44755</v>
      </c>
      <c r="D61677">
        <v>20</v>
      </c>
      <c r="E61677" s="2">
        <v>44755.833333333336</v>
      </c>
      <c r="F61677" s="8" t="s">
        <v>388</v>
      </c>
      <c r="G61677" s="10" t="s">
        <v>389</v>
      </c>
      <c r="J61677" s="14">
        <v>86</v>
      </c>
      <c r="K61677" s="14">
        <v>86</v>
      </c>
      <c r="P61677" s="14">
        <v>86</v>
      </c>
      <c r="Q61677" s="14">
        <v>86</v>
      </c>
      <c r="X61677" s="14">
        <v>86</v>
      </c>
      <c r="AP61677" s="14">
        <v>86</v>
      </c>
      <c r="AS61677" s="14">
        <v>86</v>
      </c>
      <c r="AT61677" s="25">
        <v>2.2139197833408248</v>
      </c>
      <c r="AU61677" s="25">
        <v>0.89566693436317668</v>
      </c>
      <c r="AV61677" s="25">
        <v>2.1196605852500605</v>
      </c>
      <c r="AZ61677" s="26">
        <v>0.57285413703641108</v>
      </c>
      <c r="BA61677" s="26">
        <v>0.57285413703641108</v>
      </c>
      <c r="BB61677" s="26">
        <v>0</v>
      </c>
      <c r="BC61677" s="26">
        <v>0.57285413703641108</v>
      </c>
      <c r="BD61677" s="26">
        <v>0</v>
      </c>
      <c r="BE61677" s="14">
        <v>86</v>
      </c>
      <c r="BF61677" s="14">
        <v>0</v>
      </c>
      <c r="BG61677" s="27">
        <v>1.4685182413874565E-2</v>
      </c>
    </row>
    <row r="61678" spans="1:60" x14ac:dyDescent="0.25">
      <c r="A61678" t="s">
        <v>35</v>
      </c>
      <c r="B61678" s="2">
        <v>44756.125</v>
      </c>
      <c r="C61678" s="1">
        <v>44755</v>
      </c>
      <c r="D61678">
        <v>21</v>
      </c>
      <c r="E61678" s="2">
        <v>44755.875</v>
      </c>
      <c r="F61678" s="8" t="s">
        <v>388</v>
      </c>
      <c r="G61678" s="10" t="s">
        <v>389</v>
      </c>
      <c r="J61678" s="14">
        <v>124</v>
      </c>
      <c r="K61678" s="14">
        <v>124</v>
      </c>
      <c r="P61678" s="14">
        <v>124</v>
      </c>
      <c r="Q61678" s="14">
        <v>124</v>
      </c>
      <c r="X61678" s="14">
        <v>124</v>
      </c>
      <c r="AP61678" s="14">
        <v>124</v>
      </c>
      <c r="AS61678" s="14">
        <v>124</v>
      </c>
      <c r="AT61678" s="25">
        <v>2.2142287255033324</v>
      </c>
      <c r="AU61678" s="25">
        <v>0.89661922312513698</v>
      </c>
      <c r="AV61678" s="25">
        <v>2.118785326245284</v>
      </c>
      <c r="AZ61678" s="26">
        <v>0.82597573247110423</v>
      </c>
      <c r="BA61678" s="26">
        <v>0.82597573247110423</v>
      </c>
      <c r="BB61678" s="26">
        <v>0</v>
      </c>
      <c r="BC61678" s="26">
        <v>0.82597573247110434</v>
      </c>
      <c r="BD61678" s="26">
        <v>-1.1102230246251565E-16</v>
      </c>
      <c r="BE61678" s="14">
        <v>124</v>
      </c>
      <c r="BF61678" s="14">
        <v>0</v>
      </c>
      <c r="BG61678" s="27">
        <v>1.4685182413874563E-2</v>
      </c>
    </row>
    <row r="61679" spans="1:60" x14ac:dyDescent="0.25">
      <c r="A61679" t="s">
        <v>35</v>
      </c>
      <c r="B61679" s="2">
        <v>44756.166666666664</v>
      </c>
      <c r="C61679" s="1">
        <v>44755</v>
      </c>
      <c r="D61679">
        <v>22</v>
      </c>
      <c r="E61679" s="2">
        <v>44755.916666666664</v>
      </c>
      <c r="F61679" s="8" t="s">
        <v>388</v>
      </c>
      <c r="G61679" s="10" t="s">
        <v>389</v>
      </c>
      <c r="J61679" s="14">
        <v>101</v>
      </c>
      <c r="K61679" s="14">
        <v>101</v>
      </c>
      <c r="P61679" s="14">
        <v>101</v>
      </c>
      <c r="Q61679" s="14">
        <v>101</v>
      </c>
      <c r="X61679" s="14">
        <v>101</v>
      </c>
      <c r="AP61679" s="14">
        <v>101</v>
      </c>
      <c r="AS61679" s="14">
        <v>101</v>
      </c>
      <c r="AT61679" s="25">
        <v>2.2145772459552777</v>
      </c>
      <c r="AU61679" s="25">
        <v>0.89857452308022634</v>
      </c>
      <c r="AV61679" s="25">
        <v>2.1177036640394746</v>
      </c>
      <c r="AZ61679" s="26">
        <v>0.67277055628694749</v>
      </c>
      <c r="BA61679" s="26">
        <v>0.67277055628694749</v>
      </c>
      <c r="BB61679" s="26">
        <v>0</v>
      </c>
      <c r="BC61679" s="26">
        <v>0.6727705562869476</v>
      </c>
      <c r="BD61679" s="26">
        <v>-1.1102230246251565E-16</v>
      </c>
      <c r="BE61679" s="14">
        <v>101</v>
      </c>
      <c r="BF61679" s="14">
        <v>0</v>
      </c>
      <c r="BG61679" s="27">
        <v>1.4685182413874554E-2</v>
      </c>
    </row>
    <row r="61680" spans="1:60" x14ac:dyDescent="0.25">
      <c r="A61680" t="s">
        <v>35</v>
      </c>
      <c r="B61680" s="2">
        <v>44756.208333333336</v>
      </c>
      <c r="C61680" s="1">
        <v>44755</v>
      </c>
      <c r="D61680">
        <v>23</v>
      </c>
      <c r="E61680" s="2">
        <v>44755.958333333336</v>
      </c>
      <c r="F61680" s="8" t="s">
        <v>388</v>
      </c>
      <c r="G61680" s="10" t="s">
        <v>389</v>
      </c>
      <c r="J61680" s="14">
        <v>130</v>
      </c>
      <c r="K61680" s="14">
        <v>130</v>
      </c>
      <c r="P61680" s="14">
        <v>130</v>
      </c>
      <c r="Q61680" s="14">
        <v>130</v>
      </c>
      <c r="X61680" s="14">
        <v>130</v>
      </c>
      <c r="AP61680" s="14">
        <v>130</v>
      </c>
      <c r="AS61680" s="14">
        <v>130</v>
      </c>
      <c r="AT61680" s="25">
        <v>2.2148786014829587</v>
      </c>
      <c r="AU61680" s="25">
        <v>0.89910720075960204</v>
      </c>
      <c r="AV61680" s="25">
        <v>2.1196840639299204</v>
      </c>
      <c r="AZ61680" s="26">
        <v>0.8659423001713189</v>
      </c>
      <c r="BA61680" s="26">
        <v>0.8659423001713189</v>
      </c>
      <c r="BB61680" s="26">
        <v>0</v>
      </c>
      <c r="BC61680" s="26">
        <v>0.86594230017131901</v>
      </c>
      <c r="BD61680" s="26">
        <v>-1.1102230246251565E-16</v>
      </c>
      <c r="BE61680" s="14">
        <v>130</v>
      </c>
      <c r="BF61680" s="14">
        <v>0</v>
      </c>
      <c r="BG61680" s="27">
        <v>1.4685182413874561E-2</v>
      </c>
    </row>
    <row r="61681" spans="1:60" x14ac:dyDescent="0.25">
      <c r="A61681" t="s">
        <v>35</v>
      </c>
      <c r="B61681" s="2">
        <v>44756.25</v>
      </c>
      <c r="C61681" s="1">
        <v>44755</v>
      </c>
      <c r="D61681">
        <v>24</v>
      </c>
      <c r="E61681" s="2">
        <v>44756</v>
      </c>
      <c r="F61681" s="8" t="s">
        <v>388</v>
      </c>
      <c r="G61681" s="10" t="s">
        <v>389</v>
      </c>
      <c r="J61681" s="14">
        <v>109</v>
      </c>
      <c r="K61681" s="14">
        <v>109</v>
      </c>
      <c r="P61681" s="14">
        <v>109</v>
      </c>
      <c r="Q61681" s="14">
        <v>109</v>
      </c>
      <c r="X61681" s="14">
        <v>109</v>
      </c>
      <c r="AP61681" s="14">
        <v>109</v>
      </c>
      <c r="AS61681" s="14">
        <v>109</v>
      </c>
      <c r="AT61681" s="25">
        <v>2.2156845037317838</v>
      </c>
      <c r="AU61681" s="25">
        <v>0.89976794352814282</v>
      </c>
      <c r="AV61681" s="25">
        <v>2.1195312633796779</v>
      </c>
      <c r="AZ61681" s="26">
        <v>0.72605931322056738</v>
      </c>
      <c r="BA61681" s="26">
        <v>0.72605931322056738</v>
      </c>
      <c r="BB61681" s="26">
        <v>0</v>
      </c>
      <c r="BC61681" s="26">
        <v>0.72605931322056738</v>
      </c>
      <c r="BD61681" s="26">
        <v>0</v>
      </c>
      <c r="BE61681" s="14">
        <v>109</v>
      </c>
      <c r="BF61681" s="14">
        <v>0</v>
      </c>
      <c r="BG61681" s="27">
        <v>1.4685182413874563E-2</v>
      </c>
    </row>
    <row r="61682" spans="1:60" x14ac:dyDescent="0.25">
      <c r="A61682" t="s">
        <v>35</v>
      </c>
      <c r="B61682" s="2">
        <v>44756.291666666664</v>
      </c>
      <c r="C61682" s="1">
        <v>44756</v>
      </c>
      <c r="D61682">
        <v>1</v>
      </c>
      <c r="E61682" s="2">
        <v>44756.041666666664</v>
      </c>
      <c r="F61682" s="8" t="s">
        <v>388</v>
      </c>
      <c r="G61682" s="10" t="s">
        <v>389</v>
      </c>
      <c r="J61682" s="14">
        <v>109</v>
      </c>
      <c r="K61682" s="14">
        <v>109</v>
      </c>
      <c r="P61682" s="14">
        <v>109</v>
      </c>
      <c r="Q61682" s="14">
        <v>109</v>
      </c>
      <c r="X61682" s="14">
        <v>109</v>
      </c>
      <c r="AP61682" s="14">
        <v>109</v>
      </c>
      <c r="AS61682" s="14">
        <v>109</v>
      </c>
      <c r="AT61682" s="25">
        <v>2.2167595872414729</v>
      </c>
      <c r="AU61682" s="25">
        <v>0.89964174973119126</v>
      </c>
      <c r="AV61682" s="25">
        <v>2.1218371808131415</v>
      </c>
      <c r="AZ61682" s="26">
        <v>0.7260593132205676</v>
      </c>
      <c r="BA61682" s="26">
        <v>0.7260593132205676</v>
      </c>
      <c r="BB61682" s="26">
        <v>0</v>
      </c>
      <c r="BC61682" s="26">
        <v>0.7260593132205676</v>
      </c>
      <c r="BD61682" s="26">
        <v>0</v>
      </c>
      <c r="BE61682" s="14">
        <v>109</v>
      </c>
      <c r="BF61682" s="14">
        <v>0</v>
      </c>
      <c r="BG61682" s="27">
        <v>1.4685182413874566E-2</v>
      </c>
    </row>
    <row r="61683" spans="1:60" x14ac:dyDescent="0.25">
      <c r="A61683" t="s">
        <v>35</v>
      </c>
      <c r="B61683" s="2">
        <v>44756.333333333336</v>
      </c>
      <c r="C61683" s="1">
        <v>44756</v>
      </c>
      <c r="D61683">
        <v>2</v>
      </c>
      <c r="E61683" s="2">
        <v>44756.083333333336</v>
      </c>
      <c r="F61683" s="8" t="s">
        <v>388</v>
      </c>
      <c r="G61683" s="10" t="s">
        <v>389</v>
      </c>
      <c r="J61683" s="14">
        <v>111</v>
      </c>
      <c r="K61683" s="14">
        <v>111</v>
      </c>
      <c r="P61683" s="14">
        <v>111</v>
      </c>
      <c r="Q61683" s="14">
        <v>111</v>
      </c>
      <c r="X61683" s="14">
        <v>111</v>
      </c>
      <c r="AP61683" s="14">
        <v>111</v>
      </c>
      <c r="AS61683" s="14">
        <v>111</v>
      </c>
      <c r="AT61683" s="25">
        <v>2.218011289869116</v>
      </c>
      <c r="AU61683" s="25">
        <v>0.89963583016942894</v>
      </c>
      <c r="AV61683" s="25">
        <v>2.1226101299939617</v>
      </c>
      <c r="AZ61683" s="26">
        <v>0.73938150245397183</v>
      </c>
      <c r="BA61683" s="26">
        <v>0.73938150245397183</v>
      </c>
      <c r="BB61683" s="26">
        <v>0</v>
      </c>
      <c r="BC61683" s="26">
        <v>0.73938150245397194</v>
      </c>
      <c r="BD61683" s="26">
        <v>-1.1102230246251565E-16</v>
      </c>
      <c r="BE61683" s="14">
        <v>111</v>
      </c>
      <c r="BF61683" s="14">
        <v>0</v>
      </c>
      <c r="BG61683" s="27">
        <v>1.4685182413874552E-2</v>
      </c>
    </row>
    <row r="61684" spans="1:60" x14ac:dyDescent="0.25">
      <c r="A61684" t="s">
        <v>35</v>
      </c>
      <c r="B61684" s="2">
        <v>44756.375</v>
      </c>
      <c r="C61684" s="1">
        <v>44756</v>
      </c>
      <c r="D61684">
        <v>3</v>
      </c>
      <c r="E61684" s="2">
        <v>44756.125</v>
      </c>
      <c r="F61684" s="8" t="s">
        <v>388</v>
      </c>
      <c r="G61684" s="10" t="s">
        <v>389</v>
      </c>
      <c r="J61684" s="14">
        <v>128</v>
      </c>
      <c r="K61684" s="14">
        <v>128</v>
      </c>
      <c r="P61684" s="14">
        <v>128</v>
      </c>
      <c r="Q61684" s="14">
        <v>128</v>
      </c>
      <c r="X61684" s="14">
        <v>128</v>
      </c>
      <c r="AP61684" s="14">
        <v>128</v>
      </c>
      <c r="AS61684" s="14">
        <v>128</v>
      </c>
      <c r="AT61684" s="25">
        <v>2.2187719919744104</v>
      </c>
      <c r="AU61684" s="25">
        <v>0.90040526765830697</v>
      </c>
      <c r="AV61684" s="25">
        <v>2.1221591392094883</v>
      </c>
      <c r="AZ61684" s="26">
        <v>0.85262011093791368</v>
      </c>
      <c r="BA61684" s="26">
        <v>0.85262011093791368</v>
      </c>
      <c r="BB61684" s="26">
        <v>0</v>
      </c>
      <c r="BC61684" s="26">
        <v>0.85262011093791368</v>
      </c>
      <c r="BD61684" s="26">
        <v>0</v>
      </c>
      <c r="BE61684" s="14">
        <v>128</v>
      </c>
      <c r="BF61684" s="14">
        <v>0</v>
      </c>
      <c r="BG61684" s="27">
        <v>1.4685182413874556E-2</v>
      </c>
    </row>
    <row r="61685" spans="1:60" x14ac:dyDescent="0.25">
      <c r="A61685" t="s">
        <v>35</v>
      </c>
      <c r="B61685" s="2">
        <v>44756.416666666664</v>
      </c>
      <c r="C61685" s="1">
        <v>44756</v>
      </c>
      <c r="D61685">
        <v>4</v>
      </c>
      <c r="E61685" s="2">
        <v>44756.166666666664</v>
      </c>
      <c r="F61685" s="8" t="s">
        <v>388</v>
      </c>
      <c r="G61685" s="10" t="s">
        <v>389</v>
      </c>
      <c r="J61685" s="14">
        <v>93</v>
      </c>
      <c r="K61685" s="14">
        <v>93</v>
      </c>
      <c r="P61685" s="14">
        <v>93</v>
      </c>
      <c r="Q61685" s="14">
        <v>93</v>
      </c>
      <c r="X61685" s="14">
        <v>93</v>
      </c>
      <c r="AP61685" s="14">
        <v>93</v>
      </c>
      <c r="AS61685" s="14">
        <v>93</v>
      </c>
      <c r="AT61685" s="25">
        <v>2.2204471582408618</v>
      </c>
      <c r="AU61685" s="25">
        <v>0.90071115347674313</v>
      </c>
      <c r="AV61685" s="25">
        <v>2.1216984037952797</v>
      </c>
      <c r="AZ61685" s="26">
        <v>0.61948179935332837</v>
      </c>
      <c r="BA61685" s="26">
        <v>0.61948179935332837</v>
      </c>
      <c r="BB61685" s="26">
        <v>0</v>
      </c>
      <c r="BC61685" s="26">
        <v>0.61948179935332826</v>
      </c>
      <c r="BD61685" s="26">
        <v>1.1102230246251565E-16</v>
      </c>
      <c r="BE61685" s="14">
        <v>93</v>
      </c>
      <c r="BF61685" s="14">
        <v>0</v>
      </c>
      <c r="BG61685" s="27">
        <v>1.4685182413874568E-2</v>
      </c>
    </row>
    <row r="61686" spans="1:60" x14ac:dyDescent="0.25">
      <c r="A61686" t="s">
        <v>35</v>
      </c>
      <c r="B61686" s="2">
        <v>44756.458333333336</v>
      </c>
      <c r="C61686" s="1">
        <v>44756</v>
      </c>
      <c r="D61686">
        <v>5</v>
      </c>
      <c r="E61686" s="2">
        <v>44756.208333333336</v>
      </c>
      <c r="F61686" s="8" t="s">
        <v>388</v>
      </c>
      <c r="G61686" s="10" t="s">
        <v>389</v>
      </c>
      <c r="J61686" s="14">
        <v>76</v>
      </c>
      <c r="K61686" s="14">
        <v>76</v>
      </c>
      <c r="P61686" s="14">
        <v>76</v>
      </c>
      <c r="Q61686" s="14">
        <v>76</v>
      </c>
      <c r="X61686" s="14">
        <v>76</v>
      </c>
      <c r="AP61686" s="14">
        <v>76</v>
      </c>
      <c r="AS61686" s="14">
        <v>76</v>
      </c>
      <c r="AT61686" s="25">
        <v>2.2205315459230559</v>
      </c>
      <c r="AU61686" s="25">
        <v>0.90109822637356141</v>
      </c>
      <c r="AV61686" s="25">
        <v>2.1201323897337914</v>
      </c>
      <c r="AZ61686" s="26">
        <v>0.50624319086938629</v>
      </c>
      <c r="BA61686" s="26">
        <v>0.50624319086938629</v>
      </c>
      <c r="BB61686" s="26">
        <v>0</v>
      </c>
      <c r="BC61686" s="26">
        <v>0.50624319086938629</v>
      </c>
      <c r="BD61686" s="26">
        <v>0</v>
      </c>
      <c r="BE61686" s="14">
        <v>76</v>
      </c>
      <c r="BF61686" s="14">
        <v>0</v>
      </c>
      <c r="BG61686" s="27">
        <v>1.4685182413874558E-2</v>
      </c>
    </row>
    <row r="61687" spans="1:60" x14ac:dyDescent="0.25">
      <c r="A61687" t="s">
        <v>35</v>
      </c>
      <c r="B61687" s="2">
        <v>44756.5</v>
      </c>
      <c r="C61687" s="1">
        <v>44756</v>
      </c>
      <c r="D61687">
        <v>6</v>
      </c>
      <c r="E61687" s="2">
        <v>44756.25</v>
      </c>
      <c r="F61687" s="8" t="s">
        <v>388</v>
      </c>
      <c r="G61687" s="10" t="s">
        <v>389</v>
      </c>
      <c r="J61687" s="14">
        <v>43</v>
      </c>
      <c r="K61687" s="14">
        <v>43</v>
      </c>
      <c r="P61687" s="14">
        <v>43</v>
      </c>
      <c r="Q61687" s="14">
        <v>43</v>
      </c>
      <c r="X61687" s="14">
        <v>43</v>
      </c>
      <c r="AP61687" s="14">
        <v>43</v>
      </c>
      <c r="AS61687" s="14">
        <v>43</v>
      </c>
      <c r="AT61687" s="25">
        <v>2.2194224911254001</v>
      </c>
      <c r="AU61687" s="25">
        <v>0.90075484210677959</v>
      </c>
      <c r="AV61687" s="25">
        <v>2.120814342028694</v>
      </c>
      <c r="AZ61687" s="26">
        <v>0.28642706851820554</v>
      </c>
      <c r="BA61687" s="26">
        <v>0.28642706851820554</v>
      </c>
      <c r="BB61687" s="26">
        <v>0</v>
      </c>
      <c r="BC61687" s="26">
        <v>0.28642706851820554</v>
      </c>
      <c r="BD61687" s="26">
        <v>0</v>
      </c>
      <c r="BE61687" s="14">
        <v>43</v>
      </c>
      <c r="BF61687" s="14">
        <v>0</v>
      </c>
      <c r="BG61687" s="27">
        <v>1.4685182413874565E-2</v>
      </c>
    </row>
    <row r="61688" spans="1:60" x14ac:dyDescent="0.25">
      <c r="A61688" t="s">
        <v>35</v>
      </c>
      <c r="B61688" s="2">
        <v>44756.541666666664</v>
      </c>
      <c r="C61688" s="1">
        <v>44756</v>
      </c>
      <c r="D61688">
        <v>7</v>
      </c>
      <c r="E61688" s="2">
        <v>44756.291666666664</v>
      </c>
      <c r="F61688" s="8" t="s">
        <v>388</v>
      </c>
      <c r="G61688" s="10" t="s">
        <v>389</v>
      </c>
      <c r="J61688" s="14">
        <v>23</v>
      </c>
      <c r="K61688" s="14">
        <v>23</v>
      </c>
      <c r="P61688" s="14">
        <v>23</v>
      </c>
      <c r="Q61688" s="14">
        <v>23</v>
      </c>
      <c r="X61688" s="14">
        <v>23</v>
      </c>
      <c r="AP61688" s="14">
        <v>23</v>
      </c>
      <c r="AS61688" s="14">
        <v>23</v>
      </c>
      <c r="AT61688" s="25">
        <v>2.2191377470401767</v>
      </c>
      <c r="AU61688" s="25">
        <v>0.90065250123341389</v>
      </c>
      <c r="AV61688" s="25">
        <v>2.1215765100233663</v>
      </c>
      <c r="AZ61688" s="26">
        <v>0.15320517618415644</v>
      </c>
      <c r="BA61688" s="26">
        <v>0.15320517618415644</v>
      </c>
      <c r="BB61688" s="26">
        <v>0</v>
      </c>
      <c r="BC61688" s="26">
        <v>0.15320517618415644</v>
      </c>
      <c r="BD61688" s="26">
        <v>0</v>
      </c>
      <c r="BE61688" s="14">
        <v>23</v>
      </c>
      <c r="BF61688" s="14">
        <v>0</v>
      </c>
      <c r="BG61688" s="27">
        <v>1.4685182413874563E-2</v>
      </c>
    </row>
    <row r="61689" spans="1:60" x14ac:dyDescent="0.25">
      <c r="A61689" t="s">
        <v>35</v>
      </c>
      <c r="B61689" s="2">
        <v>44756.583333333336</v>
      </c>
      <c r="C61689" s="1">
        <v>44756</v>
      </c>
      <c r="D61689">
        <v>8</v>
      </c>
      <c r="E61689" s="2">
        <v>44756.333333333336</v>
      </c>
      <c r="F61689" s="8" t="s">
        <v>388</v>
      </c>
      <c r="G61689" s="10" t="s">
        <v>389</v>
      </c>
      <c r="J61689" s="14">
        <v>6</v>
      </c>
      <c r="K61689" s="14">
        <v>6</v>
      </c>
      <c r="P61689" s="14">
        <v>6</v>
      </c>
      <c r="Q61689" s="14">
        <v>6</v>
      </c>
      <c r="X61689" s="14">
        <v>6</v>
      </c>
      <c r="AP61689" s="14">
        <v>6</v>
      </c>
      <c r="AS61689" s="14">
        <v>6</v>
      </c>
      <c r="AT61689" s="25">
        <v>2.2188768703039363</v>
      </c>
      <c r="AU61689" s="25">
        <v>0.89973262132240761</v>
      </c>
      <c r="AV61689" s="25">
        <v>2.120286981583511</v>
      </c>
      <c r="AZ61689" s="26">
        <v>3.9966567700214714E-2</v>
      </c>
      <c r="BA61689" s="26">
        <v>3.9966567700214714E-2</v>
      </c>
      <c r="BB61689" s="26">
        <v>0</v>
      </c>
      <c r="BC61689" s="26">
        <v>3.9966567700214714E-2</v>
      </c>
      <c r="BD61689" s="26">
        <v>0</v>
      </c>
      <c r="BE61689" s="14">
        <v>6</v>
      </c>
      <c r="BF61689" s="14">
        <v>0</v>
      </c>
      <c r="BG61689" s="27">
        <v>1.4685182413874559E-2</v>
      </c>
    </row>
    <row r="61690" spans="1:60" x14ac:dyDescent="0.25">
      <c r="A61690" t="s">
        <v>35</v>
      </c>
      <c r="B61690" s="2">
        <v>44756.625</v>
      </c>
      <c r="C61690" s="1">
        <v>44756</v>
      </c>
      <c r="D61690">
        <v>9</v>
      </c>
      <c r="E61690" s="2">
        <v>44756.375</v>
      </c>
      <c r="F61690" s="8" t="s">
        <v>388</v>
      </c>
      <c r="G61690" s="10" t="s">
        <v>389</v>
      </c>
      <c r="J61690" s="14">
        <v>1</v>
      </c>
      <c r="K61690" s="14">
        <v>-1</v>
      </c>
      <c r="P61690" s="14">
        <v>1</v>
      </c>
      <c r="Q61690" s="14">
        <v>-1</v>
      </c>
      <c r="X61690" s="14">
        <v>1</v>
      </c>
      <c r="AP61690" s="14">
        <v>1</v>
      </c>
      <c r="AS61690" s="14">
        <v>-1</v>
      </c>
      <c r="AT61690" s="25">
        <v>2.2179865758749644</v>
      </c>
      <c r="AU61690" s="25">
        <v>0.89885087104038908</v>
      </c>
      <c r="AV61690" s="25">
        <v>2.121555142131577</v>
      </c>
      <c r="AZ61690" s="26">
        <v>6.6610946167024532E-3</v>
      </c>
      <c r="BA61690" s="26">
        <v>6.6610946167024532E-3</v>
      </c>
      <c r="BB61690" s="26">
        <v>0.57573363447979031</v>
      </c>
      <c r="BC61690" s="26">
        <v>0</v>
      </c>
      <c r="BD61690" s="26">
        <v>0.58239472909649281</v>
      </c>
      <c r="BE61690" s="14">
        <v>1</v>
      </c>
      <c r="BF61690" s="14">
        <v>2</v>
      </c>
      <c r="BG61690" s="27">
        <v>1.4685182413874563E-2</v>
      </c>
      <c r="BH61690" s="27">
        <v>0.641979533830355</v>
      </c>
    </row>
    <row r="61691" spans="1:60" x14ac:dyDescent="0.25">
      <c r="A61691" t="s">
        <v>35</v>
      </c>
      <c r="B61691" s="2">
        <v>44756.666666666664</v>
      </c>
      <c r="C61691" s="1">
        <v>44756</v>
      </c>
      <c r="D61691">
        <v>10</v>
      </c>
      <c r="E61691" s="2">
        <v>44756.416666666664</v>
      </c>
      <c r="F61691" s="8" t="s">
        <v>388</v>
      </c>
      <c r="G61691" s="10" t="s">
        <v>389</v>
      </c>
      <c r="J61691" s="14">
        <v>0</v>
      </c>
      <c r="K61691" s="14">
        <v>0</v>
      </c>
      <c r="P61691" s="14">
        <v>0</v>
      </c>
      <c r="Q61691" s="14">
        <v>0</v>
      </c>
      <c r="X61691" s="14">
        <v>0</v>
      </c>
      <c r="AP61691" s="14">
        <v>0</v>
      </c>
      <c r="AS61691" s="14">
        <v>0</v>
      </c>
      <c r="AT61691" s="25">
        <v>2.2176504334010931</v>
      </c>
      <c r="AU61691" s="25">
        <v>0.89810245963169255</v>
      </c>
      <c r="AV61691" s="25">
        <v>2.1147714935445303</v>
      </c>
      <c r="AZ61691" s="26">
        <v>0</v>
      </c>
      <c r="BA61691" s="26">
        <v>0</v>
      </c>
      <c r="BB61691" s="26">
        <v>0</v>
      </c>
      <c r="BE61691" s="14">
        <v>0</v>
      </c>
      <c r="BF61691" s="14">
        <v>0</v>
      </c>
    </row>
    <row r="61692" spans="1:60" x14ac:dyDescent="0.25">
      <c r="A61692" t="s">
        <v>35</v>
      </c>
      <c r="B61692" s="2">
        <v>44756.708333333336</v>
      </c>
      <c r="C61692" s="1">
        <v>44756</v>
      </c>
      <c r="D61692">
        <v>11</v>
      </c>
      <c r="E61692" s="2">
        <v>44756.458333333336</v>
      </c>
      <c r="F61692" s="8" t="s">
        <v>388</v>
      </c>
      <c r="G61692" s="10" t="s">
        <v>389</v>
      </c>
      <c r="J61692" s="14">
        <v>2</v>
      </c>
      <c r="K61692" s="14">
        <v>2</v>
      </c>
      <c r="P61692" s="14">
        <v>2</v>
      </c>
      <c r="Q61692" s="14">
        <v>2</v>
      </c>
      <c r="X61692" s="14">
        <v>2</v>
      </c>
      <c r="AP61692" s="14">
        <v>2</v>
      </c>
      <c r="AS61692" s="14">
        <v>2</v>
      </c>
      <c r="AT61692" s="25">
        <v>2.216839941853292</v>
      </c>
      <c r="AU61692" s="25">
        <v>0.89696540369474742</v>
      </c>
      <c r="AV61692" s="25">
        <v>2.1145231394284005</v>
      </c>
      <c r="AZ61692" s="26">
        <v>1.3322189233404899E-2</v>
      </c>
      <c r="BA61692" s="26">
        <v>1.3322189233404899E-2</v>
      </c>
      <c r="BB61692" s="26">
        <v>0</v>
      </c>
      <c r="BC61692" s="26">
        <v>1.3322189233404899E-2</v>
      </c>
      <c r="BD61692" s="26">
        <v>0</v>
      </c>
      <c r="BE61692" s="14">
        <v>2</v>
      </c>
      <c r="BF61692" s="14">
        <v>0</v>
      </c>
      <c r="BG61692" s="27">
        <v>1.4685182413874554E-2</v>
      </c>
    </row>
    <row r="61693" spans="1:60" x14ac:dyDescent="0.25">
      <c r="A61693" t="s">
        <v>35</v>
      </c>
      <c r="B61693" s="2">
        <v>44756.75</v>
      </c>
      <c r="C61693" s="1">
        <v>44756</v>
      </c>
      <c r="D61693">
        <v>12</v>
      </c>
      <c r="E61693" s="2">
        <v>44756.5</v>
      </c>
      <c r="F61693" s="8" t="s">
        <v>388</v>
      </c>
      <c r="G61693" s="10" t="s">
        <v>389</v>
      </c>
      <c r="J61693" s="14">
        <v>1</v>
      </c>
      <c r="K61693" s="14">
        <v>1</v>
      </c>
      <c r="P61693" s="14">
        <v>1</v>
      </c>
      <c r="Q61693" s="14">
        <v>1</v>
      </c>
      <c r="X61693" s="14">
        <v>1</v>
      </c>
      <c r="AP61693" s="14">
        <v>1</v>
      </c>
      <c r="AS61693" s="14">
        <v>1</v>
      </c>
      <c r="AT61693" s="25">
        <v>2.2158018240034374</v>
      </c>
      <c r="AU61693" s="25">
        <v>0.89596895891961525</v>
      </c>
      <c r="AV61693" s="25">
        <v>2.1104978040055182</v>
      </c>
      <c r="AZ61693" s="26">
        <v>6.6610946167024532E-3</v>
      </c>
      <c r="BA61693" s="26">
        <v>6.6610946167024532E-3</v>
      </c>
      <c r="BB61693" s="26">
        <v>0</v>
      </c>
      <c r="BC61693" s="26">
        <v>6.6610946167024541E-3</v>
      </c>
      <c r="BD61693" s="26">
        <v>-8.6736173798840355E-19</v>
      </c>
      <c r="BE61693" s="14">
        <v>1</v>
      </c>
      <c r="BF61693" s="14">
        <v>0</v>
      </c>
      <c r="BG61693" s="27">
        <v>1.4685182413874563E-2</v>
      </c>
    </row>
    <row r="61694" spans="1:60" x14ac:dyDescent="0.25">
      <c r="A61694" t="s">
        <v>35</v>
      </c>
      <c r="B61694" s="2">
        <v>44756.791666666664</v>
      </c>
      <c r="C61694" s="1">
        <v>44756</v>
      </c>
      <c r="D61694">
        <v>13</v>
      </c>
      <c r="E61694" s="2">
        <v>44756.541666666664</v>
      </c>
      <c r="F61694" s="8" t="s">
        <v>388</v>
      </c>
      <c r="G61694" s="10" t="s">
        <v>389</v>
      </c>
      <c r="J61694" s="14">
        <v>0</v>
      </c>
      <c r="K61694" s="14">
        <v>-1</v>
      </c>
      <c r="P61694" s="14">
        <v>0</v>
      </c>
      <c r="Q61694" s="14">
        <v>-1</v>
      </c>
      <c r="X61694" s="14">
        <v>0</v>
      </c>
      <c r="AP61694" s="14">
        <v>0</v>
      </c>
      <c r="AS61694" s="14">
        <v>-1</v>
      </c>
      <c r="AT61694" s="25">
        <v>2.2163532341236136</v>
      </c>
      <c r="AU61694" s="25">
        <v>0.89548792776210662</v>
      </c>
      <c r="AV61694" s="25">
        <v>2.1055990139245568</v>
      </c>
      <c r="AZ61694" s="26">
        <v>0</v>
      </c>
      <c r="BA61694" s="26">
        <v>0</v>
      </c>
      <c r="BB61694" s="26">
        <v>0.65714196935445079</v>
      </c>
      <c r="BC61694" s="26">
        <v>0</v>
      </c>
      <c r="BD61694" s="26">
        <v>0.65714196935445079</v>
      </c>
      <c r="BE61694" s="14">
        <v>0</v>
      </c>
      <c r="BF61694" s="14">
        <v>1</v>
      </c>
      <c r="BH61694" s="27">
        <v>1.4487483284782092</v>
      </c>
    </row>
    <row r="61695" spans="1:60" x14ac:dyDescent="0.25">
      <c r="A61695" t="s">
        <v>35</v>
      </c>
      <c r="B61695" s="2">
        <v>44756.833333333336</v>
      </c>
      <c r="C61695" s="1">
        <v>44756</v>
      </c>
      <c r="D61695">
        <v>14</v>
      </c>
      <c r="E61695" s="2">
        <v>44756.583333333336</v>
      </c>
      <c r="F61695" s="8" t="s">
        <v>388</v>
      </c>
      <c r="G61695" s="10" t="s">
        <v>389</v>
      </c>
      <c r="J61695" s="14">
        <v>9</v>
      </c>
      <c r="K61695" s="14">
        <v>9</v>
      </c>
      <c r="P61695" s="14">
        <v>9</v>
      </c>
      <c r="Q61695" s="14">
        <v>9</v>
      </c>
      <c r="X61695" s="14">
        <v>9</v>
      </c>
      <c r="AP61695" s="14">
        <v>9</v>
      </c>
      <c r="AS61695" s="14">
        <v>9</v>
      </c>
      <c r="AT61695" s="25">
        <v>2.2168756284069921</v>
      </c>
      <c r="AU61695" s="25">
        <v>0.89515747501423681</v>
      </c>
      <c r="AV61695" s="25">
        <v>2.1180877771853615</v>
      </c>
      <c r="AZ61695" s="26">
        <v>5.9949851550322078E-2</v>
      </c>
      <c r="BA61695" s="26">
        <v>5.9949851550322078E-2</v>
      </c>
      <c r="BB61695" s="26">
        <v>0</v>
      </c>
      <c r="BC61695" s="26">
        <v>5.9949851550322085E-2</v>
      </c>
      <c r="BD61695" s="26">
        <v>-6.9388939039072284E-18</v>
      </c>
      <c r="BE61695" s="14">
        <v>9</v>
      </c>
      <c r="BF61695" s="14">
        <v>0</v>
      </c>
      <c r="BG61695" s="27">
        <v>1.4685182413874561E-2</v>
      </c>
    </row>
    <row r="61696" spans="1:60" x14ac:dyDescent="0.25">
      <c r="A61696" t="s">
        <v>35</v>
      </c>
      <c r="B61696" s="2">
        <v>44756.875</v>
      </c>
      <c r="C61696" s="1">
        <v>44756</v>
      </c>
      <c r="D61696">
        <v>15</v>
      </c>
      <c r="E61696" s="2">
        <v>44756.625</v>
      </c>
      <c r="F61696" s="8" t="s">
        <v>388</v>
      </c>
      <c r="G61696" s="10" t="s">
        <v>389</v>
      </c>
      <c r="J61696" s="14">
        <v>30</v>
      </c>
      <c r="K61696" s="14">
        <v>30</v>
      </c>
      <c r="P61696" s="14">
        <v>30</v>
      </c>
      <c r="Q61696" s="14">
        <v>30</v>
      </c>
      <c r="X61696" s="14">
        <v>30</v>
      </c>
      <c r="AP61696" s="14">
        <v>30</v>
      </c>
      <c r="AS61696" s="14">
        <v>30</v>
      </c>
      <c r="AT61696" s="25">
        <v>2.2179383373260007</v>
      </c>
      <c r="AU61696" s="25">
        <v>0.89482467231024321</v>
      </c>
      <c r="AV61696" s="25">
        <v>2.1191390778670951</v>
      </c>
      <c r="AZ61696" s="26">
        <v>0.19983283850107358</v>
      </c>
      <c r="BA61696" s="26">
        <v>0.19983283850107358</v>
      </c>
      <c r="BB61696" s="26">
        <v>0</v>
      </c>
      <c r="BC61696" s="26">
        <v>0.19983283850107358</v>
      </c>
      <c r="BD61696" s="26">
        <v>0</v>
      </c>
      <c r="BE61696" s="14">
        <v>30</v>
      </c>
      <c r="BF61696" s="14">
        <v>0</v>
      </c>
      <c r="BG61696" s="27">
        <v>1.4685182413874559E-2</v>
      </c>
    </row>
    <row r="61697" spans="1:60" x14ac:dyDescent="0.25">
      <c r="A61697" t="s">
        <v>35</v>
      </c>
      <c r="B61697" s="2">
        <v>44756.916666666664</v>
      </c>
      <c r="C61697" s="1">
        <v>44756</v>
      </c>
      <c r="D61697">
        <v>16</v>
      </c>
      <c r="E61697" s="2">
        <v>44756.666666666664</v>
      </c>
      <c r="F61697" s="8" t="s">
        <v>388</v>
      </c>
      <c r="G61697" s="10" t="s">
        <v>389</v>
      </c>
      <c r="J61697" s="14">
        <v>31</v>
      </c>
      <c r="K61697" s="14">
        <v>31</v>
      </c>
      <c r="P61697" s="14">
        <v>31</v>
      </c>
      <c r="Q61697" s="14">
        <v>31</v>
      </c>
      <c r="X61697" s="14">
        <v>31</v>
      </c>
      <c r="AP61697" s="14">
        <v>31</v>
      </c>
      <c r="AS61697" s="14">
        <v>31</v>
      </c>
      <c r="AT61697" s="25">
        <v>2.2182459656417191</v>
      </c>
      <c r="AU61697" s="25">
        <v>0.89506357098233436</v>
      </c>
      <c r="AV61697" s="25">
        <v>2.1278884598543657</v>
      </c>
      <c r="AZ61697" s="26">
        <v>0.20649393311777603</v>
      </c>
      <c r="BA61697" s="26">
        <v>0.20649393311777603</v>
      </c>
      <c r="BB61697" s="26">
        <v>0</v>
      </c>
      <c r="BC61697" s="26">
        <v>0.20649393311777603</v>
      </c>
      <c r="BD61697" s="26">
        <v>0</v>
      </c>
      <c r="BE61697" s="14">
        <v>31</v>
      </c>
      <c r="BF61697" s="14">
        <v>0</v>
      </c>
      <c r="BG61697" s="27">
        <v>1.4685182413874561E-2</v>
      </c>
    </row>
    <row r="61698" spans="1:60" x14ac:dyDescent="0.25">
      <c r="A61698" t="s">
        <v>35</v>
      </c>
      <c r="B61698" s="2">
        <v>44756.958333333336</v>
      </c>
      <c r="C61698" s="1">
        <v>44756</v>
      </c>
      <c r="D61698">
        <v>17</v>
      </c>
      <c r="E61698" s="2">
        <v>44756.708333333336</v>
      </c>
      <c r="F61698" s="8" t="s">
        <v>388</v>
      </c>
      <c r="G61698" s="10" t="s">
        <v>389</v>
      </c>
      <c r="J61698" s="14">
        <v>28</v>
      </c>
      <c r="K61698" s="14">
        <v>28</v>
      </c>
      <c r="P61698" s="14">
        <v>28</v>
      </c>
      <c r="Q61698" s="14">
        <v>28</v>
      </c>
      <c r="X61698" s="14">
        <v>28</v>
      </c>
      <c r="AP61698" s="14">
        <v>28</v>
      </c>
      <c r="AS61698" s="14">
        <v>28</v>
      </c>
      <c r="AT61698" s="25">
        <v>2.2181143543009343</v>
      </c>
      <c r="AU61698" s="25">
        <v>0.89516225044639586</v>
      </c>
      <c r="AV61698" s="25">
        <v>2.1254219664410106</v>
      </c>
      <c r="AZ61698" s="26">
        <v>0.18651064926766861</v>
      </c>
      <c r="BA61698" s="26">
        <v>0.18651064926766861</v>
      </c>
      <c r="BB61698" s="26">
        <v>0</v>
      </c>
      <c r="BC61698" s="26">
        <v>0.18651064926766861</v>
      </c>
      <c r="BD61698" s="26">
        <v>0</v>
      </c>
      <c r="BE61698" s="14">
        <v>28</v>
      </c>
      <c r="BF61698" s="14">
        <v>0</v>
      </c>
      <c r="BG61698" s="27">
        <v>1.4685182413874554E-2</v>
      </c>
    </row>
    <row r="61699" spans="1:60" x14ac:dyDescent="0.25">
      <c r="A61699" t="s">
        <v>35</v>
      </c>
      <c r="B61699" s="2">
        <v>44757</v>
      </c>
      <c r="C61699" s="1">
        <v>44756</v>
      </c>
      <c r="D61699">
        <v>18</v>
      </c>
      <c r="E61699" s="2">
        <v>44756.75</v>
      </c>
      <c r="F61699" s="8" t="s">
        <v>388</v>
      </c>
      <c r="G61699" s="10" t="s">
        <v>389</v>
      </c>
      <c r="J61699" s="14">
        <v>35</v>
      </c>
      <c r="K61699" s="14">
        <v>35</v>
      </c>
      <c r="P61699" s="14">
        <v>35</v>
      </c>
      <c r="Q61699" s="14">
        <v>35</v>
      </c>
      <c r="X61699" s="14">
        <v>35</v>
      </c>
      <c r="AP61699" s="14">
        <v>35</v>
      </c>
      <c r="AS61699" s="14">
        <v>35</v>
      </c>
      <c r="AT61699" s="25">
        <v>2.2178920365849462</v>
      </c>
      <c r="AU61699" s="25">
        <v>0.89506872978840835</v>
      </c>
      <c r="AV61699" s="25">
        <v>2.1157594372900146</v>
      </c>
      <c r="AZ61699" s="26">
        <v>0.23313831158458584</v>
      </c>
      <c r="BA61699" s="26">
        <v>0.23313831158458584</v>
      </c>
      <c r="BB61699" s="26">
        <v>0</v>
      </c>
      <c r="BC61699" s="26">
        <v>0.23313831158458584</v>
      </c>
      <c r="BD61699" s="26">
        <v>0</v>
      </c>
      <c r="BE61699" s="14">
        <v>35</v>
      </c>
      <c r="BF61699" s="14">
        <v>0</v>
      </c>
      <c r="BG61699" s="27">
        <v>1.4685182413874561E-2</v>
      </c>
    </row>
    <row r="61700" spans="1:60" x14ac:dyDescent="0.25">
      <c r="A61700" t="s">
        <v>35</v>
      </c>
      <c r="B61700" s="2">
        <v>44757.041666666664</v>
      </c>
      <c r="C61700" s="1">
        <v>44756</v>
      </c>
      <c r="D61700">
        <v>19</v>
      </c>
      <c r="E61700" s="2">
        <v>44756.791666666664</v>
      </c>
      <c r="F61700" s="8" t="s">
        <v>388</v>
      </c>
      <c r="G61700" s="10" t="s">
        <v>389</v>
      </c>
      <c r="J61700" s="14">
        <v>35</v>
      </c>
      <c r="K61700" s="14">
        <v>35</v>
      </c>
      <c r="P61700" s="14">
        <v>35</v>
      </c>
      <c r="Q61700" s="14">
        <v>35</v>
      </c>
      <c r="X61700" s="14">
        <v>35</v>
      </c>
      <c r="AP61700" s="14">
        <v>35</v>
      </c>
      <c r="AS61700" s="14">
        <v>35</v>
      </c>
      <c r="AT61700" s="25">
        <v>2.2181033579359473</v>
      </c>
      <c r="AU61700" s="25">
        <v>0.89552970748618399</v>
      </c>
      <c r="AV61700" s="25">
        <v>2.1147436104556738</v>
      </c>
      <c r="AZ61700" s="26">
        <v>0.23313831158458592</v>
      </c>
      <c r="BA61700" s="26">
        <v>0.23313831158458592</v>
      </c>
      <c r="BB61700" s="26">
        <v>0</v>
      </c>
      <c r="BC61700" s="26">
        <v>0.23313831158458595</v>
      </c>
      <c r="BD61700" s="26">
        <v>-2.7755575615628914E-17</v>
      </c>
      <c r="BE61700" s="14">
        <v>35</v>
      </c>
      <c r="BF61700" s="14">
        <v>0</v>
      </c>
      <c r="BG61700" s="27">
        <v>1.4685182413874565E-2</v>
      </c>
    </row>
    <row r="61701" spans="1:60" x14ac:dyDescent="0.25">
      <c r="A61701" t="s">
        <v>35</v>
      </c>
      <c r="B61701" s="2">
        <v>44757.083333333336</v>
      </c>
      <c r="C61701" s="1">
        <v>44756</v>
      </c>
      <c r="D61701">
        <v>20</v>
      </c>
      <c r="E61701" s="2">
        <v>44756.833333333336</v>
      </c>
      <c r="F61701" s="8" t="s">
        <v>388</v>
      </c>
      <c r="G61701" s="10" t="s">
        <v>389</v>
      </c>
      <c r="J61701" s="14">
        <v>34</v>
      </c>
      <c r="K61701" s="14">
        <v>34</v>
      </c>
      <c r="P61701" s="14">
        <v>34</v>
      </c>
      <c r="Q61701" s="14">
        <v>34</v>
      </c>
      <c r="X61701" s="14">
        <v>34</v>
      </c>
      <c r="AP61701" s="14">
        <v>34</v>
      </c>
      <c r="AS61701" s="14">
        <v>34</v>
      </c>
      <c r="AT61701" s="25">
        <v>2.2185362017991674</v>
      </c>
      <c r="AU61701" s="25">
        <v>0.89636699609466264</v>
      </c>
      <c r="AV61701" s="25">
        <v>2.1144572777227126</v>
      </c>
      <c r="AZ61701" s="26">
        <v>0.22647721696788348</v>
      </c>
      <c r="BA61701" s="26">
        <v>0.22647721696788348</v>
      </c>
      <c r="BB61701" s="26">
        <v>0</v>
      </c>
      <c r="BC61701" s="26">
        <v>0.2264772169678835</v>
      </c>
      <c r="BD61701" s="26">
        <v>-2.7755575615628914E-17</v>
      </c>
      <c r="BE61701" s="14">
        <v>34</v>
      </c>
      <c r="BF61701" s="14">
        <v>0</v>
      </c>
      <c r="BG61701" s="27">
        <v>1.4685182413874566E-2</v>
      </c>
    </row>
    <row r="61702" spans="1:60" x14ac:dyDescent="0.25">
      <c r="A61702" t="s">
        <v>35</v>
      </c>
      <c r="B61702" s="2">
        <v>44757.125</v>
      </c>
      <c r="C61702" s="1">
        <v>44756</v>
      </c>
      <c r="D61702">
        <v>21</v>
      </c>
      <c r="E61702" s="2">
        <v>44756.875</v>
      </c>
      <c r="F61702" s="8" t="s">
        <v>388</v>
      </c>
      <c r="G61702" s="10" t="s">
        <v>389</v>
      </c>
      <c r="J61702" s="14">
        <v>12</v>
      </c>
      <c r="K61702" s="14">
        <v>12</v>
      </c>
      <c r="P61702" s="14">
        <v>12</v>
      </c>
      <c r="Q61702" s="14">
        <v>12</v>
      </c>
      <c r="X61702" s="14">
        <v>12</v>
      </c>
      <c r="AP61702" s="14">
        <v>12</v>
      </c>
      <c r="AS61702" s="14">
        <v>12</v>
      </c>
      <c r="AT61702" s="25">
        <v>2.2183847231464333</v>
      </c>
      <c r="AU61702" s="25">
        <v>0.8973923243252574</v>
      </c>
      <c r="AV61702" s="25">
        <v>2.1150362344978069</v>
      </c>
      <c r="AZ61702" s="26">
        <v>7.9933135400429442E-2</v>
      </c>
      <c r="BA61702" s="26">
        <v>7.9933135400429442E-2</v>
      </c>
      <c r="BB61702" s="26">
        <v>0</v>
      </c>
      <c r="BC61702" s="26">
        <v>7.9933135400429442E-2</v>
      </c>
      <c r="BD61702" s="26">
        <v>0</v>
      </c>
      <c r="BE61702" s="14">
        <v>12</v>
      </c>
      <c r="BF61702" s="14">
        <v>0</v>
      </c>
      <c r="BG61702" s="27">
        <v>1.4685182413874561E-2</v>
      </c>
    </row>
    <row r="61703" spans="1:60" x14ac:dyDescent="0.25">
      <c r="A61703" t="s">
        <v>35</v>
      </c>
      <c r="B61703" s="2">
        <v>44757.166666666664</v>
      </c>
      <c r="C61703" s="1">
        <v>44756</v>
      </c>
      <c r="D61703">
        <v>22</v>
      </c>
      <c r="E61703" s="2">
        <v>44756.916666666664</v>
      </c>
      <c r="F61703" s="8" t="s">
        <v>388</v>
      </c>
      <c r="G61703" s="10" t="s">
        <v>389</v>
      </c>
      <c r="J61703" s="14">
        <v>4</v>
      </c>
      <c r="K61703" s="14">
        <v>4</v>
      </c>
      <c r="P61703" s="14">
        <v>4</v>
      </c>
      <c r="Q61703" s="14">
        <v>4</v>
      </c>
      <c r="X61703" s="14">
        <v>4</v>
      </c>
      <c r="AP61703" s="14">
        <v>4</v>
      </c>
      <c r="AS61703" s="14">
        <v>4</v>
      </c>
      <c r="AT61703" s="25">
        <v>2.2181350209040143</v>
      </c>
      <c r="AU61703" s="25">
        <v>0.8986899647351797</v>
      </c>
      <c r="AV61703" s="25">
        <v>2.1190232114582255</v>
      </c>
      <c r="AZ61703" s="26">
        <v>2.6644378466809809E-2</v>
      </c>
      <c r="BA61703" s="26">
        <v>2.6644378466809809E-2</v>
      </c>
      <c r="BB61703" s="26">
        <v>0</v>
      </c>
      <c r="BC61703" s="26">
        <v>2.6644378466809809E-2</v>
      </c>
      <c r="BD61703" s="26">
        <v>0</v>
      </c>
      <c r="BE61703" s="14">
        <v>4</v>
      </c>
      <c r="BF61703" s="14">
        <v>0</v>
      </c>
      <c r="BG61703" s="27">
        <v>1.4685182413874561E-2</v>
      </c>
    </row>
    <row r="61704" spans="1:60" x14ac:dyDescent="0.25">
      <c r="A61704" t="s">
        <v>35</v>
      </c>
      <c r="B61704" s="2">
        <v>44757.208333333336</v>
      </c>
      <c r="C61704" s="1">
        <v>44756</v>
      </c>
      <c r="D61704">
        <v>23</v>
      </c>
      <c r="E61704" s="2">
        <v>44756.958333333336</v>
      </c>
      <c r="F61704" s="8" t="s">
        <v>388</v>
      </c>
      <c r="G61704" s="10" t="s">
        <v>389</v>
      </c>
      <c r="J61704" s="14">
        <v>2</v>
      </c>
      <c r="K61704" s="14">
        <v>2</v>
      </c>
      <c r="P61704" s="14">
        <v>2</v>
      </c>
      <c r="Q61704" s="14">
        <v>2</v>
      </c>
      <c r="X61704" s="14">
        <v>2</v>
      </c>
      <c r="AP61704" s="14">
        <v>2</v>
      </c>
      <c r="AS61704" s="14">
        <v>2</v>
      </c>
      <c r="AT61704" s="25">
        <v>2.2175185177232231</v>
      </c>
      <c r="AU61704" s="25">
        <v>0.89909408698830207</v>
      </c>
      <c r="AV61704" s="25">
        <v>2.117377376351175</v>
      </c>
      <c r="AZ61704" s="26">
        <v>1.3322189233404905E-2</v>
      </c>
      <c r="BA61704" s="26">
        <v>1.3322189233404905E-2</v>
      </c>
      <c r="BB61704" s="26">
        <v>0</v>
      </c>
      <c r="BC61704" s="26">
        <v>1.3322189233404905E-2</v>
      </c>
      <c r="BD61704" s="26">
        <v>0</v>
      </c>
      <c r="BE61704" s="14">
        <v>2</v>
      </c>
      <c r="BF61704" s="14">
        <v>0</v>
      </c>
      <c r="BG61704" s="27">
        <v>1.4685182413874561E-2</v>
      </c>
    </row>
    <row r="61705" spans="1:60" x14ac:dyDescent="0.25">
      <c r="A61705" t="s">
        <v>35</v>
      </c>
      <c r="B61705" s="2">
        <v>44757.25</v>
      </c>
      <c r="C61705" s="1">
        <v>44756</v>
      </c>
      <c r="D61705">
        <v>24</v>
      </c>
      <c r="E61705" s="2">
        <v>44757</v>
      </c>
      <c r="F61705" s="8" t="s">
        <v>388</v>
      </c>
      <c r="G61705" s="10" t="s">
        <v>389</v>
      </c>
      <c r="J61705" s="14">
        <v>1</v>
      </c>
      <c r="K61705" s="14">
        <v>0</v>
      </c>
      <c r="P61705" s="14">
        <v>1</v>
      </c>
      <c r="Q61705" s="14">
        <v>0</v>
      </c>
      <c r="X61705" s="14">
        <v>1</v>
      </c>
      <c r="AP61705" s="14">
        <v>1</v>
      </c>
      <c r="AS61705" s="14">
        <v>0</v>
      </c>
      <c r="AT61705" s="25">
        <v>2.2168163403995456</v>
      </c>
      <c r="AU61705" s="25">
        <v>0.89956248737326872</v>
      </c>
      <c r="AV61705" s="25">
        <v>2.118264345936729</v>
      </c>
      <c r="AZ61705" s="26">
        <v>6.6610946167024532E-3</v>
      </c>
      <c r="BA61705" s="26">
        <v>6.6610946167024532E-3</v>
      </c>
      <c r="BB61705" s="26">
        <v>0</v>
      </c>
      <c r="BC61705" s="26">
        <v>0</v>
      </c>
      <c r="BD61705" s="26">
        <v>6.6610946167024532E-3</v>
      </c>
      <c r="BE61705" s="14">
        <v>1</v>
      </c>
      <c r="BF61705" s="14">
        <v>1</v>
      </c>
      <c r="BG61705" s="27">
        <v>1.4685182413874563E-2</v>
      </c>
      <c r="BH61705" s="27">
        <v>1.4685182413874563E-2</v>
      </c>
    </row>
    <row r="61706" spans="1:60" x14ac:dyDescent="0.25">
      <c r="A61706" t="s">
        <v>35</v>
      </c>
      <c r="B61706" s="2">
        <v>44757.291666666664</v>
      </c>
      <c r="C61706" s="1">
        <v>44757</v>
      </c>
      <c r="D61706">
        <v>1</v>
      </c>
      <c r="E61706" s="2">
        <v>44757.041666666664</v>
      </c>
      <c r="F61706" s="8" t="s">
        <v>388</v>
      </c>
      <c r="G61706" s="10" t="s">
        <v>389</v>
      </c>
      <c r="J61706" s="14">
        <v>1</v>
      </c>
      <c r="K61706" s="14">
        <v>0</v>
      </c>
      <c r="P61706" s="14">
        <v>1</v>
      </c>
      <c r="Q61706" s="14">
        <v>0</v>
      </c>
      <c r="X61706" s="14">
        <v>1</v>
      </c>
      <c r="AP61706" s="14">
        <v>1</v>
      </c>
      <c r="AS61706" s="14">
        <v>0</v>
      </c>
      <c r="AT61706" s="25">
        <v>2.2162461492108663</v>
      </c>
      <c r="AU61706" s="25">
        <v>0.90026410977524862</v>
      </c>
      <c r="AV61706" s="25">
        <v>2.1201154591210347</v>
      </c>
      <c r="AZ61706" s="26">
        <v>6.6610946167024523E-3</v>
      </c>
      <c r="BA61706" s="26">
        <v>6.6610946167024523E-3</v>
      </c>
      <c r="BB61706" s="26">
        <v>0</v>
      </c>
      <c r="BC61706" s="26">
        <v>0</v>
      </c>
      <c r="BD61706" s="26">
        <v>6.6610946167024523E-3</v>
      </c>
      <c r="BE61706" s="14">
        <v>1</v>
      </c>
      <c r="BF61706" s="14">
        <v>1</v>
      </c>
      <c r="BG61706" s="27">
        <v>1.4685182413874561E-2</v>
      </c>
      <c r="BH61706" s="27">
        <v>1.4685182413874561E-2</v>
      </c>
    </row>
    <row r="61707" spans="1:60" x14ac:dyDescent="0.25">
      <c r="A61707" t="s">
        <v>35</v>
      </c>
      <c r="B61707" s="2">
        <v>44757.333333333336</v>
      </c>
      <c r="C61707" s="1">
        <v>44757</v>
      </c>
      <c r="D61707">
        <v>2</v>
      </c>
      <c r="E61707" s="2">
        <v>44757.083333333336</v>
      </c>
      <c r="F61707" s="8" t="s">
        <v>388</v>
      </c>
      <c r="G61707" s="10" t="s">
        <v>389</v>
      </c>
      <c r="J61707" s="14">
        <v>7</v>
      </c>
      <c r="K61707" s="14">
        <v>7</v>
      </c>
      <c r="P61707" s="14">
        <v>7</v>
      </c>
      <c r="Q61707" s="14">
        <v>7</v>
      </c>
      <c r="X61707" s="14">
        <v>7</v>
      </c>
      <c r="AP61707" s="14">
        <v>7</v>
      </c>
      <c r="AS61707" s="14">
        <v>7</v>
      </c>
      <c r="AT61707" s="25">
        <v>2.2153965871227355</v>
      </c>
      <c r="AU61707" s="25">
        <v>0.9005264404995037</v>
      </c>
      <c r="AV61707" s="25">
        <v>2.1200325921278638</v>
      </c>
      <c r="AZ61707" s="26">
        <v>4.6627662316917153E-2</v>
      </c>
      <c r="BA61707" s="26">
        <v>4.6627662316917153E-2</v>
      </c>
      <c r="BB61707" s="26">
        <v>0</v>
      </c>
      <c r="BC61707" s="26">
        <v>4.6627662316917159E-2</v>
      </c>
      <c r="BD61707" s="26">
        <v>-6.9388939039072284E-18</v>
      </c>
      <c r="BE61707" s="14">
        <v>7</v>
      </c>
      <c r="BF61707" s="14">
        <v>0</v>
      </c>
      <c r="BG61707" s="27">
        <v>1.4685182413874554E-2</v>
      </c>
    </row>
    <row r="61708" spans="1:60" x14ac:dyDescent="0.25">
      <c r="A61708" t="s">
        <v>35</v>
      </c>
      <c r="B61708" s="2">
        <v>44757.375</v>
      </c>
      <c r="C61708" s="1">
        <v>44757</v>
      </c>
      <c r="D61708">
        <v>3</v>
      </c>
      <c r="E61708" s="2">
        <v>44757.125</v>
      </c>
      <c r="F61708" s="8" t="s">
        <v>388</v>
      </c>
      <c r="G61708" s="10" t="s">
        <v>389</v>
      </c>
      <c r="J61708" s="14">
        <v>8</v>
      </c>
      <c r="K61708" s="14">
        <v>8</v>
      </c>
      <c r="P61708" s="14">
        <v>8</v>
      </c>
      <c r="Q61708" s="14">
        <v>8</v>
      </c>
      <c r="X61708" s="14">
        <v>8</v>
      </c>
      <c r="AP61708" s="14">
        <v>8</v>
      </c>
      <c r="AS61708" s="14">
        <v>8</v>
      </c>
      <c r="AT61708" s="25">
        <v>2.2154995708305605</v>
      </c>
      <c r="AU61708" s="25">
        <v>0.90119232157600415</v>
      </c>
      <c r="AV61708" s="25">
        <v>2.1200601350440746</v>
      </c>
      <c r="AZ61708" s="26">
        <v>5.3288756933619626E-2</v>
      </c>
      <c r="BA61708" s="26">
        <v>5.3288756933619626E-2</v>
      </c>
      <c r="BB61708" s="26">
        <v>0</v>
      </c>
      <c r="BC61708" s="26">
        <v>5.3288756933619633E-2</v>
      </c>
      <c r="BD61708" s="26">
        <v>-6.9388939039072284E-18</v>
      </c>
      <c r="BE61708" s="14">
        <v>8</v>
      </c>
      <c r="BF61708" s="14">
        <v>0</v>
      </c>
      <c r="BG61708" s="27">
        <v>1.4685182413874563E-2</v>
      </c>
    </row>
    <row r="61709" spans="1:60" x14ac:dyDescent="0.25">
      <c r="A61709" t="s">
        <v>35</v>
      </c>
      <c r="B61709" s="2">
        <v>44757.416666666664</v>
      </c>
      <c r="C61709" s="1">
        <v>44757</v>
      </c>
      <c r="D61709">
        <v>4</v>
      </c>
      <c r="E61709" s="2">
        <v>44757.166666666664</v>
      </c>
      <c r="F61709" s="8" t="s">
        <v>388</v>
      </c>
      <c r="G61709" s="10" t="s">
        <v>389</v>
      </c>
      <c r="J61709" s="14">
        <v>7</v>
      </c>
      <c r="K61709" s="14">
        <v>7</v>
      </c>
      <c r="P61709" s="14">
        <v>7</v>
      </c>
      <c r="Q61709" s="14">
        <v>7</v>
      </c>
      <c r="X61709" s="14">
        <v>7</v>
      </c>
      <c r="AP61709" s="14">
        <v>7</v>
      </c>
      <c r="AS61709" s="14">
        <v>7</v>
      </c>
      <c r="AT61709" s="25">
        <v>2.2156307316851072</v>
      </c>
      <c r="AU61709" s="25">
        <v>0.90130843877468603</v>
      </c>
      <c r="AV61709" s="25">
        <v>2.1203142053946982</v>
      </c>
      <c r="AZ61709" s="26">
        <v>4.6627662316917166E-2</v>
      </c>
      <c r="BA61709" s="26">
        <v>4.6627662316917166E-2</v>
      </c>
      <c r="BB61709" s="26">
        <v>0</v>
      </c>
      <c r="BC61709" s="26">
        <v>4.6627662316917166E-2</v>
      </c>
      <c r="BD61709" s="26">
        <v>0</v>
      </c>
      <c r="BE61709" s="14">
        <v>7</v>
      </c>
      <c r="BF61709" s="14">
        <v>0</v>
      </c>
      <c r="BG61709" s="27">
        <v>1.4685182413874559E-2</v>
      </c>
    </row>
    <row r="61710" spans="1:60" x14ac:dyDescent="0.25">
      <c r="A61710" t="s">
        <v>35</v>
      </c>
      <c r="B61710" s="2">
        <v>44757.458333333336</v>
      </c>
      <c r="C61710" s="1">
        <v>44757</v>
      </c>
      <c r="D61710">
        <v>5</v>
      </c>
      <c r="E61710" s="2">
        <v>44757.208333333336</v>
      </c>
      <c r="F61710" s="8" t="s">
        <v>388</v>
      </c>
      <c r="G61710" s="10" t="s">
        <v>389</v>
      </c>
      <c r="J61710" s="14">
        <v>18</v>
      </c>
      <c r="K61710" s="14">
        <v>18</v>
      </c>
      <c r="P61710" s="14">
        <v>18</v>
      </c>
      <c r="Q61710" s="14">
        <v>18</v>
      </c>
      <c r="X61710" s="14">
        <v>18</v>
      </c>
      <c r="AP61710" s="14">
        <v>18</v>
      </c>
      <c r="AS61710" s="14">
        <v>18</v>
      </c>
      <c r="AT61710" s="25">
        <v>2.2162425815021707</v>
      </c>
      <c r="AU61710" s="25">
        <v>0.90169628244644284</v>
      </c>
      <c r="AV61710" s="25">
        <v>2.1194358445134505</v>
      </c>
      <c r="AZ61710" s="26">
        <v>0.11989970310064418</v>
      </c>
      <c r="BA61710" s="26">
        <v>0.11989970310064418</v>
      </c>
      <c r="BB61710" s="26">
        <v>0</v>
      </c>
      <c r="BC61710" s="26">
        <v>0.11989970310064421</v>
      </c>
      <c r="BD61710" s="26">
        <v>-2.7755575615628914E-17</v>
      </c>
      <c r="BE61710" s="14">
        <v>18</v>
      </c>
      <c r="BF61710" s="14">
        <v>0</v>
      </c>
      <c r="BG61710" s="27">
        <v>1.4685182413874565E-2</v>
      </c>
    </row>
    <row r="61711" spans="1:60" x14ac:dyDescent="0.25">
      <c r="A61711" t="s">
        <v>35</v>
      </c>
      <c r="B61711" s="2">
        <v>44757.5</v>
      </c>
      <c r="C61711" s="1">
        <v>44757</v>
      </c>
      <c r="D61711">
        <v>6</v>
      </c>
      <c r="E61711" s="2">
        <v>44757.25</v>
      </c>
      <c r="F61711" s="8" t="s">
        <v>388</v>
      </c>
      <c r="G61711" s="10" t="s">
        <v>389</v>
      </c>
      <c r="J61711" s="14">
        <v>29</v>
      </c>
      <c r="K61711" s="14">
        <v>29</v>
      </c>
      <c r="P61711" s="14">
        <v>29</v>
      </c>
      <c r="Q61711" s="14">
        <v>29</v>
      </c>
      <c r="X61711" s="14">
        <v>29</v>
      </c>
      <c r="AP61711" s="14">
        <v>29</v>
      </c>
      <c r="AS61711" s="14">
        <v>29</v>
      </c>
      <c r="AT61711" s="25">
        <v>2.217048244838447</v>
      </c>
      <c r="AU61711" s="25">
        <v>0.90087946282495035</v>
      </c>
      <c r="AV61711" s="25">
        <v>2.1190907904407617</v>
      </c>
      <c r="AZ61711" s="26">
        <v>0.19317174388437108</v>
      </c>
      <c r="BA61711" s="26">
        <v>0.19317174388437108</v>
      </c>
      <c r="BB61711" s="26">
        <v>0</v>
      </c>
      <c r="BC61711" s="26">
        <v>0.19317174388437106</v>
      </c>
      <c r="BD61711" s="26">
        <v>2.7755575615628914E-17</v>
      </c>
      <c r="BE61711" s="14">
        <v>29</v>
      </c>
      <c r="BF61711" s="14">
        <v>0</v>
      </c>
      <c r="BG61711" s="27">
        <v>1.4685182413874556E-2</v>
      </c>
    </row>
    <row r="61712" spans="1:60" x14ac:dyDescent="0.25">
      <c r="A61712" t="s">
        <v>35</v>
      </c>
      <c r="B61712" s="2">
        <v>44757.541666666664</v>
      </c>
      <c r="C61712" s="1">
        <v>44757</v>
      </c>
      <c r="D61712">
        <v>7</v>
      </c>
      <c r="E61712" s="2">
        <v>44757.291666666664</v>
      </c>
      <c r="F61712" s="8" t="s">
        <v>388</v>
      </c>
      <c r="G61712" s="10" t="s">
        <v>389</v>
      </c>
      <c r="J61712" s="14">
        <v>37</v>
      </c>
      <c r="K61712" s="14">
        <v>37</v>
      </c>
      <c r="P61712" s="14">
        <v>37</v>
      </c>
      <c r="Q61712" s="14">
        <v>37</v>
      </c>
      <c r="X61712" s="14">
        <v>37</v>
      </c>
      <c r="AP61712" s="14">
        <v>37</v>
      </c>
      <c r="AS61712" s="14">
        <v>37</v>
      </c>
      <c r="AT61712" s="25">
        <v>2.2170223956537076</v>
      </c>
      <c r="AU61712" s="25">
        <v>0.89989586432485502</v>
      </c>
      <c r="AV61712" s="25">
        <v>2.1177164124503061</v>
      </c>
      <c r="AZ61712" s="26">
        <v>0.24646050081799073</v>
      </c>
      <c r="BA61712" s="26">
        <v>0.24646050081799073</v>
      </c>
      <c r="BB61712" s="26">
        <v>0</v>
      </c>
      <c r="BC61712" s="26">
        <v>0.24646050081799073</v>
      </c>
      <c r="BD61712" s="26">
        <v>0</v>
      </c>
      <c r="BE61712" s="14">
        <v>37</v>
      </c>
      <c r="BF61712" s="14">
        <v>0</v>
      </c>
      <c r="BG61712" s="27">
        <v>1.4685182413874559E-2</v>
      </c>
    </row>
    <row r="61713" spans="1:60" x14ac:dyDescent="0.25">
      <c r="A61713" t="s">
        <v>35</v>
      </c>
      <c r="B61713" s="2">
        <v>44757.583333333336</v>
      </c>
      <c r="C61713" s="1">
        <v>44757</v>
      </c>
      <c r="D61713">
        <v>8</v>
      </c>
      <c r="E61713" s="2">
        <v>44757.333333333336</v>
      </c>
      <c r="F61713" s="8" t="s">
        <v>388</v>
      </c>
      <c r="G61713" s="10" t="s">
        <v>389</v>
      </c>
      <c r="J61713" s="14">
        <v>37</v>
      </c>
      <c r="K61713" s="14">
        <v>37</v>
      </c>
      <c r="P61713" s="14">
        <v>37</v>
      </c>
      <c r="Q61713" s="14">
        <v>37</v>
      </c>
      <c r="X61713" s="14">
        <v>37</v>
      </c>
      <c r="AP61713" s="14">
        <v>37</v>
      </c>
      <c r="AS61713" s="14">
        <v>37</v>
      </c>
      <c r="AT61713" s="25">
        <v>2.2169119117260352</v>
      </c>
      <c r="AU61713" s="25">
        <v>0.89913556287190144</v>
      </c>
      <c r="AV61713" s="25">
        <v>2.1172022467632829</v>
      </c>
      <c r="AZ61713" s="26">
        <v>0.24646050081799065</v>
      </c>
      <c r="BA61713" s="26">
        <v>0.24646050081799065</v>
      </c>
      <c r="BB61713" s="26">
        <v>0</v>
      </c>
      <c r="BC61713" s="26">
        <v>0.24646050081799065</v>
      </c>
      <c r="BD61713" s="26">
        <v>0</v>
      </c>
      <c r="BE61713" s="14">
        <v>37</v>
      </c>
      <c r="BF61713" s="14">
        <v>0</v>
      </c>
      <c r="BG61713" s="27">
        <v>1.4685182413874554E-2</v>
      </c>
    </row>
    <row r="61714" spans="1:60" x14ac:dyDescent="0.25">
      <c r="A61714" t="s">
        <v>35</v>
      </c>
      <c r="B61714" s="2">
        <v>44757.625</v>
      </c>
      <c r="C61714" s="1">
        <v>44757</v>
      </c>
      <c r="D61714">
        <v>9</v>
      </c>
      <c r="E61714" s="2">
        <v>44757.375</v>
      </c>
      <c r="F61714" s="8" t="s">
        <v>388</v>
      </c>
      <c r="G61714" s="10" t="s">
        <v>389</v>
      </c>
      <c r="J61714" s="14">
        <v>26</v>
      </c>
      <c r="K61714" s="14">
        <v>26</v>
      </c>
      <c r="P61714" s="14">
        <v>26</v>
      </c>
      <c r="Q61714" s="14">
        <v>26</v>
      </c>
      <c r="X61714" s="14">
        <v>26</v>
      </c>
      <c r="AP61714" s="14">
        <v>26</v>
      </c>
      <c r="AS61714" s="14">
        <v>26</v>
      </c>
      <c r="AT61714" s="25">
        <v>2.2158992196726084</v>
      </c>
      <c r="AU61714" s="25">
        <v>0.8987797678012116</v>
      </c>
      <c r="AV61714" s="25">
        <v>2.1249430176395583</v>
      </c>
      <c r="AZ61714" s="26">
        <v>0.17318846003426377</v>
      </c>
      <c r="BA61714" s="26">
        <v>0.17318846003426377</v>
      </c>
      <c r="BB61714" s="26">
        <v>0</v>
      </c>
      <c r="BC61714" s="26">
        <v>0.1731884600342638</v>
      </c>
      <c r="BD61714" s="26">
        <v>-2.7755575615628914E-17</v>
      </c>
      <c r="BE61714" s="14">
        <v>26</v>
      </c>
      <c r="BF61714" s="14">
        <v>0</v>
      </c>
      <c r="BG61714" s="27">
        <v>1.4685182413874561E-2</v>
      </c>
    </row>
    <row r="61715" spans="1:60" x14ac:dyDescent="0.25">
      <c r="A61715" t="s">
        <v>35</v>
      </c>
      <c r="B61715" s="2">
        <v>44757.666666666664</v>
      </c>
      <c r="C61715" s="1">
        <v>44757</v>
      </c>
      <c r="D61715">
        <v>10</v>
      </c>
      <c r="E61715" s="2">
        <v>44757.416666666664</v>
      </c>
      <c r="F61715" s="8" t="s">
        <v>388</v>
      </c>
      <c r="G61715" s="10" t="s">
        <v>389</v>
      </c>
      <c r="J61715" s="14">
        <v>19</v>
      </c>
      <c r="K61715" s="14">
        <v>19</v>
      </c>
      <c r="P61715" s="14">
        <v>19</v>
      </c>
      <c r="Q61715" s="14">
        <v>19</v>
      </c>
      <c r="X61715" s="14">
        <v>19</v>
      </c>
      <c r="AP61715" s="14">
        <v>19</v>
      </c>
      <c r="AS61715" s="14">
        <v>19</v>
      </c>
      <c r="AT61715" s="25">
        <v>2.2147237006068625</v>
      </c>
      <c r="AU61715" s="25">
        <v>0.89800939590436513</v>
      </c>
      <c r="AV61715" s="25">
        <v>2.1153098858492982</v>
      </c>
      <c r="AZ61715" s="26">
        <v>0.1265607977173466</v>
      </c>
      <c r="BA61715" s="26">
        <v>0.1265607977173466</v>
      </c>
      <c r="BB61715" s="26">
        <v>0</v>
      </c>
      <c r="BC61715" s="26">
        <v>0.12656079771734663</v>
      </c>
      <c r="BD61715" s="26">
        <v>-2.7755575615628914E-17</v>
      </c>
      <c r="BE61715" s="14">
        <v>19</v>
      </c>
      <c r="BF61715" s="14">
        <v>0</v>
      </c>
      <c r="BG61715" s="27">
        <v>1.4685182413874561E-2</v>
      </c>
    </row>
    <row r="61716" spans="1:60" x14ac:dyDescent="0.25">
      <c r="A61716" t="s">
        <v>35</v>
      </c>
      <c r="B61716" s="2">
        <v>44757.708333333336</v>
      </c>
      <c r="C61716" s="1">
        <v>44757</v>
      </c>
      <c r="D61716">
        <v>11</v>
      </c>
      <c r="E61716" s="2">
        <v>44757.458333333336</v>
      </c>
      <c r="F61716" s="8" t="s">
        <v>388</v>
      </c>
      <c r="G61716" s="10" t="s">
        <v>389</v>
      </c>
      <c r="J61716" s="14">
        <v>13</v>
      </c>
      <c r="K61716" s="14">
        <v>13</v>
      </c>
      <c r="P61716" s="14">
        <v>13</v>
      </c>
      <c r="Q61716" s="14">
        <v>13</v>
      </c>
      <c r="X61716" s="14">
        <v>13</v>
      </c>
      <c r="AP61716" s="14">
        <v>13</v>
      </c>
      <c r="AS61716" s="14">
        <v>13</v>
      </c>
      <c r="AT61716" s="25">
        <v>2.2142354766229282</v>
      </c>
      <c r="AU61716" s="25">
        <v>0.89675627062065666</v>
      </c>
      <c r="AV61716" s="25">
        <v>2.1009745135353084</v>
      </c>
      <c r="AZ61716" s="26">
        <v>8.6594230017131874E-2</v>
      </c>
      <c r="BA61716" s="26">
        <v>8.6594230017131874E-2</v>
      </c>
      <c r="BB61716" s="26">
        <v>0</v>
      </c>
      <c r="BC61716" s="26">
        <v>8.6594230017131874E-2</v>
      </c>
      <c r="BD61716" s="26">
        <v>0</v>
      </c>
      <c r="BE61716" s="14">
        <v>13</v>
      </c>
      <c r="BF61716" s="14">
        <v>0</v>
      </c>
      <c r="BG61716" s="27">
        <v>1.4685182413874558E-2</v>
      </c>
    </row>
    <row r="61717" spans="1:60" x14ac:dyDescent="0.25">
      <c r="A61717" t="s">
        <v>35</v>
      </c>
      <c r="B61717" s="2">
        <v>44757.75</v>
      </c>
      <c r="C61717" s="1">
        <v>44757</v>
      </c>
      <c r="D61717">
        <v>12</v>
      </c>
      <c r="E61717" s="2">
        <v>44757.5</v>
      </c>
      <c r="F61717" s="8" t="s">
        <v>388</v>
      </c>
      <c r="G61717" s="10" t="s">
        <v>389</v>
      </c>
      <c r="J61717" s="14">
        <v>1</v>
      </c>
      <c r="K61717" s="14">
        <v>0</v>
      </c>
      <c r="P61717" s="14">
        <v>1</v>
      </c>
      <c r="Q61717" s="14">
        <v>0</v>
      </c>
      <c r="X61717" s="14">
        <v>1</v>
      </c>
      <c r="AP61717" s="14">
        <v>1</v>
      </c>
      <c r="AS61717" s="14">
        <v>0</v>
      </c>
      <c r="AT61717" s="25">
        <v>2.2141907805243188</v>
      </c>
      <c r="AU61717" s="25">
        <v>0.89580316614139122</v>
      </c>
      <c r="AV61717" s="25">
        <v>2.097114121643056</v>
      </c>
      <c r="AZ61717" s="26">
        <v>6.6610946167024532E-3</v>
      </c>
      <c r="BA61717" s="26">
        <v>6.6610946167024532E-3</v>
      </c>
      <c r="BB61717" s="26">
        <v>0</v>
      </c>
      <c r="BC61717" s="26">
        <v>0</v>
      </c>
      <c r="BD61717" s="26">
        <v>6.6610946167024532E-3</v>
      </c>
      <c r="BE61717" s="14">
        <v>1</v>
      </c>
      <c r="BF61717" s="14">
        <v>1</v>
      </c>
      <c r="BG61717" s="27">
        <v>1.4685182413874563E-2</v>
      </c>
      <c r="BH61717" s="27">
        <v>1.4685182413874563E-2</v>
      </c>
    </row>
    <row r="61718" spans="1:60" x14ac:dyDescent="0.25">
      <c r="A61718" t="s">
        <v>35</v>
      </c>
      <c r="B61718" s="2">
        <v>44757.791666666664</v>
      </c>
      <c r="C61718" s="1">
        <v>44757</v>
      </c>
      <c r="D61718">
        <v>13</v>
      </c>
      <c r="E61718" s="2">
        <v>44757.541666666664</v>
      </c>
      <c r="F61718" s="8" t="s">
        <v>388</v>
      </c>
      <c r="G61718" s="10" t="s">
        <v>389</v>
      </c>
      <c r="J61718" s="14">
        <v>0</v>
      </c>
      <c r="K61718" s="14">
        <v>-2</v>
      </c>
      <c r="P61718" s="14">
        <v>0</v>
      </c>
      <c r="Q61718" s="14">
        <v>-2</v>
      </c>
      <c r="X61718" s="14">
        <v>0</v>
      </c>
      <c r="AP61718" s="14">
        <v>0</v>
      </c>
      <c r="AS61718" s="14">
        <v>-2</v>
      </c>
      <c r="AT61718" s="25">
        <v>2.2144722879671961</v>
      </c>
      <c r="AU61718" s="25">
        <v>0.89457373163729481</v>
      </c>
      <c r="AV61718" s="25">
        <v>2.090935805784623</v>
      </c>
      <c r="AZ61718" s="26">
        <v>0</v>
      </c>
      <c r="BA61718" s="26">
        <v>0</v>
      </c>
      <c r="BB61718" s="26">
        <v>1.3370837229981691</v>
      </c>
      <c r="BC61718" s="26">
        <v>0</v>
      </c>
      <c r="BD61718" s="26">
        <v>1.3370837229981691</v>
      </c>
      <c r="BE61718" s="14">
        <v>0</v>
      </c>
      <c r="BF61718" s="14">
        <v>2</v>
      </c>
      <c r="BH61718" s="27">
        <v>1.4738807586981117</v>
      </c>
    </row>
    <row r="61719" spans="1:60" x14ac:dyDescent="0.25">
      <c r="A61719" t="s">
        <v>35</v>
      </c>
      <c r="B61719" s="2">
        <v>44757.833333333336</v>
      </c>
      <c r="C61719" s="1">
        <v>44757</v>
      </c>
      <c r="D61719">
        <v>14</v>
      </c>
      <c r="E61719" s="2">
        <v>44757.583333333336</v>
      </c>
      <c r="F61719" s="8" t="s">
        <v>388</v>
      </c>
      <c r="G61719" s="10" t="s">
        <v>389</v>
      </c>
      <c r="J61719" s="14">
        <v>4</v>
      </c>
      <c r="K61719" s="14">
        <v>4</v>
      </c>
      <c r="P61719" s="14">
        <v>4</v>
      </c>
      <c r="Q61719" s="14">
        <v>4</v>
      </c>
      <c r="X61719" s="14">
        <v>4</v>
      </c>
      <c r="AP61719" s="14">
        <v>4</v>
      </c>
      <c r="AS61719" s="14">
        <v>4</v>
      </c>
      <c r="AT61719" s="25">
        <v>2.213966784878691</v>
      </c>
      <c r="AU61719" s="25">
        <v>0.8940437145751845</v>
      </c>
      <c r="AV61719" s="25">
        <v>2.0775426844665938</v>
      </c>
      <c r="AZ61719" s="26">
        <v>2.6644378466809806E-2</v>
      </c>
      <c r="BA61719" s="26">
        <v>2.6644378466809806E-2</v>
      </c>
      <c r="BB61719" s="26">
        <v>0</v>
      </c>
      <c r="BC61719" s="26">
        <v>2.6644378466809806E-2</v>
      </c>
      <c r="BD61719" s="26">
        <v>0</v>
      </c>
      <c r="BE61719" s="14">
        <v>4</v>
      </c>
      <c r="BF61719" s="14">
        <v>0</v>
      </c>
      <c r="BG61719" s="27">
        <v>1.4685182413874558E-2</v>
      </c>
    </row>
    <row r="61720" spans="1:60" x14ac:dyDescent="0.25">
      <c r="A61720" t="s">
        <v>35</v>
      </c>
      <c r="B61720" s="2">
        <v>44757.875</v>
      </c>
      <c r="C61720" s="1">
        <v>44757</v>
      </c>
      <c r="D61720">
        <v>15</v>
      </c>
      <c r="E61720" s="2">
        <v>44757.625</v>
      </c>
      <c r="F61720" s="8" t="s">
        <v>388</v>
      </c>
      <c r="G61720" s="10" t="s">
        <v>389</v>
      </c>
      <c r="J61720" s="14">
        <v>29</v>
      </c>
      <c r="K61720" s="14">
        <v>29</v>
      </c>
      <c r="P61720" s="14">
        <v>29</v>
      </c>
      <c r="Q61720" s="14">
        <v>29</v>
      </c>
      <c r="X61720" s="14">
        <v>29</v>
      </c>
      <c r="AP61720" s="14">
        <v>29</v>
      </c>
      <c r="AS61720" s="14">
        <v>29</v>
      </c>
      <c r="AT61720" s="25">
        <v>2.2146944971474753</v>
      </c>
      <c r="AU61720" s="25">
        <v>0.89379243236464034</v>
      </c>
      <c r="AV61720" s="25">
        <v>2.0751309621375951</v>
      </c>
      <c r="AZ61720" s="26">
        <v>0.19317174388437119</v>
      </c>
      <c r="BA61720" s="26">
        <v>0.19317174388437119</v>
      </c>
      <c r="BB61720" s="26">
        <v>0</v>
      </c>
      <c r="BC61720" s="26">
        <v>0.19317174388437119</v>
      </c>
      <c r="BD61720" s="26">
        <v>0</v>
      </c>
      <c r="BE61720" s="14">
        <v>29</v>
      </c>
      <c r="BF61720" s="14">
        <v>0</v>
      </c>
      <c r="BG61720" s="27">
        <v>1.4685182413874566E-2</v>
      </c>
    </row>
    <row r="61721" spans="1:60" x14ac:dyDescent="0.25">
      <c r="A61721" t="s">
        <v>35</v>
      </c>
      <c r="B61721" s="2">
        <v>44757.916666666664</v>
      </c>
      <c r="C61721" s="1">
        <v>44757</v>
      </c>
      <c r="D61721">
        <v>16</v>
      </c>
      <c r="E61721" s="2">
        <v>44757.666666666664</v>
      </c>
      <c r="F61721" s="8" t="s">
        <v>388</v>
      </c>
      <c r="G61721" s="10" t="s">
        <v>389</v>
      </c>
      <c r="J61721" s="14">
        <v>82</v>
      </c>
      <c r="K61721" s="14">
        <v>82</v>
      </c>
      <c r="P61721" s="14">
        <v>82</v>
      </c>
      <c r="Q61721" s="14">
        <v>82</v>
      </c>
      <c r="X61721" s="14">
        <v>82</v>
      </c>
      <c r="AP61721" s="14">
        <v>82</v>
      </c>
      <c r="AS61721" s="14">
        <v>82</v>
      </c>
      <c r="AT61721" s="25">
        <v>2.2146686994373064</v>
      </c>
      <c r="AU61721" s="25">
        <v>0.89362320165312459</v>
      </c>
      <c r="AV61721" s="25">
        <v>2.0726114906646909</v>
      </c>
      <c r="AZ61721" s="26">
        <v>0.54620975856960119</v>
      </c>
      <c r="BA61721" s="26">
        <v>0.54620975856960119</v>
      </c>
      <c r="BB61721" s="26">
        <v>0</v>
      </c>
      <c r="BC61721" s="26">
        <v>0.54620975856960119</v>
      </c>
      <c r="BD61721" s="26">
        <v>0</v>
      </c>
      <c r="BE61721" s="14">
        <v>82</v>
      </c>
      <c r="BF61721" s="14">
        <v>0</v>
      </c>
      <c r="BG61721" s="27">
        <v>1.4685182413874563E-2</v>
      </c>
    </row>
    <row r="61722" spans="1:60" x14ac:dyDescent="0.25">
      <c r="A61722" t="s">
        <v>35</v>
      </c>
      <c r="B61722" s="2">
        <v>44757.958333333336</v>
      </c>
      <c r="C61722" s="1">
        <v>44757</v>
      </c>
      <c r="D61722">
        <v>17</v>
      </c>
      <c r="E61722" s="2">
        <v>44757.708333333336</v>
      </c>
      <c r="F61722" s="8" t="s">
        <v>388</v>
      </c>
      <c r="G61722" s="10" t="s">
        <v>389</v>
      </c>
      <c r="J61722" s="14">
        <v>51</v>
      </c>
      <c r="K61722" s="14">
        <v>51</v>
      </c>
      <c r="P61722" s="14">
        <v>51</v>
      </c>
      <c r="Q61722" s="14">
        <v>51</v>
      </c>
      <c r="X61722" s="14">
        <v>51</v>
      </c>
      <c r="AP61722" s="14">
        <v>51</v>
      </c>
      <c r="AS61722" s="14">
        <v>51</v>
      </c>
      <c r="AT61722" s="25">
        <v>2.2144877635616935</v>
      </c>
      <c r="AU61722" s="25">
        <v>0.89366645267226608</v>
      </c>
      <c r="AV61722" s="25">
        <v>2.0703777422395322</v>
      </c>
      <c r="AZ61722" s="26">
        <v>0.33971582545182505</v>
      </c>
      <c r="BA61722" s="26">
        <v>0.33971582545182505</v>
      </c>
      <c r="BB61722" s="26">
        <v>0</v>
      </c>
      <c r="BC61722" s="26">
        <v>0.33971582545182505</v>
      </c>
      <c r="BD61722" s="26">
        <v>0</v>
      </c>
      <c r="BE61722" s="14">
        <v>51</v>
      </c>
      <c r="BF61722" s="14">
        <v>0</v>
      </c>
      <c r="BG61722" s="27">
        <v>1.4685182413874559E-2</v>
      </c>
    </row>
    <row r="61723" spans="1:60" x14ac:dyDescent="0.25">
      <c r="A61723" t="s">
        <v>35</v>
      </c>
      <c r="B61723" s="2">
        <v>44758</v>
      </c>
      <c r="C61723" s="1">
        <v>44757</v>
      </c>
      <c r="D61723">
        <v>18</v>
      </c>
      <c r="E61723" s="2">
        <v>44757.75</v>
      </c>
      <c r="F61723" s="8" t="s">
        <v>388</v>
      </c>
      <c r="G61723" s="10" t="s">
        <v>389</v>
      </c>
      <c r="J61723" s="14">
        <v>38</v>
      </c>
      <c r="K61723" s="14">
        <v>38</v>
      </c>
      <c r="P61723" s="14">
        <v>38</v>
      </c>
      <c r="Q61723" s="14">
        <v>38</v>
      </c>
      <c r="X61723" s="14">
        <v>38</v>
      </c>
      <c r="AP61723" s="14">
        <v>38</v>
      </c>
      <c r="AS61723" s="14">
        <v>38</v>
      </c>
      <c r="AT61723" s="25">
        <v>2.2156481725888431</v>
      </c>
      <c r="AU61723" s="25">
        <v>0.8943279954221216</v>
      </c>
      <c r="AV61723" s="25">
        <v>2.0735252175658729</v>
      </c>
      <c r="AZ61723" s="26">
        <v>0.2531215954346932</v>
      </c>
      <c r="BA61723" s="26">
        <v>0.2531215954346932</v>
      </c>
      <c r="BB61723" s="26">
        <v>0</v>
      </c>
      <c r="BC61723" s="26">
        <v>0.25312159543469326</v>
      </c>
      <c r="BD61723" s="26">
        <v>-5.5511151231257827E-17</v>
      </c>
      <c r="BE61723" s="14">
        <v>38</v>
      </c>
      <c r="BF61723" s="14">
        <v>0</v>
      </c>
      <c r="BG61723" s="27">
        <v>1.4685182413874561E-2</v>
      </c>
    </row>
    <row r="61724" spans="1:60" x14ac:dyDescent="0.25">
      <c r="A61724" t="s">
        <v>35</v>
      </c>
      <c r="B61724" s="2">
        <v>44758.041666666664</v>
      </c>
      <c r="C61724" s="1">
        <v>44757</v>
      </c>
      <c r="D61724">
        <v>19</v>
      </c>
      <c r="E61724" s="2">
        <v>44757.791666666664</v>
      </c>
      <c r="F61724" s="8" t="s">
        <v>388</v>
      </c>
      <c r="G61724" s="10" t="s">
        <v>389</v>
      </c>
      <c r="J61724" s="14">
        <v>8</v>
      </c>
      <c r="K61724" s="14">
        <v>8</v>
      </c>
      <c r="P61724" s="14">
        <v>8</v>
      </c>
      <c r="Q61724" s="14">
        <v>8</v>
      </c>
      <c r="X61724" s="14">
        <v>8</v>
      </c>
      <c r="AP61724" s="14">
        <v>8</v>
      </c>
      <c r="AS61724" s="14">
        <v>8</v>
      </c>
      <c r="AT61724" s="25">
        <v>2.21617893019214</v>
      </c>
      <c r="AU61724" s="25">
        <v>0.8951921231982668</v>
      </c>
      <c r="AV61724" s="25">
        <v>2.0856514858506596</v>
      </c>
      <c r="AZ61724" s="26">
        <v>5.3288756933619619E-2</v>
      </c>
      <c r="BA61724" s="26">
        <v>5.3288756933619619E-2</v>
      </c>
      <c r="BB61724" s="26">
        <v>0</v>
      </c>
      <c r="BC61724" s="26">
        <v>5.3288756933619619E-2</v>
      </c>
      <c r="BD61724" s="26">
        <v>0</v>
      </c>
      <c r="BE61724" s="14">
        <v>8</v>
      </c>
      <c r="BF61724" s="14">
        <v>0</v>
      </c>
      <c r="BG61724" s="27">
        <v>1.4685182413874561E-2</v>
      </c>
    </row>
    <row r="61725" spans="1:60" x14ac:dyDescent="0.25">
      <c r="A61725" t="s">
        <v>35</v>
      </c>
      <c r="B61725" s="2">
        <v>44758.083333333336</v>
      </c>
      <c r="C61725" s="1">
        <v>44757</v>
      </c>
      <c r="D61725">
        <v>20</v>
      </c>
      <c r="E61725" s="2">
        <v>44757.833333333336</v>
      </c>
      <c r="F61725" s="8" t="s">
        <v>388</v>
      </c>
      <c r="G61725" s="10" t="s">
        <v>389</v>
      </c>
      <c r="J61725" s="14">
        <v>2</v>
      </c>
      <c r="K61725" s="14">
        <v>1</v>
      </c>
      <c r="P61725" s="14">
        <v>2</v>
      </c>
      <c r="Q61725" s="14">
        <v>1</v>
      </c>
      <c r="X61725" s="14">
        <v>2</v>
      </c>
      <c r="AP61725" s="14">
        <v>2</v>
      </c>
      <c r="AS61725" s="14">
        <v>1</v>
      </c>
      <c r="AT61725" s="25">
        <v>2.215370690489058</v>
      </c>
      <c r="AU61725" s="25">
        <v>0.89581473343046081</v>
      </c>
      <c r="AV61725" s="25">
        <v>2.0930673473688612</v>
      </c>
      <c r="AZ61725" s="26">
        <v>1.3322189233404901E-2</v>
      </c>
      <c r="BA61725" s="26">
        <v>1.3322189233404901E-2</v>
      </c>
      <c r="BB61725" s="26">
        <v>0</v>
      </c>
      <c r="BC61725" s="26">
        <v>6.6610946167024506E-3</v>
      </c>
      <c r="BD61725" s="26">
        <v>6.6610946167024506E-3</v>
      </c>
      <c r="BE61725" s="14">
        <v>2</v>
      </c>
      <c r="BF61725" s="14">
        <v>1</v>
      </c>
      <c r="BG61725" s="27">
        <v>1.4685182413874556E-2</v>
      </c>
      <c r="BH61725" s="27">
        <v>1.4685182413874556E-2</v>
      </c>
    </row>
    <row r="61726" spans="1:60" x14ac:dyDescent="0.25">
      <c r="A61726" t="s">
        <v>35</v>
      </c>
      <c r="B61726" s="2">
        <v>44758.125</v>
      </c>
      <c r="C61726" s="1">
        <v>44757</v>
      </c>
      <c r="D61726">
        <v>21</v>
      </c>
      <c r="E61726" s="2">
        <v>44757.875</v>
      </c>
      <c r="F61726" s="8" t="s">
        <v>388</v>
      </c>
      <c r="G61726" s="10" t="s">
        <v>389</v>
      </c>
      <c r="J61726" s="14">
        <v>18</v>
      </c>
      <c r="K61726" s="14">
        <v>18</v>
      </c>
      <c r="P61726" s="14">
        <v>18</v>
      </c>
      <c r="Q61726" s="14">
        <v>18</v>
      </c>
      <c r="X61726" s="14">
        <v>18</v>
      </c>
      <c r="AP61726" s="14">
        <v>18</v>
      </c>
      <c r="AS61726" s="14">
        <v>18</v>
      </c>
      <c r="AT61726" s="25">
        <v>2.2165839544633248</v>
      </c>
      <c r="AU61726" s="25">
        <v>0.89685136110907993</v>
      </c>
      <c r="AV61726" s="25">
        <v>2.1111195029207384</v>
      </c>
      <c r="AZ61726" s="26">
        <v>0.11989970310064416</v>
      </c>
      <c r="BA61726" s="26">
        <v>0.11989970310064416</v>
      </c>
      <c r="BB61726" s="26">
        <v>0</v>
      </c>
      <c r="BC61726" s="26">
        <v>0.11989970310064417</v>
      </c>
      <c r="BD61726" s="26">
        <v>-1.3877787807814457E-17</v>
      </c>
      <c r="BE61726" s="14">
        <v>18</v>
      </c>
      <c r="BF61726" s="14">
        <v>0</v>
      </c>
      <c r="BG61726" s="27">
        <v>1.4685182413874561E-2</v>
      </c>
    </row>
    <row r="61727" spans="1:60" x14ac:dyDescent="0.25">
      <c r="A61727" t="s">
        <v>35</v>
      </c>
      <c r="B61727" s="2">
        <v>44758.166666666664</v>
      </c>
      <c r="C61727" s="1">
        <v>44757</v>
      </c>
      <c r="D61727">
        <v>22</v>
      </c>
      <c r="E61727" s="2">
        <v>44757.916666666664</v>
      </c>
      <c r="F61727" s="8" t="s">
        <v>388</v>
      </c>
      <c r="G61727" s="10" t="s">
        <v>389</v>
      </c>
      <c r="J61727" s="14">
        <v>40</v>
      </c>
      <c r="K61727" s="14">
        <v>40</v>
      </c>
      <c r="P61727" s="14">
        <v>40</v>
      </c>
      <c r="Q61727" s="14">
        <v>40</v>
      </c>
      <c r="X61727" s="14">
        <v>40</v>
      </c>
      <c r="AP61727" s="14">
        <v>40</v>
      </c>
      <c r="AS61727" s="14">
        <v>40</v>
      </c>
      <c r="AT61727" s="25">
        <v>2.2176905162983438</v>
      </c>
      <c r="AU61727" s="25">
        <v>0.89809101712235218</v>
      </c>
      <c r="AV61727" s="25">
        <v>2.1065282410652006</v>
      </c>
      <c r="AZ61727" s="26">
        <v>0.26644378466809809</v>
      </c>
      <c r="BA61727" s="26">
        <v>0.26644378466809809</v>
      </c>
      <c r="BB61727" s="26">
        <v>0</v>
      </c>
      <c r="BC61727" s="26">
        <v>0.26644378466809809</v>
      </c>
      <c r="BD61727" s="26">
        <v>0</v>
      </c>
      <c r="BE61727" s="14">
        <v>40</v>
      </c>
      <c r="BF61727" s="14">
        <v>0</v>
      </c>
      <c r="BG61727" s="27">
        <v>1.4685182413874559E-2</v>
      </c>
    </row>
    <row r="61728" spans="1:60" x14ac:dyDescent="0.25">
      <c r="A61728" t="s">
        <v>35</v>
      </c>
      <c r="B61728" s="2">
        <v>44758.208333333336</v>
      </c>
      <c r="C61728" s="1">
        <v>44757</v>
      </c>
      <c r="D61728">
        <v>23</v>
      </c>
      <c r="E61728" s="2">
        <v>44757.958333333336</v>
      </c>
      <c r="F61728" s="8" t="s">
        <v>388</v>
      </c>
      <c r="G61728" s="10" t="s">
        <v>389</v>
      </c>
      <c r="J61728" s="14">
        <v>76</v>
      </c>
      <c r="K61728" s="14">
        <v>76</v>
      </c>
      <c r="P61728" s="14">
        <v>76</v>
      </c>
      <c r="Q61728" s="14">
        <v>76</v>
      </c>
      <c r="X61728" s="14">
        <v>76</v>
      </c>
      <c r="AP61728" s="14">
        <v>76</v>
      </c>
      <c r="AS61728" s="14">
        <v>76</v>
      </c>
      <c r="AT61728" s="25">
        <v>2.2160319759546891</v>
      </c>
      <c r="AU61728" s="25">
        <v>0.89833858448205139</v>
      </c>
      <c r="AV61728" s="25">
        <v>2.111602041773168</v>
      </c>
      <c r="AZ61728" s="26">
        <v>0.50624319086938629</v>
      </c>
      <c r="BA61728" s="26">
        <v>0.50624319086938629</v>
      </c>
      <c r="BB61728" s="26">
        <v>0</v>
      </c>
      <c r="BC61728" s="26">
        <v>0.50624319086938629</v>
      </c>
      <c r="BD61728" s="26">
        <v>0</v>
      </c>
      <c r="BE61728" s="14">
        <v>76</v>
      </c>
      <c r="BF61728" s="14">
        <v>0</v>
      </c>
      <c r="BG61728" s="27">
        <v>1.4685182413874558E-2</v>
      </c>
    </row>
    <row r="61729" spans="1:59" x14ac:dyDescent="0.25">
      <c r="A61729" t="s">
        <v>35</v>
      </c>
      <c r="B61729" s="2">
        <v>44758.25</v>
      </c>
      <c r="C61729" s="1">
        <v>44757</v>
      </c>
      <c r="D61729">
        <v>24</v>
      </c>
      <c r="E61729" s="2">
        <v>44758</v>
      </c>
      <c r="F61729" s="8" t="s">
        <v>388</v>
      </c>
      <c r="G61729" s="10" t="s">
        <v>389</v>
      </c>
      <c r="J61729" s="14">
        <v>117</v>
      </c>
      <c r="K61729" s="14">
        <v>117</v>
      </c>
      <c r="P61729" s="14">
        <v>117</v>
      </c>
      <c r="Q61729" s="14">
        <v>117</v>
      </c>
      <c r="X61729" s="14">
        <v>117</v>
      </c>
      <c r="AP61729" s="14">
        <v>117</v>
      </c>
      <c r="AS61729" s="14">
        <v>117</v>
      </c>
      <c r="AT61729" s="25">
        <v>2.2149649340240387</v>
      </c>
      <c r="AU61729" s="25">
        <v>0.89946205197505635</v>
      </c>
      <c r="AV61729" s="25">
        <v>2.1168455913587896</v>
      </c>
      <c r="AZ61729" s="26">
        <v>0.77934807015418672</v>
      </c>
      <c r="BA61729" s="26">
        <v>0.77934807015418672</v>
      </c>
      <c r="BB61729" s="26">
        <v>0</v>
      </c>
      <c r="BC61729" s="26">
        <v>0.77934807015418672</v>
      </c>
      <c r="BD61729" s="26">
        <v>0</v>
      </c>
      <c r="BE61729" s="14">
        <v>117</v>
      </c>
      <c r="BF61729" s="14">
        <v>0</v>
      </c>
      <c r="BG61729" s="27">
        <v>1.4685182413874558E-2</v>
      </c>
    </row>
    <row r="61730" spans="1:59" x14ac:dyDescent="0.25">
      <c r="A61730" t="s">
        <v>35</v>
      </c>
      <c r="B61730" s="2">
        <v>44758.291666666664</v>
      </c>
      <c r="C61730" s="1">
        <v>44758</v>
      </c>
      <c r="D61730">
        <v>1</v>
      </c>
      <c r="E61730" s="2">
        <v>44758.041666666664</v>
      </c>
      <c r="F61730" s="8" t="s">
        <v>388</v>
      </c>
      <c r="G61730" s="10" t="s">
        <v>389</v>
      </c>
      <c r="J61730" s="14">
        <v>147</v>
      </c>
      <c r="K61730" s="14">
        <v>147</v>
      </c>
      <c r="P61730" s="14">
        <v>147</v>
      </c>
      <c r="Q61730" s="14">
        <v>147</v>
      </c>
      <c r="X61730" s="14">
        <v>147</v>
      </c>
      <c r="AP61730" s="14">
        <v>147</v>
      </c>
      <c r="AS61730" s="14">
        <v>147</v>
      </c>
      <c r="AT61730" s="25">
        <v>2.2148757353200481</v>
      </c>
      <c r="AU61730" s="25">
        <v>0.90037159509868103</v>
      </c>
      <c r="AV61730" s="25">
        <v>2.1247528559561837</v>
      </c>
      <c r="AZ61730" s="26">
        <v>0.97918090865526053</v>
      </c>
      <c r="BA61730" s="26">
        <v>0.97918090865526053</v>
      </c>
      <c r="BB61730" s="26">
        <v>0</v>
      </c>
      <c r="BC61730" s="26">
        <v>0.97918090865526053</v>
      </c>
      <c r="BD61730" s="26">
        <v>0</v>
      </c>
      <c r="BE61730" s="14">
        <v>147</v>
      </c>
      <c r="BF61730" s="14">
        <v>0</v>
      </c>
      <c r="BG61730" s="27">
        <v>1.4685182413874561E-2</v>
      </c>
    </row>
    <row r="61731" spans="1:59" x14ac:dyDescent="0.25">
      <c r="A61731" t="s">
        <v>35</v>
      </c>
      <c r="B61731" s="2">
        <v>44758.333333333336</v>
      </c>
      <c r="C61731" s="1">
        <v>44758</v>
      </c>
      <c r="D61731">
        <v>2</v>
      </c>
      <c r="E61731" s="2">
        <v>44758.083333333336</v>
      </c>
      <c r="F61731" s="8" t="s">
        <v>388</v>
      </c>
      <c r="G61731" s="10" t="s">
        <v>389</v>
      </c>
      <c r="J61731" s="14">
        <v>158</v>
      </c>
      <c r="K61731" s="14">
        <v>158</v>
      </c>
      <c r="P61731" s="14">
        <v>158</v>
      </c>
      <c r="Q61731" s="14">
        <v>158</v>
      </c>
      <c r="X61731" s="14">
        <v>158</v>
      </c>
      <c r="AP61731" s="14">
        <v>158</v>
      </c>
      <c r="AS61731" s="14">
        <v>158</v>
      </c>
      <c r="AT61731" s="25">
        <v>2.2144742316437496</v>
      </c>
      <c r="AU61731" s="25">
        <v>0.90116416104543562</v>
      </c>
      <c r="AV61731" s="25">
        <v>2.1254719795641872</v>
      </c>
      <c r="AZ61731" s="26">
        <v>1.0524529494389872</v>
      </c>
      <c r="BA61731" s="26">
        <v>1.0524529494389872</v>
      </c>
      <c r="BB61731" s="26">
        <v>0</v>
      </c>
      <c r="BC61731" s="26">
        <v>1.0524529494389872</v>
      </c>
      <c r="BD61731" s="26">
        <v>0</v>
      </c>
      <c r="BE61731" s="14">
        <v>158</v>
      </c>
      <c r="BF61731" s="14">
        <v>0</v>
      </c>
      <c r="BG61731" s="27">
        <v>1.4685182413874556E-2</v>
      </c>
    </row>
    <row r="61732" spans="1:59" x14ac:dyDescent="0.25">
      <c r="A61732" t="s">
        <v>35</v>
      </c>
      <c r="B61732" s="2">
        <v>44758.375</v>
      </c>
      <c r="C61732" s="1">
        <v>44758</v>
      </c>
      <c r="D61732">
        <v>3</v>
      </c>
      <c r="E61732" s="2">
        <v>44758.125</v>
      </c>
      <c r="F61732" s="8" t="s">
        <v>388</v>
      </c>
      <c r="G61732" s="10" t="s">
        <v>389</v>
      </c>
      <c r="J61732" s="14">
        <v>141</v>
      </c>
      <c r="K61732" s="14">
        <v>141</v>
      </c>
      <c r="P61732" s="14">
        <v>141</v>
      </c>
      <c r="Q61732" s="14">
        <v>141</v>
      </c>
      <c r="X61732" s="14">
        <v>141</v>
      </c>
      <c r="AP61732" s="14">
        <v>141</v>
      </c>
      <c r="AS61732" s="14">
        <v>141</v>
      </c>
      <c r="AT61732" s="25">
        <v>2.2140800551062791</v>
      </c>
      <c r="AU61732" s="25">
        <v>0.90176401448210486</v>
      </c>
      <c r="AV61732" s="25">
        <v>2.1252842755632746</v>
      </c>
      <c r="AZ61732" s="26">
        <v>0.93921434095504597</v>
      </c>
      <c r="BA61732" s="26">
        <v>0.93921434095504597</v>
      </c>
      <c r="BB61732" s="26">
        <v>0</v>
      </c>
      <c r="BC61732" s="26">
        <v>0.93921434095504608</v>
      </c>
      <c r="BD61732" s="26">
        <v>-1.1102230246251565E-16</v>
      </c>
      <c r="BE61732" s="14">
        <v>141</v>
      </c>
      <c r="BF61732" s="14">
        <v>0</v>
      </c>
      <c r="BG61732" s="27">
        <v>1.4685182413874563E-2</v>
      </c>
    </row>
    <row r="61733" spans="1:59" x14ac:dyDescent="0.25">
      <c r="A61733" t="s">
        <v>35</v>
      </c>
      <c r="B61733" s="2">
        <v>44758.416666666664</v>
      </c>
      <c r="C61733" s="1">
        <v>44758</v>
      </c>
      <c r="D61733">
        <v>4</v>
      </c>
      <c r="E61733" s="2">
        <v>44758.166666666664</v>
      </c>
      <c r="F61733" s="8" t="s">
        <v>388</v>
      </c>
      <c r="G61733" s="10" t="s">
        <v>389</v>
      </c>
      <c r="J61733" s="14">
        <v>134</v>
      </c>
      <c r="K61733" s="14">
        <v>134</v>
      </c>
      <c r="P61733" s="14">
        <v>134</v>
      </c>
      <c r="Q61733" s="14">
        <v>134</v>
      </c>
      <c r="X61733" s="14">
        <v>134</v>
      </c>
      <c r="AP61733" s="14">
        <v>134</v>
      </c>
      <c r="AS61733" s="14">
        <v>134</v>
      </c>
      <c r="AT61733" s="25">
        <v>2.213754341087014</v>
      </c>
      <c r="AU61733" s="25">
        <v>0.90207461371220488</v>
      </c>
      <c r="AV61733" s="25">
        <v>2.1251010914741437</v>
      </c>
      <c r="AZ61733" s="26">
        <v>0.89258667863812868</v>
      </c>
      <c r="BA61733" s="26">
        <v>0.89258667863812868</v>
      </c>
      <c r="BB61733" s="26">
        <v>0</v>
      </c>
      <c r="BC61733" s="26">
        <v>0.89258667863812868</v>
      </c>
      <c r="BD61733" s="26">
        <v>0</v>
      </c>
      <c r="BE61733" s="14">
        <v>134</v>
      </c>
      <c r="BF61733" s="14">
        <v>0</v>
      </c>
      <c r="BG61733" s="27">
        <v>1.4685182413874561E-2</v>
      </c>
    </row>
    <row r="61734" spans="1:59" x14ac:dyDescent="0.25">
      <c r="A61734" t="s">
        <v>35</v>
      </c>
      <c r="B61734" s="2">
        <v>44758.458333333336</v>
      </c>
      <c r="C61734" s="1">
        <v>44758</v>
      </c>
      <c r="D61734">
        <v>5</v>
      </c>
      <c r="E61734" s="2">
        <v>44758.208333333336</v>
      </c>
      <c r="F61734" s="8" t="s">
        <v>388</v>
      </c>
      <c r="G61734" s="10" t="s">
        <v>389</v>
      </c>
      <c r="J61734" s="14">
        <v>136</v>
      </c>
      <c r="K61734" s="14">
        <v>136</v>
      </c>
      <c r="P61734" s="14">
        <v>136</v>
      </c>
      <c r="Q61734" s="14">
        <v>136</v>
      </c>
      <c r="X61734" s="14">
        <v>136</v>
      </c>
      <c r="AP61734" s="14">
        <v>136</v>
      </c>
      <c r="AS61734" s="14">
        <v>136</v>
      </c>
      <c r="AT61734" s="25">
        <v>2.213221402024522</v>
      </c>
      <c r="AU61734" s="25">
        <v>0.90186182240372714</v>
      </c>
      <c r="AV61734" s="25">
        <v>2.1241857389169336</v>
      </c>
      <c r="AZ61734" s="26">
        <v>0.90590886787153369</v>
      </c>
      <c r="BA61734" s="26">
        <v>0.90590886787153369</v>
      </c>
      <c r="BB61734" s="26">
        <v>0</v>
      </c>
      <c r="BC61734" s="26">
        <v>0.9059088678715338</v>
      </c>
      <c r="BD61734" s="26">
        <v>-1.1102230246251565E-16</v>
      </c>
      <c r="BE61734" s="14">
        <v>136</v>
      </c>
      <c r="BF61734" s="14">
        <v>0</v>
      </c>
      <c r="BG61734" s="27">
        <v>1.4685182413874563E-2</v>
      </c>
    </row>
    <row r="61735" spans="1:59" x14ac:dyDescent="0.25">
      <c r="A61735" t="s">
        <v>35</v>
      </c>
      <c r="B61735" s="2">
        <v>44758.5</v>
      </c>
      <c r="C61735" s="1">
        <v>44758</v>
      </c>
      <c r="D61735">
        <v>6</v>
      </c>
      <c r="E61735" s="2">
        <v>44758.25</v>
      </c>
      <c r="F61735" s="8" t="s">
        <v>388</v>
      </c>
      <c r="G61735" s="10" t="s">
        <v>389</v>
      </c>
      <c r="J61735" s="14">
        <v>137</v>
      </c>
      <c r="K61735" s="14">
        <v>137</v>
      </c>
      <c r="P61735" s="14">
        <v>137</v>
      </c>
      <c r="Q61735" s="14">
        <v>137</v>
      </c>
      <c r="X61735" s="14">
        <v>137</v>
      </c>
      <c r="AP61735" s="14">
        <v>137</v>
      </c>
      <c r="AS61735" s="14">
        <v>137</v>
      </c>
      <c r="AT61735" s="25">
        <v>2.2141403978269483</v>
      </c>
      <c r="AU61735" s="25">
        <v>0.90209709981676356</v>
      </c>
      <c r="AV61735" s="25">
        <v>2.1236036234862046</v>
      </c>
      <c r="AZ61735" s="26">
        <v>0.91256996248823574</v>
      </c>
      <c r="BA61735" s="26">
        <v>0.91256996248823574</v>
      </c>
      <c r="BB61735" s="26">
        <v>0</v>
      </c>
      <c r="BC61735" s="26">
        <v>0.91256996248823574</v>
      </c>
      <c r="BD61735" s="26">
        <v>0</v>
      </c>
      <c r="BE61735" s="14">
        <v>137</v>
      </c>
      <c r="BF61735" s="14">
        <v>0</v>
      </c>
      <c r="BG61735" s="27">
        <v>1.4685182413874556E-2</v>
      </c>
    </row>
    <row r="61736" spans="1:59" x14ac:dyDescent="0.25">
      <c r="A61736" t="s">
        <v>35</v>
      </c>
      <c r="B61736" s="2">
        <v>44758.541666666664</v>
      </c>
      <c r="C61736" s="1">
        <v>44758</v>
      </c>
      <c r="D61736">
        <v>7</v>
      </c>
      <c r="E61736" s="2">
        <v>44758.291666666664</v>
      </c>
      <c r="F61736" s="8" t="s">
        <v>388</v>
      </c>
      <c r="G61736" s="10" t="s">
        <v>389</v>
      </c>
      <c r="J61736" s="14">
        <v>132</v>
      </c>
      <c r="K61736" s="14">
        <v>132</v>
      </c>
      <c r="P61736" s="14">
        <v>132</v>
      </c>
      <c r="Q61736" s="14">
        <v>132</v>
      </c>
      <c r="X61736" s="14">
        <v>132</v>
      </c>
      <c r="AP61736" s="14">
        <v>132</v>
      </c>
      <c r="AS61736" s="14">
        <v>132</v>
      </c>
      <c r="AT61736" s="25">
        <v>2.2150405774533528</v>
      </c>
      <c r="AU61736" s="25">
        <v>0.90141776378434191</v>
      </c>
      <c r="AV61736" s="25">
        <v>2.1233022855396992</v>
      </c>
      <c r="AZ61736" s="26">
        <v>0.87926448940472401</v>
      </c>
      <c r="BA61736" s="26">
        <v>0.87926448940472401</v>
      </c>
      <c r="BB61736" s="26">
        <v>0</v>
      </c>
      <c r="BC61736" s="26">
        <v>0.87926448940472413</v>
      </c>
      <c r="BD61736" s="26">
        <v>-1.1102230246251565E-16</v>
      </c>
      <c r="BE61736" s="14">
        <v>132</v>
      </c>
      <c r="BF61736" s="14">
        <v>0</v>
      </c>
      <c r="BG61736" s="27">
        <v>1.4685182413874565E-2</v>
      </c>
    </row>
    <row r="61737" spans="1:59" x14ac:dyDescent="0.25">
      <c r="A61737" t="s">
        <v>35</v>
      </c>
      <c r="B61737" s="2">
        <v>44758.583333333336</v>
      </c>
      <c r="C61737" s="1">
        <v>44758</v>
      </c>
      <c r="D61737">
        <v>8</v>
      </c>
      <c r="E61737" s="2">
        <v>44758.333333333336</v>
      </c>
      <c r="F61737" s="8" t="s">
        <v>388</v>
      </c>
      <c r="G61737" s="10" t="s">
        <v>389</v>
      </c>
      <c r="J61737" s="14">
        <v>95</v>
      </c>
      <c r="K61737" s="14">
        <v>95</v>
      </c>
      <c r="P61737" s="14">
        <v>95</v>
      </c>
      <c r="Q61737" s="14">
        <v>95</v>
      </c>
      <c r="X61737" s="14">
        <v>95</v>
      </c>
      <c r="AP61737" s="14">
        <v>95</v>
      </c>
      <c r="AS61737" s="14">
        <v>95</v>
      </c>
      <c r="AT61737" s="25">
        <v>2.2152463978717236</v>
      </c>
      <c r="AU61737" s="25">
        <v>0.8999882480614062</v>
      </c>
      <c r="AV61737" s="25">
        <v>2.1218490604316744</v>
      </c>
      <c r="AZ61737" s="26">
        <v>0.63280398858673303</v>
      </c>
      <c r="BA61737" s="26">
        <v>0.63280398858673303</v>
      </c>
      <c r="BB61737" s="26">
        <v>0</v>
      </c>
      <c r="BC61737" s="26">
        <v>0.63280398858673303</v>
      </c>
      <c r="BD61737" s="26">
        <v>0</v>
      </c>
      <c r="BE61737" s="14">
        <v>95</v>
      </c>
      <c r="BF61737" s="14">
        <v>0</v>
      </c>
      <c r="BG61737" s="27">
        <v>1.4685182413874561E-2</v>
      </c>
    </row>
    <row r="61738" spans="1:59" x14ac:dyDescent="0.25">
      <c r="A61738" t="s">
        <v>35</v>
      </c>
      <c r="B61738" s="2">
        <v>44758.625</v>
      </c>
      <c r="C61738" s="1">
        <v>44758</v>
      </c>
      <c r="D61738">
        <v>9</v>
      </c>
      <c r="E61738" s="2">
        <v>44758.375</v>
      </c>
      <c r="F61738" s="8" t="s">
        <v>388</v>
      </c>
      <c r="G61738" s="10" t="s">
        <v>389</v>
      </c>
      <c r="J61738" s="14">
        <v>56</v>
      </c>
      <c r="K61738" s="14">
        <v>56</v>
      </c>
      <c r="P61738" s="14">
        <v>56</v>
      </c>
      <c r="Q61738" s="14">
        <v>56</v>
      </c>
      <c r="X61738" s="14">
        <v>56</v>
      </c>
      <c r="AP61738" s="14">
        <v>56</v>
      </c>
      <c r="AS61738" s="14">
        <v>56</v>
      </c>
      <c r="AT61738" s="25">
        <v>2.215031096125597</v>
      </c>
      <c r="AU61738" s="25">
        <v>0.89968663335344123</v>
      </c>
      <c r="AV61738" s="25">
        <v>2.1216713787971799</v>
      </c>
      <c r="AZ61738" s="26">
        <v>0.37302129853533733</v>
      </c>
      <c r="BA61738" s="26">
        <v>0.37302129853533733</v>
      </c>
      <c r="BB61738" s="26">
        <v>0</v>
      </c>
      <c r="BC61738" s="26">
        <v>0.37302129853533733</v>
      </c>
      <c r="BD61738" s="26">
        <v>0</v>
      </c>
      <c r="BE61738" s="14">
        <v>56</v>
      </c>
      <c r="BF61738" s="14">
        <v>0</v>
      </c>
      <c r="BG61738" s="27">
        <v>1.4685182413874559E-2</v>
      </c>
    </row>
    <row r="61739" spans="1:59" x14ac:dyDescent="0.25">
      <c r="A61739" t="s">
        <v>35</v>
      </c>
      <c r="B61739" s="2">
        <v>44758.666666666664</v>
      </c>
      <c r="C61739" s="1">
        <v>44758</v>
      </c>
      <c r="D61739">
        <v>10</v>
      </c>
      <c r="E61739" s="2">
        <v>44758.416666666664</v>
      </c>
      <c r="F61739" s="8" t="s">
        <v>388</v>
      </c>
      <c r="G61739" s="10" t="s">
        <v>389</v>
      </c>
      <c r="J61739" s="14">
        <v>53</v>
      </c>
      <c r="K61739" s="14">
        <v>53</v>
      </c>
      <c r="P61739" s="14">
        <v>53</v>
      </c>
      <c r="Q61739" s="14">
        <v>53</v>
      </c>
      <c r="X61739" s="14">
        <v>53</v>
      </c>
      <c r="AP61739" s="14">
        <v>53</v>
      </c>
      <c r="AS61739" s="14">
        <v>53</v>
      </c>
      <c r="AT61739" s="25">
        <v>2.2151653771303375</v>
      </c>
      <c r="AU61739" s="25">
        <v>0.89840686662918157</v>
      </c>
      <c r="AV61739" s="25">
        <v>2.121025713308883</v>
      </c>
      <c r="AZ61739" s="26">
        <v>0.35303801468522999</v>
      </c>
      <c r="BA61739" s="26">
        <v>0.35303801468522999</v>
      </c>
      <c r="BB61739" s="26">
        <v>0</v>
      </c>
      <c r="BC61739" s="26">
        <v>0.35303801468522999</v>
      </c>
      <c r="BD61739" s="26">
        <v>0</v>
      </c>
      <c r="BE61739" s="14">
        <v>53</v>
      </c>
      <c r="BF61739" s="14">
        <v>0</v>
      </c>
      <c r="BG61739" s="27">
        <v>1.4685182413874561E-2</v>
      </c>
    </row>
    <row r="61740" spans="1:59" x14ac:dyDescent="0.25">
      <c r="A61740" t="s">
        <v>35</v>
      </c>
      <c r="B61740" s="2">
        <v>44758.708333333336</v>
      </c>
      <c r="C61740" s="1">
        <v>44758</v>
      </c>
      <c r="D61740">
        <v>11</v>
      </c>
      <c r="E61740" s="2">
        <v>44758.458333333336</v>
      </c>
      <c r="F61740" s="8" t="s">
        <v>388</v>
      </c>
      <c r="G61740" s="10" t="s">
        <v>389</v>
      </c>
      <c r="J61740" s="14">
        <v>54</v>
      </c>
      <c r="K61740" s="14">
        <v>54</v>
      </c>
      <c r="P61740" s="14">
        <v>54</v>
      </c>
      <c r="Q61740" s="14">
        <v>54</v>
      </c>
      <c r="X61740" s="14">
        <v>54</v>
      </c>
      <c r="AP61740" s="14">
        <v>54</v>
      </c>
      <c r="AS61740" s="14">
        <v>54</v>
      </c>
      <c r="AT61740" s="25">
        <v>2.2144803248735099</v>
      </c>
      <c r="AU61740" s="25">
        <v>0.89687333213181131</v>
      </c>
      <c r="AV61740" s="25">
        <v>2.1181491307162417</v>
      </c>
      <c r="AZ61740" s="26">
        <v>0.35969910930193244</v>
      </c>
      <c r="BA61740" s="26">
        <v>0.35969910930193244</v>
      </c>
      <c r="BB61740" s="26">
        <v>0</v>
      </c>
      <c r="BC61740" s="26">
        <v>0.35969910930193244</v>
      </c>
      <c r="BD61740" s="26">
        <v>0</v>
      </c>
      <c r="BE61740" s="14">
        <v>54</v>
      </c>
      <c r="BF61740" s="14">
        <v>0</v>
      </c>
      <c r="BG61740" s="27">
        <v>1.4685182413874559E-2</v>
      </c>
    </row>
    <row r="61741" spans="1:59" x14ac:dyDescent="0.25">
      <c r="A61741" t="s">
        <v>35</v>
      </c>
      <c r="B61741" s="2">
        <v>44758.75</v>
      </c>
      <c r="C61741" s="1">
        <v>44758</v>
      </c>
      <c r="D61741">
        <v>12</v>
      </c>
      <c r="E61741" s="2">
        <v>44758.5</v>
      </c>
      <c r="F61741" s="8" t="s">
        <v>388</v>
      </c>
      <c r="G61741" s="10" t="s">
        <v>389</v>
      </c>
      <c r="J61741" s="14">
        <v>37</v>
      </c>
      <c r="K61741" s="14">
        <v>37</v>
      </c>
      <c r="P61741" s="14">
        <v>37</v>
      </c>
      <c r="Q61741" s="14">
        <v>37</v>
      </c>
      <c r="X61741" s="14">
        <v>37</v>
      </c>
      <c r="AP61741" s="14">
        <v>37</v>
      </c>
      <c r="AS61741" s="14">
        <v>37</v>
      </c>
      <c r="AT61741" s="25">
        <v>2.2137957237023884</v>
      </c>
      <c r="AU61741" s="25">
        <v>0.89537799516612282</v>
      </c>
      <c r="AV61741" s="25">
        <v>2.1153829894434835</v>
      </c>
      <c r="AZ61741" s="26">
        <v>0.24646050081799067</v>
      </c>
      <c r="BA61741" s="26">
        <v>0.24646050081799067</v>
      </c>
      <c r="BB61741" s="26">
        <v>0</v>
      </c>
      <c r="BC61741" s="26">
        <v>0.24646050081799067</v>
      </c>
      <c r="BD61741" s="26">
        <v>0</v>
      </c>
      <c r="BE61741" s="14">
        <v>37</v>
      </c>
      <c r="BF61741" s="14">
        <v>0</v>
      </c>
      <c r="BG61741" s="27">
        <v>1.4685182413874556E-2</v>
      </c>
    </row>
    <row r="61742" spans="1:59" x14ac:dyDescent="0.25">
      <c r="A61742" t="s">
        <v>35</v>
      </c>
      <c r="B61742" s="2">
        <v>44758.791666666664</v>
      </c>
      <c r="C61742" s="1">
        <v>44758</v>
      </c>
      <c r="D61742">
        <v>13</v>
      </c>
      <c r="E61742" s="2">
        <v>44758.541666666664</v>
      </c>
      <c r="F61742" s="8" t="s">
        <v>388</v>
      </c>
      <c r="G61742" s="10" t="s">
        <v>389</v>
      </c>
      <c r="J61742" s="14">
        <v>35</v>
      </c>
      <c r="K61742" s="14">
        <v>35</v>
      </c>
      <c r="P61742" s="14">
        <v>35</v>
      </c>
      <c r="Q61742" s="14">
        <v>35</v>
      </c>
      <c r="X61742" s="14">
        <v>35</v>
      </c>
      <c r="AP61742" s="14">
        <v>35</v>
      </c>
      <c r="AS61742" s="14">
        <v>35</v>
      </c>
      <c r="AT61742" s="25">
        <v>2.214415906944216</v>
      </c>
      <c r="AU61742" s="25">
        <v>0.89456971147464093</v>
      </c>
      <c r="AV61742" s="25">
        <v>2.1094576428632021</v>
      </c>
      <c r="AZ61742" s="26">
        <v>0.23313831158458584</v>
      </c>
      <c r="BA61742" s="26">
        <v>0.23313831158458584</v>
      </c>
      <c r="BB61742" s="26">
        <v>0</v>
      </c>
      <c r="BC61742" s="26">
        <v>0.23313831158458584</v>
      </c>
      <c r="BD61742" s="26">
        <v>0</v>
      </c>
      <c r="BE61742" s="14">
        <v>35</v>
      </c>
      <c r="BF61742" s="14">
        <v>0</v>
      </c>
      <c r="BG61742" s="27">
        <v>1.4685182413874561E-2</v>
      </c>
    </row>
    <row r="61743" spans="1:59" x14ac:dyDescent="0.25">
      <c r="A61743" t="s">
        <v>35</v>
      </c>
      <c r="B61743" s="2">
        <v>44758.833333333336</v>
      </c>
      <c r="C61743" s="1">
        <v>44758</v>
      </c>
      <c r="D61743">
        <v>14</v>
      </c>
      <c r="E61743" s="2">
        <v>44758.583333333336</v>
      </c>
      <c r="F61743" s="8" t="s">
        <v>388</v>
      </c>
      <c r="G61743" s="10" t="s">
        <v>389</v>
      </c>
      <c r="J61743" s="14">
        <v>46</v>
      </c>
      <c r="K61743" s="14">
        <v>46</v>
      </c>
      <c r="P61743" s="14">
        <v>46</v>
      </c>
      <c r="Q61743" s="14">
        <v>46</v>
      </c>
      <c r="X61743" s="14">
        <v>46</v>
      </c>
      <c r="AP61743" s="14">
        <v>46</v>
      </c>
      <c r="AS61743" s="14">
        <v>46</v>
      </c>
      <c r="AT61743" s="25">
        <v>2.2145105098025768</v>
      </c>
      <c r="AU61743" s="25">
        <v>0.89445660589246001</v>
      </c>
      <c r="AV61743" s="25">
        <v>2.1082389246235578</v>
      </c>
      <c r="AZ61743" s="26">
        <v>0.30641035236831271</v>
      </c>
      <c r="BA61743" s="26">
        <v>0.30641035236831271</v>
      </c>
      <c r="BB61743" s="26">
        <v>0</v>
      </c>
      <c r="BC61743" s="26">
        <v>0.30641035236831271</v>
      </c>
      <c r="BD61743" s="26">
        <v>0</v>
      </c>
      <c r="BE61743" s="14">
        <v>46</v>
      </c>
      <c r="BF61743" s="14">
        <v>0</v>
      </c>
      <c r="BG61743" s="27">
        <v>1.4685182413874556E-2</v>
      </c>
    </row>
    <row r="61744" spans="1:59" x14ac:dyDescent="0.25">
      <c r="A61744" t="s">
        <v>35</v>
      </c>
      <c r="B61744" s="2">
        <v>44758.875</v>
      </c>
      <c r="C61744" s="1">
        <v>44758</v>
      </c>
      <c r="D61744">
        <v>15</v>
      </c>
      <c r="E61744" s="2">
        <v>44758.625</v>
      </c>
      <c r="F61744" s="8" t="s">
        <v>388</v>
      </c>
      <c r="G61744" s="10" t="s">
        <v>389</v>
      </c>
      <c r="J61744" s="14">
        <v>77</v>
      </c>
      <c r="K61744" s="14">
        <v>77</v>
      </c>
      <c r="P61744" s="14">
        <v>77</v>
      </c>
      <c r="Q61744" s="14">
        <v>77</v>
      </c>
      <c r="X61744" s="14">
        <v>77</v>
      </c>
      <c r="AP61744" s="14">
        <v>77</v>
      </c>
      <c r="AS61744" s="14">
        <v>77</v>
      </c>
      <c r="AT61744" s="25">
        <v>2.2148749320592103</v>
      </c>
      <c r="AU61744" s="25">
        <v>0.89432778010964387</v>
      </c>
      <c r="AV61744" s="25">
        <v>2.1092404566437959</v>
      </c>
      <c r="AZ61744" s="26">
        <v>0.5129042854860888</v>
      </c>
      <c r="BA61744" s="26">
        <v>0.5129042854860888</v>
      </c>
      <c r="BB61744" s="26">
        <v>0</v>
      </c>
      <c r="BC61744" s="26">
        <v>0.51290428548608868</v>
      </c>
      <c r="BD61744" s="26">
        <v>1.1102230246251565E-16</v>
      </c>
      <c r="BE61744" s="14">
        <v>77</v>
      </c>
      <c r="BF61744" s="14">
        <v>0</v>
      </c>
      <c r="BG61744" s="27">
        <v>1.4685182413874558E-2</v>
      </c>
    </row>
    <row r="61745" spans="1:60" x14ac:dyDescent="0.25">
      <c r="A61745" t="s">
        <v>35</v>
      </c>
      <c r="B61745" s="2">
        <v>44758.916666666664</v>
      </c>
      <c r="C61745" s="1">
        <v>44758</v>
      </c>
      <c r="D61745">
        <v>16</v>
      </c>
      <c r="E61745" s="2">
        <v>44758.666666666664</v>
      </c>
      <c r="F61745" s="8" t="s">
        <v>388</v>
      </c>
      <c r="G61745" s="10" t="s">
        <v>389</v>
      </c>
      <c r="J61745" s="14">
        <v>73</v>
      </c>
      <c r="K61745" s="14">
        <v>73</v>
      </c>
      <c r="P61745" s="14">
        <v>73</v>
      </c>
      <c r="Q61745" s="14">
        <v>73</v>
      </c>
      <c r="X61745" s="14">
        <v>73</v>
      </c>
      <c r="AP61745" s="14">
        <v>73</v>
      </c>
      <c r="AS61745" s="14">
        <v>73</v>
      </c>
      <c r="AT61745" s="25">
        <v>2.2158394713238518</v>
      </c>
      <c r="AU61745" s="25">
        <v>0.89424486980510243</v>
      </c>
      <c r="AV61745" s="25">
        <v>2.1106838892836888</v>
      </c>
      <c r="AZ61745" s="26">
        <v>0.48625990701927901</v>
      </c>
      <c r="BA61745" s="26">
        <v>0.48625990701927901</v>
      </c>
      <c r="BB61745" s="26">
        <v>0</v>
      </c>
      <c r="BC61745" s="26">
        <v>0.48625990701927901</v>
      </c>
      <c r="BD61745" s="26">
        <v>0</v>
      </c>
      <c r="BE61745" s="14">
        <v>73</v>
      </c>
      <c r="BF61745" s="14">
        <v>0</v>
      </c>
      <c r="BG61745" s="27">
        <v>1.4685182413874559E-2</v>
      </c>
    </row>
    <row r="61746" spans="1:60" x14ac:dyDescent="0.25">
      <c r="A61746" t="s">
        <v>35</v>
      </c>
      <c r="B61746" s="2">
        <v>44758.958333333336</v>
      </c>
      <c r="C61746" s="1">
        <v>44758</v>
      </c>
      <c r="D61746">
        <v>17</v>
      </c>
      <c r="E61746" s="2">
        <v>44758.708333333336</v>
      </c>
      <c r="F61746" s="8" t="s">
        <v>388</v>
      </c>
      <c r="G61746" s="10" t="s">
        <v>389</v>
      </c>
      <c r="J61746" s="14">
        <v>55</v>
      </c>
      <c r="K61746" s="14">
        <v>55</v>
      </c>
      <c r="P61746" s="14">
        <v>55</v>
      </c>
      <c r="Q61746" s="14">
        <v>55</v>
      </c>
      <c r="X61746" s="14">
        <v>55</v>
      </c>
      <c r="AP61746" s="14">
        <v>55</v>
      </c>
      <c r="AS61746" s="14">
        <v>55</v>
      </c>
      <c r="AT61746" s="25">
        <v>2.2155046784217629</v>
      </c>
      <c r="AU61746" s="25">
        <v>0.89458662240485565</v>
      </c>
      <c r="AV61746" s="25">
        <v>2.1139560734661655</v>
      </c>
      <c r="AZ61746" s="26">
        <v>0.36636020391863494</v>
      </c>
      <c r="BA61746" s="26">
        <v>0.36636020391863494</v>
      </c>
      <c r="BB61746" s="26">
        <v>0</v>
      </c>
      <c r="BC61746" s="26">
        <v>0.36636020391863494</v>
      </c>
      <c r="BD61746" s="26">
        <v>0</v>
      </c>
      <c r="BE61746" s="14">
        <v>55</v>
      </c>
      <c r="BF61746" s="14">
        <v>0</v>
      </c>
      <c r="BG61746" s="27">
        <v>1.4685182413874563E-2</v>
      </c>
    </row>
    <row r="61747" spans="1:60" x14ac:dyDescent="0.25">
      <c r="A61747" t="s">
        <v>35</v>
      </c>
      <c r="B61747" s="2">
        <v>44759</v>
      </c>
      <c r="C61747" s="1">
        <v>44758</v>
      </c>
      <c r="D61747">
        <v>18</v>
      </c>
      <c r="E61747" s="2">
        <v>44758.75</v>
      </c>
      <c r="F61747" s="8" t="s">
        <v>388</v>
      </c>
      <c r="G61747" s="10" t="s">
        <v>389</v>
      </c>
      <c r="J61747" s="14">
        <v>31</v>
      </c>
      <c r="K61747" s="14">
        <v>31</v>
      </c>
      <c r="P61747" s="14">
        <v>31</v>
      </c>
      <c r="Q61747" s="14">
        <v>31</v>
      </c>
      <c r="X61747" s="14">
        <v>31</v>
      </c>
      <c r="AP61747" s="14">
        <v>31</v>
      </c>
      <c r="AS61747" s="14">
        <v>31</v>
      </c>
      <c r="AT61747" s="25">
        <v>2.2149366827332733</v>
      </c>
      <c r="AU61747" s="25">
        <v>0.89457246228178744</v>
      </c>
      <c r="AV61747" s="25">
        <v>2.1171435248969694</v>
      </c>
      <c r="AZ61747" s="26">
        <v>0.20649393311777603</v>
      </c>
      <c r="BA61747" s="26">
        <v>0.20649393311777603</v>
      </c>
      <c r="BB61747" s="26">
        <v>0</v>
      </c>
      <c r="BC61747" s="26">
        <v>0.20649393311777603</v>
      </c>
      <c r="BD61747" s="26">
        <v>0</v>
      </c>
      <c r="BE61747" s="14">
        <v>31</v>
      </c>
      <c r="BF61747" s="14">
        <v>0</v>
      </c>
      <c r="BG61747" s="27">
        <v>1.4685182413874561E-2</v>
      </c>
    </row>
    <row r="61748" spans="1:60" x14ac:dyDescent="0.25">
      <c r="A61748" t="s">
        <v>35</v>
      </c>
      <c r="B61748" s="2">
        <v>44759.041666666664</v>
      </c>
      <c r="C61748" s="1">
        <v>44758</v>
      </c>
      <c r="D61748">
        <v>19</v>
      </c>
      <c r="E61748" s="2">
        <v>44758.791666666664</v>
      </c>
      <c r="F61748" s="8" t="s">
        <v>388</v>
      </c>
      <c r="G61748" s="10" t="s">
        <v>389</v>
      </c>
      <c r="J61748" s="14">
        <v>18</v>
      </c>
      <c r="K61748" s="14">
        <v>18</v>
      </c>
      <c r="P61748" s="14">
        <v>18</v>
      </c>
      <c r="Q61748" s="14">
        <v>18</v>
      </c>
      <c r="X61748" s="14">
        <v>18</v>
      </c>
      <c r="AP61748" s="14">
        <v>18</v>
      </c>
      <c r="AS61748" s="14">
        <v>18</v>
      </c>
      <c r="AT61748" s="25">
        <v>2.2147914543621856</v>
      </c>
      <c r="AU61748" s="25">
        <v>0.89529541747558239</v>
      </c>
      <c r="AV61748" s="25">
        <v>2.1189279709224582</v>
      </c>
      <c r="AZ61748" s="26">
        <v>0.11989970310064418</v>
      </c>
      <c r="BA61748" s="26">
        <v>0.11989970310064418</v>
      </c>
      <c r="BB61748" s="26">
        <v>0</v>
      </c>
      <c r="BC61748" s="26">
        <v>0.11989970310064421</v>
      </c>
      <c r="BD61748" s="26">
        <v>-2.7755575615628914E-17</v>
      </c>
      <c r="BE61748" s="14">
        <v>18</v>
      </c>
      <c r="BF61748" s="14">
        <v>0</v>
      </c>
      <c r="BG61748" s="27">
        <v>1.4685182413874565E-2</v>
      </c>
    </row>
    <row r="61749" spans="1:60" x14ac:dyDescent="0.25">
      <c r="A61749" t="s">
        <v>35</v>
      </c>
      <c r="B61749" s="2">
        <v>44759.083333333336</v>
      </c>
      <c r="C61749" s="1">
        <v>44758</v>
      </c>
      <c r="D61749">
        <v>20</v>
      </c>
      <c r="E61749" s="2">
        <v>44758.833333333336</v>
      </c>
      <c r="F61749" s="8" t="s">
        <v>388</v>
      </c>
      <c r="G61749" s="10" t="s">
        <v>389</v>
      </c>
      <c r="J61749" s="14">
        <v>6</v>
      </c>
      <c r="K61749" s="14">
        <v>6</v>
      </c>
      <c r="P61749" s="14">
        <v>6</v>
      </c>
      <c r="Q61749" s="14">
        <v>6</v>
      </c>
      <c r="X61749" s="14">
        <v>6</v>
      </c>
      <c r="AP61749" s="14">
        <v>6</v>
      </c>
      <c r="AS61749" s="14">
        <v>6</v>
      </c>
      <c r="AT61749" s="25">
        <v>2.2143097969218961</v>
      </c>
      <c r="AU61749" s="25">
        <v>0.89597006678054369</v>
      </c>
      <c r="AV61749" s="25">
        <v>2.1196197417725267</v>
      </c>
      <c r="AZ61749" s="26">
        <v>3.9966567700214707E-2</v>
      </c>
      <c r="BA61749" s="26">
        <v>3.9966567700214707E-2</v>
      </c>
      <c r="BB61749" s="26">
        <v>0</v>
      </c>
      <c r="BC61749" s="26">
        <v>3.9966567700214707E-2</v>
      </c>
      <c r="BD61749" s="26">
        <v>0</v>
      </c>
      <c r="BE61749" s="14">
        <v>6</v>
      </c>
      <c r="BF61749" s="14">
        <v>0</v>
      </c>
      <c r="BG61749" s="27">
        <v>1.4685182413874558E-2</v>
      </c>
    </row>
    <row r="61750" spans="1:60" x14ac:dyDescent="0.25">
      <c r="A61750" t="s">
        <v>35</v>
      </c>
      <c r="B61750" s="2">
        <v>44759.125</v>
      </c>
      <c r="C61750" s="1">
        <v>44758</v>
      </c>
      <c r="D61750">
        <v>21</v>
      </c>
      <c r="E61750" s="2">
        <v>44758.875</v>
      </c>
      <c r="F61750" s="8" t="s">
        <v>388</v>
      </c>
      <c r="G61750" s="10" t="s">
        <v>389</v>
      </c>
      <c r="J61750" s="14">
        <v>7</v>
      </c>
      <c r="K61750" s="14">
        <v>7</v>
      </c>
      <c r="P61750" s="14">
        <v>7</v>
      </c>
      <c r="Q61750" s="14">
        <v>7</v>
      </c>
      <c r="X61750" s="14">
        <v>7</v>
      </c>
      <c r="AP61750" s="14">
        <v>7</v>
      </c>
      <c r="AS61750" s="14">
        <v>7</v>
      </c>
      <c r="AT61750" s="25">
        <v>2.2153998046908026</v>
      </c>
      <c r="AU61750" s="25">
        <v>0.896342811383394</v>
      </c>
      <c r="AV61750" s="25">
        <v>2.1202433136421748</v>
      </c>
      <c r="AZ61750" s="26">
        <v>4.6627662316917187E-2</v>
      </c>
      <c r="BA61750" s="26">
        <v>4.6627662316917187E-2</v>
      </c>
      <c r="BB61750" s="26">
        <v>0</v>
      </c>
      <c r="BC61750" s="26">
        <v>4.6627662316917187E-2</v>
      </c>
      <c r="BD61750" s="26">
        <v>0</v>
      </c>
      <c r="BE61750" s="14">
        <v>7</v>
      </c>
      <c r="BF61750" s="14">
        <v>0</v>
      </c>
      <c r="BG61750" s="27">
        <v>1.4685182413874566E-2</v>
      </c>
    </row>
    <row r="61751" spans="1:60" x14ac:dyDescent="0.25">
      <c r="A61751" t="s">
        <v>35</v>
      </c>
      <c r="B61751" s="2">
        <v>44759.166666666664</v>
      </c>
      <c r="C61751" s="1">
        <v>44758</v>
      </c>
      <c r="D61751">
        <v>22</v>
      </c>
      <c r="E61751" s="2">
        <v>44758.916666666664</v>
      </c>
      <c r="F61751" s="8" t="s">
        <v>388</v>
      </c>
      <c r="G61751" s="10" t="s">
        <v>389</v>
      </c>
      <c r="J61751" s="14">
        <v>1</v>
      </c>
      <c r="K61751" s="14">
        <v>0</v>
      </c>
      <c r="P61751" s="14">
        <v>1</v>
      </c>
      <c r="Q61751" s="14">
        <v>0</v>
      </c>
      <c r="X61751" s="14">
        <v>1</v>
      </c>
      <c r="AP61751" s="14">
        <v>1</v>
      </c>
      <c r="AS61751" s="14">
        <v>0</v>
      </c>
      <c r="AT61751" s="25">
        <v>2.2168144867870936</v>
      </c>
      <c r="AU61751" s="25">
        <v>0.89654779711034605</v>
      </c>
      <c r="AV61751" s="25">
        <v>2.1234797961582146</v>
      </c>
      <c r="AZ61751" s="26">
        <v>6.6610946167024549E-3</v>
      </c>
      <c r="BA61751" s="26">
        <v>6.6610946167024549E-3</v>
      </c>
      <c r="BB61751" s="26">
        <v>0</v>
      </c>
      <c r="BC61751" s="26">
        <v>0</v>
      </c>
      <c r="BD61751" s="26">
        <v>6.6610946167024549E-3</v>
      </c>
      <c r="BE61751" s="14">
        <v>1</v>
      </c>
      <c r="BF61751" s="14">
        <v>1</v>
      </c>
      <c r="BG61751" s="27">
        <v>1.4685182413874566E-2</v>
      </c>
      <c r="BH61751" s="27">
        <v>1.4685182413874566E-2</v>
      </c>
    </row>
    <row r="61752" spans="1:60" x14ac:dyDescent="0.25">
      <c r="A61752" t="s">
        <v>35</v>
      </c>
      <c r="B61752" s="2">
        <v>44759.208333333336</v>
      </c>
      <c r="C61752" s="1">
        <v>44758</v>
      </c>
      <c r="D61752">
        <v>23</v>
      </c>
      <c r="E61752" s="2">
        <v>44758.958333333336</v>
      </c>
      <c r="F61752" s="8" t="s">
        <v>388</v>
      </c>
      <c r="G61752" s="10" t="s">
        <v>389</v>
      </c>
      <c r="J61752" s="14">
        <v>4</v>
      </c>
      <c r="K61752" s="14">
        <v>3</v>
      </c>
      <c r="P61752" s="14">
        <v>4</v>
      </c>
      <c r="Q61752" s="14">
        <v>3</v>
      </c>
      <c r="X61752" s="14">
        <v>4</v>
      </c>
      <c r="AP61752" s="14">
        <v>4</v>
      </c>
      <c r="AS61752" s="14">
        <v>3</v>
      </c>
      <c r="AT61752" s="25">
        <v>2.216435264014156</v>
      </c>
      <c r="AU61752" s="25">
        <v>0.89721076029152513</v>
      </c>
      <c r="AV61752" s="25">
        <v>2.1216840989216239</v>
      </c>
      <c r="AZ61752" s="26">
        <v>2.6644378466809802E-2</v>
      </c>
      <c r="BA61752" s="26">
        <v>2.6644378466809802E-2</v>
      </c>
      <c r="BB61752" s="26">
        <v>0</v>
      </c>
      <c r="BC61752" s="26">
        <v>1.998328385010735E-2</v>
      </c>
      <c r="BD61752" s="26">
        <v>6.6610946167024523E-3</v>
      </c>
      <c r="BE61752" s="14">
        <v>4</v>
      </c>
      <c r="BF61752" s="14">
        <v>1</v>
      </c>
      <c r="BG61752" s="27">
        <v>1.4685182413874556E-2</v>
      </c>
      <c r="BH61752" s="27">
        <v>1.4685182413874561E-2</v>
      </c>
    </row>
    <row r="61753" spans="1:60" x14ac:dyDescent="0.25">
      <c r="A61753" t="s">
        <v>35</v>
      </c>
      <c r="B61753" s="2">
        <v>44759.25</v>
      </c>
      <c r="C61753" s="1">
        <v>44758</v>
      </c>
      <c r="D61753">
        <v>24</v>
      </c>
      <c r="E61753" s="2">
        <v>44759</v>
      </c>
      <c r="F61753" s="8" t="s">
        <v>388</v>
      </c>
      <c r="G61753" s="10" t="s">
        <v>389</v>
      </c>
      <c r="J61753" s="14">
        <v>3</v>
      </c>
      <c r="K61753" s="14">
        <v>3</v>
      </c>
      <c r="P61753" s="14">
        <v>3</v>
      </c>
      <c r="Q61753" s="14">
        <v>3</v>
      </c>
      <c r="X61753" s="14">
        <v>3</v>
      </c>
      <c r="AP61753" s="14">
        <v>3</v>
      </c>
      <c r="AS61753" s="14">
        <v>3</v>
      </c>
      <c r="AT61753" s="25">
        <v>2.216145147745364</v>
      </c>
      <c r="AU61753" s="25">
        <v>0.89768745993589927</v>
      </c>
      <c r="AV61753" s="25">
        <v>2.1223097266743229</v>
      </c>
      <c r="AZ61753" s="26">
        <v>1.9983283850107364E-2</v>
      </c>
      <c r="BA61753" s="26">
        <v>1.9983283850107364E-2</v>
      </c>
      <c r="BB61753" s="26">
        <v>0</v>
      </c>
      <c r="BC61753" s="26">
        <v>1.9983283850107367E-2</v>
      </c>
      <c r="BD61753" s="26">
        <v>-3.4694469519536142E-18</v>
      </c>
      <c r="BE61753" s="14">
        <v>3</v>
      </c>
      <c r="BF61753" s="14">
        <v>0</v>
      </c>
      <c r="BG61753" s="27">
        <v>1.4685182413874565E-2</v>
      </c>
    </row>
    <row r="61754" spans="1:60" x14ac:dyDescent="0.25">
      <c r="A61754" t="s">
        <v>35</v>
      </c>
      <c r="B61754" s="2">
        <v>44759.291666666664</v>
      </c>
      <c r="C61754" s="1">
        <v>44759</v>
      </c>
      <c r="D61754">
        <v>1</v>
      </c>
      <c r="E61754" s="2">
        <v>44759.041666666664</v>
      </c>
      <c r="F61754" s="8" t="s">
        <v>388</v>
      </c>
      <c r="G61754" s="10" t="s">
        <v>389</v>
      </c>
      <c r="J61754" s="14">
        <v>14</v>
      </c>
      <c r="K61754" s="14">
        <v>14</v>
      </c>
      <c r="P61754" s="14">
        <v>14</v>
      </c>
      <c r="Q61754" s="14">
        <v>14</v>
      </c>
      <c r="X61754" s="14">
        <v>14</v>
      </c>
      <c r="AP61754" s="14">
        <v>14</v>
      </c>
      <c r="AS61754" s="14">
        <v>14</v>
      </c>
      <c r="AT61754" s="25">
        <v>2.2155926383821627</v>
      </c>
      <c r="AU61754" s="25">
        <v>0.89847305852258086</v>
      </c>
      <c r="AV61754" s="25">
        <v>2.1232822998650467</v>
      </c>
      <c r="AZ61754" s="26">
        <v>9.3255324633834305E-2</v>
      </c>
      <c r="BA61754" s="26">
        <v>9.3255324633834305E-2</v>
      </c>
      <c r="BB61754" s="26">
        <v>0</v>
      </c>
      <c r="BC61754" s="26">
        <v>9.3255324633834319E-2</v>
      </c>
      <c r="BD61754" s="26">
        <v>-1.3877787807814457E-17</v>
      </c>
      <c r="BE61754" s="14">
        <v>14</v>
      </c>
      <c r="BF61754" s="14">
        <v>0</v>
      </c>
      <c r="BG61754" s="27">
        <v>1.4685182413874554E-2</v>
      </c>
    </row>
    <row r="61755" spans="1:60" x14ac:dyDescent="0.25">
      <c r="A61755" t="s">
        <v>35</v>
      </c>
      <c r="B61755" s="2">
        <v>44759.333333333336</v>
      </c>
      <c r="C61755" s="1">
        <v>44759</v>
      </c>
      <c r="D61755">
        <v>2</v>
      </c>
      <c r="E61755" s="2">
        <v>44759.083333333336</v>
      </c>
      <c r="F61755" s="8" t="s">
        <v>388</v>
      </c>
      <c r="G61755" s="10" t="s">
        <v>389</v>
      </c>
      <c r="J61755" s="14">
        <v>33</v>
      </c>
      <c r="K61755" s="14">
        <v>33</v>
      </c>
      <c r="P61755" s="14">
        <v>33</v>
      </c>
      <c r="Q61755" s="14">
        <v>33</v>
      </c>
      <c r="X61755" s="14">
        <v>33</v>
      </c>
      <c r="AP61755" s="14">
        <v>33</v>
      </c>
      <c r="AS61755" s="14">
        <v>33</v>
      </c>
      <c r="AT61755" s="25">
        <v>2.2149288987748501</v>
      </c>
      <c r="AU61755" s="25">
        <v>0.89832901139263222</v>
      </c>
      <c r="AV61755" s="25">
        <v>2.1232417414713991</v>
      </c>
      <c r="AZ61755" s="26">
        <v>0.21981612235118092</v>
      </c>
      <c r="BA61755" s="26">
        <v>0.21981612235118092</v>
      </c>
      <c r="BB61755" s="26">
        <v>0</v>
      </c>
      <c r="BC61755" s="26">
        <v>0.21981612235118092</v>
      </c>
      <c r="BD61755" s="26">
        <v>0</v>
      </c>
      <c r="BE61755" s="14">
        <v>33</v>
      </c>
      <c r="BF61755" s="14">
        <v>0</v>
      </c>
      <c r="BG61755" s="27">
        <v>1.4685182413874559E-2</v>
      </c>
    </row>
    <row r="61756" spans="1:60" x14ac:dyDescent="0.25">
      <c r="A61756" t="s">
        <v>35</v>
      </c>
      <c r="B61756" s="2">
        <v>44759.375</v>
      </c>
      <c r="C61756" s="1">
        <v>44759</v>
      </c>
      <c r="D61756">
        <v>3</v>
      </c>
      <c r="E61756" s="2">
        <v>44759.125</v>
      </c>
      <c r="F61756" s="8" t="s">
        <v>388</v>
      </c>
      <c r="G61756" s="10" t="s">
        <v>389</v>
      </c>
      <c r="J61756" s="14">
        <v>28</v>
      </c>
      <c r="K61756" s="14">
        <v>28</v>
      </c>
      <c r="P61756" s="14">
        <v>28</v>
      </c>
      <c r="Q61756" s="14">
        <v>28</v>
      </c>
      <c r="X61756" s="14">
        <v>28</v>
      </c>
      <c r="AP61756" s="14">
        <v>28</v>
      </c>
      <c r="AS61756" s="14">
        <v>28</v>
      </c>
      <c r="AT61756" s="25">
        <v>2.2135816138516473</v>
      </c>
      <c r="AU61756" s="25">
        <v>0.89794819565987305</v>
      </c>
      <c r="AV61756" s="25">
        <v>2.1235016291727375</v>
      </c>
      <c r="AZ61756" s="26">
        <v>0.18651064926766869</v>
      </c>
      <c r="BA61756" s="26">
        <v>0.18651064926766869</v>
      </c>
      <c r="BB61756" s="26">
        <v>0</v>
      </c>
      <c r="BC61756" s="26">
        <v>0.18651064926766869</v>
      </c>
      <c r="BD61756" s="26">
        <v>0</v>
      </c>
      <c r="BE61756" s="14">
        <v>28</v>
      </c>
      <c r="BF61756" s="14">
        <v>0</v>
      </c>
      <c r="BG61756" s="27">
        <v>1.4685182413874561E-2</v>
      </c>
    </row>
    <row r="61757" spans="1:60" x14ac:dyDescent="0.25">
      <c r="A61757" t="s">
        <v>35</v>
      </c>
      <c r="B61757" s="2">
        <v>44759.416666666664</v>
      </c>
      <c r="C61757" s="1">
        <v>44759</v>
      </c>
      <c r="D61757">
        <v>4</v>
      </c>
      <c r="E61757" s="2">
        <v>44759.166666666664</v>
      </c>
      <c r="F61757" s="8" t="s">
        <v>388</v>
      </c>
      <c r="G61757" s="10" t="s">
        <v>389</v>
      </c>
      <c r="J61757" s="14">
        <v>10</v>
      </c>
      <c r="K61757" s="14">
        <v>10</v>
      </c>
      <c r="P61757" s="14">
        <v>10</v>
      </c>
      <c r="Q61757" s="14">
        <v>10</v>
      </c>
      <c r="X61757" s="14">
        <v>10</v>
      </c>
      <c r="AP61757" s="14">
        <v>10</v>
      </c>
      <c r="AS61757" s="14">
        <v>10</v>
      </c>
      <c r="AT61757" s="25">
        <v>2.2119222077735414</v>
      </c>
      <c r="AU61757" s="25">
        <v>0.89812699182721256</v>
      </c>
      <c r="AV61757" s="25">
        <v>2.1235339360442622</v>
      </c>
      <c r="AZ61757" s="26">
        <v>6.6610946167024523E-2</v>
      </c>
      <c r="BA61757" s="26">
        <v>6.6610946167024523E-2</v>
      </c>
      <c r="BB61757" s="26">
        <v>0</v>
      </c>
      <c r="BC61757" s="26">
        <v>6.6610946167024523E-2</v>
      </c>
      <c r="BD61757" s="26">
        <v>0</v>
      </c>
      <c r="BE61757" s="14">
        <v>10</v>
      </c>
      <c r="BF61757" s="14">
        <v>0</v>
      </c>
      <c r="BG61757" s="27">
        <v>1.4685182413874559E-2</v>
      </c>
    </row>
    <row r="61758" spans="1:60" x14ac:dyDescent="0.25">
      <c r="A61758" t="s">
        <v>35</v>
      </c>
      <c r="B61758" s="2">
        <v>44759.458333333336</v>
      </c>
      <c r="C61758" s="1">
        <v>44759</v>
      </c>
      <c r="D61758">
        <v>5</v>
      </c>
      <c r="E61758" s="2">
        <v>44759.208333333336</v>
      </c>
      <c r="F61758" s="8" t="s">
        <v>388</v>
      </c>
      <c r="G61758" s="10" t="s">
        <v>389</v>
      </c>
      <c r="J61758" s="14">
        <v>2</v>
      </c>
      <c r="K61758" s="14">
        <v>2</v>
      </c>
      <c r="P61758" s="14">
        <v>2</v>
      </c>
      <c r="Q61758" s="14">
        <v>2</v>
      </c>
      <c r="X61758" s="14">
        <v>2</v>
      </c>
      <c r="AP61758" s="14">
        <v>2</v>
      </c>
      <c r="AS61758" s="14">
        <v>2</v>
      </c>
      <c r="AT61758" s="25">
        <v>2.2109927880471769</v>
      </c>
      <c r="AU61758" s="25">
        <v>0.89820923728552826</v>
      </c>
      <c r="AV61758" s="25">
        <v>2.1228964058545374</v>
      </c>
      <c r="AZ61758" s="26">
        <v>1.3322189233404905E-2</v>
      </c>
      <c r="BA61758" s="26">
        <v>1.3322189233404905E-2</v>
      </c>
      <c r="BB61758" s="26">
        <v>0</v>
      </c>
      <c r="BC61758" s="26">
        <v>1.3322189233404905E-2</v>
      </c>
      <c r="BD61758" s="26">
        <v>0</v>
      </c>
      <c r="BE61758" s="14">
        <v>2</v>
      </c>
      <c r="BF61758" s="14">
        <v>0</v>
      </c>
      <c r="BG61758" s="27">
        <v>1.4685182413874561E-2</v>
      </c>
    </row>
    <row r="61759" spans="1:60" x14ac:dyDescent="0.25">
      <c r="A61759" t="s">
        <v>35</v>
      </c>
      <c r="B61759" s="2">
        <v>44759.5</v>
      </c>
      <c r="C61759" s="1">
        <v>44759</v>
      </c>
      <c r="D61759">
        <v>6</v>
      </c>
      <c r="E61759" s="2">
        <v>44759.25</v>
      </c>
      <c r="F61759" s="8" t="s">
        <v>388</v>
      </c>
      <c r="G61759" s="10" t="s">
        <v>389</v>
      </c>
      <c r="J61759" s="14">
        <v>13</v>
      </c>
      <c r="K61759" s="14">
        <v>13</v>
      </c>
      <c r="P61759" s="14">
        <v>13</v>
      </c>
      <c r="Q61759" s="14">
        <v>13</v>
      </c>
      <c r="X61759" s="14">
        <v>13</v>
      </c>
      <c r="AP61759" s="14">
        <v>13</v>
      </c>
      <c r="AS61759" s="14">
        <v>13</v>
      </c>
      <c r="AT61759" s="25">
        <v>2.2114211170958447</v>
      </c>
      <c r="AU61759" s="25">
        <v>0.89939701752418399</v>
      </c>
      <c r="AV61759" s="25">
        <v>2.1220463754023915</v>
      </c>
      <c r="AZ61759" s="26">
        <v>8.6594230017131887E-2</v>
      </c>
      <c r="BA61759" s="26">
        <v>8.6594230017131887E-2</v>
      </c>
      <c r="BB61759" s="26">
        <v>0</v>
      </c>
      <c r="BC61759" s="26">
        <v>8.6594230017131901E-2</v>
      </c>
      <c r="BD61759" s="26">
        <v>-1.3877787807814457E-17</v>
      </c>
      <c r="BE61759" s="14">
        <v>13</v>
      </c>
      <c r="BF61759" s="14">
        <v>0</v>
      </c>
      <c r="BG61759" s="27">
        <v>1.4685182413874561E-2</v>
      </c>
    </row>
    <row r="61760" spans="1:60" x14ac:dyDescent="0.25">
      <c r="A61760" t="s">
        <v>35</v>
      </c>
      <c r="B61760" s="2">
        <v>44759.541666666664</v>
      </c>
      <c r="C61760" s="1">
        <v>44759</v>
      </c>
      <c r="D61760">
        <v>7</v>
      </c>
      <c r="E61760" s="2">
        <v>44759.291666666664</v>
      </c>
      <c r="F61760" s="8" t="s">
        <v>388</v>
      </c>
      <c r="G61760" s="10" t="s">
        <v>389</v>
      </c>
      <c r="J61760" s="14">
        <v>42</v>
      </c>
      <c r="K61760" s="14">
        <v>42</v>
      </c>
      <c r="P61760" s="14">
        <v>42</v>
      </c>
      <c r="Q61760" s="14">
        <v>42</v>
      </c>
      <c r="X61760" s="14">
        <v>42</v>
      </c>
      <c r="AP61760" s="14">
        <v>42</v>
      </c>
      <c r="AS61760" s="14">
        <v>42</v>
      </c>
      <c r="AT61760" s="25">
        <v>2.212843102943578</v>
      </c>
      <c r="AU61760" s="25">
        <v>0.90001767825526835</v>
      </c>
      <c r="AV61760" s="25">
        <v>2.1223969356833758</v>
      </c>
      <c r="AZ61760" s="26">
        <v>0.27976597390150298</v>
      </c>
      <c r="BA61760" s="26">
        <v>0.27976597390150298</v>
      </c>
      <c r="BB61760" s="26">
        <v>0</v>
      </c>
      <c r="BC61760" s="26">
        <v>0.27976597390150298</v>
      </c>
      <c r="BD61760" s="26">
        <v>0</v>
      </c>
      <c r="BE61760" s="14">
        <v>42</v>
      </c>
      <c r="BF61760" s="14">
        <v>0</v>
      </c>
      <c r="BG61760" s="27">
        <v>1.4685182413874559E-2</v>
      </c>
    </row>
    <row r="61761" spans="1:59" x14ac:dyDescent="0.25">
      <c r="A61761" t="s">
        <v>35</v>
      </c>
      <c r="B61761" s="2">
        <v>44759.583333333336</v>
      </c>
      <c r="C61761" s="1">
        <v>44759</v>
      </c>
      <c r="D61761">
        <v>8</v>
      </c>
      <c r="E61761" s="2">
        <v>44759.333333333336</v>
      </c>
      <c r="F61761" s="8" t="s">
        <v>388</v>
      </c>
      <c r="G61761" s="10" t="s">
        <v>389</v>
      </c>
      <c r="J61761" s="14">
        <v>47</v>
      </c>
      <c r="K61761" s="14">
        <v>47</v>
      </c>
      <c r="P61761" s="14">
        <v>47</v>
      </c>
      <c r="Q61761" s="14">
        <v>47</v>
      </c>
      <c r="X61761" s="14">
        <v>47</v>
      </c>
      <c r="AP61761" s="14">
        <v>47</v>
      </c>
      <c r="AS61761" s="14">
        <v>47</v>
      </c>
      <c r="AT61761" s="25">
        <v>2.2133132975419816</v>
      </c>
      <c r="AU61761" s="25">
        <v>0.89882357100105315</v>
      </c>
      <c r="AV61761" s="25">
        <v>2.122253258779049</v>
      </c>
      <c r="AZ61761" s="26">
        <v>0.3130714469850151</v>
      </c>
      <c r="BA61761" s="26">
        <v>0.3130714469850151</v>
      </c>
      <c r="BB61761" s="26">
        <v>0</v>
      </c>
      <c r="BC61761" s="26">
        <v>0.3130714469850151</v>
      </c>
      <c r="BD61761" s="26">
        <v>0</v>
      </c>
      <c r="BE61761" s="14">
        <v>47</v>
      </c>
      <c r="BF61761" s="14">
        <v>0</v>
      </c>
      <c r="BG61761" s="27">
        <v>1.4685182413874551E-2</v>
      </c>
    </row>
    <row r="61762" spans="1:59" x14ac:dyDescent="0.25">
      <c r="A61762" t="s">
        <v>35</v>
      </c>
      <c r="B61762" s="2">
        <v>44759.625</v>
      </c>
      <c r="C61762" s="1">
        <v>44759</v>
      </c>
      <c r="D61762">
        <v>9</v>
      </c>
      <c r="E61762" s="2">
        <v>44759.375</v>
      </c>
      <c r="F61762" s="8" t="s">
        <v>388</v>
      </c>
      <c r="G61762" s="10" t="s">
        <v>389</v>
      </c>
      <c r="J61762" s="14">
        <v>32</v>
      </c>
      <c r="K61762" s="14">
        <v>32</v>
      </c>
      <c r="P61762" s="14">
        <v>32</v>
      </c>
      <c r="Q61762" s="14">
        <v>32</v>
      </c>
      <c r="X61762" s="14">
        <v>32</v>
      </c>
      <c r="AP61762" s="14">
        <v>32</v>
      </c>
      <c r="AS61762" s="14">
        <v>32</v>
      </c>
      <c r="AT61762" s="25">
        <v>2.2134733078839934</v>
      </c>
      <c r="AU61762" s="25">
        <v>0.89807375067334916</v>
      </c>
      <c r="AV61762" s="25">
        <v>2.1208608867824528</v>
      </c>
      <c r="AZ61762" s="26">
        <v>0.21315502773447842</v>
      </c>
      <c r="BA61762" s="26">
        <v>0.21315502773447842</v>
      </c>
      <c r="BB61762" s="26">
        <v>0</v>
      </c>
      <c r="BC61762" s="26">
        <v>0.21315502773447842</v>
      </c>
      <c r="BD61762" s="26">
        <v>0</v>
      </c>
      <c r="BE61762" s="14">
        <v>32</v>
      </c>
      <c r="BF61762" s="14">
        <v>0</v>
      </c>
      <c r="BG61762" s="27">
        <v>1.4685182413874556E-2</v>
      </c>
    </row>
    <row r="61763" spans="1:59" x14ac:dyDescent="0.25">
      <c r="A61763" t="s">
        <v>35</v>
      </c>
      <c r="B61763" s="2">
        <v>44759.666666666664</v>
      </c>
      <c r="C61763" s="1">
        <v>44759</v>
      </c>
      <c r="D61763">
        <v>10</v>
      </c>
      <c r="E61763" s="2">
        <v>44759.416666666664</v>
      </c>
      <c r="F61763" s="8" t="s">
        <v>388</v>
      </c>
      <c r="G61763" s="10" t="s">
        <v>389</v>
      </c>
      <c r="J61763" s="14">
        <v>46</v>
      </c>
      <c r="K61763" s="14">
        <v>46</v>
      </c>
      <c r="P61763" s="14">
        <v>46</v>
      </c>
      <c r="Q61763" s="14">
        <v>46</v>
      </c>
      <c r="X61763" s="14">
        <v>46</v>
      </c>
      <c r="AP61763" s="14">
        <v>46</v>
      </c>
      <c r="AS61763" s="14">
        <v>46</v>
      </c>
      <c r="AT61763" s="25">
        <v>2.2135590370172613</v>
      </c>
      <c r="AU61763" s="25">
        <v>0.89726420903595994</v>
      </c>
      <c r="AV61763" s="25">
        <v>2.1210310688198599</v>
      </c>
      <c r="AZ61763" s="26">
        <v>0.3064103523683126</v>
      </c>
      <c r="BA61763" s="26">
        <v>0.3064103523683126</v>
      </c>
      <c r="BB61763" s="26">
        <v>0</v>
      </c>
      <c r="BC61763" s="26">
        <v>0.30641035236831266</v>
      </c>
      <c r="BD61763" s="26">
        <v>-5.5511151231257827E-17</v>
      </c>
      <c r="BE61763" s="14">
        <v>46</v>
      </c>
      <c r="BF61763" s="14">
        <v>0</v>
      </c>
      <c r="BG61763" s="27">
        <v>1.4685182413874551E-2</v>
      </c>
    </row>
    <row r="61764" spans="1:59" x14ac:dyDescent="0.25">
      <c r="A61764" t="s">
        <v>35</v>
      </c>
      <c r="B61764" s="2">
        <v>44759.708333333336</v>
      </c>
      <c r="C61764" s="1">
        <v>44759</v>
      </c>
      <c r="D61764">
        <v>11</v>
      </c>
      <c r="E61764" s="2">
        <v>44759.458333333336</v>
      </c>
      <c r="F61764" s="8" t="s">
        <v>388</v>
      </c>
      <c r="G61764" s="10" t="s">
        <v>389</v>
      </c>
      <c r="J61764" s="14">
        <v>62</v>
      </c>
      <c r="K61764" s="14">
        <v>62</v>
      </c>
      <c r="P61764" s="14">
        <v>62</v>
      </c>
      <c r="Q61764" s="14">
        <v>62</v>
      </c>
      <c r="X61764" s="14">
        <v>62</v>
      </c>
      <c r="AP61764" s="14">
        <v>62</v>
      </c>
      <c r="AS61764" s="14">
        <v>62</v>
      </c>
      <c r="AT61764" s="25">
        <v>2.2131537283204308</v>
      </c>
      <c r="AU61764" s="25">
        <v>0.89603205027950561</v>
      </c>
      <c r="AV61764" s="25">
        <v>2.1162349755148346</v>
      </c>
      <c r="AZ61764" s="26">
        <v>0.41298786623555178</v>
      </c>
      <c r="BA61764" s="26">
        <v>0.41298786623555178</v>
      </c>
      <c r="BB61764" s="26">
        <v>0</v>
      </c>
      <c r="BC61764" s="26">
        <v>0.41298786623555184</v>
      </c>
      <c r="BD61764" s="26">
        <v>-5.5511151231257827E-17</v>
      </c>
      <c r="BE61764" s="14">
        <v>62</v>
      </c>
      <c r="BF61764" s="14">
        <v>0</v>
      </c>
      <c r="BG61764" s="27">
        <v>1.4685182413874551E-2</v>
      </c>
    </row>
    <row r="61765" spans="1:59" x14ac:dyDescent="0.25">
      <c r="A61765" t="s">
        <v>35</v>
      </c>
      <c r="B61765" s="2">
        <v>44759.75</v>
      </c>
      <c r="C61765" s="1">
        <v>44759</v>
      </c>
      <c r="D61765">
        <v>12</v>
      </c>
      <c r="E61765" s="2">
        <v>44759.5</v>
      </c>
      <c r="F61765" s="8" t="s">
        <v>388</v>
      </c>
      <c r="G61765" s="10" t="s">
        <v>389</v>
      </c>
      <c r="J61765" s="14">
        <v>71</v>
      </c>
      <c r="K61765" s="14">
        <v>71</v>
      </c>
      <c r="P61765" s="14">
        <v>71</v>
      </c>
      <c r="Q61765" s="14">
        <v>71</v>
      </c>
      <c r="X61765" s="14">
        <v>71</v>
      </c>
      <c r="AP61765" s="14">
        <v>71</v>
      </c>
      <c r="AS61765" s="14">
        <v>71</v>
      </c>
      <c r="AT61765" s="25">
        <v>2.2124734783242888</v>
      </c>
      <c r="AU61765" s="25">
        <v>0.89469625369463013</v>
      </c>
      <c r="AV61765" s="25">
        <v>2.0925574680208143</v>
      </c>
      <c r="AZ61765" s="26">
        <v>0.47293771778587418</v>
      </c>
      <c r="BA61765" s="26">
        <v>0.47293771778587418</v>
      </c>
      <c r="BB61765" s="26">
        <v>0</v>
      </c>
      <c r="BC61765" s="26">
        <v>0.47293771778587423</v>
      </c>
      <c r="BD61765" s="26">
        <v>-5.5511151231257827E-17</v>
      </c>
      <c r="BE61765" s="14">
        <v>71</v>
      </c>
      <c r="BF61765" s="14">
        <v>0</v>
      </c>
      <c r="BG61765" s="27">
        <v>1.4685182413874561E-2</v>
      </c>
    </row>
    <row r="61766" spans="1:59" x14ac:dyDescent="0.25">
      <c r="A61766" t="s">
        <v>35</v>
      </c>
      <c r="B61766" s="2">
        <v>44759.791666666664</v>
      </c>
      <c r="C61766" s="1">
        <v>44759</v>
      </c>
      <c r="D61766">
        <v>13</v>
      </c>
      <c r="E61766" s="2">
        <v>44759.541666666664</v>
      </c>
      <c r="F61766" s="8" t="s">
        <v>388</v>
      </c>
      <c r="G61766" s="10" t="s">
        <v>389</v>
      </c>
      <c r="J61766" s="14">
        <v>64</v>
      </c>
      <c r="K61766" s="14">
        <v>64</v>
      </c>
      <c r="P61766" s="14">
        <v>64</v>
      </c>
      <c r="Q61766" s="14">
        <v>64</v>
      </c>
      <c r="X61766" s="14">
        <v>64</v>
      </c>
      <c r="AP61766" s="14">
        <v>64</v>
      </c>
      <c r="AS61766" s="14">
        <v>64</v>
      </c>
      <c r="AT61766" s="25">
        <v>2.2119041849682395</v>
      </c>
      <c r="AU61766" s="25">
        <v>0.89362378264983022</v>
      </c>
      <c r="AV61766" s="25">
        <v>2.0905071234846422</v>
      </c>
      <c r="AZ61766" s="26">
        <v>0.42631005546895678</v>
      </c>
      <c r="BA61766" s="26">
        <v>0.42631005546895678</v>
      </c>
      <c r="BB61766" s="26">
        <v>0</v>
      </c>
      <c r="BC61766" s="26">
        <v>0.42631005546895678</v>
      </c>
      <c r="BD61766" s="26">
        <v>0</v>
      </c>
      <c r="BE61766" s="14">
        <v>64</v>
      </c>
      <c r="BF61766" s="14">
        <v>0</v>
      </c>
      <c r="BG61766" s="27">
        <v>1.4685182413874554E-2</v>
      </c>
    </row>
    <row r="61767" spans="1:59" x14ac:dyDescent="0.25">
      <c r="A61767" t="s">
        <v>35</v>
      </c>
      <c r="B61767" s="2">
        <v>44759.833333333336</v>
      </c>
      <c r="C61767" s="1">
        <v>44759</v>
      </c>
      <c r="D61767">
        <v>14</v>
      </c>
      <c r="E61767" s="2">
        <v>44759.583333333336</v>
      </c>
      <c r="F61767" s="8" t="s">
        <v>388</v>
      </c>
      <c r="G61767" s="10" t="s">
        <v>389</v>
      </c>
      <c r="J61767" s="14">
        <v>55</v>
      </c>
      <c r="K61767" s="14">
        <v>55</v>
      </c>
      <c r="P61767" s="14">
        <v>55</v>
      </c>
      <c r="Q61767" s="14">
        <v>55</v>
      </c>
      <c r="X61767" s="14">
        <v>55</v>
      </c>
      <c r="AP61767" s="14">
        <v>55</v>
      </c>
      <c r="AS61767" s="14">
        <v>55</v>
      </c>
      <c r="AT61767" s="25">
        <v>2.2111537341110958</v>
      </c>
      <c r="AU61767" s="25">
        <v>0.89335844346727589</v>
      </c>
      <c r="AV61767" s="25">
        <v>2.0847702649186286</v>
      </c>
      <c r="AZ61767" s="26">
        <v>0.36636020391863472</v>
      </c>
      <c r="BA61767" s="26">
        <v>0.36636020391863472</v>
      </c>
      <c r="BB61767" s="26">
        <v>0</v>
      </c>
      <c r="BC61767" s="26">
        <v>0.36636020391863477</v>
      </c>
      <c r="BD61767" s="26">
        <v>-5.5511151231257827E-17</v>
      </c>
      <c r="BE61767" s="14">
        <v>55</v>
      </c>
      <c r="BF61767" s="14">
        <v>0</v>
      </c>
      <c r="BG61767" s="27">
        <v>1.4685182413874554E-2</v>
      </c>
    </row>
    <row r="61768" spans="1:59" x14ac:dyDescent="0.25">
      <c r="A61768" t="s">
        <v>35</v>
      </c>
      <c r="B61768" s="2">
        <v>44759.875</v>
      </c>
      <c r="C61768" s="1">
        <v>44759</v>
      </c>
      <c r="D61768">
        <v>15</v>
      </c>
      <c r="E61768" s="2">
        <v>44759.625</v>
      </c>
      <c r="F61768" s="8" t="s">
        <v>388</v>
      </c>
      <c r="G61768" s="10" t="s">
        <v>389</v>
      </c>
      <c r="J61768" s="14">
        <v>48</v>
      </c>
      <c r="K61768" s="14">
        <v>48</v>
      </c>
      <c r="P61768" s="14">
        <v>48</v>
      </c>
      <c r="Q61768" s="14">
        <v>48</v>
      </c>
      <c r="X61768" s="14">
        <v>48</v>
      </c>
      <c r="AP61768" s="14">
        <v>48</v>
      </c>
      <c r="AS61768" s="14">
        <v>48</v>
      </c>
      <c r="AT61768" s="25">
        <v>2.2114846564873809</v>
      </c>
      <c r="AU61768" s="25">
        <v>0.89281286543755756</v>
      </c>
      <c r="AV61768" s="25">
        <v>2.0730481320920084</v>
      </c>
      <c r="AZ61768" s="26">
        <v>0.31973254160171771</v>
      </c>
      <c r="BA61768" s="26">
        <v>0.31973254160171771</v>
      </c>
      <c r="BB61768" s="26">
        <v>0</v>
      </c>
      <c r="BC61768" s="26">
        <v>0.31973254160171771</v>
      </c>
      <c r="BD61768" s="26">
        <v>0</v>
      </c>
      <c r="BE61768" s="14">
        <v>48</v>
      </c>
      <c r="BF61768" s="14">
        <v>0</v>
      </c>
      <c r="BG61768" s="27">
        <v>1.4685182413874559E-2</v>
      </c>
    </row>
    <row r="61769" spans="1:59" x14ac:dyDescent="0.25">
      <c r="A61769" t="s">
        <v>35</v>
      </c>
      <c r="B61769" s="2">
        <v>44759.916666666664</v>
      </c>
      <c r="C61769" s="1">
        <v>44759</v>
      </c>
      <c r="D61769">
        <v>16</v>
      </c>
      <c r="E61769" s="2">
        <v>44759.666666666664</v>
      </c>
      <c r="F61769" s="8" t="s">
        <v>388</v>
      </c>
      <c r="G61769" s="10" t="s">
        <v>389</v>
      </c>
      <c r="J61769" s="14">
        <v>30</v>
      </c>
      <c r="K61769" s="14">
        <v>30</v>
      </c>
      <c r="P61769" s="14">
        <v>30</v>
      </c>
      <c r="Q61769" s="14">
        <v>30</v>
      </c>
      <c r="X61769" s="14">
        <v>30</v>
      </c>
      <c r="AP61769" s="14">
        <v>30</v>
      </c>
      <c r="AS61769" s="14">
        <v>30</v>
      </c>
      <c r="AT61769" s="25">
        <v>2.2125552996481486</v>
      </c>
      <c r="AU61769" s="25">
        <v>0.89244304098951999</v>
      </c>
      <c r="AV61769" s="25">
        <v>2.0644545961597869</v>
      </c>
      <c r="AZ61769" s="26">
        <v>0.19983283850107361</v>
      </c>
      <c r="BA61769" s="26">
        <v>0.19983283850107361</v>
      </c>
      <c r="BB61769" s="26">
        <v>0</v>
      </c>
      <c r="BC61769" s="26">
        <v>0.19983283850107364</v>
      </c>
      <c r="BD61769" s="26">
        <v>-2.7755575615628914E-17</v>
      </c>
      <c r="BE61769" s="14">
        <v>30</v>
      </c>
      <c r="BF61769" s="14">
        <v>0</v>
      </c>
      <c r="BG61769" s="27">
        <v>1.4685182413874563E-2</v>
      </c>
    </row>
    <row r="61770" spans="1:59" x14ac:dyDescent="0.25">
      <c r="A61770" t="s">
        <v>35</v>
      </c>
      <c r="B61770" s="2">
        <v>44759.958333333336</v>
      </c>
      <c r="C61770" s="1">
        <v>44759</v>
      </c>
      <c r="D61770">
        <v>17</v>
      </c>
      <c r="E61770" s="2">
        <v>44759.708333333336</v>
      </c>
      <c r="F61770" s="8" t="s">
        <v>388</v>
      </c>
      <c r="G61770" s="10" t="s">
        <v>389</v>
      </c>
      <c r="J61770" s="14">
        <v>31</v>
      </c>
      <c r="K61770" s="14">
        <v>31</v>
      </c>
      <c r="P61770" s="14">
        <v>31</v>
      </c>
      <c r="Q61770" s="14">
        <v>31</v>
      </c>
      <c r="X61770" s="14">
        <v>31</v>
      </c>
      <c r="AP61770" s="14">
        <v>31</v>
      </c>
      <c r="AS61770" s="14">
        <v>31</v>
      </c>
      <c r="AT61770" s="25">
        <v>2.2129808557423143</v>
      </c>
      <c r="AU61770" s="25">
        <v>0.89222682892182059</v>
      </c>
      <c r="AV61770" s="25">
        <v>2.0647164107157203</v>
      </c>
      <c r="AZ61770" s="26">
        <v>0.20649393311777597</v>
      </c>
      <c r="BA61770" s="26">
        <v>0.20649393311777597</v>
      </c>
      <c r="BB61770" s="26">
        <v>0</v>
      </c>
      <c r="BC61770" s="26">
        <v>0.20649393311777597</v>
      </c>
      <c r="BD61770" s="26">
        <v>0</v>
      </c>
      <c r="BE61770" s="14">
        <v>31</v>
      </c>
      <c r="BF61770" s="14">
        <v>0</v>
      </c>
      <c r="BG61770" s="27">
        <v>1.4685182413874556E-2</v>
      </c>
    </row>
    <row r="61771" spans="1:59" x14ac:dyDescent="0.25">
      <c r="A61771" t="s">
        <v>35</v>
      </c>
      <c r="B61771" s="2">
        <v>44760</v>
      </c>
      <c r="C61771" s="1">
        <v>44759</v>
      </c>
      <c r="D61771">
        <v>18</v>
      </c>
      <c r="E61771" s="2">
        <v>44759.75</v>
      </c>
      <c r="F61771" s="8" t="s">
        <v>388</v>
      </c>
      <c r="G61771" s="10" t="s">
        <v>389</v>
      </c>
      <c r="J61771" s="14">
        <v>26</v>
      </c>
      <c r="K61771" s="14">
        <v>26</v>
      </c>
      <c r="P61771" s="14">
        <v>26</v>
      </c>
      <c r="Q61771" s="14">
        <v>26</v>
      </c>
      <c r="X61771" s="14">
        <v>26</v>
      </c>
      <c r="AP61771" s="14">
        <v>26</v>
      </c>
      <c r="AS61771" s="14">
        <v>26</v>
      </c>
      <c r="AT61771" s="25">
        <v>2.2132090021970878</v>
      </c>
      <c r="AU61771" s="25">
        <v>0.89209223026045648</v>
      </c>
      <c r="AV61771" s="25">
        <v>2.071609770047544</v>
      </c>
      <c r="AZ61771" s="26">
        <v>0.17318846003426377</v>
      </c>
      <c r="BA61771" s="26">
        <v>0.17318846003426377</v>
      </c>
      <c r="BB61771" s="26">
        <v>0</v>
      </c>
      <c r="BC61771" s="26">
        <v>0.17318846003426377</v>
      </c>
      <c r="BD61771" s="26">
        <v>0</v>
      </c>
      <c r="BE61771" s="14">
        <v>26</v>
      </c>
      <c r="BF61771" s="14">
        <v>0</v>
      </c>
      <c r="BG61771" s="27">
        <v>1.4685182413874561E-2</v>
      </c>
    </row>
    <row r="61772" spans="1:59" x14ac:dyDescent="0.25">
      <c r="A61772" t="s">
        <v>35</v>
      </c>
      <c r="B61772" s="2">
        <v>44760.041666666664</v>
      </c>
      <c r="C61772" s="1">
        <v>44759</v>
      </c>
      <c r="D61772">
        <v>19</v>
      </c>
      <c r="E61772" s="2">
        <v>44759.791666666664</v>
      </c>
      <c r="F61772" s="8" t="s">
        <v>388</v>
      </c>
      <c r="G61772" s="10" t="s">
        <v>389</v>
      </c>
      <c r="J61772" s="14">
        <v>31</v>
      </c>
      <c r="K61772" s="14">
        <v>31</v>
      </c>
      <c r="P61772" s="14">
        <v>31</v>
      </c>
      <c r="Q61772" s="14">
        <v>31</v>
      </c>
      <c r="X61772" s="14">
        <v>31</v>
      </c>
      <c r="AP61772" s="14">
        <v>31</v>
      </c>
      <c r="AS61772" s="14">
        <v>31</v>
      </c>
      <c r="AT61772" s="25">
        <v>2.213606619727563</v>
      </c>
      <c r="AU61772" s="25">
        <v>0.89250374017194067</v>
      </c>
      <c r="AV61772" s="25">
        <v>2.0815057216179422</v>
      </c>
      <c r="AZ61772" s="26">
        <v>0.20649393311777603</v>
      </c>
      <c r="BA61772" s="26">
        <v>0.20649393311777603</v>
      </c>
      <c r="BB61772" s="26">
        <v>0</v>
      </c>
      <c r="BC61772" s="26">
        <v>0.20649393311777603</v>
      </c>
      <c r="BD61772" s="26">
        <v>0</v>
      </c>
      <c r="BE61772" s="14">
        <v>31</v>
      </c>
      <c r="BF61772" s="14">
        <v>0</v>
      </c>
      <c r="BG61772" s="27">
        <v>1.4685182413874561E-2</v>
      </c>
    </row>
    <row r="61773" spans="1:59" x14ac:dyDescent="0.25">
      <c r="A61773" t="s">
        <v>35</v>
      </c>
      <c r="B61773" s="2">
        <v>44760.083333333336</v>
      </c>
      <c r="C61773" s="1">
        <v>44759</v>
      </c>
      <c r="D61773">
        <v>20</v>
      </c>
      <c r="E61773" s="2">
        <v>44759.833333333336</v>
      </c>
      <c r="F61773" s="8" t="s">
        <v>388</v>
      </c>
      <c r="G61773" s="10" t="s">
        <v>389</v>
      </c>
      <c r="J61773" s="14">
        <v>40</v>
      </c>
      <c r="K61773" s="14">
        <v>40</v>
      </c>
      <c r="P61773" s="14">
        <v>40</v>
      </c>
      <c r="Q61773" s="14">
        <v>40</v>
      </c>
      <c r="X61773" s="14">
        <v>40</v>
      </c>
      <c r="AP61773" s="14">
        <v>40</v>
      </c>
      <c r="AS61773" s="14">
        <v>40</v>
      </c>
      <c r="AT61773" s="25">
        <v>2.2147698665384765</v>
      </c>
      <c r="AU61773" s="25">
        <v>0.89346734948244977</v>
      </c>
      <c r="AV61773" s="25">
        <v>2.0842777206716931</v>
      </c>
      <c r="AZ61773" s="26">
        <v>0.26644378466809809</v>
      </c>
      <c r="BA61773" s="26">
        <v>0.26644378466809809</v>
      </c>
      <c r="BB61773" s="26">
        <v>0</v>
      </c>
      <c r="BC61773" s="26">
        <v>0.26644378466809809</v>
      </c>
      <c r="BD61773" s="26">
        <v>0</v>
      </c>
      <c r="BE61773" s="14">
        <v>40</v>
      </c>
      <c r="BF61773" s="14">
        <v>0</v>
      </c>
      <c r="BG61773" s="27">
        <v>1.4685182413874559E-2</v>
      </c>
    </row>
    <row r="61774" spans="1:59" x14ac:dyDescent="0.25">
      <c r="A61774" t="s">
        <v>35</v>
      </c>
      <c r="B61774" s="2">
        <v>44760.125</v>
      </c>
      <c r="C61774" s="1">
        <v>44759</v>
      </c>
      <c r="D61774">
        <v>21</v>
      </c>
      <c r="E61774" s="2">
        <v>44759.875</v>
      </c>
      <c r="F61774" s="8" t="s">
        <v>388</v>
      </c>
      <c r="G61774" s="10" t="s">
        <v>389</v>
      </c>
      <c r="J61774" s="14">
        <v>41</v>
      </c>
      <c r="K61774" s="14">
        <v>41</v>
      </c>
      <c r="P61774" s="14">
        <v>41</v>
      </c>
      <c r="Q61774" s="14">
        <v>41</v>
      </c>
      <c r="X61774" s="14">
        <v>41</v>
      </c>
      <c r="AP61774" s="14">
        <v>41</v>
      </c>
      <c r="AS61774" s="14">
        <v>41</v>
      </c>
      <c r="AT61774" s="25">
        <v>2.2144736896637274</v>
      </c>
      <c r="AU61774" s="25">
        <v>0.8947796535103455</v>
      </c>
      <c r="AV61774" s="25">
        <v>2.0955941523853951</v>
      </c>
      <c r="AZ61774" s="26">
        <v>0.27310487928480065</v>
      </c>
      <c r="BA61774" s="26">
        <v>0.27310487928480065</v>
      </c>
      <c r="BB61774" s="26">
        <v>0</v>
      </c>
      <c r="BC61774" s="26">
        <v>0.27310487928480065</v>
      </c>
      <c r="BD61774" s="26">
        <v>0</v>
      </c>
      <c r="BE61774" s="14">
        <v>41</v>
      </c>
      <c r="BF61774" s="14">
        <v>0</v>
      </c>
      <c r="BG61774" s="27">
        <v>1.4685182413874566E-2</v>
      </c>
    </row>
    <row r="61775" spans="1:59" x14ac:dyDescent="0.25">
      <c r="A61775" t="s">
        <v>35</v>
      </c>
      <c r="B61775" s="2">
        <v>44760.166666666664</v>
      </c>
      <c r="C61775" s="1">
        <v>44759</v>
      </c>
      <c r="D61775">
        <v>22</v>
      </c>
      <c r="E61775" s="2">
        <v>44759.916666666664</v>
      </c>
      <c r="F61775" s="8" t="s">
        <v>388</v>
      </c>
      <c r="G61775" s="10" t="s">
        <v>389</v>
      </c>
      <c r="J61775" s="14">
        <v>49</v>
      </c>
      <c r="K61775" s="14">
        <v>49</v>
      </c>
      <c r="P61775" s="14">
        <v>49</v>
      </c>
      <c r="Q61775" s="14">
        <v>49</v>
      </c>
      <c r="X61775" s="14">
        <v>49</v>
      </c>
      <c r="AP61775" s="14">
        <v>49</v>
      </c>
      <c r="AS61775" s="14">
        <v>49</v>
      </c>
      <c r="AT61775" s="25">
        <v>2.2149603424009952</v>
      </c>
      <c r="AU61775" s="25">
        <v>0.89595599129114578</v>
      </c>
      <c r="AV61775" s="25">
        <v>2.1161400994834652</v>
      </c>
      <c r="AZ61775" s="26">
        <v>0.32639363621842027</v>
      </c>
      <c r="BA61775" s="26">
        <v>0.32639363621842027</v>
      </c>
      <c r="BB61775" s="26">
        <v>0</v>
      </c>
      <c r="BC61775" s="26">
        <v>0.32639363621842032</v>
      </c>
      <c r="BD61775" s="26">
        <v>-5.5511151231257827E-17</v>
      </c>
      <c r="BE61775" s="14">
        <v>49</v>
      </c>
      <c r="BF61775" s="14">
        <v>0</v>
      </c>
      <c r="BG61775" s="27">
        <v>1.4685182413874565E-2</v>
      </c>
    </row>
    <row r="61776" spans="1:59" x14ac:dyDescent="0.25">
      <c r="A61776" t="s">
        <v>35</v>
      </c>
      <c r="B61776" s="2">
        <v>44760.208333333336</v>
      </c>
      <c r="C61776" s="1">
        <v>44759</v>
      </c>
      <c r="D61776">
        <v>23</v>
      </c>
      <c r="E61776" s="2">
        <v>44759.958333333336</v>
      </c>
      <c r="F61776" s="8" t="s">
        <v>388</v>
      </c>
      <c r="G61776" s="10" t="s">
        <v>389</v>
      </c>
      <c r="J61776" s="14">
        <v>24</v>
      </c>
      <c r="K61776" s="14">
        <v>24</v>
      </c>
      <c r="P61776" s="14">
        <v>24</v>
      </c>
      <c r="Q61776" s="14">
        <v>24</v>
      </c>
      <c r="X61776" s="14">
        <v>24</v>
      </c>
      <c r="AP61776" s="14">
        <v>24</v>
      </c>
      <c r="AS61776" s="14">
        <v>24</v>
      </c>
      <c r="AT61776" s="25">
        <v>2.2140411065616092</v>
      </c>
      <c r="AU61776" s="25">
        <v>0.89802457300191618</v>
      </c>
      <c r="AV61776" s="25">
        <v>2.1227806140430716</v>
      </c>
      <c r="AZ61776" s="26">
        <v>0.15986627080085886</v>
      </c>
      <c r="BA61776" s="26">
        <v>0.15986627080085886</v>
      </c>
      <c r="BB61776" s="26">
        <v>0</v>
      </c>
      <c r="BC61776" s="26">
        <v>0.15986627080085886</v>
      </c>
      <c r="BD61776" s="26">
        <v>0</v>
      </c>
      <c r="BE61776" s="14">
        <v>24</v>
      </c>
      <c r="BF61776" s="14">
        <v>0</v>
      </c>
      <c r="BG61776" s="27">
        <v>1.4685182413874559E-2</v>
      </c>
    </row>
    <row r="61777" spans="1:60" x14ac:dyDescent="0.25">
      <c r="A61777" t="s">
        <v>35</v>
      </c>
      <c r="B61777" s="2">
        <v>44760.25</v>
      </c>
      <c r="C61777" s="1">
        <v>44759</v>
      </c>
      <c r="D61777">
        <v>24</v>
      </c>
      <c r="E61777" s="2">
        <v>44760</v>
      </c>
      <c r="F61777" s="8" t="s">
        <v>388</v>
      </c>
      <c r="G61777" s="10" t="s">
        <v>389</v>
      </c>
      <c r="J61777" s="14">
        <v>20</v>
      </c>
      <c r="K61777" s="14">
        <v>20</v>
      </c>
      <c r="P61777" s="14">
        <v>20</v>
      </c>
      <c r="Q61777" s="14">
        <v>20</v>
      </c>
      <c r="X61777" s="14">
        <v>20</v>
      </c>
      <c r="AP61777" s="14">
        <v>20</v>
      </c>
      <c r="AS61777" s="14">
        <v>20</v>
      </c>
      <c r="AT61777" s="25">
        <v>2.2133074519960227</v>
      </c>
      <c r="AU61777" s="25">
        <v>0.89930691182347011</v>
      </c>
      <c r="AV61777" s="25">
        <v>2.1249641914796258</v>
      </c>
      <c r="AZ61777" s="26">
        <v>0.1332218923340491</v>
      </c>
      <c r="BA61777" s="26">
        <v>0.1332218923340491</v>
      </c>
      <c r="BB61777" s="26">
        <v>0</v>
      </c>
      <c r="BC61777" s="26">
        <v>0.1332218923340491</v>
      </c>
      <c r="BD61777" s="26">
        <v>0</v>
      </c>
      <c r="BE61777" s="14">
        <v>20</v>
      </c>
      <c r="BF61777" s="14">
        <v>0</v>
      </c>
      <c r="BG61777" s="27">
        <v>1.4685182413874566E-2</v>
      </c>
    </row>
    <row r="61778" spans="1:60" x14ac:dyDescent="0.25">
      <c r="A61778" t="s">
        <v>35</v>
      </c>
      <c r="B61778" s="2">
        <v>44760.291666666664</v>
      </c>
      <c r="C61778" s="1">
        <v>44760</v>
      </c>
      <c r="D61778">
        <v>1</v>
      </c>
      <c r="E61778" s="2">
        <v>44760.041666666664</v>
      </c>
      <c r="F61778" s="8" t="s">
        <v>388</v>
      </c>
      <c r="G61778" s="10" t="s">
        <v>389</v>
      </c>
      <c r="J61778" s="14">
        <v>40</v>
      </c>
      <c r="K61778" s="14">
        <v>40</v>
      </c>
      <c r="P61778" s="14">
        <v>40</v>
      </c>
      <c r="Q61778" s="14">
        <v>40</v>
      </c>
      <c r="X61778" s="14">
        <v>40</v>
      </c>
      <c r="AP61778" s="14">
        <v>40</v>
      </c>
      <c r="AS61778" s="14">
        <v>40</v>
      </c>
      <c r="AT61778" s="25">
        <v>2.2129589785938775</v>
      </c>
      <c r="AU61778" s="25">
        <v>0.90009086062071397</v>
      </c>
      <c r="AV61778" s="25">
        <v>2.1258543991693979</v>
      </c>
      <c r="AZ61778" s="26">
        <v>0.26644378466809815</v>
      </c>
      <c r="BA61778" s="26">
        <v>0.26644378466809815</v>
      </c>
      <c r="BB61778" s="26">
        <v>0</v>
      </c>
      <c r="BC61778" s="26">
        <v>0.26644378466809815</v>
      </c>
      <c r="BD61778" s="26">
        <v>0</v>
      </c>
      <c r="BE61778" s="14">
        <v>40</v>
      </c>
      <c r="BF61778" s="14">
        <v>0</v>
      </c>
      <c r="BG61778" s="27">
        <v>1.4685182413874563E-2</v>
      </c>
    </row>
    <row r="61779" spans="1:60" x14ac:dyDescent="0.25">
      <c r="A61779" t="s">
        <v>35</v>
      </c>
      <c r="B61779" s="2">
        <v>44760.333333333336</v>
      </c>
      <c r="C61779" s="1">
        <v>44760</v>
      </c>
      <c r="D61779">
        <v>2</v>
      </c>
      <c r="E61779" s="2">
        <v>44760.083333333336</v>
      </c>
      <c r="F61779" s="8" t="s">
        <v>388</v>
      </c>
      <c r="G61779" s="10" t="s">
        <v>389</v>
      </c>
      <c r="J61779" s="14">
        <v>21</v>
      </c>
      <c r="K61779" s="14">
        <v>21</v>
      </c>
      <c r="P61779" s="14">
        <v>21</v>
      </c>
      <c r="Q61779" s="14">
        <v>21</v>
      </c>
      <c r="X61779" s="14">
        <v>21</v>
      </c>
      <c r="AP61779" s="14">
        <v>21</v>
      </c>
      <c r="AS61779" s="14">
        <v>21</v>
      </c>
      <c r="AT61779" s="25">
        <v>2.2126374972242813</v>
      </c>
      <c r="AU61779" s="25">
        <v>0.90085021335637971</v>
      </c>
      <c r="AV61779" s="25">
        <v>2.1258191431198004</v>
      </c>
      <c r="AZ61779" s="26">
        <v>0.13988298695075149</v>
      </c>
      <c r="BA61779" s="26">
        <v>0.13988298695075149</v>
      </c>
      <c r="BB61779" s="26">
        <v>0</v>
      </c>
      <c r="BC61779" s="26">
        <v>0.13988298695075149</v>
      </c>
      <c r="BD61779" s="26">
        <v>0</v>
      </c>
      <c r="BE61779" s="14">
        <v>21</v>
      </c>
      <c r="BF61779" s="14">
        <v>0</v>
      </c>
      <c r="BG61779" s="27">
        <v>1.4685182413874559E-2</v>
      </c>
    </row>
    <row r="61780" spans="1:60" x14ac:dyDescent="0.25">
      <c r="A61780" t="s">
        <v>35</v>
      </c>
      <c r="B61780" s="2">
        <v>44760.375</v>
      </c>
      <c r="C61780" s="1">
        <v>44760</v>
      </c>
      <c r="D61780">
        <v>3</v>
      </c>
      <c r="E61780" s="2">
        <v>44760.125</v>
      </c>
      <c r="F61780" s="8" t="s">
        <v>388</v>
      </c>
      <c r="G61780" s="10" t="s">
        <v>389</v>
      </c>
      <c r="J61780" s="14">
        <v>16</v>
      </c>
      <c r="K61780" s="14">
        <v>16</v>
      </c>
      <c r="P61780" s="14">
        <v>16</v>
      </c>
      <c r="Q61780" s="14">
        <v>16</v>
      </c>
      <c r="X61780" s="14">
        <v>16</v>
      </c>
      <c r="AP61780" s="14">
        <v>16</v>
      </c>
      <c r="AS61780" s="14">
        <v>16</v>
      </c>
      <c r="AT61780" s="25">
        <v>2.21240461101352</v>
      </c>
      <c r="AU61780" s="25">
        <v>0.90144024232092224</v>
      </c>
      <c r="AV61780" s="25">
        <v>2.1253732437169401</v>
      </c>
      <c r="AZ61780" s="26">
        <v>0.10657751386723925</v>
      </c>
      <c r="BA61780" s="26">
        <v>0.10657751386723925</v>
      </c>
      <c r="BB61780" s="26">
        <v>0</v>
      </c>
      <c r="BC61780" s="26">
        <v>0.10657751386723927</v>
      </c>
      <c r="BD61780" s="26">
        <v>-1.3877787807814457E-17</v>
      </c>
      <c r="BE61780" s="14">
        <v>16</v>
      </c>
      <c r="BF61780" s="14">
        <v>0</v>
      </c>
      <c r="BG61780" s="27">
        <v>1.4685182413874563E-2</v>
      </c>
    </row>
    <row r="61781" spans="1:60" x14ac:dyDescent="0.25">
      <c r="A61781" t="s">
        <v>35</v>
      </c>
      <c r="B61781" s="2">
        <v>44760.416666666664</v>
      </c>
      <c r="C61781" s="1">
        <v>44760</v>
      </c>
      <c r="D61781">
        <v>4</v>
      </c>
      <c r="E61781" s="2">
        <v>44760.166666666664</v>
      </c>
      <c r="F61781" s="8" t="s">
        <v>388</v>
      </c>
      <c r="G61781" s="10" t="s">
        <v>389</v>
      </c>
      <c r="J61781" s="14">
        <v>39</v>
      </c>
      <c r="K61781" s="14">
        <v>38</v>
      </c>
      <c r="P61781" s="14">
        <v>39</v>
      </c>
      <c r="Q61781" s="14">
        <v>38</v>
      </c>
      <c r="X61781" s="14">
        <v>39</v>
      </c>
      <c r="AP61781" s="14">
        <v>39</v>
      </c>
      <c r="AS61781" s="14">
        <v>38</v>
      </c>
      <c r="AT61781" s="25">
        <v>2.2133668936825575</v>
      </c>
      <c r="AU61781" s="25">
        <v>0.90117182391897033</v>
      </c>
      <c r="AV61781" s="25">
        <v>2.1246772729778058</v>
      </c>
      <c r="AZ61781" s="26">
        <v>0.2597826900513957</v>
      </c>
      <c r="BA61781" s="26">
        <v>0.2597826900513957</v>
      </c>
      <c r="BB61781" s="26">
        <v>0</v>
      </c>
      <c r="BC61781" s="26">
        <v>0.25312159543469326</v>
      </c>
      <c r="BD61781" s="26">
        <v>6.6610946167024454E-3</v>
      </c>
      <c r="BE61781" s="14">
        <v>39</v>
      </c>
      <c r="BF61781" s="14">
        <v>1</v>
      </c>
      <c r="BG61781" s="27">
        <v>1.4685182413874565E-2</v>
      </c>
      <c r="BH61781" s="27">
        <v>1.4685182413874544E-2</v>
      </c>
    </row>
    <row r="61782" spans="1:60" x14ac:dyDescent="0.25">
      <c r="A61782" t="s">
        <v>35</v>
      </c>
      <c r="B61782" s="2">
        <v>44760.458333333336</v>
      </c>
      <c r="C61782" s="1">
        <v>44760</v>
      </c>
      <c r="D61782">
        <v>5</v>
      </c>
      <c r="E61782" s="2">
        <v>44760.208333333336</v>
      </c>
      <c r="F61782" s="8" t="s">
        <v>388</v>
      </c>
      <c r="G61782" s="10" t="s">
        <v>389</v>
      </c>
      <c r="J61782" s="14">
        <v>98</v>
      </c>
      <c r="K61782" s="14">
        <v>98</v>
      </c>
      <c r="P61782" s="14">
        <v>98</v>
      </c>
      <c r="Q61782" s="14">
        <v>98</v>
      </c>
      <c r="X61782" s="14">
        <v>98</v>
      </c>
      <c r="AP61782" s="14">
        <v>98</v>
      </c>
      <c r="AS61782" s="14">
        <v>98</v>
      </c>
      <c r="AT61782" s="25">
        <v>2.2148096422844863</v>
      </c>
      <c r="AU61782" s="25">
        <v>0.90098416205935805</v>
      </c>
      <c r="AV61782" s="25">
        <v>2.1237873010729973</v>
      </c>
      <c r="AZ61782" s="26">
        <v>0.65278727243684043</v>
      </c>
      <c r="BA61782" s="26">
        <v>0.65278727243684043</v>
      </c>
      <c r="BB61782" s="26">
        <v>0</v>
      </c>
      <c r="BC61782" s="26">
        <v>0.65278727243684043</v>
      </c>
      <c r="BD61782" s="26">
        <v>0</v>
      </c>
      <c r="BE61782" s="14">
        <v>98</v>
      </c>
      <c r="BF61782" s="14">
        <v>0</v>
      </c>
      <c r="BG61782" s="27">
        <v>1.4685182413874563E-2</v>
      </c>
    </row>
    <row r="61783" spans="1:60" x14ac:dyDescent="0.25">
      <c r="A61783" t="s">
        <v>35</v>
      </c>
      <c r="B61783" s="2">
        <v>44760.5</v>
      </c>
      <c r="C61783" s="1">
        <v>44760</v>
      </c>
      <c r="D61783">
        <v>6</v>
      </c>
      <c r="E61783" s="2">
        <v>44760.25</v>
      </c>
      <c r="F61783" s="8" t="s">
        <v>388</v>
      </c>
      <c r="G61783" s="10" t="s">
        <v>389</v>
      </c>
      <c r="J61783" s="14">
        <v>39</v>
      </c>
      <c r="K61783" s="14">
        <v>39</v>
      </c>
      <c r="P61783" s="14">
        <v>39</v>
      </c>
      <c r="Q61783" s="14">
        <v>39</v>
      </c>
      <c r="X61783" s="14">
        <v>39</v>
      </c>
      <c r="AP61783" s="14">
        <v>39</v>
      </c>
      <c r="AS61783" s="14">
        <v>39</v>
      </c>
      <c r="AT61783" s="25">
        <v>2.215622025641756</v>
      </c>
      <c r="AU61783" s="25">
        <v>0.90049712658282688</v>
      </c>
      <c r="AV61783" s="25">
        <v>2.1257481676846752</v>
      </c>
      <c r="AZ61783" s="26">
        <v>0.25978269005139565</v>
      </c>
      <c r="BA61783" s="26">
        <v>0.25978269005139565</v>
      </c>
      <c r="BB61783" s="26">
        <v>0</v>
      </c>
      <c r="BC61783" s="26">
        <v>0.25978269005139565</v>
      </c>
      <c r="BD61783" s="26">
        <v>0</v>
      </c>
      <c r="BE61783" s="14">
        <v>39</v>
      </c>
      <c r="BF61783" s="14">
        <v>0</v>
      </c>
      <c r="BG61783" s="27">
        <v>1.4685182413874559E-2</v>
      </c>
    </row>
    <row r="61784" spans="1:60" x14ac:dyDescent="0.25">
      <c r="A61784" t="s">
        <v>35</v>
      </c>
      <c r="B61784" s="2">
        <v>44760.541666666664</v>
      </c>
      <c r="C61784" s="1">
        <v>44760</v>
      </c>
      <c r="D61784">
        <v>7</v>
      </c>
      <c r="E61784" s="2">
        <v>44760.291666666664</v>
      </c>
      <c r="F61784" s="8" t="s">
        <v>388</v>
      </c>
      <c r="G61784" s="10" t="s">
        <v>389</v>
      </c>
      <c r="J61784" s="14">
        <v>15</v>
      </c>
      <c r="K61784" s="14">
        <v>15</v>
      </c>
      <c r="P61784" s="14">
        <v>15</v>
      </c>
      <c r="Q61784" s="14">
        <v>15</v>
      </c>
      <c r="X61784" s="14">
        <v>15</v>
      </c>
      <c r="AP61784" s="14">
        <v>15</v>
      </c>
      <c r="AS61784" s="14">
        <v>15</v>
      </c>
      <c r="AT61784" s="25">
        <v>2.2158040480328487</v>
      </c>
      <c r="AU61784" s="25">
        <v>0.89998255012621331</v>
      </c>
      <c r="AV61784" s="25">
        <v>2.1269717270888635</v>
      </c>
      <c r="AZ61784" s="26">
        <v>9.9916419250536792E-2</v>
      </c>
      <c r="BA61784" s="26">
        <v>9.9916419250536792E-2</v>
      </c>
      <c r="BB61784" s="26">
        <v>0</v>
      </c>
      <c r="BC61784" s="26">
        <v>9.9916419250536792E-2</v>
      </c>
      <c r="BD61784" s="26">
        <v>0</v>
      </c>
      <c r="BE61784" s="14">
        <v>15</v>
      </c>
      <c r="BF61784" s="14">
        <v>0</v>
      </c>
      <c r="BG61784" s="27">
        <v>1.4685182413874559E-2</v>
      </c>
    </row>
    <row r="61785" spans="1:60" x14ac:dyDescent="0.25">
      <c r="A61785" t="s">
        <v>35</v>
      </c>
      <c r="B61785" s="2">
        <v>44760.583333333336</v>
      </c>
      <c r="C61785" s="1">
        <v>44760</v>
      </c>
      <c r="D61785">
        <v>8</v>
      </c>
      <c r="E61785" s="2">
        <v>44760.333333333336</v>
      </c>
      <c r="F61785" s="8" t="s">
        <v>388</v>
      </c>
      <c r="G61785" s="10" t="s">
        <v>389</v>
      </c>
      <c r="J61785" s="14">
        <v>15</v>
      </c>
      <c r="K61785" s="14">
        <v>15</v>
      </c>
      <c r="P61785" s="14">
        <v>15</v>
      </c>
      <c r="Q61785" s="14">
        <v>15</v>
      </c>
      <c r="X61785" s="14">
        <v>15</v>
      </c>
      <c r="AP61785" s="14">
        <v>15</v>
      </c>
      <c r="AS61785" s="14">
        <v>15</v>
      </c>
      <c r="AT61785" s="25">
        <v>2.2159781765833375</v>
      </c>
      <c r="AU61785" s="25">
        <v>0.89854626252985448</v>
      </c>
      <c r="AV61785" s="25">
        <v>2.123574229934504</v>
      </c>
      <c r="AZ61785" s="26">
        <v>9.9916419250536723E-2</v>
      </c>
      <c r="BA61785" s="26">
        <v>9.9916419250536723E-2</v>
      </c>
      <c r="BB61785" s="26">
        <v>0</v>
      </c>
      <c r="BC61785" s="26">
        <v>9.9916419250536737E-2</v>
      </c>
      <c r="BD61785" s="26">
        <v>-1.3877787807814457E-17</v>
      </c>
      <c r="BE61785" s="14">
        <v>15</v>
      </c>
      <c r="BF61785" s="14">
        <v>0</v>
      </c>
      <c r="BG61785" s="27">
        <v>1.4685182413874551E-2</v>
      </c>
    </row>
    <row r="61786" spans="1:60" x14ac:dyDescent="0.25">
      <c r="A61786" t="s">
        <v>35</v>
      </c>
      <c r="B61786" s="2">
        <v>44760.625</v>
      </c>
      <c r="C61786" s="1">
        <v>44760</v>
      </c>
      <c r="D61786">
        <v>9</v>
      </c>
      <c r="E61786" s="2">
        <v>44760.375</v>
      </c>
      <c r="F61786" s="8" t="s">
        <v>388</v>
      </c>
      <c r="G61786" s="10" t="s">
        <v>389</v>
      </c>
      <c r="J61786" s="14">
        <v>1</v>
      </c>
      <c r="K61786" s="14">
        <v>0</v>
      </c>
      <c r="P61786" s="14">
        <v>1</v>
      </c>
      <c r="Q61786" s="14">
        <v>0</v>
      </c>
      <c r="X61786" s="14">
        <v>1</v>
      </c>
      <c r="AP61786" s="14">
        <v>1</v>
      </c>
      <c r="AS61786" s="14">
        <v>0</v>
      </c>
      <c r="AT61786" s="25">
        <v>2.2168402339685893</v>
      </c>
      <c r="AU61786" s="25">
        <v>0.89742832763766178</v>
      </c>
      <c r="AV61786" s="25">
        <v>2.1197740732155661</v>
      </c>
      <c r="AZ61786" s="26">
        <v>6.6610946167024523E-3</v>
      </c>
      <c r="BA61786" s="26">
        <v>6.6610946167024523E-3</v>
      </c>
      <c r="BB61786" s="26">
        <v>0</v>
      </c>
      <c r="BC61786" s="26">
        <v>0</v>
      </c>
      <c r="BD61786" s="26">
        <v>6.6610946167024523E-3</v>
      </c>
      <c r="BE61786" s="14">
        <v>1</v>
      </c>
      <c r="BF61786" s="14">
        <v>1</v>
      </c>
      <c r="BG61786" s="27">
        <v>1.4685182413874561E-2</v>
      </c>
      <c r="BH61786" s="27">
        <v>1.4685182413874561E-2</v>
      </c>
    </row>
    <row r="61787" spans="1:60" x14ac:dyDescent="0.25">
      <c r="A61787" t="s">
        <v>35</v>
      </c>
      <c r="B61787" s="2">
        <v>44760.666666666664</v>
      </c>
      <c r="C61787" s="1">
        <v>44760</v>
      </c>
      <c r="D61787">
        <v>10</v>
      </c>
      <c r="E61787" s="2">
        <v>44760.416666666664</v>
      </c>
      <c r="F61787" s="8" t="s">
        <v>388</v>
      </c>
      <c r="G61787" s="10" t="s">
        <v>389</v>
      </c>
      <c r="J61787" s="14">
        <v>2</v>
      </c>
      <c r="K61787" s="14">
        <v>2</v>
      </c>
      <c r="P61787" s="14">
        <v>2</v>
      </c>
      <c r="Q61787" s="14">
        <v>2</v>
      </c>
      <c r="X61787" s="14">
        <v>2</v>
      </c>
      <c r="AP61787" s="14">
        <v>2</v>
      </c>
      <c r="AS61787" s="14">
        <v>2</v>
      </c>
      <c r="AT61787" s="25">
        <v>2.216821806722026</v>
      </c>
      <c r="AU61787" s="25">
        <v>0.89611588844241097</v>
      </c>
      <c r="AV61787" s="25">
        <v>2.1169531885122579</v>
      </c>
      <c r="AZ61787" s="26">
        <v>1.3322189233404905E-2</v>
      </c>
      <c r="BA61787" s="26">
        <v>1.3322189233404905E-2</v>
      </c>
      <c r="BB61787" s="26">
        <v>0</v>
      </c>
      <c r="BC61787" s="26">
        <v>1.3322189233404905E-2</v>
      </c>
      <c r="BD61787" s="26">
        <v>0</v>
      </c>
      <c r="BE61787" s="14">
        <v>2</v>
      </c>
      <c r="BF61787" s="14">
        <v>0</v>
      </c>
      <c r="BG61787" s="27">
        <v>1.4685182413874561E-2</v>
      </c>
    </row>
    <row r="61788" spans="1:60" x14ac:dyDescent="0.25">
      <c r="A61788" t="s">
        <v>35</v>
      </c>
      <c r="B61788" s="2">
        <v>44760.708333333336</v>
      </c>
      <c r="C61788" s="1">
        <v>44760</v>
      </c>
      <c r="D61788">
        <v>11</v>
      </c>
      <c r="E61788" s="2">
        <v>44760.458333333336</v>
      </c>
      <c r="F61788" s="8" t="s">
        <v>388</v>
      </c>
      <c r="G61788" s="10" t="s">
        <v>389</v>
      </c>
      <c r="J61788" s="14">
        <v>15</v>
      </c>
      <c r="K61788" s="14">
        <v>15</v>
      </c>
      <c r="P61788" s="14">
        <v>15</v>
      </c>
      <c r="Q61788" s="14">
        <v>15</v>
      </c>
      <c r="X61788" s="14">
        <v>15</v>
      </c>
      <c r="AP61788" s="14">
        <v>15</v>
      </c>
      <c r="AS61788" s="14">
        <v>15</v>
      </c>
      <c r="AT61788" s="25">
        <v>2.2171915569893259</v>
      </c>
      <c r="AU61788" s="25">
        <v>0.89469499020386001</v>
      </c>
      <c r="AV61788" s="25">
        <v>2.0983521697799685</v>
      </c>
      <c r="AZ61788" s="26">
        <v>9.9916419250536806E-2</v>
      </c>
      <c r="BA61788" s="26">
        <v>9.9916419250536806E-2</v>
      </c>
      <c r="BB61788" s="26">
        <v>0</v>
      </c>
      <c r="BC61788" s="26">
        <v>9.991641925053682E-2</v>
      </c>
      <c r="BD61788" s="26">
        <v>-1.3877787807814457E-17</v>
      </c>
      <c r="BE61788" s="14">
        <v>15</v>
      </c>
      <c r="BF61788" s="14">
        <v>0</v>
      </c>
      <c r="BG61788" s="27">
        <v>1.4685182413874563E-2</v>
      </c>
    </row>
    <row r="61789" spans="1:60" x14ac:dyDescent="0.25">
      <c r="A61789" t="s">
        <v>35</v>
      </c>
      <c r="B61789" s="2">
        <v>44760.75</v>
      </c>
      <c r="C61789" s="1">
        <v>44760</v>
      </c>
      <c r="D61789">
        <v>12</v>
      </c>
      <c r="E61789" s="2">
        <v>44760.5</v>
      </c>
      <c r="F61789" s="8" t="s">
        <v>388</v>
      </c>
      <c r="G61789" s="10" t="s">
        <v>389</v>
      </c>
      <c r="J61789" s="14">
        <v>13</v>
      </c>
      <c r="K61789" s="14">
        <v>13</v>
      </c>
      <c r="P61789" s="14">
        <v>13</v>
      </c>
      <c r="Q61789" s="14">
        <v>13</v>
      </c>
      <c r="X61789" s="14">
        <v>13</v>
      </c>
      <c r="AP61789" s="14">
        <v>13</v>
      </c>
      <c r="AS61789" s="14">
        <v>13</v>
      </c>
      <c r="AT61789" s="25">
        <v>2.2173378757919604</v>
      </c>
      <c r="AU61789" s="25">
        <v>0.89372475807544549</v>
      </c>
      <c r="AV61789" s="25">
        <v>2.1179388137808726</v>
      </c>
      <c r="AZ61789" s="26">
        <v>8.6594230017131887E-2</v>
      </c>
      <c r="BA61789" s="26">
        <v>8.6594230017131887E-2</v>
      </c>
      <c r="BB61789" s="26">
        <v>0</v>
      </c>
      <c r="BC61789" s="26">
        <v>8.6594230017131887E-2</v>
      </c>
      <c r="BD61789" s="26">
        <v>0</v>
      </c>
      <c r="BE61789" s="14">
        <v>13</v>
      </c>
      <c r="BF61789" s="14">
        <v>0</v>
      </c>
      <c r="BG61789" s="27">
        <v>1.4685182413874561E-2</v>
      </c>
    </row>
    <row r="61790" spans="1:60" x14ac:dyDescent="0.25">
      <c r="A61790" t="s">
        <v>35</v>
      </c>
      <c r="B61790" s="2">
        <v>44760.791666666664</v>
      </c>
      <c r="C61790" s="1">
        <v>44760</v>
      </c>
      <c r="D61790">
        <v>13</v>
      </c>
      <c r="E61790" s="2">
        <v>44760.541666666664</v>
      </c>
      <c r="F61790" s="8" t="s">
        <v>388</v>
      </c>
      <c r="G61790" s="10" t="s">
        <v>389</v>
      </c>
      <c r="J61790" s="14">
        <v>90</v>
      </c>
      <c r="K61790" s="14">
        <v>90</v>
      </c>
      <c r="P61790" s="14">
        <v>90</v>
      </c>
      <c r="Q61790" s="14">
        <v>90</v>
      </c>
      <c r="X61790" s="14">
        <v>90</v>
      </c>
      <c r="AP61790" s="14">
        <v>90</v>
      </c>
      <c r="AS61790" s="14">
        <v>90</v>
      </c>
      <c r="AT61790" s="25">
        <v>2.2170820040903214</v>
      </c>
      <c r="AU61790" s="25">
        <v>0.89349842228133181</v>
      </c>
      <c r="AV61790" s="25">
        <v>2.1235406786537809</v>
      </c>
      <c r="AZ61790" s="26">
        <v>0.59949851550322075</v>
      </c>
      <c r="BA61790" s="26">
        <v>0.59949851550322075</v>
      </c>
      <c r="BB61790" s="26">
        <v>0</v>
      </c>
      <c r="BC61790" s="26">
        <v>0.59949851550322075</v>
      </c>
      <c r="BD61790" s="26">
        <v>0</v>
      </c>
      <c r="BE61790" s="14">
        <v>90</v>
      </c>
      <c r="BF61790" s="14">
        <v>0</v>
      </c>
      <c r="BG61790" s="27">
        <v>1.4685182413874561E-2</v>
      </c>
    </row>
    <row r="61791" spans="1:60" x14ac:dyDescent="0.25">
      <c r="A61791" t="s">
        <v>35</v>
      </c>
      <c r="B61791" s="2">
        <v>44760.833333333336</v>
      </c>
      <c r="C61791" s="1">
        <v>44760</v>
      </c>
      <c r="D61791">
        <v>14</v>
      </c>
      <c r="E61791" s="2">
        <v>44760.583333333336</v>
      </c>
      <c r="F61791" s="8" t="s">
        <v>388</v>
      </c>
      <c r="G61791" s="10" t="s">
        <v>389</v>
      </c>
      <c r="J61791" s="14">
        <v>152</v>
      </c>
      <c r="K61791" s="14">
        <v>152</v>
      </c>
      <c r="P61791" s="14">
        <v>152</v>
      </c>
      <c r="Q61791" s="14">
        <v>152</v>
      </c>
      <c r="X61791" s="14">
        <v>152</v>
      </c>
      <c r="AP61791" s="14">
        <v>152</v>
      </c>
      <c r="AS61791" s="14">
        <v>152</v>
      </c>
      <c r="AT61791" s="25">
        <v>2.2174308227427684</v>
      </c>
      <c r="AU61791" s="25">
        <v>0.89313853268808263</v>
      </c>
      <c r="AV61791" s="25">
        <v>2.0649376310775973</v>
      </c>
      <c r="AZ61791" s="26">
        <v>1.0124863817387726</v>
      </c>
      <c r="BA61791" s="26">
        <v>1.0124863817387726</v>
      </c>
      <c r="BB61791" s="26">
        <v>0</v>
      </c>
      <c r="BC61791" s="26">
        <v>1.0124863817387726</v>
      </c>
      <c r="BD61791" s="26">
        <v>0</v>
      </c>
      <c r="BE61791" s="14">
        <v>152</v>
      </c>
      <c r="BF61791" s="14">
        <v>0</v>
      </c>
      <c r="BG61791" s="27">
        <v>1.4685182413874558E-2</v>
      </c>
    </row>
    <row r="61792" spans="1:60" x14ac:dyDescent="0.25">
      <c r="A61792" t="s">
        <v>35</v>
      </c>
      <c r="B61792" s="2">
        <v>44760.875</v>
      </c>
      <c r="C61792" s="1">
        <v>44760</v>
      </c>
      <c r="D61792">
        <v>15</v>
      </c>
      <c r="E61792" s="2">
        <v>44760.625</v>
      </c>
      <c r="F61792" s="8" t="s">
        <v>388</v>
      </c>
      <c r="G61792" s="10" t="s">
        <v>389</v>
      </c>
      <c r="J61792" s="14">
        <v>179</v>
      </c>
      <c r="K61792" s="14">
        <v>179</v>
      </c>
      <c r="P61792" s="14">
        <v>179</v>
      </c>
      <c r="Q61792" s="14">
        <v>179</v>
      </c>
      <c r="X61792" s="14">
        <v>179</v>
      </c>
      <c r="AP61792" s="14">
        <v>179</v>
      </c>
      <c r="AS61792" s="14">
        <v>179</v>
      </c>
      <c r="AT61792" s="25">
        <v>2.2174025760007341</v>
      </c>
      <c r="AU61792" s="25">
        <v>0.89284912367264835</v>
      </c>
      <c r="AV61792" s="25">
        <v>2.0615738575170313</v>
      </c>
      <c r="AZ61792" s="26">
        <v>1.1923359363897383</v>
      </c>
      <c r="BA61792" s="26">
        <v>1.1923359363897383</v>
      </c>
      <c r="BB61792" s="26">
        <v>0</v>
      </c>
      <c r="BC61792" s="26">
        <v>1.1923359363897386</v>
      </c>
      <c r="BD61792" s="26">
        <v>-2.2204460492503131E-16</v>
      </c>
      <c r="BE61792" s="14">
        <v>179</v>
      </c>
      <c r="BF61792" s="14">
        <v>0</v>
      </c>
      <c r="BG61792" s="27">
        <v>1.4685182413874552E-2</v>
      </c>
    </row>
    <row r="61793" spans="1:59" x14ac:dyDescent="0.25">
      <c r="A61793" t="s">
        <v>35</v>
      </c>
      <c r="B61793" s="2">
        <v>44760.916666666664</v>
      </c>
      <c r="C61793" s="1">
        <v>44760</v>
      </c>
      <c r="D61793">
        <v>16</v>
      </c>
      <c r="E61793" s="2">
        <v>44760.666666666664</v>
      </c>
      <c r="F61793" s="8" t="s">
        <v>388</v>
      </c>
      <c r="G61793" s="10" t="s">
        <v>389</v>
      </c>
      <c r="J61793" s="14">
        <v>172</v>
      </c>
      <c r="K61793" s="14">
        <v>172</v>
      </c>
      <c r="P61793" s="14">
        <v>172</v>
      </c>
      <c r="Q61793" s="14">
        <v>172</v>
      </c>
      <c r="X61793" s="14">
        <v>172</v>
      </c>
      <c r="AP61793" s="14">
        <v>172</v>
      </c>
      <c r="AS61793" s="14">
        <v>172</v>
      </c>
      <c r="AT61793" s="25">
        <v>2.2178060582923487</v>
      </c>
      <c r="AU61793" s="25">
        <v>0.8927517761477396</v>
      </c>
      <c r="AV61793" s="25">
        <v>2.0659133165781904</v>
      </c>
      <c r="AZ61793" s="26">
        <v>1.1457082740728217</v>
      </c>
      <c r="BA61793" s="26">
        <v>1.1457082740728217</v>
      </c>
      <c r="BB61793" s="26">
        <v>0</v>
      </c>
      <c r="BC61793" s="26">
        <v>1.1457082740728217</v>
      </c>
      <c r="BD61793" s="26">
        <v>0</v>
      </c>
      <c r="BE61793" s="14">
        <v>172</v>
      </c>
      <c r="BF61793" s="14">
        <v>0</v>
      </c>
      <c r="BG61793" s="27">
        <v>1.4685182413874559E-2</v>
      </c>
    </row>
    <row r="61794" spans="1:59" x14ac:dyDescent="0.25">
      <c r="A61794" t="s">
        <v>35</v>
      </c>
      <c r="B61794" s="2">
        <v>44760.958333333336</v>
      </c>
      <c r="C61794" s="1">
        <v>44760</v>
      </c>
      <c r="D61794">
        <v>17</v>
      </c>
      <c r="E61794" s="2">
        <v>44760.708333333336</v>
      </c>
      <c r="F61794" s="8" t="s">
        <v>388</v>
      </c>
      <c r="G61794" s="10" t="s">
        <v>389</v>
      </c>
      <c r="J61794" s="14">
        <v>172</v>
      </c>
      <c r="K61794" s="14">
        <v>172</v>
      </c>
      <c r="P61794" s="14">
        <v>172</v>
      </c>
      <c r="Q61794" s="14">
        <v>172</v>
      </c>
      <c r="X61794" s="14">
        <v>172</v>
      </c>
      <c r="AP61794" s="14">
        <v>172</v>
      </c>
      <c r="AS61794" s="14">
        <v>172</v>
      </c>
      <c r="AT61794" s="25">
        <v>2.2177007595422822</v>
      </c>
      <c r="AU61794" s="25">
        <v>0.89258714928218874</v>
      </c>
      <c r="AV61794" s="25">
        <v>2.0676973778997003</v>
      </c>
      <c r="AZ61794" s="26">
        <v>1.1457082740728217</v>
      </c>
      <c r="BA61794" s="26">
        <v>1.1457082740728217</v>
      </c>
      <c r="BB61794" s="26">
        <v>0</v>
      </c>
      <c r="BC61794" s="26">
        <v>1.1457082740728217</v>
      </c>
      <c r="BD61794" s="26">
        <v>0</v>
      </c>
      <c r="BE61794" s="14">
        <v>172</v>
      </c>
      <c r="BF61794" s="14">
        <v>0</v>
      </c>
      <c r="BG61794" s="27">
        <v>1.4685182413874559E-2</v>
      </c>
    </row>
    <row r="61795" spans="1:59" x14ac:dyDescent="0.25">
      <c r="A61795" t="s">
        <v>35</v>
      </c>
      <c r="B61795" s="2">
        <v>44761</v>
      </c>
      <c r="C61795" s="1">
        <v>44760</v>
      </c>
      <c r="D61795">
        <v>18</v>
      </c>
      <c r="E61795" s="2">
        <v>44760.75</v>
      </c>
      <c r="F61795" s="8" t="s">
        <v>388</v>
      </c>
      <c r="G61795" s="10" t="s">
        <v>389</v>
      </c>
      <c r="J61795" s="14">
        <v>166</v>
      </c>
      <c r="K61795" s="14">
        <v>166</v>
      </c>
      <c r="P61795" s="14">
        <v>166</v>
      </c>
      <c r="Q61795" s="14">
        <v>166</v>
      </c>
      <c r="X61795" s="14">
        <v>166</v>
      </c>
      <c r="AP61795" s="14">
        <v>166</v>
      </c>
      <c r="AS61795" s="14">
        <v>166</v>
      </c>
      <c r="AT61795" s="25">
        <v>2.2171192783316584</v>
      </c>
      <c r="AU61795" s="25">
        <v>0.89231488703546591</v>
      </c>
      <c r="AV61795" s="25">
        <v>2.0595158134934421</v>
      </c>
      <c r="AZ61795" s="26">
        <v>1.1057417063726072</v>
      </c>
      <c r="BA61795" s="26">
        <v>1.1057417063726072</v>
      </c>
      <c r="BB61795" s="26">
        <v>0</v>
      </c>
      <c r="BC61795" s="26">
        <v>1.1057417063726072</v>
      </c>
      <c r="BD61795" s="26">
        <v>0</v>
      </c>
      <c r="BE61795" s="14">
        <v>166</v>
      </c>
      <c r="BF61795" s="14">
        <v>0</v>
      </c>
      <c r="BG61795" s="27">
        <v>1.4685182413874561E-2</v>
      </c>
    </row>
    <row r="61796" spans="1:59" x14ac:dyDescent="0.25">
      <c r="A61796" t="s">
        <v>35</v>
      </c>
      <c r="B61796" s="2">
        <v>44761.041666666664</v>
      </c>
      <c r="C61796" s="1">
        <v>44760</v>
      </c>
      <c r="D61796">
        <v>19</v>
      </c>
      <c r="E61796" s="2">
        <v>44760.791666666664</v>
      </c>
      <c r="F61796" s="8" t="s">
        <v>388</v>
      </c>
      <c r="G61796" s="10" t="s">
        <v>389</v>
      </c>
      <c r="J61796" s="14">
        <v>182</v>
      </c>
      <c r="K61796" s="14">
        <v>182</v>
      </c>
      <c r="P61796" s="14">
        <v>182</v>
      </c>
      <c r="Q61796" s="14">
        <v>182</v>
      </c>
      <c r="X61796" s="14">
        <v>182</v>
      </c>
      <c r="AP61796" s="14">
        <v>182</v>
      </c>
      <c r="AS61796" s="14">
        <v>182</v>
      </c>
      <c r="AT61796" s="25">
        <v>2.2164966950895222</v>
      </c>
      <c r="AU61796" s="25">
        <v>0.89306621183001111</v>
      </c>
      <c r="AV61796" s="25">
        <v>2.0770991810493338</v>
      </c>
      <c r="AZ61796" s="26">
        <v>1.2123192202398463</v>
      </c>
      <c r="BA61796" s="26">
        <v>1.2123192202398463</v>
      </c>
      <c r="BB61796" s="26">
        <v>0</v>
      </c>
      <c r="BC61796" s="26">
        <v>1.2123192202398463</v>
      </c>
      <c r="BD61796" s="26">
        <v>0</v>
      </c>
      <c r="BE61796" s="14">
        <v>182</v>
      </c>
      <c r="BF61796" s="14">
        <v>0</v>
      </c>
      <c r="BG61796" s="27">
        <v>1.4685182413874559E-2</v>
      </c>
    </row>
    <row r="61797" spans="1:59" x14ac:dyDescent="0.25">
      <c r="A61797" t="s">
        <v>35</v>
      </c>
      <c r="B61797" s="2">
        <v>44761.083333333336</v>
      </c>
      <c r="C61797" s="1">
        <v>44760</v>
      </c>
      <c r="D61797">
        <v>20</v>
      </c>
      <c r="E61797" s="2">
        <v>44760.833333333336</v>
      </c>
      <c r="F61797" s="8" t="s">
        <v>388</v>
      </c>
      <c r="G61797" s="10" t="s">
        <v>389</v>
      </c>
      <c r="J61797" s="14">
        <v>150</v>
      </c>
      <c r="K61797" s="14">
        <v>150</v>
      </c>
      <c r="P61797" s="14">
        <v>150</v>
      </c>
      <c r="Q61797" s="14">
        <v>150</v>
      </c>
      <c r="X61797" s="14">
        <v>150</v>
      </c>
      <c r="AP61797" s="14">
        <v>150</v>
      </c>
      <c r="AS61797" s="14">
        <v>150</v>
      </c>
      <c r="AT61797" s="25">
        <v>2.2159671437059787</v>
      </c>
      <c r="AU61797" s="25">
        <v>0.8935613437868114</v>
      </c>
      <c r="AV61797" s="25">
        <v>2.1044456364320725</v>
      </c>
      <c r="AZ61797" s="26">
        <v>0.99916419250536825</v>
      </c>
      <c r="BA61797" s="26">
        <v>0.99916419250536825</v>
      </c>
      <c r="BB61797" s="26">
        <v>0</v>
      </c>
      <c r="BC61797" s="26">
        <v>0.99916419250536836</v>
      </c>
      <c r="BD61797" s="26">
        <v>-1.1102230246251565E-16</v>
      </c>
      <c r="BE61797" s="14">
        <v>150</v>
      </c>
      <c r="BF61797" s="14">
        <v>0</v>
      </c>
      <c r="BG61797" s="27">
        <v>1.4685182413874566E-2</v>
      </c>
    </row>
    <row r="61798" spans="1:59" x14ac:dyDescent="0.25">
      <c r="A61798" t="s">
        <v>35</v>
      </c>
      <c r="B61798" s="2">
        <v>44761.125</v>
      </c>
      <c r="C61798" s="1">
        <v>44760</v>
      </c>
      <c r="D61798">
        <v>21</v>
      </c>
      <c r="E61798" s="2">
        <v>44760.875</v>
      </c>
      <c r="F61798" s="8" t="s">
        <v>388</v>
      </c>
      <c r="G61798" s="10" t="s">
        <v>389</v>
      </c>
      <c r="J61798" s="14">
        <v>150</v>
      </c>
      <c r="K61798" s="14">
        <v>150</v>
      </c>
      <c r="P61798" s="14">
        <v>150</v>
      </c>
      <c r="Q61798" s="14">
        <v>150</v>
      </c>
      <c r="X61798" s="14">
        <v>150</v>
      </c>
      <c r="AP61798" s="14">
        <v>150</v>
      </c>
      <c r="AS61798" s="14">
        <v>150</v>
      </c>
      <c r="AT61798" s="25">
        <v>2.21632281736836</v>
      </c>
      <c r="AU61798" s="25">
        <v>0.89502516167459456</v>
      </c>
      <c r="AV61798" s="25">
        <v>2.1106620975950907</v>
      </c>
      <c r="AZ61798" s="26">
        <v>0.99916419250536759</v>
      </c>
      <c r="BA61798" s="26">
        <v>0.99916419250536759</v>
      </c>
      <c r="BB61798" s="26">
        <v>0</v>
      </c>
      <c r="BC61798" s="26">
        <v>0.9991641925053677</v>
      </c>
      <c r="BD61798" s="26">
        <v>-1.1102230246251565E-16</v>
      </c>
      <c r="BE61798" s="14">
        <v>150</v>
      </c>
      <c r="BF61798" s="14">
        <v>0</v>
      </c>
      <c r="BG61798" s="27">
        <v>1.4685182413874558E-2</v>
      </c>
    </row>
    <row r="61799" spans="1:59" x14ac:dyDescent="0.25">
      <c r="A61799" t="s">
        <v>35</v>
      </c>
      <c r="B61799" s="2">
        <v>44761.166666666664</v>
      </c>
      <c r="C61799" s="1">
        <v>44760</v>
      </c>
      <c r="D61799">
        <v>22</v>
      </c>
      <c r="E61799" s="2">
        <v>44760.916666666664</v>
      </c>
      <c r="F61799" s="8" t="s">
        <v>388</v>
      </c>
      <c r="G61799" s="10" t="s">
        <v>389</v>
      </c>
      <c r="J61799" s="14">
        <v>136</v>
      </c>
      <c r="K61799" s="14">
        <v>136</v>
      </c>
      <c r="P61799" s="14">
        <v>136</v>
      </c>
      <c r="Q61799" s="14">
        <v>136</v>
      </c>
      <c r="X61799" s="14">
        <v>136</v>
      </c>
      <c r="AP61799" s="14">
        <v>136</v>
      </c>
      <c r="AS61799" s="14">
        <v>136</v>
      </c>
      <c r="AT61799" s="25">
        <v>2.2144179842229916</v>
      </c>
      <c r="AU61799" s="25">
        <v>0.89594365772294549</v>
      </c>
      <c r="AV61799" s="25">
        <v>2.1044477095594343</v>
      </c>
      <c r="AZ61799" s="26">
        <v>0.90590886787153369</v>
      </c>
      <c r="BA61799" s="26">
        <v>0.90590886787153369</v>
      </c>
      <c r="BB61799" s="26">
        <v>0</v>
      </c>
      <c r="BC61799" s="26">
        <v>0.9059088678715338</v>
      </c>
      <c r="BD61799" s="26">
        <v>-1.1102230246251565E-16</v>
      </c>
      <c r="BE61799" s="14">
        <v>136</v>
      </c>
      <c r="BF61799" s="14">
        <v>0</v>
      </c>
      <c r="BG61799" s="27">
        <v>1.4685182413874563E-2</v>
      </c>
    </row>
    <row r="61800" spans="1:59" x14ac:dyDescent="0.25">
      <c r="A61800" t="s">
        <v>35</v>
      </c>
      <c r="B61800" s="2">
        <v>44761.208333333336</v>
      </c>
      <c r="C61800" s="1">
        <v>44760</v>
      </c>
      <c r="D61800">
        <v>23</v>
      </c>
      <c r="E61800" s="2">
        <v>44760.958333333336</v>
      </c>
      <c r="F61800" s="8" t="s">
        <v>388</v>
      </c>
      <c r="G61800" s="10" t="s">
        <v>389</v>
      </c>
      <c r="J61800" s="14">
        <v>151</v>
      </c>
      <c r="K61800" s="14">
        <v>151</v>
      </c>
      <c r="P61800" s="14">
        <v>151</v>
      </c>
      <c r="Q61800" s="14">
        <v>151</v>
      </c>
      <c r="X61800" s="14">
        <v>151</v>
      </c>
      <c r="AP61800" s="14">
        <v>151</v>
      </c>
      <c r="AS61800" s="14">
        <v>151</v>
      </c>
      <c r="AT61800" s="25">
        <v>2.2170220969509402</v>
      </c>
      <c r="AU61800" s="25">
        <v>0.89783275923295147</v>
      </c>
      <c r="AV61800" s="25">
        <v>2.1280936276638389</v>
      </c>
      <c r="AZ61800" s="26">
        <v>1.0058252871220703</v>
      </c>
      <c r="BA61800" s="26">
        <v>1.0058252871220703</v>
      </c>
      <c r="BB61800" s="26">
        <v>0</v>
      </c>
      <c r="BC61800" s="26">
        <v>1.0058252871220703</v>
      </c>
      <c r="BD61800" s="26">
        <v>0</v>
      </c>
      <c r="BE61800" s="14">
        <v>151</v>
      </c>
      <c r="BF61800" s="14">
        <v>0</v>
      </c>
      <c r="BG61800" s="27">
        <v>1.4685182413874559E-2</v>
      </c>
    </row>
    <row r="61801" spans="1:59" x14ac:dyDescent="0.25">
      <c r="A61801" t="s">
        <v>35</v>
      </c>
      <c r="B61801" s="2">
        <v>44761.25</v>
      </c>
      <c r="C61801" s="1">
        <v>44760</v>
      </c>
      <c r="D61801">
        <v>24</v>
      </c>
      <c r="E61801" s="2">
        <v>44761</v>
      </c>
      <c r="F61801" s="8" t="s">
        <v>388</v>
      </c>
      <c r="G61801" s="10" t="s">
        <v>389</v>
      </c>
      <c r="J61801" s="14">
        <v>159</v>
      </c>
      <c r="K61801" s="14">
        <v>159</v>
      </c>
      <c r="P61801" s="14">
        <v>159</v>
      </c>
      <c r="Q61801" s="14">
        <v>159</v>
      </c>
      <c r="X61801" s="14">
        <v>159</v>
      </c>
      <c r="AP61801" s="14">
        <v>159</v>
      </c>
      <c r="AS61801" s="14">
        <v>159</v>
      </c>
      <c r="AT61801" s="25">
        <v>2.2167854012131007</v>
      </c>
      <c r="AU61801" s="25">
        <v>0.89964943016479226</v>
      </c>
      <c r="AV61801" s="25">
        <v>2.1366987558878763</v>
      </c>
      <c r="AZ61801" s="26">
        <v>1.0591140440556903</v>
      </c>
      <c r="BA61801" s="26">
        <v>1.0591140440556903</v>
      </c>
      <c r="BB61801" s="26">
        <v>0</v>
      </c>
      <c r="BC61801" s="26">
        <v>1.0591140440556903</v>
      </c>
      <c r="BD61801" s="26">
        <v>0</v>
      </c>
      <c r="BE61801" s="14">
        <v>159</v>
      </c>
      <c r="BF61801" s="14">
        <v>0</v>
      </c>
      <c r="BG61801" s="27">
        <v>1.4685182413874565E-2</v>
      </c>
    </row>
    <row r="61802" spans="1:59" x14ac:dyDescent="0.25">
      <c r="A61802" t="s">
        <v>35</v>
      </c>
      <c r="B61802" s="2">
        <v>44761.291666666664</v>
      </c>
      <c r="C61802" s="1">
        <v>44761</v>
      </c>
      <c r="D61802">
        <v>1</v>
      </c>
      <c r="E61802" s="2">
        <v>44761.041666666664</v>
      </c>
      <c r="F61802" s="8" t="s">
        <v>388</v>
      </c>
      <c r="G61802" s="10" t="s">
        <v>389</v>
      </c>
      <c r="J61802" s="14">
        <v>150</v>
      </c>
      <c r="K61802" s="14">
        <v>150</v>
      </c>
      <c r="P61802" s="14">
        <v>150</v>
      </c>
      <c r="Q61802" s="14">
        <v>150</v>
      </c>
      <c r="X61802" s="14">
        <v>150</v>
      </c>
      <c r="AP61802" s="14">
        <v>150</v>
      </c>
      <c r="AS61802" s="14">
        <v>150</v>
      </c>
      <c r="AT61802" s="25">
        <v>2.2177117918814084</v>
      </c>
      <c r="AU61802" s="25">
        <v>0.90091682436261122</v>
      </c>
      <c r="AV61802" s="25">
        <v>2.1380862005294108</v>
      </c>
      <c r="AZ61802" s="26">
        <v>0.99916419250536803</v>
      </c>
      <c r="BA61802" s="26">
        <v>0.99916419250536803</v>
      </c>
      <c r="BB61802" s="26">
        <v>0</v>
      </c>
      <c r="BC61802" s="26">
        <v>0.99916419250536814</v>
      </c>
      <c r="BD61802" s="26">
        <v>-1.1102230246251565E-16</v>
      </c>
      <c r="BE61802" s="14">
        <v>150</v>
      </c>
      <c r="BF61802" s="14">
        <v>0</v>
      </c>
      <c r="BG61802" s="27">
        <v>1.4685182413874563E-2</v>
      </c>
    </row>
    <row r="61803" spans="1:59" x14ac:dyDescent="0.25">
      <c r="A61803" t="s">
        <v>35</v>
      </c>
      <c r="B61803" s="2">
        <v>44761.333333333336</v>
      </c>
      <c r="C61803" s="1">
        <v>44761</v>
      </c>
      <c r="D61803">
        <v>2</v>
      </c>
      <c r="E61803" s="2">
        <v>44761.083333333336</v>
      </c>
      <c r="F61803" s="8" t="s">
        <v>388</v>
      </c>
      <c r="G61803" s="10" t="s">
        <v>389</v>
      </c>
      <c r="J61803" s="14">
        <v>179</v>
      </c>
      <c r="K61803" s="14">
        <v>179</v>
      </c>
      <c r="P61803" s="14">
        <v>179</v>
      </c>
      <c r="Q61803" s="14">
        <v>179</v>
      </c>
      <c r="X61803" s="14">
        <v>179</v>
      </c>
      <c r="AP61803" s="14">
        <v>179</v>
      </c>
      <c r="AS61803" s="14">
        <v>179</v>
      </c>
      <c r="AT61803" s="25">
        <v>2.2188832180538056</v>
      </c>
      <c r="AU61803" s="25">
        <v>0.90149971084425962</v>
      </c>
      <c r="AV61803" s="25">
        <v>2.1682628745351207</v>
      </c>
      <c r="AZ61803" s="26">
        <v>1.192335936389739</v>
      </c>
      <c r="BA61803" s="26">
        <v>1.192335936389739</v>
      </c>
      <c r="BB61803" s="26">
        <v>0</v>
      </c>
      <c r="BC61803" s="26">
        <v>1.192335936389739</v>
      </c>
      <c r="BD61803" s="26">
        <v>0</v>
      </c>
      <c r="BE61803" s="14">
        <v>179</v>
      </c>
      <c r="BF61803" s="14">
        <v>0</v>
      </c>
      <c r="BG61803" s="27">
        <v>1.4685182413874561E-2</v>
      </c>
    </row>
    <row r="61804" spans="1:59" x14ac:dyDescent="0.25">
      <c r="A61804" t="s">
        <v>35</v>
      </c>
      <c r="B61804" s="2">
        <v>44761.375</v>
      </c>
      <c r="C61804" s="1">
        <v>44761</v>
      </c>
      <c r="D61804">
        <v>3</v>
      </c>
      <c r="E61804" s="2">
        <v>44761.125</v>
      </c>
      <c r="F61804" s="8" t="s">
        <v>388</v>
      </c>
      <c r="G61804" s="10" t="s">
        <v>389</v>
      </c>
      <c r="J61804" s="14">
        <v>181</v>
      </c>
      <c r="K61804" s="14">
        <v>181</v>
      </c>
      <c r="P61804" s="14">
        <v>181</v>
      </c>
      <c r="Q61804" s="14">
        <v>181</v>
      </c>
      <c r="X61804" s="14">
        <v>181</v>
      </c>
      <c r="AP61804" s="14">
        <v>181</v>
      </c>
      <c r="AS61804" s="14">
        <v>181</v>
      </c>
      <c r="AT61804" s="25">
        <v>2.219861206734159</v>
      </c>
      <c r="AU61804" s="25">
        <v>0.90183154722518866</v>
      </c>
      <c r="AV61804" s="25">
        <v>2.1902358022695454</v>
      </c>
      <c r="AZ61804" s="26">
        <v>1.205658125623144</v>
      </c>
      <c r="BA61804" s="26">
        <v>1.205658125623144</v>
      </c>
      <c r="BB61804" s="26">
        <v>0</v>
      </c>
      <c r="BC61804" s="26">
        <v>1.205658125623144</v>
      </c>
      <c r="BD61804" s="26">
        <v>0</v>
      </c>
      <c r="BE61804" s="14">
        <v>181</v>
      </c>
      <c r="BF61804" s="14">
        <v>0</v>
      </c>
      <c r="BG61804" s="27">
        <v>1.4685182413874561E-2</v>
      </c>
    </row>
    <row r="61805" spans="1:59" x14ac:dyDescent="0.25">
      <c r="A61805" t="s">
        <v>35</v>
      </c>
      <c r="B61805" s="2">
        <v>44761.416666666664</v>
      </c>
      <c r="C61805" s="1">
        <v>44761</v>
      </c>
      <c r="D61805">
        <v>4</v>
      </c>
      <c r="E61805" s="2">
        <v>44761.166666666664</v>
      </c>
      <c r="F61805" s="8" t="s">
        <v>388</v>
      </c>
      <c r="G61805" s="10" t="s">
        <v>389</v>
      </c>
      <c r="J61805" s="14">
        <v>182</v>
      </c>
      <c r="K61805" s="14">
        <v>182</v>
      </c>
      <c r="P61805" s="14">
        <v>182</v>
      </c>
      <c r="Q61805" s="14">
        <v>182</v>
      </c>
      <c r="X61805" s="14">
        <v>182</v>
      </c>
      <c r="AP61805" s="14">
        <v>182</v>
      </c>
      <c r="AS61805" s="14">
        <v>182</v>
      </c>
      <c r="AT61805" s="25">
        <v>2.2214279362722897</v>
      </c>
      <c r="AU61805" s="25">
        <v>0.90195990783311153</v>
      </c>
      <c r="AV61805" s="25">
        <v>2.1919909608242412</v>
      </c>
      <c r="AZ61805" s="26">
        <v>1.2123192202398461</v>
      </c>
      <c r="BA61805" s="26">
        <v>1.2123192202398461</v>
      </c>
      <c r="BB61805" s="26">
        <v>0</v>
      </c>
      <c r="BC61805" s="26">
        <v>1.2123192202398461</v>
      </c>
      <c r="BD61805" s="26">
        <v>0</v>
      </c>
      <c r="BE61805" s="14">
        <v>182</v>
      </c>
      <c r="BF61805" s="14">
        <v>0</v>
      </c>
      <c r="BG61805" s="27">
        <v>1.4685182413874558E-2</v>
      </c>
    </row>
    <row r="61806" spans="1:59" x14ac:dyDescent="0.25">
      <c r="A61806" t="s">
        <v>35</v>
      </c>
      <c r="B61806" s="2">
        <v>44761.458333333336</v>
      </c>
      <c r="C61806" s="1">
        <v>44761</v>
      </c>
      <c r="D61806">
        <v>5</v>
      </c>
      <c r="E61806" s="2">
        <v>44761.208333333336</v>
      </c>
      <c r="F61806" s="8" t="s">
        <v>388</v>
      </c>
      <c r="G61806" s="10" t="s">
        <v>389</v>
      </c>
      <c r="J61806" s="14">
        <v>183</v>
      </c>
      <c r="K61806" s="14">
        <v>183</v>
      </c>
      <c r="P61806" s="14">
        <v>183</v>
      </c>
      <c r="Q61806" s="14">
        <v>183</v>
      </c>
      <c r="X61806" s="14">
        <v>183</v>
      </c>
      <c r="AP61806" s="14">
        <v>183</v>
      </c>
      <c r="AS61806" s="14">
        <v>183</v>
      </c>
      <c r="AT61806" s="25">
        <v>2.2230753745481731</v>
      </c>
      <c r="AU61806" s="25">
        <v>0.9021771037066032</v>
      </c>
      <c r="AV61806" s="25">
        <v>2.1964194970028892</v>
      </c>
      <c r="AZ61806" s="26">
        <v>1.2189803148565486</v>
      </c>
      <c r="BA61806" s="26">
        <v>1.2189803148565486</v>
      </c>
      <c r="BB61806" s="26">
        <v>0</v>
      </c>
      <c r="BC61806" s="26">
        <v>1.2189803148565486</v>
      </c>
      <c r="BD61806" s="26">
        <v>0</v>
      </c>
      <c r="BE61806" s="14">
        <v>183</v>
      </c>
      <c r="BF61806" s="14">
        <v>0</v>
      </c>
      <c r="BG61806" s="27">
        <v>1.4685182413874556E-2</v>
      </c>
    </row>
    <row r="61807" spans="1:59" x14ac:dyDescent="0.25">
      <c r="A61807" t="s">
        <v>35</v>
      </c>
      <c r="B61807" s="2">
        <v>44761.5</v>
      </c>
      <c r="C61807" s="1">
        <v>44761</v>
      </c>
      <c r="D61807">
        <v>6</v>
      </c>
      <c r="E61807" s="2">
        <v>44761.25</v>
      </c>
      <c r="F61807" s="8" t="s">
        <v>388</v>
      </c>
      <c r="G61807" s="10" t="s">
        <v>389</v>
      </c>
      <c r="J61807" s="14">
        <v>182</v>
      </c>
      <c r="K61807" s="14">
        <v>182</v>
      </c>
      <c r="P61807" s="14">
        <v>182</v>
      </c>
      <c r="Q61807" s="14">
        <v>182</v>
      </c>
      <c r="X61807" s="14">
        <v>182</v>
      </c>
      <c r="AP61807" s="14">
        <v>182</v>
      </c>
      <c r="AS61807" s="14">
        <v>182</v>
      </c>
      <c r="AT61807" s="25">
        <v>2.2228677381117081</v>
      </c>
      <c r="AU61807" s="25">
        <v>0.90249033592267403</v>
      </c>
      <c r="AV61807" s="25">
        <v>2.1836160672672724</v>
      </c>
      <c r="AZ61807" s="26">
        <v>1.2123192202398463</v>
      </c>
      <c r="BA61807" s="26">
        <v>1.2123192202398463</v>
      </c>
      <c r="BB61807" s="26">
        <v>0</v>
      </c>
      <c r="BC61807" s="26">
        <v>1.2123192202398463</v>
      </c>
      <c r="BD61807" s="26">
        <v>0</v>
      </c>
      <c r="BE61807" s="14">
        <v>182</v>
      </c>
      <c r="BF61807" s="14">
        <v>0</v>
      </c>
      <c r="BG61807" s="27">
        <v>1.4685182413874559E-2</v>
      </c>
    </row>
    <row r="61808" spans="1:59" x14ac:dyDescent="0.25">
      <c r="A61808" t="s">
        <v>35</v>
      </c>
      <c r="B61808" s="2">
        <v>44761.541666666664</v>
      </c>
      <c r="C61808" s="1">
        <v>44761</v>
      </c>
      <c r="D61808">
        <v>7</v>
      </c>
      <c r="E61808" s="2">
        <v>44761.291666666664</v>
      </c>
      <c r="F61808" s="8" t="s">
        <v>388</v>
      </c>
      <c r="G61808" s="10" t="s">
        <v>389</v>
      </c>
      <c r="J61808" s="14">
        <v>182</v>
      </c>
      <c r="K61808" s="14">
        <v>182</v>
      </c>
      <c r="P61808" s="14">
        <v>182</v>
      </c>
      <c r="Q61808" s="14">
        <v>182</v>
      </c>
      <c r="X61808" s="14">
        <v>182</v>
      </c>
      <c r="AP61808" s="14">
        <v>182</v>
      </c>
      <c r="AS61808" s="14">
        <v>182</v>
      </c>
      <c r="AT61808" s="25">
        <v>2.2221385784682712</v>
      </c>
      <c r="AU61808" s="25">
        <v>0.90249531609472911</v>
      </c>
      <c r="AV61808" s="25">
        <v>2.1722011315160361</v>
      </c>
      <c r="AZ61808" s="26">
        <v>1.2123192202398463</v>
      </c>
      <c r="BA61808" s="26">
        <v>1.2123192202398463</v>
      </c>
      <c r="BB61808" s="26">
        <v>0</v>
      </c>
      <c r="BC61808" s="26">
        <v>1.2123192202398463</v>
      </c>
      <c r="BD61808" s="26">
        <v>0</v>
      </c>
      <c r="BE61808" s="14">
        <v>182</v>
      </c>
      <c r="BF61808" s="14">
        <v>0</v>
      </c>
      <c r="BG61808" s="27">
        <v>1.4685182413874559E-2</v>
      </c>
    </row>
    <row r="61809" spans="1:59" x14ac:dyDescent="0.25">
      <c r="A61809" t="s">
        <v>35</v>
      </c>
      <c r="B61809" s="2">
        <v>44761.583333333336</v>
      </c>
      <c r="C61809" s="1">
        <v>44761</v>
      </c>
      <c r="D61809">
        <v>8</v>
      </c>
      <c r="E61809" s="2">
        <v>44761.333333333336</v>
      </c>
      <c r="F61809" s="8" t="s">
        <v>388</v>
      </c>
      <c r="G61809" s="10" t="s">
        <v>389</v>
      </c>
      <c r="J61809" s="14">
        <v>158</v>
      </c>
      <c r="K61809" s="14">
        <v>158</v>
      </c>
      <c r="P61809" s="14">
        <v>158</v>
      </c>
      <c r="Q61809" s="14">
        <v>158</v>
      </c>
      <c r="X61809" s="14">
        <v>158</v>
      </c>
      <c r="AP61809" s="14">
        <v>158</v>
      </c>
      <c r="AS61809" s="14">
        <v>158</v>
      </c>
      <c r="AT61809" s="25">
        <v>2.2210682701860445</v>
      </c>
      <c r="AU61809" s="25">
        <v>0.90089263155841481</v>
      </c>
      <c r="AV61809" s="25">
        <v>2.1797490475353971</v>
      </c>
      <c r="AZ61809" s="26">
        <v>1.0524529494389874</v>
      </c>
      <c r="BA61809" s="26">
        <v>1.0524529494389874</v>
      </c>
      <c r="BB61809" s="26">
        <v>0</v>
      </c>
      <c r="BC61809" s="26">
        <v>1.0524529494389874</v>
      </c>
      <c r="BD61809" s="26">
        <v>0</v>
      </c>
      <c r="BE61809" s="14">
        <v>158</v>
      </c>
      <c r="BF61809" s="14">
        <v>0</v>
      </c>
      <c r="BG61809" s="27">
        <v>1.4685182413874559E-2</v>
      </c>
    </row>
    <row r="61810" spans="1:59" x14ac:dyDescent="0.25">
      <c r="A61810" t="s">
        <v>35</v>
      </c>
      <c r="B61810" s="2">
        <v>44761.625</v>
      </c>
      <c r="C61810" s="1">
        <v>44761</v>
      </c>
      <c r="D61810">
        <v>9</v>
      </c>
      <c r="E61810" s="2">
        <v>44761.375</v>
      </c>
      <c r="F61810" s="8" t="s">
        <v>388</v>
      </c>
      <c r="G61810" s="10" t="s">
        <v>389</v>
      </c>
      <c r="J61810" s="14">
        <v>119</v>
      </c>
      <c r="K61810" s="14">
        <v>119</v>
      </c>
      <c r="P61810" s="14">
        <v>119</v>
      </c>
      <c r="Q61810" s="14">
        <v>119</v>
      </c>
      <c r="X61810" s="14">
        <v>119</v>
      </c>
      <c r="AP61810" s="14">
        <v>119</v>
      </c>
      <c r="AS61810" s="14">
        <v>119</v>
      </c>
      <c r="AT61810" s="25">
        <v>2.2196324010170776</v>
      </c>
      <c r="AU61810" s="25">
        <v>0.89980324612582796</v>
      </c>
      <c r="AV61810" s="25">
        <v>2.194723311820816</v>
      </c>
      <c r="AZ61810" s="26">
        <v>0.79267025938759195</v>
      </c>
      <c r="BA61810" s="26">
        <v>0.79267025938759195</v>
      </c>
      <c r="BB61810" s="26">
        <v>0</v>
      </c>
      <c r="BC61810" s="26">
        <v>0.79267025938759206</v>
      </c>
      <c r="BD61810" s="26">
        <v>-1.1102230246251565E-16</v>
      </c>
      <c r="BE61810" s="14">
        <v>119</v>
      </c>
      <c r="BF61810" s="14">
        <v>0</v>
      </c>
      <c r="BG61810" s="27">
        <v>1.4685182413874561E-2</v>
      </c>
    </row>
    <row r="61811" spans="1:59" x14ac:dyDescent="0.25">
      <c r="A61811" t="s">
        <v>35</v>
      </c>
      <c r="B61811" s="2">
        <v>44761.666666666664</v>
      </c>
      <c r="C61811" s="1">
        <v>44761</v>
      </c>
      <c r="D61811">
        <v>10</v>
      </c>
      <c r="E61811" s="2">
        <v>44761.416666666664</v>
      </c>
      <c r="F61811" s="8" t="s">
        <v>388</v>
      </c>
      <c r="G61811" s="10" t="s">
        <v>389</v>
      </c>
      <c r="J61811" s="14">
        <v>94</v>
      </c>
      <c r="K61811" s="14">
        <v>94</v>
      </c>
      <c r="P61811" s="14">
        <v>94</v>
      </c>
      <c r="Q61811" s="14">
        <v>94</v>
      </c>
      <c r="X61811" s="14">
        <v>94</v>
      </c>
      <c r="AP61811" s="14">
        <v>94</v>
      </c>
      <c r="AS61811" s="14">
        <v>94</v>
      </c>
      <c r="AT61811" s="25">
        <v>2.2192518917574802</v>
      </c>
      <c r="AU61811" s="25">
        <v>0.89840371618529058</v>
      </c>
      <c r="AV61811" s="25">
        <v>2.1708112322400623</v>
      </c>
      <c r="AZ61811" s="26">
        <v>0.62614289397003076</v>
      </c>
      <c r="BA61811" s="26">
        <v>0.62614289397003076</v>
      </c>
      <c r="BB61811" s="26">
        <v>0</v>
      </c>
      <c r="BC61811" s="26">
        <v>0.62614289397003087</v>
      </c>
      <c r="BD61811" s="26">
        <v>-1.1102230246251565E-16</v>
      </c>
      <c r="BE61811" s="14">
        <v>94</v>
      </c>
      <c r="BF61811" s="14">
        <v>0</v>
      </c>
      <c r="BG61811" s="27">
        <v>1.4685182413874566E-2</v>
      </c>
    </row>
    <row r="61812" spans="1:59" x14ac:dyDescent="0.25">
      <c r="A61812" t="s">
        <v>35</v>
      </c>
      <c r="B61812" s="2">
        <v>44761.708333333336</v>
      </c>
      <c r="C61812" s="1">
        <v>44761</v>
      </c>
      <c r="D61812">
        <v>11</v>
      </c>
      <c r="E61812" s="2">
        <v>44761.458333333336</v>
      </c>
      <c r="F61812" s="8" t="s">
        <v>388</v>
      </c>
      <c r="G61812" s="10" t="s">
        <v>389</v>
      </c>
      <c r="J61812" s="14">
        <v>82</v>
      </c>
      <c r="K61812" s="14">
        <v>82</v>
      </c>
      <c r="P61812" s="14">
        <v>82</v>
      </c>
      <c r="Q61812" s="14">
        <v>82</v>
      </c>
      <c r="X61812" s="14">
        <v>82</v>
      </c>
      <c r="AP61812" s="14">
        <v>82</v>
      </c>
      <c r="AS61812" s="14">
        <v>82</v>
      </c>
      <c r="AT61812" s="25">
        <v>2.2193094277703334</v>
      </c>
      <c r="AU61812" s="25">
        <v>0.8970060873099952</v>
      </c>
      <c r="AV61812" s="25">
        <v>2.1689147827396087</v>
      </c>
      <c r="AZ61812" s="26">
        <v>0.54620975856960108</v>
      </c>
      <c r="BA61812" s="26">
        <v>0.54620975856960108</v>
      </c>
      <c r="BB61812" s="26">
        <v>0</v>
      </c>
      <c r="BC61812" s="26">
        <v>0.54620975856960097</v>
      </c>
      <c r="BD61812" s="26">
        <v>1.1102230246251565E-16</v>
      </c>
      <c r="BE61812" s="14">
        <v>82</v>
      </c>
      <c r="BF61812" s="14">
        <v>0</v>
      </c>
      <c r="BG61812" s="27">
        <v>1.4685182413874558E-2</v>
      </c>
    </row>
    <row r="61813" spans="1:59" x14ac:dyDescent="0.25">
      <c r="A61813" t="s">
        <v>35</v>
      </c>
      <c r="B61813" s="2">
        <v>44761.75</v>
      </c>
      <c r="C61813" s="1">
        <v>44761</v>
      </c>
      <c r="D61813">
        <v>12</v>
      </c>
      <c r="E61813" s="2">
        <v>44761.5</v>
      </c>
      <c r="F61813" s="8" t="s">
        <v>388</v>
      </c>
      <c r="G61813" s="10" t="s">
        <v>389</v>
      </c>
      <c r="J61813" s="14">
        <v>55</v>
      </c>
      <c r="K61813" s="14">
        <v>55</v>
      </c>
      <c r="P61813" s="14">
        <v>55</v>
      </c>
      <c r="Q61813" s="14">
        <v>55</v>
      </c>
      <c r="X61813" s="14">
        <v>55</v>
      </c>
      <c r="AP61813" s="14">
        <v>55</v>
      </c>
      <c r="AS61813" s="14">
        <v>55</v>
      </c>
      <c r="AT61813" s="25">
        <v>2.2190943839386512</v>
      </c>
      <c r="AU61813" s="25">
        <v>0.89554863184714395</v>
      </c>
      <c r="AV61813" s="25">
        <v>2.167900751390766</v>
      </c>
      <c r="AZ61813" s="26">
        <v>0.36636020391863494</v>
      </c>
      <c r="BA61813" s="26">
        <v>0.36636020391863494</v>
      </c>
      <c r="BB61813" s="26">
        <v>0</v>
      </c>
      <c r="BC61813" s="26">
        <v>0.36636020391863494</v>
      </c>
      <c r="BD61813" s="26">
        <v>0</v>
      </c>
      <c r="BE61813" s="14">
        <v>55</v>
      </c>
      <c r="BF61813" s="14">
        <v>0</v>
      </c>
      <c r="BG61813" s="27">
        <v>1.4685182413874563E-2</v>
      </c>
    </row>
    <row r="61814" spans="1:59" x14ac:dyDescent="0.25">
      <c r="A61814" t="s">
        <v>35</v>
      </c>
      <c r="B61814" s="2">
        <v>44761.791666666664</v>
      </c>
      <c r="C61814" s="1">
        <v>44761</v>
      </c>
      <c r="D61814">
        <v>13</v>
      </c>
      <c r="E61814" s="2">
        <v>44761.541666666664</v>
      </c>
      <c r="F61814" s="8" t="s">
        <v>388</v>
      </c>
      <c r="G61814" s="10" t="s">
        <v>389</v>
      </c>
      <c r="J61814" s="14">
        <v>34</v>
      </c>
      <c r="K61814" s="14">
        <v>34</v>
      </c>
      <c r="P61814" s="14">
        <v>34</v>
      </c>
      <c r="Q61814" s="14">
        <v>34</v>
      </c>
      <c r="X61814" s="14">
        <v>34</v>
      </c>
      <c r="AP61814" s="14">
        <v>34</v>
      </c>
      <c r="AS61814" s="14">
        <v>34</v>
      </c>
      <c r="AT61814" s="25">
        <v>2.2184305273476141</v>
      </c>
      <c r="AU61814" s="25">
        <v>0.89454030785631244</v>
      </c>
      <c r="AV61814" s="25">
        <v>2.1723206924387939</v>
      </c>
      <c r="AZ61814" s="26">
        <v>0.22647721696788331</v>
      </c>
      <c r="BA61814" s="26">
        <v>0.22647721696788331</v>
      </c>
      <c r="BB61814" s="26">
        <v>0</v>
      </c>
      <c r="BC61814" s="26">
        <v>0.22647721696788331</v>
      </c>
      <c r="BD61814" s="26">
        <v>0</v>
      </c>
      <c r="BE61814" s="14">
        <v>34</v>
      </c>
      <c r="BF61814" s="14">
        <v>0</v>
      </c>
      <c r="BG61814" s="27">
        <v>1.4685182413874554E-2</v>
      </c>
    </row>
    <row r="61815" spans="1:59" x14ac:dyDescent="0.25">
      <c r="A61815" t="s">
        <v>35</v>
      </c>
      <c r="B61815" s="2">
        <v>44761.833333333336</v>
      </c>
      <c r="C61815" s="1">
        <v>44761</v>
      </c>
      <c r="D61815">
        <v>14</v>
      </c>
      <c r="E61815" s="2">
        <v>44761.583333333336</v>
      </c>
      <c r="F61815" s="8" t="s">
        <v>388</v>
      </c>
      <c r="G61815" s="10" t="s">
        <v>389</v>
      </c>
      <c r="J61815" s="14">
        <v>28</v>
      </c>
      <c r="K61815" s="14">
        <v>28</v>
      </c>
      <c r="P61815" s="14">
        <v>28</v>
      </c>
      <c r="Q61815" s="14">
        <v>28</v>
      </c>
      <c r="X61815" s="14">
        <v>28</v>
      </c>
      <c r="AP61815" s="14">
        <v>28</v>
      </c>
      <c r="AS61815" s="14">
        <v>28</v>
      </c>
      <c r="AT61815" s="25">
        <v>2.2185369068782474</v>
      </c>
      <c r="AU61815" s="25">
        <v>0.8940541542908681</v>
      </c>
      <c r="AV61815" s="25">
        <v>2.1667115232930869</v>
      </c>
      <c r="AZ61815" s="26">
        <v>0.18651064926766869</v>
      </c>
      <c r="BA61815" s="26">
        <v>0.18651064926766869</v>
      </c>
      <c r="BB61815" s="26">
        <v>0</v>
      </c>
      <c r="BC61815" s="26">
        <v>0.18651064926766869</v>
      </c>
      <c r="BD61815" s="26">
        <v>0</v>
      </c>
      <c r="BE61815" s="14">
        <v>28</v>
      </c>
      <c r="BF61815" s="14">
        <v>0</v>
      </c>
      <c r="BG61815" s="27">
        <v>1.4685182413874561E-2</v>
      </c>
    </row>
    <row r="61816" spans="1:59" x14ac:dyDescent="0.25">
      <c r="A61816" t="s">
        <v>35</v>
      </c>
      <c r="B61816" s="2">
        <v>44761.875</v>
      </c>
      <c r="C61816" s="1">
        <v>44761</v>
      </c>
      <c r="D61816">
        <v>15</v>
      </c>
      <c r="E61816" s="2">
        <v>44761.625</v>
      </c>
      <c r="F61816" s="8" t="s">
        <v>388</v>
      </c>
      <c r="G61816" s="10" t="s">
        <v>389</v>
      </c>
      <c r="J61816" s="14">
        <v>35</v>
      </c>
      <c r="K61816" s="14">
        <v>35</v>
      </c>
      <c r="P61816" s="14">
        <v>35</v>
      </c>
      <c r="Q61816" s="14">
        <v>35</v>
      </c>
      <c r="X61816" s="14">
        <v>35</v>
      </c>
      <c r="AP61816" s="14">
        <v>35</v>
      </c>
      <c r="AS61816" s="14">
        <v>35</v>
      </c>
      <c r="AT61816" s="25">
        <v>2.219009873952321</v>
      </c>
      <c r="AU61816" s="25">
        <v>0.89387830380595812</v>
      </c>
      <c r="AV61816" s="25">
        <v>2.1522023707457643</v>
      </c>
      <c r="AZ61816" s="26">
        <v>0.23313831158458587</v>
      </c>
      <c r="BA61816" s="26">
        <v>0.23313831158458587</v>
      </c>
      <c r="BB61816" s="26">
        <v>0</v>
      </c>
      <c r="BC61816" s="26">
        <v>0.23313831158458589</v>
      </c>
      <c r="BD61816" s="26">
        <v>-2.7755575615628914E-17</v>
      </c>
      <c r="BE61816" s="14">
        <v>35</v>
      </c>
      <c r="BF61816" s="14">
        <v>0</v>
      </c>
      <c r="BG61816" s="27">
        <v>1.4685182413874561E-2</v>
      </c>
    </row>
    <row r="61817" spans="1:59" x14ac:dyDescent="0.25">
      <c r="A61817" t="s">
        <v>35</v>
      </c>
      <c r="B61817" s="2">
        <v>44761.916666666664</v>
      </c>
      <c r="C61817" s="1">
        <v>44761</v>
      </c>
      <c r="D61817">
        <v>16</v>
      </c>
      <c r="E61817" s="2">
        <v>44761.666666666664</v>
      </c>
      <c r="F61817" s="8" t="s">
        <v>388</v>
      </c>
      <c r="G61817" s="10" t="s">
        <v>389</v>
      </c>
      <c r="J61817" s="14">
        <v>30</v>
      </c>
      <c r="K61817" s="14">
        <v>30</v>
      </c>
      <c r="P61817" s="14">
        <v>30</v>
      </c>
      <c r="Q61817" s="14">
        <v>30</v>
      </c>
      <c r="X61817" s="14">
        <v>30</v>
      </c>
      <c r="AP61817" s="14">
        <v>30</v>
      </c>
      <c r="AS61817" s="14">
        <v>30</v>
      </c>
      <c r="AT61817" s="25">
        <v>2.2192548492307562</v>
      </c>
      <c r="AU61817" s="25">
        <v>0.89365861773907984</v>
      </c>
      <c r="AV61817" s="25">
        <v>2.1447356539049172</v>
      </c>
      <c r="AZ61817" s="26">
        <v>0.1998328385010735</v>
      </c>
      <c r="BA61817" s="26">
        <v>0.1998328385010735</v>
      </c>
      <c r="BB61817" s="26">
        <v>0</v>
      </c>
      <c r="BC61817" s="26">
        <v>0.19983283850107353</v>
      </c>
      <c r="BD61817" s="26">
        <v>-2.7755575615628914E-17</v>
      </c>
      <c r="BE61817" s="14">
        <v>30</v>
      </c>
      <c r="BF61817" s="14">
        <v>0</v>
      </c>
      <c r="BG61817" s="27">
        <v>1.4685182413874554E-2</v>
      </c>
    </row>
    <row r="61818" spans="1:59" x14ac:dyDescent="0.25">
      <c r="A61818" t="s">
        <v>35</v>
      </c>
      <c r="B61818" s="2">
        <v>44761.958333333336</v>
      </c>
      <c r="C61818" s="1">
        <v>44761</v>
      </c>
      <c r="D61818">
        <v>17</v>
      </c>
      <c r="E61818" s="2">
        <v>44761.708333333336</v>
      </c>
      <c r="F61818" s="8" t="s">
        <v>388</v>
      </c>
      <c r="G61818" s="10" t="s">
        <v>389</v>
      </c>
      <c r="J61818" s="14">
        <v>53</v>
      </c>
      <c r="K61818" s="14">
        <v>53</v>
      </c>
      <c r="P61818" s="14">
        <v>53</v>
      </c>
      <c r="Q61818" s="14">
        <v>53</v>
      </c>
      <c r="X61818" s="14">
        <v>53</v>
      </c>
      <c r="AP61818" s="14">
        <v>53</v>
      </c>
      <c r="AS61818" s="14">
        <v>53</v>
      </c>
      <c r="AT61818" s="25">
        <v>2.2188720925776066</v>
      </c>
      <c r="AU61818" s="25">
        <v>0.89334600495213834</v>
      </c>
      <c r="AV61818" s="25">
        <v>2.147298366427258</v>
      </c>
      <c r="AZ61818" s="26">
        <v>0.35303801468523005</v>
      </c>
      <c r="BA61818" s="26">
        <v>0.35303801468523005</v>
      </c>
      <c r="BB61818" s="26">
        <v>0</v>
      </c>
      <c r="BC61818" s="26">
        <v>0.35303801468523005</v>
      </c>
      <c r="BD61818" s="26">
        <v>0</v>
      </c>
      <c r="BE61818" s="14">
        <v>53</v>
      </c>
      <c r="BF61818" s="14">
        <v>0</v>
      </c>
      <c r="BG61818" s="27">
        <v>1.4685182413874563E-2</v>
      </c>
    </row>
    <row r="61819" spans="1:59" x14ac:dyDescent="0.25">
      <c r="A61819" t="s">
        <v>35</v>
      </c>
      <c r="B61819" s="2">
        <v>44762</v>
      </c>
      <c r="C61819" s="1">
        <v>44761</v>
      </c>
      <c r="D61819">
        <v>18</v>
      </c>
      <c r="E61819" s="2">
        <v>44761.75</v>
      </c>
      <c r="F61819" s="8" t="s">
        <v>388</v>
      </c>
      <c r="G61819" s="10" t="s">
        <v>389</v>
      </c>
      <c r="J61819" s="14">
        <v>87</v>
      </c>
      <c r="K61819" s="14">
        <v>87</v>
      </c>
      <c r="P61819" s="14">
        <v>87</v>
      </c>
      <c r="Q61819" s="14">
        <v>87</v>
      </c>
      <c r="X61819" s="14">
        <v>87</v>
      </c>
      <c r="AP61819" s="14">
        <v>87</v>
      </c>
      <c r="AS61819" s="14">
        <v>87</v>
      </c>
      <c r="AT61819" s="25">
        <v>2.2180742065401207</v>
      </c>
      <c r="AU61819" s="25">
        <v>0.89278175390779446</v>
      </c>
      <c r="AV61819" s="25">
        <v>2.1539158543017138</v>
      </c>
      <c r="AZ61819" s="26">
        <v>0.57951523165311347</v>
      </c>
      <c r="BA61819" s="26">
        <v>0.57951523165311347</v>
      </c>
      <c r="BB61819" s="26">
        <v>0</v>
      </c>
      <c r="BC61819" s="26">
        <v>0.57951523165311347</v>
      </c>
      <c r="BD61819" s="26">
        <v>0</v>
      </c>
      <c r="BE61819" s="14">
        <v>87</v>
      </c>
      <c r="BF61819" s="14">
        <v>0</v>
      </c>
      <c r="BG61819" s="27">
        <v>1.4685182413874563E-2</v>
      </c>
    </row>
    <row r="61820" spans="1:59" x14ac:dyDescent="0.25">
      <c r="A61820" t="s">
        <v>35</v>
      </c>
      <c r="B61820" s="2">
        <v>44762.041666666664</v>
      </c>
      <c r="C61820" s="1">
        <v>44761</v>
      </c>
      <c r="D61820">
        <v>19</v>
      </c>
      <c r="E61820" s="2">
        <v>44761.791666666664</v>
      </c>
      <c r="F61820" s="8" t="s">
        <v>388</v>
      </c>
      <c r="G61820" s="10" t="s">
        <v>389</v>
      </c>
      <c r="J61820" s="14">
        <v>116</v>
      </c>
      <c r="K61820" s="14">
        <v>116</v>
      </c>
      <c r="P61820" s="14">
        <v>116</v>
      </c>
      <c r="Q61820" s="14">
        <v>116</v>
      </c>
      <c r="X61820" s="14">
        <v>116</v>
      </c>
      <c r="AP61820" s="14">
        <v>116</v>
      </c>
      <c r="AS61820" s="14">
        <v>116</v>
      </c>
      <c r="AT61820" s="25">
        <v>2.2167148370770686</v>
      </c>
      <c r="AU61820" s="25">
        <v>0.89275899310248286</v>
      </c>
      <c r="AV61820" s="25">
        <v>2.1511533539242262</v>
      </c>
      <c r="AZ61820" s="26">
        <v>0.77268697553748444</v>
      </c>
      <c r="BA61820" s="26">
        <v>0.77268697553748444</v>
      </c>
      <c r="BB61820" s="26">
        <v>0</v>
      </c>
      <c r="BC61820" s="26">
        <v>0.77268697553748433</v>
      </c>
      <c r="BD61820" s="26">
        <v>1.1102230246251565E-16</v>
      </c>
      <c r="BE61820" s="14">
        <v>116</v>
      </c>
      <c r="BF61820" s="14">
        <v>0</v>
      </c>
      <c r="BG61820" s="27">
        <v>1.4685182413874558E-2</v>
      </c>
    </row>
    <row r="61821" spans="1:59" x14ac:dyDescent="0.25">
      <c r="A61821" t="s">
        <v>35</v>
      </c>
      <c r="B61821" s="2">
        <v>44762.083333333336</v>
      </c>
      <c r="C61821" s="1">
        <v>44761</v>
      </c>
      <c r="D61821">
        <v>20</v>
      </c>
      <c r="E61821" s="2">
        <v>44761.833333333336</v>
      </c>
      <c r="F61821" s="8" t="s">
        <v>388</v>
      </c>
      <c r="G61821" s="10" t="s">
        <v>389</v>
      </c>
      <c r="J61821" s="14">
        <v>114</v>
      </c>
      <c r="K61821" s="14">
        <v>114</v>
      </c>
      <c r="P61821" s="14">
        <v>114</v>
      </c>
      <c r="Q61821" s="14">
        <v>114</v>
      </c>
      <c r="X61821" s="14">
        <v>114</v>
      </c>
      <c r="AP61821" s="14">
        <v>114</v>
      </c>
      <c r="AS61821" s="14">
        <v>114</v>
      </c>
      <c r="AT61821" s="25">
        <v>2.2156483922534354</v>
      </c>
      <c r="AU61821" s="25">
        <v>0.89347415363026705</v>
      </c>
      <c r="AV61821" s="25">
        <v>2.1452789306155959</v>
      </c>
      <c r="AZ61821" s="26">
        <v>0.75936478630407944</v>
      </c>
      <c r="BA61821" s="26">
        <v>0.75936478630407944</v>
      </c>
      <c r="BB61821" s="26">
        <v>0</v>
      </c>
      <c r="BC61821" s="26">
        <v>0.75936478630407933</v>
      </c>
      <c r="BD61821" s="26">
        <v>1.1102230246251565E-16</v>
      </c>
      <c r="BE61821" s="14">
        <v>114</v>
      </c>
      <c r="BF61821" s="14">
        <v>0</v>
      </c>
      <c r="BG61821" s="27">
        <v>1.4685182413874558E-2</v>
      </c>
    </row>
    <row r="61822" spans="1:59" x14ac:dyDescent="0.25">
      <c r="A61822" t="s">
        <v>35</v>
      </c>
      <c r="B61822" s="2">
        <v>44762.125</v>
      </c>
      <c r="C61822" s="1">
        <v>44761</v>
      </c>
      <c r="D61822">
        <v>21</v>
      </c>
      <c r="E61822" s="2">
        <v>44761.875</v>
      </c>
      <c r="F61822" s="8" t="s">
        <v>388</v>
      </c>
      <c r="G61822" s="10" t="s">
        <v>389</v>
      </c>
      <c r="J61822" s="14">
        <v>88</v>
      </c>
      <c r="K61822" s="14">
        <v>88</v>
      </c>
      <c r="P61822" s="14">
        <v>88</v>
      </c>
      <c r="Q61822" s="14">
        <v>88</v>
      </c>
      <c r="X61822" s="14">
        <v>88</v>
      </c>
      <c r="AP61822" s="14">
        <v>88</v>
      </c>
      <c r="AS61822" s="14">
        <v>88</v>
      </c>
      <c r="AT61822" s="25">
        <v>2.2158291227397746</v>
      </c>
      <c r="AU61822" s="25">
        <v>0.89411291716084151</v>
      </c>
      <c r="AV61822" s="25">
        <v>2.1508565534155131</v>
      </c>
      <c r="AZ61822" s="26">
        <v>0.58617632626981586</v>
      </c>
      <c r="BA61822" s="26">
        <v>0.58617632626981586</v>
      </c>
      <c r="BB61822" s="26">
        <v>0</v>
      </c>
      <c r="BC61822" s="26">
        <v>0.58617632626981597</v>
      </c>
      <c r="BD61822" s="26">
        <v>-1.1102230246251565E-16</v>
      </c>
      <c r="BE61822" s="14">
        <v>88</v>
      </c>
      <c r="BF61822" s="14">
        <v>0</v>
      </c>
      <c r="BG61822" s="27">
        <v>1.4685182413874561E-2</v>
      </c>
    </row>
    <row r="61823" spans="1:59" x14ac:dyDescent="0.25">
      <c r="A61823" t="s">
        <v>35</v>
      </c>
      <c r="B61823" s="2">
        <v>44762.166666666664</v>
      </c>
      <c r="C61823" s="1">
        <v>44761</v>
      </c>
      <c r="D61823">
        <v>22</v>
      </c>
      <c r="E61823" s="2">
        <v>44761.916666666664</v>
      </c>
      <c r="F61823" s="8" t="s">
        <v>388</v>
      </c>
      <c r="G61823" s="10" t="s">
        <v>389</v>
      </c>
      <c r="J61823" s="14">
        <v>95</v>
      </c>
      <c r="K61823" s="14">
        <v>95</v>
      </c>
      <c r="P61823" s="14">
        <v>95</v>
      </c>
      <c r="Q61823" s="14">
        <v>95</v>
      </c>
      <c r="X61823" s="14">
        <v>95</v>
      </c>
      <c r="AP61823" s="14">
        <v>95</v>
      </c>
      <c r="AS61823" s="14">
        <v>95</v>
      </c>
      <c r="AT61823" s="25">
        <v>2.2145749486174946</v>
      </c>
      <c r="AU61823" s="25">
        <v>0.8957166093151171</v>
      </c>
      <c r="AV61823" s="25">
        <v>2.1093019933408788</v>
      </c>
      <c r="AZ61823" s="26">
        <v>0.63280398858673326</v>
      </c>
      <c r="BA61823" s="26">
        <v>0.63280398858673326</v>
      </c>
      <c r="BB61823" s="26">
        <v>0</v>
      </c>
      <c r="BC61823" s="26">
        <v>0.63280398858673337</v>
      </c>
      <c r="BD61823" s="26">
        <v>-1.1102230246251565E-16</v>
      </c>
      <c r="BE61823" s="14">
        <v>95</v>
      </c>
      <c r="BF61823" s="14">
        <v>0</v>
      </c>
      <c r="BG61823" s="27">
        <v>1.4685182413874566E-2</v>
      </c>
    </row>
    <row r="61824" spans="1:59" x14ac:dyDescent="0.25">
      <c r="A61824" t="s">
        <v>35</v>
      </c>
      <c r="B61824" s="2">
        <v>44762.208333333336</v>
      </c>
      <c r="C61824" s="1">
        <v>44761</v>
      </c>
      <c r="D61824">
        <v>23</v>
      </c>
      <c r="E61824" s="2">
        <v>44761.958333333336</v>
      </c>
      <c r="F61824" s="8" t="s">
        <v>388</v>
      </c>
      <c r="G61824" s="10" t="s">
        <v>389</v>
      </c>
      <c r="J61824" s="14">
        <v>130</v>
      </c>
      <c r="K61824" s="14">
        <v>130</v>
      </c>
      <c r="P61824" s="14">
        <v>130</v>
      </c>
      <c r="Q61824" s="14">
        <v>130</v>
      </c>
      <c r="X61824" s="14">
        <v>130</v>
      </c>
      <c r="AP61824" s="14">
        <v>130</v>
      </c>
      <c r="AS61824" s="14">
        <v>130</v>
      </c>
      <c r="AT61824" s="25">
        <v>2.2141878459450162</v>
      </c>
      <c r="AU61824" s="25">
        <v>0.8974913975643487</v>
      </c>
      <c r="AV61824" s="25">
        <v>2.1645216807123182</v>
      </c>
      <c r="AZ61824" s="26">
        <v>0.86594230017131857</v>
      </c>
      <c r="BA61824" s="26">
        <v>0.86594230017131857</v>
      </c>
      <c r="BB61824" s="26">
        <v>0</v>
      </c>
      <c r="BC61824" s="26">
        <v>0.86594230017131857</v>
      </c>
      <c r="BD61824" s="26">
        <v>0</v>
      </c>
      <c r="BE61824" s="14">
        <v>130</v>
      </c>
      <c r="BF61824" s="14">
        <v>0</v>
      </c>
      <c r="BG61824" s="27">
        <v>1.4685182413874556E-2</v>
      </c>
    </row>
    <row r="61825" spans="1:60" x14ac:dyDescent="0.25">
      <c r="A61825" t="s">
        <v>35</v>
      </c>
      <c r="B61825" s="2">
        <v>44762.25</v>
      </c>
      <c r="C61825" s="1">
        <v>44761</v>
      </c>
      <c r="D61825">
        <v>24</v>
      </c>
      <c r="E61825" s="2">
        <v>44762</v>
      </c>
      <c r="F61825" s="8" t="s">
        <v>388</v>
      </c>
      <c r="G61825" s="10" t="s">
        <v>389</v>
      </c>
      <c r="J61825" s="14">
        <v>151</v>
      </c>
      <c r="K61825" s="14">
        <v>151</v>
      </c>
      <c r="P61825" s="14">
        <v>151</v>
      </c>
      <c r="Q61825" s="14">
        <v>151</v>
      </c>
      <c r="X61825" s="14">
        <v>151</v>
      </c>
      <c r="AP61825" s="14">
        <v>151</v>
      </c>
      <c r="AS61825" s="14">
        <v>151</v>
      </c>
      <c r="AT61825" s="25">
        <v>2.2128206664927035</v>
      </c>
      <c r="AU61825" s="25">
        <v>0.89842402691804191</v>
      </c>
      <c r="AV61825" s="25">
        <v>2.1782401048582298</v>
      </c>
      <c r="AZ61825" s="26">
        <v>1.0058252871220703</v>
      </c>
      <c r="BA61825" s="26">
        <v>1.0058252871220703</v>
      </c>
      <c r="BB61825" s="26">
        <v>0</v>
      </c>
      <c r="BC61825" s="26">
        <v>1.0058252871220703</v>
      </c>
      <c r="BD61825" s="26">
        <v>0</v>
      </c>
      <c r="BE61825" s="14">
        <v>151</v>
      </c>
      <c r="BF61825" s="14">
        <v>0</v>
      </c>
      <c r="BG61825" s="27">
        <v>1.4685182413874559E-2</v>
      </c>
    </row>
    <row r="61826" spans="1:60" x14ac:dyDescent="0.25">
      <c r="A61826" t="s">
        <v>35</v>
      </c>
      <c r="B61826" s="2">
        <v>44762.291666666664</v>
      </c>
      <c r="C61826" s="1">
        <v>44762</v>
      </c>
      <c r="D61826">
        <v>1</v>
      </c>
      <c r="E61826" s="2">
        <v>44762.041666666664</v>
      </c>
      <c r="F61826" s="8" t="s">
        <v>388</v>
      </c>
      <c r="G61826" s="10" t="s">
        <v>389</v>
      </c>
      <c r="J61826" s="14">
        <v>169</v>
      </c>
      <c r="K61826" s="14">
        <v>169</v>
      </c>
      <c r="P61826" s="14">
        <v>169</v>
      </c>
      <c r="Q61826" s="14">
        <v>169</v>
      </c>
      <c r="X61826" s="14">
        <v>169</v>
      </c>
      <c r="AP61826" s="14">
        <v>169</v>
      </c>
      <c r="AS61826" s="14">
        <v>169</v>
      </c>
      <c r="AT61826" s="25">
        <v>2.2132118008835229</v>
      </c>
      <c r="AU61826" s="25">
        <v>0.8993351853136955</v>
      </c>
      <c r="AV61826" s="25">
        <v>2.1775098315633485</v>
      </c>
      <c r="AZ61826" s="26">
        <v>1.1257249902227147</v>
      </c>
      <c r="BA61826" s="26">
        <v>1.1257249902227147</v>
      </c>
      <c r="BB61826" s="26">
        <v>0</v>
      </c>
      <c r="BC61826" s="26">
        <v>1.1257249902227147</v>
      </c>
      <c r="BD61826" s="26">
        <v>0</v>
      </c>
      <c r="BE61826" s="14">
        <v>169</v>
      </c>
      <c r="BF61826" s="14">
        <v>0</v>
      </c>
      <c r="BG61826" s="27">
        <v>1.4685182413874563E-2</v>
      </c>
    </row>
    <row r="61827" spans="1:60" x14ac:dyDescent="0.25">
      <c r="A61827" t="s">
        <v>35</v>
      </c>
      <c r="B61827" s="2">
        <v>44762.333333333336</v>
      </c>
      <c r="C61827" s="1">
        <v>44762</v>
      </c>
      <c r="D61827">
        <v>2</v>
      </c>
      <c r="E61827" s="2">
        <v>44762.083333333336</v>
      </c>
      <c r="F61827" s="8" t="s">
        <v>388</v>
      </c>
      <c r="G61827" s="10" t="s">
        <v>389</v>
      </c>
      <c r="J61827" s="14">
        <v>185</v>
      </c>
      <c r="K61827" s="14">
        <v>185</v>
      </c>
      <c r="P61827" s="14">
        <v>185</v>
      </c>
      <c r="Q61827" s="14">
        <v>185</v>
      </c>
      <c r="X61827" s="14">
        <v>185</v>
      </c>
      <c r="AP61827" s="14">
        <v>185</v>
      </c>
      <c r="AS61827" s="14">
        <v>185</v>
      </c>
      <c r="AT61827" s="25">
        <v>2.2138426292782962</v>
      </c>
      <c r="AU61827" s="25">
        <v>0.90001932525620532</v>
      </c>
      <c r="AV61827" s="25">
        <v>2.1793665368767368</v>
      </c>
      <c r="AZ61827" s="26">
        <v>1.2323025040899542</v>
      </c>
      <c r="BA61827" s="26">
        <v>1.2323025040899542</v>
      </c>
      <c r="BB61827" s="26">
        <v>0</v>
      </c>
      <c r="BC61827" s="26">
        <v>1.2323025040899542</v>
      </c>
      <c r="BD61827" s="26">
        <v>0</v>
      </c>
      <c r="BE61827" s="14">
        <v>185</v>
      </c>
      <c r="BF61827" s="14">
        <v>0</v>
      </c>
      <c r="BG61827" s="27">
        <v>1.4685182413874566E-2</v>
      </c>
    </row>
    <row r="61828" spans="1:60" x14ac:dyDescent="0.25">
      <c r="A61828" t="s">
        <v>35</v>
      </c>
      <c r="B61828" s="2">
        <v>44762.375</v>
      </c>
      <c r="C61828" s="1">
        <v>44762</v>
      </c>
      <c r="D61828">
        <v>3</v>
      </c>
      <c r="E61828" s="2">
        <v>44762.125</v>
      </c>
      <c r="F61828" s="8" t="s">
        <v>388</v>
      </c>
      <c r="G61828" s="10" t="s">
        <v>389</v>
      </c>
      <c r="J61828" s="14">
        <v>166</v>
      </c>
      <c r="K61828" s="14">
        <v>166</v>
      </c>
      <c r="P61828" s="14">
        <v>166</v>
      </c>
      <c r="Q61828" s="14">
        <v>166</v>
      </c>
      <c r="X61828" s="14">
        <v>166</v>
      </c>
      <c r="AP61828" s="14">
        <v>166</v>
      </c>
      <c r="AS61828" s="14">
        <v>166</v>
      </c>
      <c r="AT61828" s="25">
        <v>2.2145734261830481</v>
      </c>
      <c r="AU61828" s="25">
        <v>0.90048983302931196</v>
      </c>
      <c r="AV61828" s="25">
        <v>2.1931178107407003</v>
      </c>
      <c r="AZ61828" s="26">
        <v>1.1057417063726067</v>
      </c>
      <c r="BA61828" s="26">
        <v>1.1057417063726067</v>
      </c>
      <c r="BB61828" s="26">
        <v>0</v>
      </c>
      <c r="BC61828" s="26">
        <v>1.1057417063726067</v>
      </c>
      <c r="BD61828" s="26">
        <v>0</v>
      </c>
      <c r="BE61828" s="14">
        <v>166</v>
      </c>
      <c r="BF61828" s="14">
        <v>0</v>
      </c>
      <c r="BG61828" s="27">
        <v>1.4685182413874556E-2</v>
      </c>
    </row>
    <row r="61829" spans="1:60" x14ac:dyDescent="0.25">
      <c r="A61829" t="s">
        <v>35</v>
      </c>
      <c r="B61829" s="2">
        <v>44762.416666666664</v>
      </c>
      <c r="C61829" s="1">
        <v>44762</v>
      </c>
      <c r="D61829">
        <v>4</v>
      </c>
      <c r="E61829" s="2">
        <v>44762.166666666664</v>
      </c>
      <c r="F61829" s="8" t="s">
        <v>388</v>
      </c>
      <c r="G61829" s="10" t="s">
        <v>389</v>
      </c>
      <c r="J61829" s="14">
        <v>170</v>
      </c>
      <c r="K61829" s="14">
        <v>170</v>
      </c>
      <c r="P61829" s="14">
        <v>170</v>
      </c>
      <c r="Q61829" s="14">
        <v>170</v>
      </c>
      <c r="X61829" s="14">
        <v>170</v>
      </c>
      <c r="AP61829" s="14">
        <v>170</v>
      </c>
      <c r="AS61829" s="14">
        <v>170</v>
      </c>
      <c r="AT61829" s="25">
        <v>2.2145274724955013</v>
      </c>
      <c r="AU61829" s="25">
        <v>0.90073762380519251</v>
      </c>
      <c r="AV61829" s="25">
        <v>2.1928438903568455</v>
      </c>
      <c r="AZ61829" s="26">
        <v>1.1323860848394169</v>
      </c>
      <c r="BA61829" s="26">
        <v>1.1323860848394169</v>
      </c>
      <c r="BB61829" s="26">
        <v>0</v>
      </c>
      <c r="BC61829" s="26">
        <v>1.1323860848394169</v>
      </c>
      <c r="BD61829" s="26">
        <v>0</v>
      </c>
      <c r="BE61829" s="14">
        <v>170</v>
      </c>
      <c r="BF61829" s="14">
        <v>0</v>
      </c>
      <c r="BG61829" s="27">
        <v>1.4685182413874559E-2</v>
      </c>
    </row>
    <row r="61830" spans="1:60" x14ac:dyDescent="0.25">
      <c r="A61830" t="s">
        <v>35</v>
      </c>
      <c r="B61830" s="2">
        <v>44762.458333333336</v>
      </c>
      <c r="C61830" s="1">
        <v>44762</v>
      </c>
      <c r="D61830">
        <v>5</v>
      </c>
      <c r="E61830" s="2">
        <v>44762.208333333336</v>
      </c>
      <c r="F61830" s="8" t="s">
        <v>388</v>
      </c>
      <c r="G61830" s="10" t="s">
        <v>389</v>
      </c>
      <c r="J61830" s="14">
        <v>127</v>
      </c>
      <c r="K61830" s="14">
        <v>127</v>
      </c>
      <c r="P61830" s="14">
        <v>127</v>
      </c>
      <c r="Q61830" s="14">
        <v>127</v>
      </c>
      <c r="X61830" s="14">
        <v>127</v>
      </c>
      <c r="AP61830" s="14">
        <v>127</v>
      </c>
      <c r="AS61830" s="14">
        <v>127</v>
      </c>
      <c r="AT61830" s="25">
        <v>2.2163690507419385</v>
      </c>
      <c r="AU61830" s="25">
        <v>0.90067381329323082</v>
      </c>
      <c r="AV61830" s="25">
        <v>2.1920898053765385</v>
      </c>
      <c r="AZ61830" s="26">
        <v>0.84595901632121162</v>
      </c>
      <c r="BA61830" s="26">
        <v>0.84595901632121162</v>
      </c>
      <c r="BB61830" s="26">
        <v>0</v>
      </c>
      <c r="BC61830" s="26">
        <v>0.84595901632121173</v>
      </c>
      <c r="BD61830" s="26">
        <v>-1.1102230246251565E-16</v>
      </c>
      <c r="BE61830" s="14">
        <v>127</v>
      </c>
      <c r="BF61830" s="14">
        <v>0</v>
      </c>
      <c r="BG61830" s="27">
        <v>1.4685182413874563E-2</v>
      </c>
    </row>
    <row r="61831" spans="1:60" x14ac:dyDescent="0.25">
      <c r="A61831" t="s">
        <v>35</v>
      </c>
      <c r="B61831" s="2">
        <v>44762.5</v>
      </c>
      <c r="C61831" s="1">
        <v>44762</v>
      </c>
      <c r="D61831">
        <v>6</v>
      </c>
      <c r="E61831" s="2">
        <v>44762.25</v>
      </c>
      <c r="F61831" s="8" t="s">
        <v>388</v>
      </c>
      <c r="G61831" s="10" t="s">
        <v>389</v>
      </c>
      <c r="J61831" s="14">
        <v>62</v>
      </c>
      <c r="K61831" s="14">
        <v>62</v>
      </c>
      <c r="P61831" s="14">
        <v>62</v>
      </c>
      <c r="Q61831" s="14">
        <v>62</v>
      </c>
      <c r="X61831" s="14">
        <v>62</v>
      </c>
      <c r="AP61831" s="14">
        <v>62</v>
      </c>
      <c r="AS61831" s="14">
        <v>62</v>
      </c>
      <c r="AT61831" s="25">
        <v>2.2174886962298395</v>
      </c>
      <c r="AU61831" s="25">
        <v>0.90092830068740992</v>
      </c>
      <c r="AV61831" s="25">
        <v>2.1977527565580361</v>
      </c>
      <c r="AZ61831" s="26">
        <v>0.41298786623555211</v>
      </c>
      <c r="BA61831" s="26">
        <v>0.41298786623555211</v>
      </c>
      <c r="BB61831" s="26">
        <v>0</v>
      </c>
      <c r="BC61831" s="26">
        <v>0.41298786623555217</v>
      </c>
      <c r="BD61831" s="26">
        <v>-5.5511151231257827E-17</v>
      </c>
      <c r="BE61831" s="14">
        <v>62</v>
      </c>
      <c r="BF61831" s="14">
        <v>0</v>
      </c>
      <c r="BG61831" s="27">
        <v>1.4685182413874563E-2</v>
      </c>
    </row>
    <row r="61832" spans="1:60" x14ac:dyDescent="0.25">
      <c r="A61832" t="s">
        <v>35</v>
      </c>
      <c r="B61832" s="2">
        <v>44762.541666666664</v>
      </c>
      <c r="C61832" s="1">
        <v>44762</v>
      </c>
      <c r="D61832">
        <v>7</v>
      </c>
      <c r="E61832" s="2">
        <v>44762.291666666664</v>
      </c>
      <c r="F61832" s="8" t="s">
        <v>388</v>
      </c>
      <c r="G61832" s="10" t="s">
        <v>389</v>
      </c>
      <c r="J61832" s="14">
        <v>46</v>
      </c>
      <c r="K61832" s="14">
        <v>46</v>
      </c>
      <c r="P61832" s="14">
        <v>46</v>
      </c>
      <c r="Q61832" s="14">
        <v>46</v>
      </c>
      <c r="X61832" s="14">
        <v>46</v>
      </c>
      <c r="AP61832" s="14">
        <v>46</v>
      </c>
      <c r="AS61832" s="14">
        <v>46</v>
      </c>
      <c r="AT61832" s="25">
        <v>2.2171480545361515</v>
      </c>
      <c r="AU61832" s="25">
        <v>0.9001755839426715</v>
      </c>
      <c r="AV61832" s="25">
        <v>2.1920841090155836</v>
      </c>
      <c r="AZ61832" s="26">
        <v>0.30641035236831288</v>
      </c>
      <c r="BA61832" s="26">
        <v>0.30641035236831288</v>
      </c>
      <c r="BB61832" s="26">
        <v>0</v>
      </c>
      <c r="BC61832" s="26">
        <v>0.30641035236831288</v>
      </c>
      <c r="BD61832" s="26">
        <v>0</v>
      </c>
      <c r="BE61832" s="14">
        <v>46</v>
      </c>
      <c r="BF61832" s="14">
        <v>0</v>
      </c>
      <c r="BG61832" s="27">
        <v>1.4685182413874563E-2</v>
      </c>
    </row>
    <row r="61833" spans="1:60" x14ac:dyDescent="0.25">
      <c r="A61833" t="s">
        <v>35</v>
      </c>
      <c r="B61833" s="2">
        <v>44762.583333333336</v>
      </c>
      <c r="C61833" s="1">
        <v>44762</v>
      </c>
      <c r="D61833">
        <v>8</v>
      </c>
      <c r="E61833" s="2">
        <v>44762.333333333336</v>
      </c>
      <c r="F61833" s="8" t="s">
        <v>388</v>
      </c>
      <c r="G61833" s="10" t="s">
        <v>389</v>
      </c>
      <c r="J61833" s="14">
        <v>14</v>
      </c>
      <c r="K61833" s="14">
        <v>14</v>
      </c>
      <c r="P61833" s="14">
        <v>14</v>
      </c>
      <c r="Q61833" s="14">
        <v>14</v>
      </c>
      <c r="X61833" s="14">
        <v>14</v>
      </c>
      <c r="AP61833" s="14">
        <v>14</v>
      </c>
      <c r="AS61833" s="14">
        <v>14</v>
      </c>
      <c r="AT61833" s="25">
        <v>2.2170855591576597</v>
      </c>
      <c r="AU61833" s="25">
        <v>0.89921503681666626</v>
      </c>
      <c r="AV61833" s="25">
        <v>2.1850957816030987</v>
      </c>
      <c r="AZ61833" s="26">
        <v>9.3255324633834305E-2</v>
      </c>
      <c r="BA61833" s="26">
        <v>9.3255324633834305E-2</v>
      </c>
      <c r="BB61833" s="26">
        <v>0</v>
      </c>
      <c r="BC61833" s="26">
        <v>9.3255324633834319E-2</v>
      </c>
      <c r="BD61833" s="26">
        <v>-1.3877787807814457E-17</v>
      </c>
      <c r="BE61833" s="14">
        <v>14</v>
      </c>
      <c r="BF61833" s="14">
        <v>0</v>
      </c>
      <c r="BG61833" s="27">
        <v>1.4685182413874554E-2</v>
      </c>
    </row>
    <row r="61834" spans="1:60" x14ac:dyDescent="0.25">
      <c r="A61834" t="s">
        <v>35</v>
      </c>
      <c r="B61834" s="2">
        <v>44762.625</v>
      </c>
      <c r="C61834" s="1">
        <v>44762</v>
      </c>
      <c r="D61834">
        <v>9</v>
      </c>
      <c r="E61834" s="2">
        <v>44762.375</v>
      </c>
      <c r="F61834" s="8" t="s">
        <v>388</v>
      </c>
      <c r="G61834" s="10" t="s">
        <v>389</v>
      </c>
      <c r="J61834" s="14">
        <v>0</v>
      </c>
      <c r="K61834" s="14">
        <v>-2</v>
      </c>
      <c r="P61834" s="14">
        <v>0</v>
      </c>
      <c r="Q61834" s="14">
        <v>-2</v>
      </c>
      <c r="X61834" s="14">
        <v>0</v>
      </c>
      <c r="AP61834" s="14">
        <v>0</v>
      </c>
      <c r="AS61834" s="14">
        <v>-2</v>
      </c>
      <c r="AT61834" s="25">
        <v>2.2166537157068382</v>
      </c>
      <c r="AU61834" s="25">
        <v>0.89798271618646941</v>
      </c>
      <c r="AV61834" s="25">
        <v>2.1950400099576792</v>
      </c>
      <c r="AZ61834" s="26">
        <v>0</v>
      </c>
      <c r="BA61834" s="26">
        <v>0</v>
      </c>
      <c r="BB61834" s="26">
        <v>1.4606034830097692</v>
      </c>
      <c r="BC61834" s="26">
        <v>0</v>
      </c>
      <c r="BD61834" s="26">
        <v>1.4606034830097692</v>
      </c>
      <c r="BE61834" s="14">
        <v>0</v>
      </c>
      <c r="BF61834" s="14">
        <v>2</v>
      </c>
      <c r="BH61834" s="27">
        <v>1.6100378253564986</v>
      </c>
    </row>
    <row r="61835" spans="1:60" x14ac:dyDescent="0.25">
      <c r="A61835" t="s">
        <v>35</v>
      </c>
      <c r="B61835" s="2">
        <v>44762.666666666664</v>
      </c>
      <c r="C61835" s="1">
        <v>44762</v>
      </c>
      <c r="D61835">
        <v>10</v>
      </c>
      <c r="E61835" s="2">
        <v>44762.416666666664</v>
      </c>
      <c r="F61835" s="8" t="s">
        <v>388</v>
      </c>
      <c r="G61835" s="10" t="s">
        <v>389</v>
      </c>
      <c r="J61835" s="14">
        <v>0</v>
      </c>
      <c r="K61835" s="14">
        <v>-2</v>
      </c>
      <c r="P61835" s="14">
        <v>0</v>
      </c>
      <c r="Q61835" s="14">
        <v>-2</v>
      </c>
      <c r="X61835" s="14">
        <v>0</v>
      </c>
      <c r="AP61835" s="14">
        <v>0</v>
      </c>
      <c r="AS61835" s="14">
        <v>-2</v>
      </c>
      <c r="AT61835" s="25">
        <v>2.2178043256738662</v>
      </c>
      <c r="AU61835" s="25">
        <v>0.89724240209795525</v>
      </c>
      <c r="AV61835" s="25">
        <v>2.198853669039353</v>
      </c>
      <c r="AZ61835" s="26">
        <v>0</v>
      </c>
      <c r="BA61835" s="26">
        <v>0</v>
      </c>
      <c r="BB61835" s="26">
        <v>1.4398430537661697</v>
      </c>
      <c r="BC61835" s="26">
        <v>0</v>
      </c>
      <c r="BD61835" s="26">
        <v>1.4398430537661697</v>
      </c>
      <c r="BE61835" s="14">
        <v>0</v>
      </c>
      <c r="BF61835" s="14">
        <v>2</v>
      </c>
      <c r="BH61835" s="27">
        <v>1.5871533965969866</v>
      </c>
    </row>
    <row r="61836" spans="1:60" x14ac:dyDescent="0.25">
      <c r="A61836" t="s">
        <v>35</v>
      </c>
      <c r="B61836" s="2">
        <v>44762.708333333336</v>
      </c>
      <c r="C61836" s="1">
        <v>44762</v>
      </c>
      <c r="D61836">
        <v>11</v>
      </c>
      <c r="E61836" s="2">
        <v>44762.458333333336</v>
      </c>
      <c r="F61836" s="8" t="s">
        <v>388</v>
      </c>
      <c r="G61836" s="10" t="s">
        <v>389</v>
      </c>
      <c r="J61836" s="14">
        <v>0</v>
      </c>
      <c r="K61836" s="14">
        <v>-2</v>
      </c>
      <c r="P61836" s="14">
        <v>0</v>
      </c>
      <c r="Q61836" s="14">
        <v>-2</v>
      </c>
      <c r="X61836" s="14">
        <v>0</v>
      </c>
      <c r="AP61836" s="14">
        <v>0</v>
      </c>
      <c r="AS61836" s="14">
        <v>-2</v>
      </c>
      <c r="AT61836" s="25">
        <v>2.2186429844775395</v>
      </c>
      <c r="AU61836" s="25">
        <v>0.89583679014306494</v>
      </c>
      <c r="AV61836" s="25">
        <v>2.2033234091485445</v>
      </c>
      <c r="AZ61836" s="26">
        <v>0</v>
      </c>
      <c r="BA61836" s="26">
        <v>0</v>
      </c>
      <c r="BB61836" s="26">
        <v>1.4529717972769114</v>
      </c>
      <c r="BC61836" s="26">
        <v>0</v>
      </c>
      <c r="BD61836" s="26">
        <v>1.4529717972769114</v>
      </c>
      <c r="BE61836" s="14">
        <v>0</v>
      </c>
      <c r="BF61836" s="14">
        <v>2</v>
      </c>
      <c r="BH61836" s="27">
        <v>1.6016253418563122</v>
      </c>
    </row>
    <row r="61837" spans="1:60" x14ac:dyDescent="0.25">
      <c r="A61837" t="s">
        <v>35</v>
      </c>
      <c r="B61837" s="2">
        <v>44762.75</v>
      </c>
      <c r="C61837" s="1">
        <v>44762</v>
      </c>
      <c r="D61837">
        <v>12</v>
      </c>
      <c r="E61837" s="2">
        <v>44762.5</v>
      </c>
      <c r="F61837" s="8" t="s">
        <v>388</v>
      </c>
      <c r="G61837" s="10" t="s">
        <v>389</v>
      </c>
      <c r="J61837" s="14">
        <v>1</v>
      </c>
      <c r="K61837" s="14">
        <v>0</v>
      </c>
      <c r="P61837" s="14">
        <v>1</v>
      </c>
      <c r="Q61837" s="14">
        <v>0</v>
      </c>
      <c r="X61837" s="14">
        <v>1</v>
      </c>
      <c r="AP61837" s="14">
        <v>1</v>
      </c>
      <c r="AS61837" s="14">
        <v>0</v>
      </c>
      <c r="AT61837" s="25">
        <v>2.2189598411141835</v>
      </c>
      <c r="AU61837" s="25">
        <v>0.89484016784628195</v>
      </c>
      <c r="AV61837" s="25">
        <v>2.1953935546867407</v>
      </c>
      <c r="AZ61837" s="26">
        <v>6.6610946167024532E-3</v>
      </c>
      <c r="BA61837" s="26">
        <v>6.6610946167024532E-3</v>
      </c>
      <c r="BB61837" s="26">
        <v>0</v>
      </c>
      <c r="BC61837" s="26">
        <v>0</v>
      </c>
      <c r="BD61837" s="26">
        <v>6.6610946167024532E-3</v>
      </c>
      <c r="BE61837" s="14">
        <v>1</v>
      </c>
      <c r="BF61837" s="14">
        <v>1</v>
      </c>
      <c r="BG61837" s="27">
        <v>1.4685182413874563E-2</v>
      </c>
      <c r="BH61837" s="27">
        <v>1.4685182413874563E-2</v>
      </c>
    </row>
    <row r="61838" spans="1:60" x14ac:dyDescent="0.25">
      <c r="A61838" t="s">
        <v>35</v>
      </c>
      <c r="B61838" s="2">
        <v>44762.791666666664</v>
      </c>
      <c r="C61838" s="1">
        <v>44762</v>
      </c>
      <c r="D61838">
        <v>13</v>
      </c>
      <c r="E61838" s="2">
        <v>44762.541666666664</v>
      </c>
      <c r="F61838" s="8" t="s">
        <v>388</v>
      </c>
      <c r="G61838" s="10" t="s">
        <v>389</v>
      </c>
      <c r="J61838" s="14">
        <v>11</v>
      </c>
      <c r="K61838" s="14">
        <v>11</v>
      </c>
      <c r="P61838" s="14">
        <v>11</v>
      </c>
      <c r="Q61838" s="14">
        <v>11</v>
      </c>
      <c r="X61838" s="14">
        <v>11</v>
      </c>
      <c r="AP61838" s="14">
        <v>11</v>
      </c>
      <c r="AS61838" s="14">
        <v>11</v>
      </c>
      <c r="AT61838" s="25">
        <v>2.2188004488210611</v>
      </c>
      <c r="AU61838" s="25">
        <v>0.89376489104430989</v>
      </c>
      <c r="AV61838" s="25">
        <v>2.1762400252824592</v>
      </c>
      <c r="AZ61838" s="26">
        <v>7.3272040783726969E-2</v>
      </c>
      <c r="BA61838" s="26">
        <v>7.3272040783726969E-2</v>
      </c>
      <c r="BB61838" s="26">
        <v>0</v>
      </c>
      <c r="BC61838" s="26">
        <v>7.3272040783726969E-2</v>
      </c>
      <c r="BD61838" s="26">
        <v>0</v>
      </c>
      <c r="BE61838" s="14">
        <v>11</v>
      </c>
      <c r="BF61838" s="14">
        <v>0</v>
      </c>
      <c r="BG61838" s="27">
        <v>1.4685182413874558E-2</v>
      </c>
    </row>
    <row r="61839" spans="1:60" x14ac:dyDescent="0.25">
      <c r="A61839" t="s">
        <v>35</v>
      </c>
      <c r="B61839" s="2">
        <v>44762.833333333336</v>
      </c>
      <c r="C61839" s="1">
        <v>44762</v>
      </c>
      <c r="D61839">
        <v>14</v>
      </c>
      <c r="E61839" s="2">
        <v>44762.583333333336</v>
      </c>
      <c r="F61839" s="8" t="s">
        <v>388</v>
      </c>
      <c r="G61839" s="10" t="s">
        <v>389</v>
      </c>
      <c r="J61839" s="14">
        <v>11</v>
      </c>
      <c r="K61839" s="14">
        <v>11</v>
      </c>
      <c r="P61839" s="14">
        <v>11</v>
      </c>
      <c r="Q61839" s="14">
        <v>11</v>
      </c>
      <c r="X61839" s="14">
        <v>11</v>
      </c>
      <c r="AP61839" s="14">
        <v>11</v>
      </c>
      <c r="AS61839" s="14">
        <v>11</v>
      </c>
      <c r="AT61839" s="25">
        <v>2.21875046794985</v>
      </c>
      <c r="AU61839" s="25">
        <v>0.89315505297384346</v>
      </c>
      <c r="AV61839" s="25">
        <v>2.1680625143670502</v>
      </c>
      <c r="AZ61839" s="26">
        <v>7.3272040783726983E-2</v>
      </c>
      <c r="BA61839" s="26">
        <v>7.3272040783726983E-2</v>
      </c>
      <c r="BB61839" s="26">
        <v>0</v>
      </c>
      <c r="BC61839" s="26">
        <v>7.3272040783726997E-2</v>
      </c>
      <c r="BD61839" s="26">
        <v>-1.3877787807814457E-17</v>
      </c>
      <c r="BE61839" s="14">
        <v>11</v>
      </c>
      <c r="BF61839" s="14">
        <v>0</v>
      </c>
      <c r="BG61839" s="27">
        <v>1.4685182413874561E-2</v>
      </c>
    </row>
    <row r="61840" spans="1:60" x14ac:dyDescent="0.25">
      <c r="A61840" t="s">
        <v>35</v>
      </c>
      <c r="B61840" s="2">
        <v>44762.875</v>
      </c>
      <c r="C61840" s="1">
        <v>44762</v>
      </c>
      <c r="D61840">
        <v>15</v>
      </c>
      <c r="E61840" s="2">
        <v>44762.625</v>
      </c>
      <c r="F61840" s="8" t="s">
        <v>388</v>
      </c>
      <c r="G61840" s="10" t="s">
        <v>389</v>
      </c>
      <c r="J61840" s="14">
        <v>40</v>
      </c>
      <c r="K61840" s="14">
        <v>40</v>
      </c>
      <c r="P61840" s="14">
        <v>40</v>
      </c>
      <c r="Q61840" s="14">
        <v>40</v>
      </c>
      <c r="X61840" s="14">
        <v>40</v>
      </c>
      <c r="AP61840" s="14">
        <v>40</v>
      </c>
      <c r="AS61840" s="14">
        <v>40</v>
      </c>
      <c r="AT61840" s="25">
        <v>2.2186435424595872</v>
      </c>
      <c r="AU61840" s="25">
        <v>0.89311719685592506</v>
      </c>
      <c r="AV61840" s="25">
        <v>2.1583569996866996</v>
      </c>
      <c r="AZ61840" s="26">
        <v>0.26644378466809798</v>
      </c>
      <c r="BA61840" s="26">
        <v>0.26644378466809798</v>
      </c>
      <c r="BB61840" s="26">
        <v>0</v>
      </c>
      <c r="BC61840" s="26">
        <v>0.26644378466809798</v>
      </c>
      <c r="BD61840" s="26">
        <v>0</v>
      </c>
      <c r="BE61840" s="14">
        <v>40</v>
      </c>
      <c r="BF61840" s="14">
        <v>0</v>
      </c>
      <c r="BG61840" s="27">
        <v>1.4685182413874554E-2</v>
      </c>
    </row>
    <row r="61841" spans="1:59" x14ac:dyDescent="0.25">
      <c r="A61841" t="s">
        <v>35</v>
      </c>
      <c r="B61841" s="2">
        <v>44762.916666666664</v>
      </c>
      <c r="C61841" s="1">
        <v>44762</v>
      </c>
      <c r="D61841">
        <v>16</v>
      </c>
      <c r="E61841" s="2">
        <v>44762.666666666664</v>
      </c>
      <c r="F61841" s="8" t="s">
        <v>388</v>
      </c>
      <c r="G61841" s="10" t="s">
        <v>389</v>
      </c>
      <c r="J61841" s="14">
        <v>111</v>
      </c>
      <c r="K61841" s="14">
        <v>111</v>
      </c>
      <c r="P61841" s="14">
        <v>111</v>
      </c>
      <c r="Q61841" s="14">
        <v>111</v>
      </c>
      <c r="X61841" s="14">
        <v>111</v>
      </c>
      <c r="AP61841" s="14">
        <v>111</v>
      </c>
      <c r="AS61841" s="14">
        <v>111</v>
      </c>
      <c r="AT61841" s="25">
        <v>2.2187250058767809</v>
      </c>
      <c r="AU61841" s="25">
        <v>0.89327482833449723</v>
      </c>
      <c r="AV61841" s="25">
        <v>2.1479706685245681</v>
      </c>
      <c r="AZ61841" s="26">
        <v>0.73938150245397227</v>
      </c>
      <c r="BA61841" s="26">
        <v>0.73938150245397227</v>
      </c>
      <c r="BB61841" s="26">
        <v>0</v>
      </c>
      <c r="BC61841" s="26">
        <v>0.73938150245397238</v>
      </c>
      <c r="BD61841" s="26">
        <v>-1.1102230246251565E-16</v>
      </c>
      <c r="BE61841" s="14">
        <v>111</v>
      </c>
      <c r="BF61841" s="14">
        <v>0</v>
      </c>
      <c r="BG61841" s="27">
        <v>1.4685182413874561E-2</v>
      </c>
    </row>
    <row r="61842" spans="1:59" x14ac:dyDescent="0.25">
      <c r="A61842" t="s">
        <v>35</v>
      </c>
      <c r="B61842" s="2">
        <v>44762.958333333336</v>
      </c>
      <c r="C61842" s="1">
        <v>44762</v>
      </c>
      <c r="D61842">
        <v>17</v>
      </c>
      <c r="E61842" s="2">
        <v>44762.708333333336</v>
      </c>
      <c r="F61842" s="8" t="s">
        <v>388</v>
      </c>
      <c r="G61842" s="10" t="s">
        <v>389</v>
      </c>
      <c r="J61842" s="14">
        <v>92</v>
      </c>
      <c r="K61842" s="14">
        <v>92</v>
      </c>
      <c r="P61842" s="14">
        <v>92</v>
      </c>
      <c r="Q61842" s="14">
        <v>92</v>
      </c>
      <c r="X61842" s="14">
        <v>92</v>
      </c>
      <c r="AP61842" s="14">
        <v>92</v>
      </c>
      <c r="AS61842" s="14">
        <v>92</v>
      </c>
      <c r="AT61842" s="25">
        <v>2.2187117042112288</v>
      </c>
      <c r="AU61842" s="25">
        <v>0.89349062152291991</v>
      </c>
      <c r="AV61842" s="25">
        <v>2.144949723456441</v>
      </c>
      <c r="AZ61842" s="26">
        <v>0.61282070473662587</v>
      </c>
      <c r="BA61842" s="26">
        <v>0.61282070473662587</v>
      </c>
      <c r="BB61842" s="26">
        <v>0</v>
      </c>
      <c r="BC61842" s="26">
        <v>0.61282070473662587</v>
      </c>
      <c r="BD61842" s="26">
        <v>0</v>
      </c>
      <c r="BE61842" s="14">
        <v>92</v>
      </c>
      <c r="BF61842" s="14">
        <v>0</v>
      </c>
      <c r="BG61842" s="27">
        <v>1.4685182413874565E-2</v>
      </c>
    </row>
    <row r="61843" spans="1:59" x14ac:dyDescent="0.25">
      <c r="A61843" t="s">
        <v>35</v>
      </c>
      <c r="B61843" s="2">
        <v>44763</v>
      </c>
      <c r="C61843" s="1">
        <v>44762</v>
      </c>
      <c r="D61843">
        <v>18</v>
      </c>
      <c r="E61843" s="2">
        <v>44762.75</v>
      </c>
      <c r="F61843" s="8" t="s">
        <v>388</v>
      </c>
      <c r="G61843" s="10" t="s">
        <v>389</v>
      </c>
      <c r="J61843" s="14">
        <v>140</v>
      </c>
      <c r="K61843" s="14">
        <v>140</v>
      </c>
      <c r="P61843" s="14">
        <v>140</v>
      </c>
      <c r="Q61843" s="14">
        <v>140</v>
      </c>
      <c r="X61843" s="14">
        <v>140</v>
      </c>
      <c r="AP61843" s="14">
        <v>140</v>
      </c>
      <c r="AS61843" s="14">
        <v>140</v>
      </c>
      <c r="AT61843" s="25">
        <v>2.2180774800086964</v>
      </c>
      <c r="AU61843" s="25">
        <v>0.89339459388860443</v>
      </c>
      <c r="AV61843" s="25">
        <v>2.1528191124975384</v>
      </c>
      <c r="AZ61843" s="26">
        <v>0.93255324633834336</v>
      </c>
      <c r="BA61843" s="26">
        <v>0.93255324633834336</v>
      </c>
      <c r="BB61843" s="26">
        <v>0</v>
      </c>
      <c r="BC61843" s="26">
        <v>0.93255324633834336</v>
      </c>
      <c r="BD61843" s="26">
        <v>0</v>
      </c>
      <c r="BE61843" s="14">
        <v>140</v>
      </c>
      <c r="BF61843" s="14">
        <v>0</v>
      </c>
      <c r="BG61843" s="27">
        <v>1.4685182413874561E-2</v>
      </c>
    </row>
    <row r="61844" spans="1:59" x14ac:dyDescent="0.25">
      <c r="A61844" t="s">
        <v>35</v>
      </c>
      <c r="B61844" s="2">
        <v>44763.041666666664</v>
      </c>
      <c r="C61844" s="1">
        <v>44762</v>
      </c>
      <c r="D61844">
        <v>19</v>
      </c>
      <c r="E61844" s="2">
        <v>44762.791666666664</v>
      </c>
      <c r="F61844" s="8" t="s">
        <v>388</v>
      </c>
      <c r="G61844" s="10" t="s">
        <v>389</v>
      </c>
      <c r="J61844" s="14">
        <v>116</v>
      </c>
      <c r="K61844" s="14">
        <v>116</v>
      </c>
      <c r="P61844" s="14">
        <v>116</v>
      </c>
      <c r="Q61844" s="14">
        <v>116</v>
      </c>
      <c r="X61844" s="14">
        <v>116</v>
      </c>
      <c r="AP61844" s="14">
        <v>116</v>
      </c>
      <c r="AS61844" s="14">
        <v>116</v>
      </c>
      <c r="AT61844" s="25">
        <v>2.2180654243455242</v>
      </c>
      <c r="AU61844" s="25">
        <v>0.89300965727989157</v>
      </c>
      <c r="AV61844" s="25">
        <v>2.1538324278680951</v>
      </c>
      <c r="AZ61844" s="26">
        <v>0.77268697553748455</v>
      </c>
      <c r="BA61844" s="26">
        <v>0.77268697553748455</v>
      </c>
      <c r="BB61844" s="26">
        <v>0</v>
      </c>
      <c r="BC61844" s="26">
        <v>0.77268697553748467</v>
      </c>
      <c r="BD61844" s="26">
        <v>-1.1102230246251565E-16</v>
      </c>
      <c r="BE61844" s="14">
        <v>116</v>
      </c>
      <c r="BF61844" s="14">
        <v>0</v>
      </c>
      <c r="BG61844" s="27">
        <v>1.4685182413874561E-2</v>
      </c>
    </row>
    <row r="61845" spans="1:59" x14ac:dyDescent="0.25">
      <c r="A61845" t="s">
        <v>35</v>
      </c>
      <c r="B61845" s="2">
        <v>44763.083333333336</v>
      </c>
      <c r="C61845" s="1">
        <v>44762</v>
      </c>
      <c r="D61845">
        <v>20</v>
      </c>
      <c r="E61845" s="2">
        <v>44762.833333333336</v>
      </c>
      <c r="F61845" s="8" t="s">
        <v>388</v>
      </c>
      <c r="G61845" s="10" t="s">
        <v>389</v>
      </c>
      <c r="J61845" s="14">
        <v>84</v>
      </c>
      <c r="K61845" s="14">
        <v>84</v>
      </c>
      <c r="P61845" s="14">
        <v>84</v>
      </c>
      <c r="Q61845" s="14">
        <v>84</v>
      </c>
      <c r="X61845" s="14">
        <v>84</v>
      </c>
      <c r="AP61845" s="14">
        <v>84</v>
      </c>
      <c r="AS61845" s="14">
        <v>84</v>
      </c>
      <c r="AT61845" s="25">
        <v>2.2178678181236697</v>
      </c>
      <c r="AU61845" s="25">
        <v>0.89323536650248958</v>
      </c>
      <c r="AV61845" s="25">
        <v>2.1545730689766289</v>
      </c>
      <c r="AZ61845" s="26">
        <v>0.55953194780300608</v>
      </c>
      <c r="BA61845" s="26">
        <v>0.55953194780300608</v>
      </c>
      <c r="BB61845" s="26">
        <v>0</v>
      </c>
      <c r="BC61845" s="26">
        <v>0.55953194780300608</v>
      </c>
      <c r="BD61845" s="26">
        <v>0</v>
      </c>
      <c r="BE61845" s="14">
        <v>84</v>
      </c>
      <c r="BF61845" s="14">
        <v>0</v>
      </c>
      <c r="BG61845" s="27">
        <v>1.4685182413874561E-2</v>
      </c>
    </row>
    <row r="61846" spans="1:59" x14ac:dyDescent="0.25">
      <c r="A61846" t="s">
        <v>35</v>
      </c>
      <c r="B61846" s="2">
        <v>44763.125</v>
      </c>
      <c r="C61846" s="1">
        <v>44762</v>
      </c>
      <c r="D61846">
        <v>21</v>
      </c>
      <c r="E61846" s="2">
        <v>44762.875</v>
      </c>
      <c r="F61846" s="8" t="s">
        <v>388</v>
      </c>
      <c r="G61846" s="10" t="s">
        <v>389</v>
      </c>
      <c r="J61846" s="14">
        <v>78</v>
      </c>
      <c r="K61846" s="14">
        <v>78</v>
      </c>
      <c r="P61846" s="14">
        <v>78</v>
      </c>
      <c r="Q61846" s="14">
        <v>78</v>
      </c>
      <c r="X61846" s="14">
        <v>78</v>
      </c>
      <c r="AP61846" s="14">
        <v>78</v>
      </c>
      <c r="AS61846" s="14">
        <v>78</v>
      </c>
      <c r="AT61846" s="25">
        <v>2.2174452335116999</v>
      </c>
      <c r="AU61846" s="25">
        <v>0.89360327267424444</v>
      </c>
      <c r="AV61846" s="25">
        <v>2.1581985993436401</v>
      </c>
      <c r="AZ61846" s="26">
        <v>0.51956538010279119</v>
      </c>
      <c r="BA61846" s="26">
        <v>0.51956538010279119</v>
      </c>
      <c r="BB61846" s="26">
        <v>0</v>
      </c>
      <c r="BC61846" s="26">
        <v>0.51956538010279119</v>
      </c>
      <c r="BD61846" s="26">
        <v>0</v>
      </c>
      <c r="BE61846" s="14">
        <v>78</v>
      </c>
      <c r="BF61846" s="14">
        <v>0</v>
      </c>
      <c r="BG61846" s="27">
        <v>1.4685182413874556E-2</v>
      </c>
    </row>
    <row r="61847" spans="1:59" x14ac:dyDescent="0.25">
      <c r="A61847" t="s">
        <v>35</v>
      </c>
      <c r="B61847" s="2">
        <v>44763.166666666664</v>
      </c>
      <c r="C61847" s="1">
        <v>44762</v>
      </c>
      <c r="D61847">
        <v>22</v>
      </c>
      <c r="E61847" s="2">
        <v>44762.916666666664</v>
      </c>
      <c r="F61847" s="8" t="s">
        <v>388</v>
      </c>
      <c r="G61847" s="10" t="s">
        <v>389</v>
      </c>
      <c r="J61847" s="14">
        <v>70</v>
      </c>
      <c r="K61847" s="14">
        <v>70</v>
      </c>
      <c r="P61847" s="14">
        <v>70</v>
      </c>
      <c r="Q61847" s="14">
        <v>70</v>
      </c>
      <c r="X61847" s="14">
        <v>70</v>
      </c>
      <c r="AP61847" s="14">
        <v>70</v>
      </c>
      <c r="AS61847" s="14">
        <v>70</v>
      </c>
      <c r="AT61847" s="25">
        <v>2.215763400948171</v>
      </c>
      <c r="AU61847" s="25">
        <v>0.89433492331873421</v>
      </c>
      <c r="AV61847" s="25">
        <v>2.146500628663067</v>
      </c>
      <c r="AZ61847" s="26">
        <v>0.46627662316917184</v>
      </c>
      <c r="BA61847" s="26">
        <v>0.46627662316917184</v>
      </c>
      <c r="BB61847" s="26">
        <v>0</v>
      </c>
      <c r="BC61847" s="26">
        <v>0.4662766231691719</v>
      </c>
      <c r="BD61847" s="26">
        <v>-5.5511151231257827E-17</v>
      </c>
      <c r="BE61847" s="14">
        <v>70</v>
      </c>
      <c r="BF61847" s="14">
        <v>0</v>
      </c>
      <c r="BG61847" s="27">
        <v>1.4685182413874565E-2</v>
      </c>
    </row>
    <row r="61848" spans="1:59" x14ac:dyDescent="0.25">
      <c r="A61848" t="s">
        <v>35</v>
      </c>
      <c r="B61848" s="2">
        <v>44763.208333333336</v>
      </c>
      <c r="C61848" s="1">
        <v>44762</v>
      </c>
      <c r="D61848">
        <v>23</v>
      </c>
      <c r="E61848" s="2">
        <v>44762.958333333336</v>
      </c>
      <c r="F61848" s="8" t="s">
        <v>388</v>
      </c>
      <c r="G61848" s="10" t="s">
        <v>389</v>
      </c>
      <c r="J61848" s="14">
        <v>107</v>
      </c>
      <c r="K61848" s="14">
        <v>107</v>
      </c>
      <c r="P61848" s="14">
        <v>107</v>
      </c>
      <c r="Q61848" s="14">
        <v>107</v>
      </c>
      <c r="X61848" s="14">
        <v>107</v>
      </c>
      <c r="AP61848" s="14">
        <v>107</v>
      </c>
      <c r="AS61848" s="14">
        <v>107</v>
      </c>
      <c r="AT61848" s="25">
        <v>2.2169407891252813</v>
      </c>
      <c r="AU61848" s="25">
        <v>0.89623425241600441</v>
      </c>
      <c r="AV61848" s="25">
        <v>2.1672719324726315</v>
      </c>
      <c r="AZ61848" s="26">
        <v>0.71273712398716227</v>
      </c>
      <c r="BA61848" s="26">
        <v>0.71273712398716227</v>
      </c>
      <c r="BB61848" s="26">
        <v>0</v>
      </c>
      <c r="BC61848" s="26">
        <v>0.71273712398716227</v>
      </c>
      <c r="BD61848" s="26">
        <v>0</v>
      </c>
      <c r="BE61848" s="14">
        <v>107</v>
      </c>
      <c r="BF61848" s="14">
        <v>0</v>
      </c>
      <c r="BG61848" s="27">
        <v>1.4685182413874558E-2</v>
      </c>
    </row>
    <row r="61849" spans="1:59" x14ac:dyDescent="0.25">
      <c r="A61849" t="s">
        <v>35</v>
      </c>
      <c r="B61849" s="2">
        <v>44763.25</v>
      </c>
      <c r="C61849" s="1">
        <v>44762</v>
      </c>
      <c r="D61849">
        <v>24</v>
      </c>
      <c r="E61849" s="2">
        <v>44763</v>
      </c>
      <c r="F61849" s="8" t="s">
        <v>388</v>
      </c>
      <c r="G61849" s="10" t="s">
        <v>389</v>
      </c>
      <c r="J61849" s="14">
        <v>96</v>
      </c>
      <c r="K61849" s="14">
        <v>96</v>
      </c>
      <c r="P61849" s="14">
        <v>96</v>
      </c>
      <c r="Q61849" s="14">
        <v>96</v>
      </c>
      <c r="X61849" s="14">
        <v>96</v>
      </c>
      <c r="AP61849" s="14">
        <v>96</v>
      </c>
      <c r="AS61849" s="14">
        <v>96</v>
      </c>
      <c r="AT61849" s="25">
        <v>2.216212101418896</v>
      </c>
      <c r="AU61849" s="25">
        <v>0.89768583841067118</v>
      </c>
      <c r="AV61849" s="25">
        <v>2.1727473253428915</v>
      </c>
      <c r="AZ61849" s="26">
        <v>0.63946508320343531</v>
      </c>
      <c r="BA61849" s="26">
        <v>0.63946508320343531</v>
      </c>
      <c r="BB61849" s="26">
        <v>0</v>
      </c>
      <c r="BC61849" s="26">
        <v>0.63946508320343531</v>
      </c>
      <c r="BD61849" s="26">
        <v>0</v>
      </c>
      <c r="BE61849" s="14">
        <v>96</v>
      </c>
      <c r="BF61849" s="14">
        <v>0</v>
      </c>
      <c r="BG61849" s="27">
        <v>1.4685182413874558E-2</v>
      </c>
    </row>
    <row r="61850" spans="1:59" x14ac:dyDescent="0.25">
      <c r="A61850" t="s">
        <v>35</v>
      </c>
      <c r="B61850" s="2">
        <v>44763.291666666664</v>
      </c>
      <c r="C61850" s="1">
        <v>44763</v>
      </c>
      <c r="D61850">
        <v>1</v>
      </c>
      <c r="E61850" s="2">
        <v>44763.041666666664</v>
      </c>
      <c r="F61850" s="8" t="s">
        <v>388</v>
      </c>
      <c r="G61850" s="10" t="s">
        <v>389</v>
      </c>
      <c r="J61850" s="14">
        <v>152</v>
      </c>
      <c r="K61850" s="14">
        <v>152</v>
      </c>
      <c r="P61850" s="14">
        <v>152</v>
      </c>
      <c r="Q61850" s="14">
        <v>152</v>
      </c>
      <c r="X61850" s="14">
        <v>152</v>
      </c>
      <c r="AP61850" s="14">
        <v>152</v>
      </c>
      <c r="AS61850" s="14">
        <v>152</v>
      </c>
      <c r="AT61850" s="25">
        <v>2.2154587437890205</v>
      </c>
      <c r="AU61850" s="25">
        <v>0.89851334936495553</v>
      </c>
      <c r="AV61850" s="25">
        <v>2.1743873350890057</v>
      </c>
      <c r="AZ61850" s="26">
        <v>1.0124863817387728</v>
      </c>
      <c r="BA61850" s="26">
        <v>1.0124863817387728</v>
      </c>
      <c r="BB61850" s="26">
        <v>0</v>
      </c>
      <c r="BC61850" s="26">
        <v>1.012486381738773</v>
      </c>
      <c r="BD61850" s="26">
        <v>-2.2204460492503131E-16</v>
      </c>
      <c r="BE61850" s="14">
        <v>152</v>
      </c>
      <c r="BF61850" s="14">
        <v>0</v>
      </c>
      <c r="BG61850" s="27">
        <v>1.4685182413874561E-2</v>
      </c>
    </row>
    <row r="61851" spans="1:59" x14ac:dyDescent="0.25">
      <c r="A61851" t="s">
        <v>35</v>
      </c>
      <c r="B61851" s="2">
        <v>44763.333333333336</v>
      </c>
      <c r="C61851" s="1">
        <v>44763</v>
      </c>
      <c r="D61851">
        <v>2</v>
      </c>
      <c r="E61851" s="2">
        <v>44763.083333333336</v>
      </c>
      <c r="F61851" s="8" t="s">
        <v>388</v>
      </c>
      <c r="G61851" s="10" t="s">
        <v>389</v>
      </c>
      <c r="J61851" s="14">
        <v>180</v>
      </c>
      <c r="K61851" s="14">
        <v>180</v>
      </c>
      <c r="P61851" s="14">
        <v>180</v>
      </c>
      <c r="Q61851" s="14">
        <v>180</v>
      </c>
      <c r="X61851" s="14">
        <v>180</v>
      </c>
      <c r="AP61851" s="14">
        <v>180</v>
      </c>
      <c r="AS61851" s="14">
        <v>180</v>
      </c>
      <c r="AT61851" s="25">
        <v>2.2145456722236982</v>
      </c>
      <c r="AU61851" s="25">
        <v>0.89934152656346966</v>
      </c>
      <c r="AV61851" s="25">
        <v>2.1591632689510796</v>
      </c>
      <c r="AZ61851" s="26">
        <v>1.1989970310064415</v>
      </c>
      <c r="BA61851" s="26">
        <v>1.1989970310064415</v>
      </c>
      <c r="BB61851" s="26">
        <v>0</v>
      </c>
      <c r="BC61851" s="26">
        <v>1.1989970310064417</v>
      </c>
      <c r="BD61851" s="26">
        <v>-2.2204460492503131E-16</v>
      </c>
      <c r="BE61851" s="14">
        <v>180</v>
      </c>
      <c r="BF61851" s="14">
        <v>0</v>
      </c>
      <c r="BG61851" s="27">
        <v>1.4685182413874561E-2</v>
      </c>
    </row>
    <row r="61852" spans="1:59" x14ac:dyDescent="0.25">
      <c r="A61852" t="s">
        <v>35</v>
      </c>
      <c r="B61852" s="2">
        <v>44763.375</v>
      </c>
      <c r="C61852" s="1">
        <v>44763</v>
      </c>
      <c r="D61852">
        <v>3</v>
      </c>
      <c r="E61852" s="2">
        <v>44763.125</v>
      </c>
      <c r="F61852" s="8" t="s">
        <v>388</v>
      </c>
      <c r="G61852" s="10" t="s">
        <v>389</v>
      </c>
      <c r="J61852" s="14">
        <v>181</v>
      </c>
      <c r="K61852" s="14">
        <v>181</v>
      </c>
      <c r="P61852" s="14">
        <v>181</v>
      </c>
      <c r="Q61852" s="14">
        <v>181</v>
      </c>
      <c r="X61852" s="14">
        <v>181</v>
      </c>
      <c r="AP61852" s="14">
        <v>181</v>
      </c>
      <c r="AS61852" s="14">
        <v>181</v>
      </c>
      <c r="AT61852" s="25">
        <v>2.2154131991346291</v>
      </c>
      <c r="AU61852" s="25">
        <v>0.89988334883855436</v>
      </c>
      <c r="AV61852" s="25">
        <v>2.1480027099916637</v>
      </c>
      <c r="AZ61852" s="26">
        <v>1.2056581256231444</v>
      </c>
      <c r="BA61852" s="26">
        <v>1.2056581256231444</v>
      </c>
      <c r="BB61852" s="26">
        <v>0</v>
      </c>
      <c r="BC61852" s="26">
        <v>1.2056581256231444</v>
      </c>
      <c r="BD61852" s="26">
        <v>0</v>
      </c>
      <c r="BE61852" s="14">
        <v>181</v>
      </c>
      <c r="BF61852" s="14">
        <v>0</v>
      </c>
      <c r="BG61852" s="27">
        <v>1.4685182413874566E-2</v>
      </c>
    </row>
    <row r="61853" spans="1:59" x14ac:dyDescent="0.25">
      <c r="A61853" t="s">
        <v>35</v>
      </c>
      <c r="B61853" s="2">
        <v>44763.416666666664</v>
      </c>
      <c r="C61853" s="1">
        <v>44763</v>
      </c>
      <c r="D61853">
        <v>4</v>
      </c>
      <c r="E61853" s="2">
        <v>44763.166666666664</v>
      </c>
      <c r="F61853" s="8" t="s">
        <v>388</v>
      </c>
      <c r="G61853" s="10" t="s">
        <v>389</v>
      </c>
      <c r="J61853" s="14">
        <v>172</v>
      </c>
      <c r="K61853" s="14">
        <v>172</v>
      </c>
      <c r="P61853" s="14">
        <v>172</v>
      </c>
      <c r="Q61853" s="14">
        <v>172</v>
      </c>
      <c r="X61853" s="14">
        <v>172</v>
      </c>
      <c r="AP61853" s="14">
        <v>172</v>
      </c>
      <c r="AS61853" s="14">
        <v>172</v>
      </c>
      <c r="AT61853" s="25">
        <v>2.216143102576015</v>
      </c>
      <c r="AU61853" s="25">
        <v>0.90004369040481702</v>
      </c>
      <c r="AV61853" s="25">
        <v>2.1482653176345159</v>
      </c>
      <c r="AZ61853" s="26">
        <v>1.1457082740728222</v>
      </c>
      <c r="BA61853" s="26">
        <v>1.1457082740728222</v>
      </c>
      <c r="BB61853" s="26">
        <v>0</v>
      </c>
      <c r="BC61853" s="26">
        <v>1.1457082740728222</v>
      </c>
      <c r="BD61853" s="26">
        <v>0</v>
      </c>
      <c r="BE61853" s="14">
        <v>172</v>
      </c>
      <c r="BF61853" s="14">
        <v>0</v>
      </c>
      <c r="BG61853" s="27">
        <v>1.4685182413874565E-2</v>
      </c>
    </row>
    <row r="61854" spans="1:59" x14ac:dyDescent="0.25">
      <c r="A61854" t="s">
        <v>35</v>
      </c>
      <c r="B61854" s="2">
        <v>44763.458333333336</v>
      </c>
      <c r="C61854" s="1">
        <v>44763</v>
      </c>
      <c r="D61854">
        <v>5</v>
      </c>
      <c r="E61854" s="2">
        <v>44763.208333333336</v>
      </c>
      <c r="F61854" s="8" t="s">
        <v>388</v>
      </c>
      <c r="G61854" s="10" t="s">
        <v>389</v>
      </c>
      <c r="J61854" s="14">
        <v>155</v>
      </c>
      <c r="K61854" s="14">
        <v>155</v>
      </c>
      <c r="P61854" s="14">
        <v>155</v>
      </c>
      <c r="Q61854" s="14">
        <v>155</v>
      </c>
      <c r="X61854" s="14">
        <v>155</v>
      </c>
      <c r="AP61854" s="14">
        <v>155</v>
      </c>
      <c r="AS61854" s="14">
        <v>155</v>
      </c>
      <c r="AT61854" s="25">
        <v>2.2168035594365749</v>
      </c>
      <c r="AU61854" s="25">
        <v>0.89941588909284154</v>
      </c>
      <c r="AV61854" s="25">
        <v>2.145761999510615</v>
      </c>
      <c r="AZ61854" s="26">
        <v>1.0324696655888801</v>
      </c>
      <c r="BA61854" s="26">
        <v>1.0324696655888801</v>
      </c>
      <c r="BB61854" s="26">
        <v>0</v>
      </c>
      <c r="BC61854" s="26">
        <v>1.0324696655888801</v>
      </c>
      <c r="BD61854" s="26">
        <v>0</v>
      </c>
      <c r="BE61854" s="14">
        <v>155</v>
      </c>
      <c r="BF61854" s="14">
        <v>0</v>
      </c>
      <c r="BG61854" s="27">
        <v>1.4685182413874559E-2</v>
      </c>
    </row>
    <row r="61855" spans="1:59" x14ac:dyDescent="0.25">
      <c r="A61855" t="s">
        <v>35</v>
      </c>
      <c r="B61855" s="2">
        <v>44763.5</v>
      </c>
      <c r="C61855" s="1">
        <v>44763</v>
      </c>
      <c r="D61855">
        <v>6</v>
      </c>
      <c r="E61855" s="2">
        <v>44763.25</v>
      </c>
      <c r="F61855" s="8" t="s">
        <v>388</v>
      </c>
      <c r="G61855" s="10" t="s">
        <v>389</v>
      </c>
      <c r="J61855" s="14">
        <v>116</v>
      </c>
      <c r="K61855" s="14">
        <v>116</v>
      </c>
      <c r="P61855" s="14">
        <v>116</v>
      </c>
      <c r="Q61855" s="14">
        <v>116</v>
      </c>
      <c r="X61855" s="14">
        <v>116</v>
      </c>
      <c r="AP61855" s="14">
        <v>116</v>
      </c>
      <c r="AS61855" s="14">
        <v>116</v>
      </c>
      <c r="AT61855" s="25">
        <v>2.2172252398774757</v>
      </c>
      <c r="AU61855" s="25">
        <v>0.89904537822317987</v>
      </c>
      <c r="AV61855" s="25">
        <v>2.155527017045372</v>
      </c>
      <c r="AZ61855" s="26">
        <v>0.77268697553748455</v>
      </c>
      <c r="BA61855" s="26">
        <v>0.77268697553748455</v>
      </c>
      <c r="BB61855" s="26">
        <v>0</v>
      </c>
      <c r="BC61855" s="26">
        <v>0.77268697553748467</v>
      </c>
      <c r="BD61855" s="26">
        <v>-1.1102230246251565E-16</v>
      </c>
      <c r="BE61855" s="14">
        <v>116</v>
      </c>
      <c r="BF61855" s="14">
        <v>0</v>
      </c>
      <c r="BG61855" s="27">
        <v>1.4685182413874561E-2</v>
      </c>
    </row>
    <row r="61856" spans="1:59" x14ac:dyDescent="0.25">
      <c r="A61856" t="s">
        <v>35</v>
      </c>
      <c r="B61856" s="2">
        <v>44763.541666666664</v>
      </c>
      <c r="C61856" s="1">
        <v>44763</v>
      </c>
      <c r="D61856">
        <v>7</v>
      </c>
      <c r="E61856" s="2">
        <v>44763.291666666664</v>
      </c>
      <c r="F61856" s="8" t="s">
        <v>388</v>
      </c>
      <c r="G61856" s="10" t="s">
        <v>389</v>
      </c>
      <c r="J61856" s="14">
        <v>113</v>
      </c>
      <c r="K61856" s="14">
        <v>113</v>
      </c>
      <c r="P61856" s="14">
        <v>113</v>
      </c>
      <c r="Q61856" s="14">
        <v>113</v>
      </c>
      <c r="X61856" s="14">
        <v>113</v>
      </c>
      <c r="AP61856" s="14">
        <v>113</v>
      </c>
      <c r="AS61856" s="14">
        <v>113</v>
      </c>
      <c r="AT61856" s="25">
        <v>2.217612356127391</v>
      </c>
      <c r="AU61856" s="25">
        <v>0.89874220132601546</v>
      </c>
      <c r="AV61856" s="25">
        <v>2.1567068949274302</v>
      </c>
      <c r="AZ61856" s="26">
        <v>0.75270369168737716</v>
      </c>
      <c r="BA61856" s="26">
        <v>0.75270369168737716</v>
      </c>
      <c r="BB61856" s="26">
        <v>0</v>
      </c>
      <c r="BC61856" s="26">
        <v>0.75270369168737716</v>
      </c>
      <c r="BD61856" s="26">
        <v>0</v>
      </c>
      <c r="BE61856" s="14">
        <v>113</v>
      </c>
      <c r="BF61856" s="14">
        <v>0</v>
      </c>
      <c r="BG61856" s="27">
        <v>1.4685182413874561E-2</v>
      </c>
    </row>
    <row r="61857" spans="1:59" x14ac:dyDescent="0.25">
      <c r="A61857" t="s">
        <v>35</v>
      </c>
      <c r="B61857" s="2">
        <v>44763.583333333336</v>
      </c>
      <c r="C61857" s="1">
        <v>44763</v>
      </c>
      <c r="D61857">
        <v>8</v>
      </c>
      <c r="E61857" s="2">
        <v>44763.333333333336</v>
      </c>
      <c r="F61857" s="8" t="s">
        <v>388</v>
      </c>
      <c r="G61857" s="10" t="s">
        <v>389</v>
      </c>
      <c r="J61857" s="14">
        <v>95</v>
      </c>
      <c r="K61857" s="14">
        <v>95</v>
      </c>
      <c r="P61857" s="14">
        <v>95</v>
      </c>
      <c r="Q61857" s="14">
        <v>95</v>
      </c>
      <c r="X61857" s="14">
        <v>95</v>
      </c>
      <c r="AP61857" s="14">
        <v>95</v>
      </c>
      <c r="AS61857" s="14">
        <v>95</v>
      </c>
      <c r="AT61857" s="25">
        <v>2.2176302516740884</v>
      </c>
      <c r="AU61857" s="25">
        <v>0.89738098868389493</v>
      </c>
      <c r="AV61857" s="25">
        <v>2.1751518844547926</v>
      </c>
      <c r="AZ61857" s="26">
        <v>0.63280398858673303</v>
      </c>
      <c r="BA61857" s="26">
        <v>0.63280398858673303</v>
      </c>
      <c r="BB61857" s="26">
        <v>0</v>
      </c>
      <c r="BC61857" s="26">
        <v>0.63280398858673315</v>
      </c>
      <c r="BD61857" s="26">
        <v>-1.1102230246251565E-16</v>
      </c>
      <c r="BE61857" s="14">
        <v>95</v>
      </c>
      <c r="BF61857" s="14">
        <v>0</v>
      </c>
      <c r="BG61857" s="27">
        <v>1.4685182413874561E-2</v>
      </c>
    </row>
    <row r="61858" spans="1:59" x14ac:dyDescent="0.25">
      <c r="A61858" t="s">
        <v>35</v>
      </c>
      <c r="B61858" s="2">
        <v>44763.625</v>
      </c>
      <c r="C61858" s="1">
        <v>44763</v>
      </c>
      <c r="D61858">
        <v>9</v>
      </c>
      <c r="E61858" s="2">
        <v>44763.375</v>
      </c>
      <c r="F61858" s="8" t="s">
        <v>388</v>
      </c>
      <c r="G61858" s="10" t="s">
        <v>389</v>
      </c>
      <c r="J61858" s="14">
        <v>63</v>
      </c>
      <c r="K61858" s="14">
        <v>63</v>
      </c>
      <c r="P61858" s="14">
        <v>63</v>
      </c>
      <c r="Q61858" s="14">
        <v>63</v>
      </c>
      <c r="X61858" s="14">
        <v>63</v>
      </c>
      <c r="AP61858" s="14">
        <v>63</v>
      </c>
      <c r="AS61858" s="14">
        <v>63</v>
      </c>
      <c r="AT61858" s="25">
        <v>2.2181239108462369</v>
      </c>
      <c r="AU61858" s="25">
        <v>0.89576881128501751</v>
      </c>
      <c r="AV61858" s="25">
        <v>2.1607355204721927</v>
      </c>
      <c r="AZ61858" s="26">
        <v>0.41964896085225456</v>
      </c>
      <c r="BA61858" s="26">
        <v>0.41964896085225456</v>
      </c>
      <c r="BB61858" s="26">
        <v>0</v>
      </c>
      <c r="BC61858" s="26">
        <v>0.41964896085225462</v>
      </c>
      <c r="BD61858" s="26">
        <v>-5.5511151231257827E-17</v>
      </c>
      <c r="BE61858" s="14">
        <v>63</v>
      </c>
      <c r="BF61858" s="14">
        <v>0</v>
      </c>
      <c r="BG61858" s="27">
        <v>1.4685182413874561E-2</v>
      </c>
    </row>
    <row r="61859" spans="1:59" x14ac:dyDescent="0.25">
      <c r="A61859" t="s">
        <v>35</v>
      </c>
      <c r="B61859" s="2">
        <v>44763.666666666664</v>
      </c>
      <c r="C61859" s="1">
        <v>44763</v>
      </c>
      <c r="D61859">
        <v>10</v>
      </c>
      <c r="E61859" s="2">
        <v>44763.416666666664</v>
      </c>
      <c r="F61859" s="8" t="s">
        <v>388</v>
      </c>
      <c r="G61859" s="10" t="s">
        <v>389</v>
      </c>
      <c r="J61859" s="14">
        <v>33</v>
      </c>
      <c r="K61859" s="14">
        <v>33</v>
      </c>
      <c r="P61859" s="14">
        <v>33</v>
      </c>
      <c r="Q61859" s="14">
        <v>33</v>
      </c>
      <c r="X61859" s="14">
        <v>33</v>
      </c>
      <c r="AP61859" s="14">
        <v>33</v>
      </c>
      <c r="AS61859" s="14">
        <v>33</v>
      </c>
      <c r="AT61859" s="25">
        <v>2.2176942103605843</v>
      </c>
      <c r="AU61859" s="25">
        <v>0.89502343198516621</v>
      </c>
      <c r="AV61859" s="25">
        <v>2.1512215773998058</v>
      </c>
      <c r="AZ61859" s="26">
        <v>0.21981612235118084</v>
      </c>
      <c r="BA61859" s="26">
        <v>0.21981612235118084</v>
      </c>
      <c r="BB61859" s="26">
        <v>0</v>
      </c>
      <c r="BC61859" s="26">
        <v>0.21981612235118084</v>
      </c>
      <c r="BD61859" s="26">
        <v>0</v>
      </c>
      <c r="BE61859" s="14">
        <v>33</v>
      </c>
      <c r="BF61859" s="14">
        <v>0</v>
      </c>
      <c r="BG61859" s="27">
        <v>1.4685182413874552E-2</v>
      </c>
    </row>
    <row r="61860" spans="1:59" x14ac:dyDescent="0.25">
      <c r="A61860" t="s">
        <v>35</v>
      </c>
      <c r="B61860" s="2">
        <v>44763.708333333336</v>
      </c>
      <c r="C61860" s="1">
        <v>44763</v>
      </c>
      <c r="D61860">
        <v>11</v>
      </c>
      <c r="E61860" s="2">
        <v>44763.458333333336</v>
      </c>
      <c r="F61860" s="8" t="s">
        <v>388</v>
      </c>
      <c r="G61860" s="10" t="s">
        <v>389</v>
      </c>
      <c r="J61860" s="14">
        <v>35</v>
      </c>
      <c r="K61860" s="14">
        <v>35</v>
      </c>
      <c r="P61860" s="14">
        <v>35</v>
      </c>
      <c r="Q61860" s="14">
        <v>35</v>
      </c>
      <c r="X61860" s="14">
        <v>35</v>
      </c>
      <c r="AP61860" s="14">
        <v>35</v>
      </c>
      <c r="AS61860" s="14">
        <v>35</v>
      </c>
      <c r="AT61860" s="25">
        <v>2.2169007819412254</v>
      </c>
      <c r="AU61860" s="25">
        <v>0.89422034151696916</v>
      </c>
      <c r="AV61860" s="25">
        <v>2.1563617919935067</v>
      </c>
      <c r="AZ61860" s="26">
        <v>0.23313831158458587</v>
      </c>
      <c r="BA61860" s="26">
        <v>0.23313831158458587</v>
      </c>
      <c r="BB61860" s="26">
        <v>0</v>
      </c>
      <c r="BC61860" s="26">
        <v>0.23313831158458589</v>
      </c>
      <c r="BD61860" s="26">
        <v>-2.7755575615628914E-17</v>
      </c>
      <c r="BE61860" s="14">
        <v>35</v>
      </c>
      <c r="BF61860" s="14">
        <v>0</v>
      </c>
      <c r="BG61860" s="27">
        <v>1.4685182413874561E-2</v>
      </c>
    </row>
    <row r="61861" spans="1:59" x14ac:dyDescent="0.25">
      <c r="A61861" t="s">
        <v>35</v>
      </c>
      <c r="B61861" s="2">
        <v>44763.75</v>
      </c>
      <c r="C61861" s="1">
        <v>44763</v>
      </c>
      <c r="D61861">
        <v>12</v>
      </c>
      <c r="E61861" s="2">
        <v>44763.5</v>
      </c>
      <c r="F61861" s="8" t="s">
        <v>388</v>
      </c>
      <c r="G61861" s="10" t="s">
        <v>389</v>
      </c>
      <c r="J61861" s="14">
        <v>43</v>
      </c>
      <c r="K61861" s="14">
        <v>43</v>
      </c>
      <c r="P61861" s="14">
        <v>43</v>
      </c>
      <c r="Q61861" s="14">
        <v>43</v>
      </c>
      <c r="X61861" s="14">
        <v>43</v>
      </c>
      <c r="AP61861" s="14">
        <v>43</v>
      </c>
      <c r="AS61861" s="14">
        <v>43</v>
      </c>
      <c r="AT61861" s="25">
        <v>2.2167540673725461</v>
      </c>
      <c r="AU61861" s="25">
        <v>0.89368399235009977</v>
      </c>
      <c r="AV61861" s="25">
        <v>2.1506126291961158</v>
      </c>
      <c r="AZ61861" s="26">
        <v>0.28642706851820554</v>
      </c>
      <c r="BA61861" s="26">
        <v>0.28642706851820554</v>
      </c>
      <c r="BB61861" s="26">
        <v>0</v>
      </c>
      <c r="BC61861" s="26">
        <v>0.28642706851820554</v>
      </c>
      <c r="BD61861" s="26">
        <v>0</v>
      </c>
      <c r="BE61861" s="14">
        <v>43</v>
      </c>
      <c r="BF61861" s="14">
        <v>0</v>
      </c>
      <c r="BG61861" s="27">
        <v>1.4685182413874565E-2</v>
      </c>
    </row>
    <row r="61862" spans="1:59" x14ac:dyDescent="0.25">
      <c r="A61862" t="s">
        <v>35</v>
      </c>
      <c r="B61862" s="2">
        <v>44763.791666666664</v>
      </c>
      <c r="C61862" s="1">
        <v>44763</v>
      </c>
      <c r="D61862">
        <v>13</v>
      </c>
      <c r="E61862" s="2">
        <v>44763.541666666664</v>
      </c>
      <c r="F61862" s="8" t="s">
        <v>388</v>
      </c>
      <c r="G61862" s="10" t="s">
        <v>389</v>
      </c>
      <c r="J61862" s="14">
        <v>25</v>
      </c>
      <c r="K61862" s="14">
        <v>25</v>
      </c>
      <c r="P61862" s="14">
        <v>25</v>
      </c>
      <c r="Q61862" s="14">
        <v>25</v>
      </c>
      <c r="X61862" s="14">
        <v>25</v>
      </c>
      <c r="AP61862" s="14">
        <v>25</v>
      </c>
      <c r="AS61862" s="14">
        <v>25</v>
      </c>
      <c r="AT61862" s="25">
        <v>2.2167008685679037</v>
      </c>
      <c r="AU61862" s="25">
        <v>0.89321841269034341</v>
      </c>
      <c r="AV61862" s="25">
        <v>2.1408738116872565</v>
      </c>
      <c r="AZ61862" s="26">
        <v>0.16652736541756133</v>
      </c>
      <c r="BA61862" s="26">
        <v>0.16652736541756133</v>
      </c>
      <c r="BB61862" s="26">
        <v>0</v>
      </c>
      <c r="BC61862" s="26">
        <v>0.16652736541756133</v>
      </c>
      <c r="BD61862" s="26">
        <v>0</v>
      </c>
      <c r="BE61862" s="14">
        <v>25</v>
      </c>
      <c r="BF61862" s="14">
        <v>0</v>
      </c>
      <c r="BG61862" s="27">
        <v>1.4685182413874561E-2</v>
      </c>
    </row>
    <row r="61863" spans="1:59" x14ac:dyDescent="0.25">
      <c r="A61863" t="s">
        <v>35</v>
      </c>
      <c r="B61863" s="2">
        <v>44763.833333333336</v>
      </c>
      <c r="C61863" s="1">
        <v>44763</v>
      </c>
      <c r="D61863">
        <v>14</v>
      </c>
      <c r="E61863" s="2">
        <v>44763.583333333336</v>
      </c>
      <c r="F61863" s="8" t="s">
        <v>388</v>
      </c>
      <c r="G61863" s="10" t="s">
        <v>389</v>
      </c>
      <c r="J61863" s="14">
        <v>19</v>
      </c>
      <c r="K61863" s="14">
        <v>19</v>
      </c>
      <c r="P61863" s="14">
        <v>19</v>
      </c>
      <c r="Q61863" s="14">
        <v>19</v>
      </c>
      <c r="X61863" s="14">
        <v>19</v>
      </c>
      <c r="AP61863" s="14">
        <v>19</v>
      </c>
      <c r="AS61863" s="14">
        <v>19</v>
      </c>
      <c r="AT61863" s="25">
        <v>2.2167304601923936</v>
      </c>
      <c r="AU61863" s="25">
        <v>0.89326472957465264</v>
      </c>
      <c r="AV61863" s="25">
        <v>2.1382240469110703</v>
      </c>
      <c r="AZ61863" s="26">
        <v>0.1265607977173466</v>
      </c>
      <c r="BA61863" s="26">
        <v>0.1265607977173466</v>
      </c>
      <c r="BB61863" s="26">
        <v>0</v>
      </c>
      <c r="BC61863" s="26">
        <v>0.12656079771734663</v>
      </c>
      <c r="BD61863" s="26">
        <v>-2.7755575615628914E-17</v>
      </c>
      <c r="BE61863" s="14">
        <v>19</v>
      </c>
      <c r="BF61863" s="14">
        <v>0</v>
      </c>
      <c r="BG61863" s="27">
        <v>1.4685182413874561E-2</v>
      </c>
    </row>
    <row r="61864" spans="1:59" x14ac:dyDescent="0.25">
      <c r="A61864" t="s">
        <v>35</v>
      </c>
      <c r="B61864" s="2">
        <v>44763.875</v>
      </c>
      <c r="C61864" s="1">
        <v>44763</v>
      </c>
      <c r="D61864">
        <v>15</v>
      </c>
      <c r="E61864" s="2">
        <v>44763.625</v>
      </c>
      <c r="F61864" s="8" t="s">
        <v>388</v>
      </c>
      <c r="G61864" s="10" t="s">
        <v>389</v>
      </c>
      <c r="J61864" s="14">
        <v>36</v>
      </c>
      <c r="K61864" s="14">
        <v>36</v>
      </c>
      <c r="P61864" s="14">
        <v>36</v>
      </c>
      <c r="Q61864" s="14">
        <v>36</v>
      </c>
      <c r="X61864" s="14">
        <v>36</v>
      </c>
      <c r="AP61864" s="14">
        <v>36</v>
      </c>
      <c r="AS61864" s="14">
        <v>36</v>
      </c>
      <c r="AT61864" s="25">
        <v>2.2172653184317013</v>
      </c>
      <c r="AU61864" s="25">
        <v>0.89335035328126255</v>
      </c>
      <c r="AV61864" s="25">
        <v>2.1327212003251637</v>
      </c>
      <c r="AZ61864" s="26">
        <v>0.23979940620128826</v>
      </c>
      <c r="BA61864" s="26">
        <v>0.23979940620128826</v>
      </c>
      <c r="BB61864" s="26">
        <v>0</v>
      </c>
      <c r="BC61864" s="26">
        <v>0.23979940620128826</v>
      </c>
      <c r="BD61864" s="26">
        <v>0</v>
      </c>
      <c r="BE61864" s="14">
        <v>36</v>
      </c>
      <c r="BF61864" s="14">
        <v>0</v>
      </c>
      <c r="BG61864" s="27">
        <v>1.4685182413874559E-2</v>
      </c>
    </row>
    <row r="61865" spans="1:59" x14ac:dyDescent="0.25">
      <c r="A61865" t="s">
        <v>35</v>
      </c>
      <c r="B61865" s="2">
        <v>44763.916666666664</v>
      </c>
      <c r="C61865" s="1">
        <v>44763</v>
      </c>
      <c r="D61865">
        <v>16</v>
      </c>
      <c r="E61865" s="2">
        <v>44763.666666666664</v>
      </c>
      <c r="F61865" s="8" t="s">
        <v>388</v>
      </c>
      <c r="G61865" s="10" t="s">
        <v>389</v>
      </c>
      <c r="J61865" s="14">
        <v>47</v>
      </c>
      <c r="K61865" s="14">
        <v>47</v>
      </c>
      <c r="P61865" s="14">
        <v>47</v>
      </c>
      <c r="Q61865" s="14">
        <v>47</v>
      </c>
      <c r="X61865" s="14">
        <v>47</v>
      </c>
      <c r="AP61865" s="14">
        <v>47</v>
      </c>
      <c r="AS61865" s="14">
        <v>47</v>
      </c>
      <c r="AT61865" s="25">
        <v>2.2176325463962425</v>
      </c>
      <c r="AU61865" s="25">
        <v>0.89327062643850408</v>
      </c>
      <c r="AV61865" s="25">
        <v>2.1340726327414719</v>
      </c>
      <c r="AZ61865" s="26">
        <v>0.31307144698501532</v>
      </c>
      <c r="BA61865" s="26">
        <v>0.31307144698501532</v>
      </c>
      <c r="BB61865" s="26">
        <v>0</v>
      </c>
      <c r="BC61865" s="26">
        <v>0.31307144698501532</v>
      </c>
      <c r="BD61865" s="26">
        <v>0</v>
      </c>
      <c r="BE61865" s="14">
        <v>47</v>
      </c>
      <c r="BF61865" s="14">
        <v>0</v>
      </c>
      <c r="BG61865" s="27">
        <v>1.4685182413874563E-2</v>
      </c>
    </row>
    <row r="61866" spans="1:59" x14ac:dyDescent="0.25">
      <c r="A61866" t="s">
        <v>35</v>
      </c>
      <c r="B61866" s="2">
        <v>44763.958333333336</v>
      </c>
      <c r="C61866" s="1">
        <v>44763</v>
      </c>
      <c r="D61866">
        <v>17</v>
      </c>
      <c r="E61866" s="2">
        <v>44763.708333333336</v>
      </c>
      <c r="F61866" s="8" t="s">
        <v>388</v>
      </c>
      <c r="G61866" s="10" t="s">
        <v>389</v>
      </c>
      <c r="J61866" s="14">
        <v>63</v>
      </c>
      <c r="K61866" s="14">
        <v>63</v>
      </c>
      <c r="P61866" s="14">
        <v>63</v>
      </c>
      <c r="Q61866" s="14">
        <v>63</v>
      </c>
      <c r="X61866" s="14">
        <v>63</v>
      </c>
      <c r="AP61866" s="14">
        <v>63</v>
      </c>
      <c r="AS61866" s="14">
        <v>63</v>
      </c>
      <c r="AT61866" s="25">
        <v>2.2185116149854966</v>
      </c>
      <c r="AU61866" s="25">
        <v>0.89358373318384421</v>
      </c>
      <c r="AV61866" s="25">
        <v>2.1311700648284364</v>
      </c>
      <c r="AZ61866" s="26">
        <v>0.4196489608522545</v>
      </c>
      <c r="BA61866" s="26">
        <v>0.4196489608522545</v>
      </c>
      <c r="BB61866" s="26">
        <v>0</v>
      </c>
      <c r="BC61866" s="26">
        <v>0.4196489608522545</v>
      </c>
      <c r="BD61866" s="26">
        <v>0</v>
      </c>
      <c r="BE61866" s="14">
        <v>63</v>
      </c>
      <c r="BF61866" s="14">
        <v>0</v>
      </c>
      <c r="BG61866" s="27">
        <v>1.4685182413874559E-2</v>
      </c>
    </row>
    <row r="61867" spans="1:59" x14ac:dyDescent="0.25">
      <c r="A61867" t="s">
        <v>35</v>
      </c>
      <c r="B61867" s="2">
        <v>44764</v>
      </c>
      <c r="C61867" s="1">
        <v>44763</v>
      </c>
      <c r="D61867">
        <v>18</v>
      </c>
      <c r="E61867" s="2">
        <v>44763.75</v>
      </c>
      <c r="F61867" s="8" t="s">
        <v>388</v>
      </c>
      <c r="G61867" s="10" t="s">
        <v>389</v>
      </c>
      <c r="J61867" s="14">
        <v>66</v>
      </c>
      <c r="K61867" s="14">
        <v>66</v>
      </c>
      <c r="P61867" s="14">
        <v>66</v>
      </c>
      <c r="Q61867" s="14">
        <v>66</v>
      </c>
      <c r="X61867" s="14">
        <v>66</v>
      </c>
      <c r="AP61867" s="14">
        <v>66</v>
      </c>
      <c r="AS61867" s="14">
        <v>66</v>
      </c>
      <c r="AT61867" s="25">
        <v>2.2190518585119969</v>
      </c>
      <c r="AU61867" s="25">
        <v>0.89343094357439357</v>
      </c>
      <c r="AV61867" s="25">
        <v>2.1301729111243906</v>
      </c>
      <c r="AZ61867" s="26">
        <v>0.43963224470236179</v>
      </c>
      <c r="BA61867" s="26">
        <v>0.43963224470236179</v>
      </c>
      <c r="BB61867" s="26">
        <v>0</v>
      </c>
      <c r="BC61867" s="26">
        <v>0.43963224470236179</v>
      </c>
      <c r="BD61867" s="26">
        <v>0</v>
      </c>
      <c r="BE61867" s="14">
        <v>66</v>
      </c>
      <c r="BF61867" s="14">
        <v>0</v>
      </c>
      <c r="BG61867" s="27">
        <v>1.4685182413874556E-2</v>
      </c>
    </row>
    <row r="61868" spans="1:59" x14ac:dyDescent="0.25">
      <c r="A61868" t="s">
        <v>35</v>
      </c>
      <c r="B61868" s="2">
        <v>44764.041666666664</v>
      </c>
      <c r="C61868" s="1">
        <v>44763</v>
      </c>
      <c r="D61868">
        <v>19</v>
      </c>
      <c r="E61868" s="2">
        <v>44763.791666666664</v>
      </c>
      <c r="F61868" s="8" t="s">
        <v>388</v>
      </c>
      <c r="G61868" s="10" t="s">
        <v>389</v>
      </c>
      <c r="J61868" s="14">
        <v>68</v>
      </c>
      <c r="K61868" s="14">
        <v>68</v>
      </c>
      <c r="P61868" s="14">
        <v>68</v>
      </c>
      <c r="Q61868" s="14">
        <v>68</v>
      </c>
      <c r="X61868" s="14">
        <v>68</v>
      </c>
      <c r="AP61868" s="14">
        <v>68</v>
      </c>
      <c r="AS61868" s="14">
        <v>68</v>
      </c>
      <c r="AT61868" s="25">
        <v>2.2187413618943173</v>
      </c>
      <c r="AU61868" s="25">
        <v>0.89322306687583208</v>
      </c>
      <c r="AV61868" s="25">
        <v>2.1291020105361316</v>
      </c>
      <c r="AZ61868" s="26">
        <v>0.45295443393576679</v>
      </c>
      <c r="BA61868" s="26">
        <v>0.45295443393576679</v>
      </c>
      <c r="BB61868" s="26">
        <v>0</v>
      </c>
      <c r="BC61868" s="26">
        <v>0.45295443393576673</v>
      </c>
      <c r="BD61868" s="26">
        <v>5.5511151231257827E-17</v>
      </c>
      <c r="BE61868" s="14">
        <v>68</v>
      </c>
      <c r="BF61868" s="14">
        <v>0</v>
      </c>
      <c r="BG61868" s="27">
        <v>1.4685182413874561E-2</v>
      </c>
    </row>
    <row r="61869" spans="1:59" x14ac:dyDescent="0.25">
      <c r="A61869" t="s">
        <v>35</v>
      </c>
      <c r="B61869" s="2">
        <v>44764.083333333336</v>
      </c>
      <c r="C61869" s="1">
        <v>44763</v>
      </c>
      <c r="D61869">
        <v>20</v>
      </c>
      <c r="E61869" s="2">
        <v>44763.833333333336</v>
      </c>
      <c r="F61869" s="8" t="s">
        <v>388</v>
      </c>
      <c r="G61869" s="10" t="s">
        <v>389</v>
      </c>
      <c r="J61869" s="14">
        <v>47</v>
      </c>
      <c r="K61869" s="14">
        <v>47</v>
      </c>
      <c r="P61869" s="14">
        <v>47</v>
      </c>
      <c r="Q61869" s="14">
        <v>47</v>
      </c>
      <c r="X61869" s="14">
        <v>47</v>
      </c>
      <c r="AP61869" s="14">
        <v>47</v>
      </c>
      <c r="AS61869" s="14">
        <v>47</v>
      </c>
      <c r="AT61869" s="25">
        <v>2.2180029096708842</v>
      </c>
      <c r="AU61869" s="25">
        <v>0.89358604759766547</v>
      </c>
      <c r="AV61869" s="25">
        <v>2.1208446299419519</v>
      </c>
      <c r="AZ61869" s="26">
        <v>0.31307144698501532</v>
      </c>
      <c r="BA61869" s="26">
        <v>0.31307144698501532</v>
      </c>
      <c r="BB61869" s="26">
        <v>0</v>
      </c>
      <c r="BC61869" s="26">
        <v>0.31307144698501532</v>
      </c>
      <c r="BD61869" s="26">
        <v>0</v>
      </c>
      <c r="BE61869" s="14">
        <v>47</v>
      </c>
      <c r="BF61869" s="14">
        <v>0</v>
      </c>
      <c r="BG61869" s="27">
        <v>1.4685182413874563E-2</v>
      </c>
    </row>
    <row r="61870" spans="1:59" x14ac:dyDescent="0.25">
      <c r="A61870" t="s">
        <v>35</v>
      </c>
      <c r="B61870" s="2">
        <v>44764.125</v>
      </c>
      <c r="C61870" s="1">
        <v>44763</v>
      </c>
      <c r="D61870">
        <v>21</v>
      </c>
      <c r="E61870" s="2">
        <v>44763.875</v>
      </c>
      <c r="F61870" s="8" t="s">
        <v>388</v>
      </c>
      <c r="G61870" s="10" t="s">
        <v>389</v>
      </c>
      <c r="J61870" s="14">
        <v>40</v>
      </c>
      <c r="K61870" s="14">
        <v>40</v>
      </c>
      <c r="P61870" s="14">
        <v>40</v>
      </c>
      <c r="Q61870" s="14">
        <v>40</v>
      </c>
      <c r="X61870" s="14">
        <v>40</v>
      </c>
      <c r="AP61870" s="14">
        <v>40</v>
      </c>
      <c r="AS61870" s="14">
        <v>40</v>
      </c>
      <c r="AT61870" s="25">
        <v>2.2173352386673</v>
      </c>
      <c r="AU61870" s="25">
        <v>0.89463629425225544</v>
      </c>
      <c r="AV61870" s="25">
        <v>2.115463481877816</v>
      </c>
      <c r="AZ61870" s="26">
        <v>0.26644378466809798</v>
      </c>
      <c r="BA61870" s="26">
        <v>0.26644378466809798</v>
      </c>
      <c r="BB61870" s="26">
        <v>0</v>
      </c>
      <c r="BC61870" s="26">
        <v>0.26644378466809798</v>
      </c>
      <c r="BD61870" s="26">
        <v>0</v>
      </c>
      <c r="BE61870" s="14">
        <v>40</v>
      </c>
      <c r="BF61870" s="14">
        <v>0</v>
      </c>
      <c r="BG61870" s="27">
        <v>1.4685182413874554E-2</v>
      </c>
    </row>
    <row r="61871" spans="1:59" x14ac:dyDescent="0.25">
      <c r="A61871" t="s">
        <v>35</v>
      </c>
      <c r="B61871" s="2">
        <v>44764.166666666664</v>
      </c>
      <c r="C61871" s="1">
        <v>44763</v>
      </c>
      <c r="D61871">
        <v>22</v>
      </c>
      <c r="E61871" s="2">
        <v>44763.916666666664</v>
      </c>
      <c r="F61871" s="8" t="s">
        <v>388</v>
      </c>
      <c r="G61871" s="10" t="s">
        <v>389</v>
      </c>
      <c r="J61871" s="14">
        <v>30</v>
      </c>
      <c r="K61871" s="14">
        <v>30</v>
      </c>
      <c r="P61871" s="14">
        <v>30</v>
      </c>
      <c r="Q61871" s="14">
        <v>30</v>
      </c>
      <c r="X61871" s="14">
        <v>30</v>
      </c>
      <c r="AP61871" s="14">
        <v>30</v>
      </c>
      <c r="AS61871" s="14">
        <v>30</v>
      </c>
      <c r="AT61871" s="25">
        <v>2.2178007845483454</v>
      </c>
      <c r="AU61871" s="25">
        <v>0.89644954549877587</v>
      </c>
      <c r="AV61871" s="25">
        <v>2.1649944031838722</v>
      </c>
      <c r="AZ61871" s="26">
        <v>0.1998328385010735</v>
      </c>
      <c r="BA61871" s="26">
        <v>0.1998328385010735</v>
      </c>
      <c r="BB61871" s="26">
        <v>0</v>
      </c>
      <c r="BC61871" s="26">
        <v>0.19983283850107353</v>
      </c>
      <c r="BD61871" s="26">
        <v>-2.7755575615628914E-17</v>
      </c>
      <c r="BE61871" s="14">
        <v>30</v>
      </c>
      <c r="BF61871" s="14">
        <v>0</v>
      </c>
      <c r="BG61871" s="27">
        <v>1.4685182413874554E-2</v>
      </c>
    </row>
    <row r="61872" spans="1:59" x14ac:dyDescent="0.25">
      <c r="A61872" t="s">
        <v>35</v>
      </c>
      <c r="B61872" s="2">
        <v>44764.208333333336</v>
      </c>
      <c r="C61872" s="1">
        <v>44763</v>
      </c>
      <c r="D61872">
        <v>23</v>
      </c>
      <c r="E61872" s="2">
        <v>44763.958333333336</v>
      </c>
      <c r="F61872" s="8" t="s">
        <v>388</v>
      </c>
      <c r="G61872" s="10" t="s">
        <v>389</v>
      </c>
      <c r="J61872" s="14">
        <v>48</v>
      </c>
      <c r="K61872" s="14">
        <v>48</v>
      </c>
      <c r="P61872" s="14">
        <v>48</v>
      </c>
      <c r="Q61872" s="14">
        <v>48</v>
      </c>
      <c r="X61872" s="14">
        <v>48</v>
      </c>
      <c r="AP61872" s="14">
        <v>48</v>
      </c>
      <c r="AS61872" s="14">
        <v>48</v>
      </c>
      <c r="AT61872" s="25">
        <v>2.2180423845120707</v>
      </c>
      <c r="AU61872" s="25">
        <v>0.89719093362344993</v>
      </c>
      <c r="AV61872" s="25">
        <v>2.1258924068343918</v>
      </c>
      <c r="AZ61872" s="26">
        <v>0.31973254160171766</v>
      </c>
      <c r="BA61872" s="26">
        <v>0.31973254160171766</v>
      </c>
      <c r="BB61872" s="26">
        <v>0</v>
      </c>
      <c r="BC61872" s="26">
        <v>0.31973254160171766</v>
      </c>
      <c r="BD61872" s="26">
        <v>0</v>
      </c>
      <c r="BE61872" s="14">
        <v>48</v>
      </c>
      <c r="BF61872" s="14">
        <v>0</v>
      </c>
      <c r="BG61872" s="27">
        <v>1.4685182413874558E-2</v>
      </c>
    </row>
    <row r="61873" spans="1:59" x14ac:dyDescent="0.25">
      <c r="A61873" t="s">
        <v>35</v>
      </c>
      <c r="B61873" s="2">
        <v>44764.25</v>
      </c>
      <c r="C61873" s="1">
        <v>44763</v>
      </c>
      <c r="D61873">
        <v>24</v>
      </c>
      <c r="E61873" s="2">
        <v>44764</v>
      </c>
      <c r="F61873" s="8" t="s">
        <v>388</v>
      </c>
      <c r="G61873" s="10" t="s">
        <v>389</v>
      </c>
      <c r="J61873" s="14">
        <v>37</v>
      </c>
      <c r="K61873" s="14">
        <v>37</v>
      </c>
      <c r="P61873" s="14">
        <v>37</v>
      </c>
      <c r="Q61873" s="14">
        <v>37</v>
      </c>
      <c r="X61873" s="14">
        <v>37</v>
      </c>
      <c r="AP61873" s="14">
        <v>37</v>
      </c>
      <c r="AS61873" s="14">
        <v>37</v>
      </c>
      <c r="AT61873" s="25">
        <v>2.2178820942127206</v>
      </c>
      <c r="AU61873" s="25">
        <v>0.89817414608635193</v>
      </c>
      <c r="AV61873" s="25">
        <v>2.1267288116051222</v>
      </c>
      <c r="AZ61873" s="26">
        <v>0.24646050081799079</v>
      </c>
      <c r="BA61873" s="26">
        <v>0.24646050081799079</v>
      </c>
      <c r="BB61873" s="26">
        <v>0</v>
      </c>
      <c r="BC61873" s="26">
        <v>0.24646050081799081</v>
      </c>
      <c r="BD61873" s="26">
        <v>-2.7755575615628914E-17</v>
      </c>
      <c r="BE61873" s="14">
        <v>37</v>
      </c>
      <c r="BF61873" s="14">
        <v>0</v>
      </c>
      <c r="BG61873" s="27">
        <v>1.4685182413874563E-2</v>
      </c>
    </row>
    <row r="61874" spans="1:59" x14ac:dyDescent="0.25">
      <c r="A61874" t="s">
        <v>35</v>
      </c>
      <c r="B61874" s="2">
        <v>44764.291666666664</v>
      </c>
      <c r="C61874" s="1">
        <v>44764</v>
      </c>
      <c r="D61874">
        <v>1</v>
      </c>
      <c r="E61874" s="2">
        <v>44764.041666666664</v>
      </c>
      <c r="F61874" s="8" t="s">
        <v>388</v>
      </c>
      <c r="G61874" s="10" t="s">
        <v>389</v>
      </c>
      <c r="J61874" s="14">
        <v>46</v>
      </c>
      <c r="K61874" s="14">
        <v>46</v>
      </c>
      <c r="P61874" s="14">
        <v>46</v>
      </c>
      <c r="Q61874" s="14">
        <v>46</v>
      </c>
      <c r="X61874" s="14">
        <v>46</v>
      </c>
      <c r="AP61874" s="14">
        <v>46</v>
      </c>
      <c r="AS61874" s="14">
        <v>46</v>
      </c>
      <c r="AT61874" s="25">
        <v>2.2172014726400002</v>
      </c>
      <c r="AU61874" s="25">
        <v>0.8994150502932543</v>
      </c>
      <c r="AV61874" s="25">
        <v>2.1326685018118301</v>
      </c>
      <c r="AZ61874" s="26">
        <v>0.30641035236831271</v>
      </c>
      <c r="BA61874" s="26">
        <v>0.30641035236831271</v>
      </c>
      <c r="BB61874" s="26">
        <v>0</v>
      </c>
      <c r="BC61874" s="26">
        <v>0.30641035236831277</v>
      </c>
      <c r="BD61874" s="26">
        <v>-5.5511151231257827E-17</v>
      </c>
      <c r="BE61874" s="14">
        <v>46</v>
      </c>
      <c r="BF61874" s="14">
        <v>0</v>
      </c>
      <c r="BG61874" s="27">
        <v>1.4685182413874556E-2</v>
      </c>
    </row>
    <row r="61875" spans="1:59" x14ac:dyDescent="0.25">
      <c r="A61875" t="s">
        <v>35</v>
      </c>
      <c r="B61875" s="2">
        <v>44764.333333333336</v>
      </c>
      <c r="C61875" s="1">
        <v>44764</v>
      </c>
      <c r="D61875">
        <v>2</v>
      </c>
      <c r="E61875" s="2">
        <v>44764.083333333336</v>
      </c>
      <c r="F61875" s="8" t="s">
        <v>388</v>
      </c>
      <c r="G61875" s="10" t="s">
        <v>389</v>
      </c>
      <c r="J61875" s="14">
        <v>98</v>
      </c>
      <c r="K61875" s="14">
        <v>98</v>
      </c>
      <c r="P61875" s="14">
        <v>98</v>
      </c>
      <c r="Q61875" s="14">
        <v>98</v>
      </c>
      <c r="X61875" s="14">
        <v>98</v>
      </c>
      <c r="AP61875" s="14">
        <v>98</v>
      </c>
      <c r="AS61875" s="14">
        <v>98</v>
      </c>
      <c r="AT61875" s="25">
        <v>2.2162044317288587</v>
      </c>
      <c r="AU61875" s="25">
        <v>0.90018186489366225</v>
      </c>
      <c r="AV61875" s="25">
        <v>2.1863325441428998</v>
      </c>
      <c r="AZ61875" s="26">
        <v>0.65278727243684043</v>
      </c>
      <c r="BA61875" s="26">
        <v>0.65278727243684043</v>
      </c>
      <c r="BB61875" s="26">
        <v>0</v>
      </c>
      <c r="BC61875" s="26">
        <v>0.65278727243684043</v>
      </c>
      <c r="BD61875" s="26">
        <v>0</v>
      </c>
      <c r="BE61875" s="14">
        <v>98</v>
      </c>
      <c r="BF61875" s="14">
        <v>0</v>
      </c>
      <c r="BG61875" s="27">
        <v>1.4685182413874563E-2</v>
      </c>
    </row>
    <row r="61876" spans="1:59" x14ac:dyDescent="0.25">
      <c r="A61876" t="s">
        <v>35</v>
      </c>
      <c r="B61876" s="2">
        <v>44764.375</v>
      </c>
      <c r="C61876" s="1">
        <v>44764</v>
      </c>
      <c r="D61876">
        <v>3</v>
      </c>
      <c r="E61876" s="2">
        <v>44764.125</v>
      </c>
      <c r="F61876" s="8" t="s">
        <v>388</v>
      </c>
      <c r="G61876" s="10" t="s">
        <v>389</v>
      </c>
      <c r="J61876" s="14">
        <v>107</v>
      </c>
      <c r="K61876" s="14">
        <v>107</v>
      </c>
      <c r="P61876" s="14">
        <v>107</v>
      </c>
      <c r="Q61876" s="14">
        <v>107</v>
      </c>
      <c r="X61876" s="14">
        <v>107</v>
      </c>
      <c r="AP61876" s="14">
        <v>107</v>
      </c>
      <c r="AS61876" s="14">
        <v>107</v>
      </c>
      <c r="AT61876" s="25">
        <v>2.2156542743409546</v>
      </c>
      <c r="AU61876" s="25">
        <v>0.90097688597688652</v>
      </c>
      <c r="AV61876" s="25">
        <v>2.1893059033554758</v>
      </c>
      <c r="AZ61876" s="26">
        <v>0.71273712398716216</v>
      </c>
      <c r="BA61876" s="26">
        <v>0.71273712398716216</v>
      </c>
      <c r="BB61876" s="26">
        <v>0</v>
      </c>
      <c r="BC61876" s="26">
        <v>0.71273712398716216</v>
      </c>
      <c r="BD61876" s="26">
        <v>0</v>
      </c>
      <c r="BE61876" s="14">
        <v>107</v>
      </c>
      <c r="BF61876" s="14">
        <v>0</v>
      </c>
      <c r="BG61876" s="27">
        <v>1.4685182413874554E-2</v>
      </c>
    </row>
    <row r="61877" spans="1:59" x14ac:dyDescent="0.25">
      <c r="A61877" t="s">
        <v>35</v>
      </c>
      <c r="B61877" s="2">
        <v>44764.416666666664</v>
      </c>
      <c r="C61877" s="1">
        <v>44764</v>
      </c>
      <c r="D61877">
        <v>4</v>
      </c>
      <c r="E61877" s="2">
        <v>44764.166666666664</v>
      </c>
      <c r="F61877" s="8" t="s">
        <v>388</v>
      </c>
      <c r="G61877" s="10" t="s">
        <v>389</v>
      </c>
      <c r="J61877" s="14">
        <v>103</v>
      </c>
      <c r="K61877" s="14">
        <v>103</v>
      </c>
      <c r="P61877" s="14">
        <v>103</v>
      </c>
      <c r="Q61877" s="14">
        <v>103</v>
      </c>
      <c r="X61877" s="14">
        <v>103</v>
      </c>
      <c r="AP61877" s="14">
        <v>103</v>
      </c>
      <c r="AS61877" s="14">
        <v>103</v>
      </c>
      <c r="AT61877" s="25">
        <v>2.2166496187087446</v>
      </c>
      <c r="AU61877" s="25">
        <v>0.90075278716181673</v>
      </c>
      <c r="AV61877" s="25">
        <v>2.1386819176847127</v>
      </c>
      <c r="AZ61877" s="26">
        <v>0.68609274552035271</v>
      </c>
      <c r="BA61877" s="26">
        <v>0.68609274552035271</v>
      </c>
      <c r="BB61877" s="26">
        <v>0</v>
      </c>
      <c r="BC61877" s="26">
        <v>0.68609274552035271</v>
      </c>
      <c r="BD61877" s="26">
        <v>0</v>
      </c>
      <c r="BE61877" s="14">
        <v>103</v>
      </c>
      <c r="BF61877" s="14">
        <v>0</v>
      </c>
      <c r="BG61877" s="27">
        <v>1.4685182413874563E-2</v>
      </c>
    </row>
    <row r="61878" spans="1:59" x14ac:dyDescent="0.25">
      <c r="A61878" t="s">
        <v>35</v>
      </c>
      <c r="B61878" s="2">
        <v>44764.458333333336</v>
      </c>
      <c r="C61878" s="1">
        <v>44764</v>
      </c>
      <c r="D61878">
        <v>5</v>
      </c>
      <c r="E61878" s="2">
        <v>44764.208333333336</v>
      </c>
      <c r="F61878" s="8" t="s">
        <v>388</v>
      </c>
      <c r="G61878" s="10" t="s">
        <v>389</v>
      </c>
      <c r="J61878" s="14">
        <v>93</v>
      </c>
      <c r="K61878" s="14">
        <v>93</v>
      </c>
      <c r="P61878" s="14">
        <v>93</v>
      </c>
      <c r="Q61878" s="14">
        <v>93</v>
      </c>
      <c r="X61878" s="14">
        <v>93</v>
      </c>
      <c r="AP61878" s="14">
        <v>93</v>
      </c>
      <c r="AS61878" s="14">
        <v>93</v>
      </c>
      <c r="AT61878" s="25">
        <v>2.2180665400234694</v>
      </c>
      <c r="AU61878" s="25">
        <v>0.9005745973350594</v>
      </c>
      <c r="AV61878" s="25">
        <v>2.1369342773909317</v>
      </c>
      <c r="AZ61878" s="26">
        <v>0.61948179935332803</v>
      </c>
      <c r="BA61878" s="26">
        <v>0.61948179935332803</v>
      </c>
      <c r="BB61878" s="26">
        <v>0</v>
      </c>
      <c r="BC61878" s="26">
        <v>0.61948179935332803</v>
      </c>
      <c r="BD61878" s="26">
        <v>0</v>
      </c>
      <c r="BE61878" s="14">
        <v>93</v>
      </c>
      <c r="BF61878" s="14">
        <v>0</v>
      </c>
      <c r="BG61878" s="27">
        <v>1.4685182413874558E-2</v>
      </c>
    </row>
    <row r="61879" spans="1:59" x14ac:dyDescent="0.25">
      <c r="A61879" t="s">
        <v>35</v>
      </c>
      <c r="B61879" s="2">
        <v>44764.5</v>
      </c>
      <c r="C61879" s="1">
        <v>44764</v>
      </c>
      <c r="D61879">
        <v>6</v>
      </c>
      <c r="E61879" s="2">
        <v>44764.25</v>
      </c>
      <c r="F61879" s="8" t="s">
        <v>388</v>
      </c>
      <c r="G61879" s="10" t="s">
        <v>389</v>
      </c>
      <c r="J61879" s="14">
        <v>137</v>
      </c>
      <c r="K61879" s="14">
        <v>137</v>
      </c>
      <c r="P61879" s="14">
        <v>137</v>
      </c>
      <c r="Q61879" s="14">
        <v>137</v>
      </c>
      <c r="X61879" s="14">
        <v>137</v>
      </c>
      <c r="AP61879" s="14">
        <v>137</v>
      </c>
      <c r="AS61879" s="14">
        <v>137</v>
      </c>
      <c r="AT61879" s="25">
        <v>2.2194551529949758</v>
      </c>
      <c r="AU61879" s="25">
        <v>0.90027685186488815</v>
      </c>
      <c r="AV61879" s="25">
        <v>2.1373177694704286</v>
      </c>
      <c r="AZ61879" s="26">
        <v>0.9125699624882363</v>
      </c>
      <c r="BA61879" s="26">
        <v>0.9125699624882363</v>
      </c>
      <c r="BB61879" s="26">
        <v>0</v>
      </c>
      <c r="BC61879" s="26">
        <v>0.91256996248823641</v>
      </c>
      <c r="BD61879" s="26">
        <v>-1.1102230246251565E-16</v>
      </c>
      <c r="BE61879" s="14">
        <v>137</v>
      </c>
      <c r="BF61879" s="14">
        <v>0</v>
      </c>
      <c r="BG61879" s="27">
        <v>1.4685182413874565E-2</v>
      </c>
    </row>
    <row r="61880" spans="1:59" x14ac:dyDescent="0.25">
      <c r="A61880" t="s">
        <v>35</v>
      </c>
      <c r="B61880" s="2">
        <v>44764.541666666664</v>
      </c>
      <c r="C61880" s="1">
        <v>44764</v>
      </c>
      <c r="D61880">
        <v>7</v>
      </c>
      <c r="E61880" s="2">
        <v>44764.291666666664</v>
      </c>
      <c r="F61880" s="8" t="s">
        <v>388</v>
      </c>
      <c r="G61880" s="10" t="s">
        <v>389</v>
      </c>
      <c r="J61880" s="14">
        <v>125</v>
      </c>
      <c r="K61880" s="14">
        <v>125</v>
      </c>
      <c r="P61880" s="14">
        <v>125</v>
      </c>
      <c r="Q61880" s="14">
        <v>125</v>
      </c>
      <c r="X61880" s="14">
        <v>125</v>
      </c>
      <c r="AP61880" s="14">
        <v>125</v>
      </c>
      <c r="AS61880" s="14">
        <v>125</v>
      </c>
      <c r="AT61880" s="25">
        <v>2.2194437685876172</v>
      </c>
      <c r="AU61880" s="25">
        <v>0.90009948919687488</v>
      </c>
      <c r="AV61880" s="25">
        <v>2.1352945256562488</v>
      </c>
      <c r="AZ61880" s="26">
        <v>0.8326368270878064</v>
      </c>
      <c r="BA61880" s="26">
        <v>0.8326368270878064</v>
      </c>
      <c r="BB61880" s="26">
        <v>0</v>
      </c>
      <c r="BC61880" s="26">
        <v>0.83263682708780629</v>
      </c>
      <c r="BD61880" s="26">
        <v>1.1102230246251565E-16</v>
      </c>
      <c r="BE61880" s="14">
        <v>125</v>
      </c>
      <c r="BF61880" s="14">
        <v>0</v>
      </c>
      <c r="BG61880" s="27">
        <v>1.4685182413874558E-2</v>
      </c>
    </row>
    <row r="61881" spans="1:59" x14ac:dyDescent="0.25">
      <c r="A61881" t="s">
        <v>35</v>
      </c>
      <c r="B61881" s="2">
        <v>44764.583333333336</v>
      </c>
      <c r="C61881" s="1">
        <v>44764</v>
      </c>
      <c r="D61881">
        <v>8</v>
      </c>
      <c r="E61881" s="2">
        <v>44764.333333333336</v>
      </c>
      <c r="F61881" s="8" t="s">
        <v>388</v>
      </c>
      <c r="G61881" s="10" t="s">
        <v>389</v>
      </c>
      <c r="J61881" s="14">
        <v>116</v>
      </c>
      <c r="K61881" s="14">
        <v>116</v>
      </c>
      <c r="P61881" s="14">
        <v>116</v>
      </c>
      <c r="Q61881" s="14">
        <v>116</v>
      </c>
      <c r="X61881" s="14">
        <v>116</v>
      </c>
      <c r="AP61881" s="14">
        <v>116</v>
      </c>
      <c r="AS61881" s="14">
        <v>116</v>
      </c>
      <c r="AT61881" s="25">
        <v>2.2178098959836334</v>
      </c>
      <c r="AU61881" s="25">
        <v>0.89931269291205007</v>
      </c>
      <c r="AV61881" s="25">
        <v>2.1463497808909575</v>
      </c>
      <c r="AZ61881" s="26">
        <v>0.77268697553748478</v>
      </c>
      <c r="BA61881" s="26">
        <v>0.77268697553748478</v>
      </c>
      <c r="BB61881" s="26">
        <v>0</v>
      </c>
      <c r="BC61881" s="26">
        <v>0.77268697553748478</v>
      </c>
      <c r="BD61881" s="26">
        <v>0</v>
      </c>
      <c r="BE61881" s="14">
        <v>116</v>
      </c>
      <c r="BF61881" s="14">
        <v>0</v>
      </c>
      <c r="BG61881" s="27">
        <v>1.4685182413874566E-2</v>
      </c>
    </row>
    <row r="61882" spans="1:59" x14ac:dyDescent="0.25">
      <c r="A61882" t="s">
        <v>35</v>
      </c>
      <c r="B61882" s="2">
        <v>44764.625</v>
      </c>
      <c r="C61882" s="1">
        <v>44764</v>
      </c>
      <c r="D61882">
        <v>9</v>
      </c>
      <c r="E61882" s="2">
        <v>44764.375</v>
      </c>
      <c r="F61882" s="8" t="s">
        <v>388</v>
      </c>
      <c r="G61882" s="10" t="s">
        <v>389</v>
      </c>
      <c r="J61882" s="14">
        <v>97</v>
      </c>
      <c r="K61882" s="14">
        <v>97</v>
      </c>
      <c r="P61882" s="14">
        <v>97</v>
      </c>
      <c r="Q61882" s="14">
        <v>97</v>
      </c>
      <c r="X61882" s="14">
        <v>97</v>
      </c>
      <c r="AP61882" s="14">
        <v>97</v>
      </c>
      <c r="AS61882" s="14">
        <v>97</v>
      </c>
      <c r="AT61882" s="25">
        <v>2.2179722460616529</v>
      </c>
      <c r="AU61882" s="25">
        <v>0.89895641110585922</v>
      </c>
      <c r="AV61882" s="25">
        <v>2.1755540812383831</v>
      </c>
      <c r="AZ61882" s="26">
        <v>0.64612617782013793</v>
      </c>
      <c r="BA61882" s="26">
        <v>0.64612617782013793</v>
      </c>
      <c r="BB61882" s="26">
        <v>0</v>
      </c>
      <c r="BC61882" s="26">
        <v>0.64612617782013793</v>
      </c>
      <c r="BD61882" s="26">
        <v>0</v>
      </c>
      <c r="BE61882" s="14">
        <v>97</v>
      </c>
      <c r="BF61882" s="14">
        <v>0</v>
      </c>
      <c r="BG61882" s="27">
        <v>1.4685182413874559E-2</v>
      </c>
    </row>
    <row r="61883" spans="1:59" x14ac:dyDescent="0.25">
      <c r="A61883" t="s">
        <v>35</v>
      </c>
      <c r="B61883" s="2">
        <v>44764.666666666664</v>
      </c>
      <c r="C61883" s="1">
        <v>44764</v>
      </c>
      <c r="D61883">
        <v>10</v>
      </c>
      <c r="E61883" s="2">
        <v>44764.416666666664</v>
      </c>
      <c r="F61883" s="8" t="s">
        <v>388</v>
      </c>
      <c r="G61883" s="10" t="s">
        <v>389</v>
      </c>
      <c r="J61883" s="14">
        <v>106</v>
      </c>
      <c r="K61883" s="14">
        <v>106</v>
      </c>
      <c r="P61883" s="14">
        <v>106</v>
      </c>
      <c r="Q61883" s="14">
        <v>106</v>
      </c>
      <c r="X61883" s="14">
        <v>106</v>
      </c>
      <c r="AP61883" s="14">
        <v>106</v>
      </c>
      <c r="AS61883" s="14">
        <v>106</v>
      </c>
      <c r="AT61883" s="25">
        <v>2.2183665685458971</v>
      </c>
      <c r="AU61883" s="25">
        <v>0.8982853568304352</v>
      </c>
      <c r="AV61883" s="25">
        <v>2.1788969143306738</v>
      </c>
      <c r="AZ61883" s="26">
        <v>0.70607602937045966</v>
      </c>
      <c r="BA61883" s="26">
        <v>0.70607602937045966</v>
      </c>
      <c r="BB61883" s="26">
        <v>0</v>
      </c>
      <c r="BC61883" s="26">
        <v>0.70607602937045977</v>
      </c>
      <c r="BD61883" s="26">
        <v>-1.1102230246251565E-16</v>
      </c>
      <c r="BE61883" s="14">
        <v>106</v>
      </c>
      <c r="BF61883" s="14">
        <v>0</v>
      </c>
      <c r="BG61883" s="27">
        <v>1.4685182413874554E-2</v>
      </c>
    </row>
    <row r="61884" spans="1:59" x14ac:dyDescent="0.25">
      <c r="A61884" t="s">
        <v>35</v>
      </c>
      <c r="B61884" s="2">
        <v>44764.708333333336</v>
      </c>
      <c r="C61884" s="1">
        <v>44764</v>
      </c>
      <c r="D61884">
        <v>11</v>
      </c>
      <c r="E61884" s="2">
        <v>44764.458333333336</v>
      </c>
      <c r="F61884" s="8" t="s">
        <v>388</v>
      </c>
      <c r="G61884" s="10" t="s">
        <v>389</v>
      </c>
      <c r="J61884" s="14">
        <v>105</v>
      </c>
      <c r="K61884" s="14">
        <v>105</v>
      </c>
      <c r="P61884" s="14">
        <v>105</v>
      </c>
      <c r="Q61884" s="14">
        <v>105</v>
      </c>
      <c r="X61884" s="14">
        <v>105</v>
      </c>
      <c r="AP61884" s="14">
        <v>105</v>
      </c>
      <c r="AS61884" s="14">
        <v>105</v>
      </c>
      <c r="AT61884" s="25">
        <v>2.2184897190442956</v>
      </c>
      <c r="AU61884" s="25">
        <v>0.89670235612561922</v>
      </c>
      <c r="AV61884" s="25">
        <v>2.1759089724437555</v>
      </c>
      <c r="AZ61884" s="26">
        <v>0.69941493475375749</v>
      </c>
      <c r="BA61884" s="26">
        <v>0.69941493475375749</v>
      </c>
      <c r="BB61884" s="26">
        <v>0</v>
      </c>
      <c r="BC61884" s="26">
        <v>0.69941493475375749</v>
      </c>
      <c r="BD61884" s="26">
        <v>0</v>
      </c>
      <c r="BE61884" s="14">
        <v>105</v>
      </c>
      <c r="BF61884" s="14">
        <v>0</v>
      </c>
      <c r="BG61884" s="27">
        <v>1.4685182413874561E-2</v>
      </c>
    </row>
    <row r="61885" spans="1:59" x14ac:dyDescent="0.25">
      <c r="A61885" t="s">
        <v>35</v>
      </c>
      <c r="B61885" s="2">
        <v>44764.75</v>
      </c>
      <c r="C61885" s="1">
        <v>44764</v>
      </c>
      <c r="D61885">
        <v>12</v>
      </c>
      <c r="E61885" s="2">
        <v>44764.5</v>
      </c>
      <c r="F61885" s="8" t="s">
        <v>388</v>
      </c>
      <c r="G61885" s="10" t="s">
        <v>389</v>
      </c>
      <c r="J61885" s="14">
        <v>140</v>
      </c>
      <c r="K61885" s="14">
        <v>140</v>
      </c>
      <c r="P61885" s="14">
        <v>140</v>
      </c>
      <c r="Q61885" s="14">
        <v>140</v>
      </c>
      <c r="X61885" s="14">
        <v>140</v>
      </c>
      <c r="AP61885" s="14">
        <v>140</v>
      </c>
      <c r="AS61885" s="14">
        <v>140</v>
      </c>
      <c r="AT61885" s="25">
        <v>2.2186584674193366</v>
      </c>
      <c r="AU61885" s="25">
        <v>0.89576805487539857</v>
      </c>
      <c r="AV61885" s="25">
        <v>2.1762581415924642</v>
      </c>
      <c r="AZ61885" s="26">
        <v>0.93255324633834347</v>
      </c>
      <c r="BA61885" s="26">
        <v>0.93255324633834347</v>
      </c>
      <c r="BB61885" s="26">
        <v>0</v>
      </c>
      <c r="BC61885" s="26">
        <v>0.93255324633834358</v>
      </c>
      <c r="BD61885" s="26">
        <v>-1.1102230246251565E-16</v>
      </c>
      <c r="BE61885" s="14">
        <v>140</v>
      </c>
      <c r="BF61885" s="14">
        <v>0</v>
      </c>
      <c r="BG61885" s="27">
        <v>1.4685182413874561E-2</v>
      </c>
    </row>
    <row r="61886" spans="1:59" x14ac:dyDescent="0.25">
      <c r="A61886" t="s">
        <v>35</v>
      </c>
      <c r="B61886" s="2">
        <v>44764.791666666664</v>
      </c>
      <c r="C61886" s="1">
        <v>44764</v>
      </c>
      <c r="D61886">
        <v>13</v>
      </c>
      <c r="E61886" s="2">
        <v>44764.541666666664</v>
      </c>
      <c r="F61886" s="8" t="s">
        <v>388</v>
      </c>
      <c r="G61886" s="10" t="s">
        <v>389</v>
      </c>
      <c r="J61886" s="14">
        <v>133</v>
      </c>
      <c r="K61886" s="14">
        <v>133</v>
      </c>
      <c r="P61886" s="14">
        <v>133</v>
      </c>
      <c r="Q61886" s="14">
        <v>133</v>
      </c>
      <c r="X61886" s="14">
        <v>133</v>
      </c>
      <c r="AP61886" s="14">
        <v>133</v>
      </c>
      <c r="AS61886" s="14">
        <v>133</v>
      </c>
      <c r="AT61886" s="25">
        <v>2.2190392268975279</v>
      </c>
      <c r="AU61886" s="25">
        <v>0.89486063754820788</v>
      </c>
      <c r="AV61886" s="25">
        <v>2.1650140116133265</v>
      </c>
      <c r="AZ61886" s="26">
        <v>0.88592558402142618</v>
      </c>
      <c r="BA61886" s="26">
        <v>0.88592558402142618</v>
      </c>
      <c r="BB61886" s="26">
        <v>0</v>
      </c>
      <c r="BC61886" s="26">
        <v>0.88592558402142618</v>
      </c>
      <c r="BD61886" s="26">
        <v>0</v>
      </c>
      <c r="BE61886" s="14">
        <v>133</v>
      </c>
      <c r="BF61886" s="14">
        <v>0</v>
      </c>
      <c r="BG61886" s="27">
        <v>1.4685182413874561E-2</v>
      </c>
    </row>
    <row r="61887" spans="1:59" x14ac:dyDescent="0.25">
      <c r="A61887" t="s">
        <v>35</v>
      </c>
      <c r="B61887" s="2">
        <v>44764.833333333336</v>
      </c>
      <c r="C61887" s="1">
        <v>44764</v>
      </c>
      <c r="D61887">
        <v>14</v>
      </c>
      <c r="E61887" s="2">
        <v>44764.583333333336</v>
      </c>
      <c r="F61887" s="8" t="s">
        <v>388</v>
      </c>
      <c r="G61887" s="10" t="s">
        <v>389</v>
      </c>
      <c r="J61887" s="14">
        <v>105</v>
      </c>
      <c r="K61887" s="14">
        <v>105</v>
      </c>
      <c r="P61887" s="14">
        <v>105</v>
      </c>
      <c r="Q61887" s="14">
        <v>105</v>
      </c>
      <c r="X61887" s="14">
        <v>105</v>
      </c>
      <c r="AP61887" s="14">
        <v>105</v>
      </c>
      <c r="AS61887" s="14">
        <v>105</v>
      </c>
      <c r="AT61887" s="25">
        <v>2.2191707004381542</v>
      </c>
      <c r="AU61887" s="25">
        <v>0.89429118913241179</v>
      </c>
      <c r="AV61887" s="25">
        <v>2.1654283601690989</v>
      </c>
      <c r="AZ61887" s="26">
        <v>0.6994149347537576</v>
      </c>
      <c r="BA61887" s="26">
        <v>0.6994149347537576</v>
      </c>
      <c r="BB61887" s="26">
        <v>0</v>
      </c>
      <c r="BC61887" s="26">
        <v>0.6994149347537576</v>
      </c>
      <c r="BD61887" s="26">
        <v>0</v>
      </c>
      <c r="BE61887" s="14">
        <v>105</v>
      </c>
      <c r="BF61887" s="14">
        <v>0</v>
      </c>
      <c r="BG61887" s="27">
        <v>1.4685182413874563E-2</v>
      </c>
    </row>
    <row r="61888" spans="1:59" x14ac:dyDescent="0.25">
      <c r="A61888" t="s">
        <v>35</v>
      </c>
      <c r="B61888" s="2">
        <v>44764.875</v>
      </c>
      <c r="C61888" s="1">
        <v>44764</v>
      </c>
      <c r="D61888">
        <v>15</v>
      </c>
      <c r="E61888" s="2">
        <v>44764.625</v>
      </c>
      <c r="F61888" s="8" t="s">
        <v>388</v>
      </c>
      <c r="G61888" s="10" t="s">
        <v>389</v>
      </c>
      <c r="J61888" s="14">
        <v>57</v>
      </c>
      <c r="K61888" s="14">
        <v>57</v>
      </c>
      <c r="P61888" s="14">
        <v>57</v>
      </c>
      <c r="Q61888" s="14">
        <v>57</v>
      </c>
      <c r="X61888" s="14">
        <v>57</v>
      </c>
      <c r="AP61888" s="14">
        <v>57</v>
      </c>
      <c r="AS61888" s="14">
        <v>57</v>
      </c>
      <c r="AT61888" s="25">
        <v>2.2193423447774387</v>
      </c>
      <c r="AU61888" s="25">
        <v>0.89469335426310403</v>
      </c>
      <c r="AV61888" s="25">
        <v>2.1514523444774625</v>
      </c>
      <c r="AZ61888" s="26">
        <v>0.37968239315203983</v>
      </c>
      <c r="BA61888" s="26">
        <v>0.37968239315203983</v>
      </c>
      <c r="BB61888" s="26">
        <v>0</v>
      </c>
      <c r="BC61888" s="26">
        <v>0.37968239315203989</v>
      </c>
      <c r="BD61888" s="26">
        <v>-5.5511151231257827E-17</v>
      </c>
      <c r="BE61888" s="14">
        <v>57</v>
      </c>
      <c r="BF61888" s="14">
        <v>0</v>
      </c>
      <c r="BG61888" s="27">
        <v>1.4685182413874561E-2</v>
      </c>
    </row>
    <row r="61889" spans="1:60" x14ac:dyDescent="0.25">
      <c r="A61889" t="s">
        <v>35</v>
      </c>
      <c r="B61889" s="2">
        <v>44764.916666666664</v>
      </c>
      <c r="C61889" s="1">
        <v>44764</v>
      </c>
      <c r="D61889">
        <v>16</v>
      </c>
      <c r="E61889" s="2">
        <v>44764.666666666664</v>
      </c>
      <c r="F61889" s="8" t="s">
        <v>388</v>
      </c>
      <c r="G61889" s="10" t="s">
        <v>389</v>
      </c>
      <c r="J61889" s="14">
        <v>14</v>
      </c>
      <c r="K61889" s="14">
        <v>13</v>
      </c>
      <c r="P61889" s="14">
        <v>14</v>
      </c>
      <c r="Q61889" s="14">
        <v>13</v>
      </c>
      <c r="X61889" s="14">
        <v>14</v>
      </c>
      <c r="AP61889" s="14">
        <v>14</v>
      </c>
      <c r="AS61889" s="14">
        <v>13</v>
      </c>
      <c r="AT61889" s="25">
        <v>2.2196148654917982</v>
      </c>
      <c r="AU61889" s="25">
        <v>0.89476295344076218</v>
      </c>
      <c r="AV61889" s="25">
        <v>2.144561966813308</v>
      </c>
      <c r="AZ61889" s="26">
        <v>9.3255324633834347E-2</v>
      </c>
      <c r="BA61889" s="26">
        <v>9.3255324633834347E-2</v>
      </c>
      <c r="BB61889" s="26">
        <v>0</v>
      </c>
      <c r="BC61889" s="26">
        <v>8.6594230017131887E-2</v>
      </c>
      <c r="BD61889" s="26">
        <v>6.6610946167024593E-3</v>
      </c>
      <c r="BE61889" s="14">
        <v>14</v>
      </c>
      <c r="BF61889" s="14">
        <v>1</v>
      </c>
      <c r="BG61889" s="27">
        <v>1.4685182413874561E-2</v>
      </c>
      <c r="BH61889" s="27">
        <v>1.4685182413874575E-2</v>
      </c>
    </row>
    <row r="61890" spans="1:60" x14ac:dyDescent="0.25">
      <c r="A61890" t="s">
        <v>35</v>
      </c>
      <c r="B61890" s="2">
        <v>44764.958333333336</v>
      </c>
      <c r="C61890" s="1">
        <v>44764</v>
      </c>
      <c r="D61890">
        <v>17</v>
      </c>
      <c r="E61890" s="2">
        <v>44764.708333333336</v>
      </c>
      <c r="F61890" s="8" t="s">
        <v>388</v>
      </c>
      <c r="G61890" s="10" t="s">
        <v>389</v>
      </c>
      <c r="J61890" s="14">
        <v>1</v>
      </c>
      <c r="K61890" s="14">
        <v>1</v>
      </c>
      <c r="P61890" s="14">
        <v>1</v>
      </c>
      <c r="Q61890" s="14">
        <v>1</v>
      </c>
      <c r="X61890" s="14">
        <v>1</v>
      </c>
      <c r="AP61890" s="14">
        <v>1</v>
      </c>
      <c r="AS61890" s="14">
        <v>1</v>
      </c>
      <c r="AT61890" s="25">
        <v>2.220161608995038</v>
      </c>
      <c r="AU61890" s="25">
        <v>0.89492996650811352</v>
      </c>
      <c r="AV61890" s="25">
        <v>2.1494516181365553</v>
      </c>
      <c r="AZ61890" s="26">
        <v>6.6610946167024532E-3</v>
      </c>
      <c r="BA61890" s="26">
        <v>6.6610946167024532E-3</v>
      </c>
      <c r="BB61890" s="26">
        <v>0</v>
      </c>
      <c r="BC61890" s="26">
        <v>6.6610946167024541E-3</v>
      </c>
      <c r="BD61890" s="26">
        <v>-8.6736173798840355E-19</v>
      </c>
      <c r="BE61890" s="14">
        <v>1</v>
      </c>
      <c r="BF61890" s="14">
        <v>0</v>
      </c>
      <c r="BG61890" s="27">
        <v>1.4685182413874563E-2</v>
      </c>
    </row>
    <row r="61891" spans="1:60" x14ac:dyDescent="0.25">
      <c r="A61891" t="s">
        <v>35</v>
      </c>
      <c r="B61891" s="2">
        <v>44765</v>
      </c>
      <c r="C61891" s="1">
        <v>44764</v>
      </c>
      <c r="D61891">
        <v>18</v>
      </c>
      <c r="E61891" s="2">
        <v>44764.75</v>
      </c>
      <c r="F61891" s="8" t="s">
        <v>388</v>
      </c>
      <c r="G61891" s="10" t="s">
        <v>389</v>
      </c>
      <c r="J61891" s="14">
        <v>0</v>
      </c>
      <c r="K61891" s="14">
        <v>-1</v>
      </c>
      <c r="P61891" s="14">
        <v>0</v>
      </c>
      <c r="Q61891" s="14">
        <v>-1</v>
      </c>
      <c r="X61891" s="14">
        <v>0</v>
      </c>
      <c r="AP61891" s="14">
        <v>0</v>
      </c>
      <c r="AS61891" s="14">
        <v>-1</v>
      </c>
      <c r="AT61891" s="25">
        <v>2.2202427454809701</v>
      </c>
      <c r="AU61891" s="25">
        <v>0.89477513470041137</v>
      </c>
      <c r="AV61891" s="25">
        <v>2.1529993499310165</v>
      </c>
      <c r="AZ61891" s="26">
        <v>0</v>
      </c>
      <c r="BA61891" s="26">
        <v>0</v>
      </c>
      <c r="BB61891" s="26">
        <v>0.61076698746147762</v>
      </c>
      <c r="BC61891" s="26">
        <v>0</v>
      </c>
      <c r="BD61891" s="26">
        <v>0.61076698746147762</v>
      </c>
      <c r="BE61891" s="14">
        <v>0</v>
      </c>
      <c r="BF61891" s="14">
        <v>1</v>
      </c>
      <c r="BH61891" s="27">
        <v>1.3465091158973228</v>
      </c>
    </row>
    <row r="61892" spans="1:60" x14ac:dyDescent="0.25">
      <c r="A61892" t="s">
        <v>35</v>
      </c>
      <c r="B61892" s="2">
        <v>44765.041666666664</v>
      </c>
      <c r="C61892" s="1">
        <v>44764</v>
      </c>
      <c r="D61892">
        <v>19</v>
      </c>
      <c r="E61892" s="2">
        <v>44764.791666666664</v>
      </c>
      <c r="F61892" s="8" t="s">
        <v>388</v>
      </c>
      <c r="G61892" s="10" t="s">
        <v>389</v>
      </c>
      <c r="J61892" s="14">
        <v>0</v>
      </c>
      <c r="K61892" s="14">
        <v>-2</v>
      </c>
      <c r="P61892" s="14">
        <v>0</v>
      </c>
      <c r="Q61892" s="14">
        <v>-2</v>
      </c>
      <c r="X61892" s="14">
        <v>0</v>
      </c>
      <c r="AP61892" s="14">
        <v>0</v>
      </c>
      <c r="AS61892" s="14">
        <v>-2</v>
      </c>
      <c r="AT61892" s="25">
        <v>2.2200839445388505</v>
      </c>
      <c r="AU61892" s="25">
        <v>0.89493213126212301</v>
      </c>
      <c r="AV61892" s="25">
        <v>2.1488155531070467</v>
      </c>
      <c r="AZ61892" s="26">
        <v>0</v>
      </c>
      <c r="BA61892" s="26">
        <v>0</v>
      </c>
      <c r="BB61892" s="26">
        <v>1.2511486772002318</v>
      </c>
      <c r="BC61892" s="26">
        <v>0</v>
      </c>
      <c r="BD61892" s="26">
        <v>1.2511486772002318</v>
      </c>
      <c r="BE61892" s="14">
        <v>0</v>
      </c>
      <c r="BF61892" s="14">
        <v>2</v>
      </c>
      <c r="BH61892" s="27">
        <v>1.3791536983645873</v>
      </c>
    </row>
    <row r="61893" spans="1:60" x14ac:dyDescent="0.25">
      <c r="A61893" t="s">
        <v>35</v>
      </c>
      <c r="B61893" s="2">
        <v>44765.083333333336</v>
      </c>
      <c r="C61893" s="1">
        <v>44764</v>
      </c>
      <c r="D61893">
        <v>20</v>
      </c>
      <c r="E61893" s="2">
        <v>44764.833333333336</v>
      </c>
      <c r="F61893" s="8" t="s">
        <v>388</v>
      </c>
      <c r="G61893" s="10" t="s">
        <v>389</v>
      </c>
      <c r="J61893" s="14">
        <v>0</v>
      </c>
      <c r="K61893" s="14">
        <v>-1</v>
      </c>
      <c r="P61893" s="14">
        <v>0</v>
      </c>
      <c r="Q61893" s="14">
        <v>-1</v>
      </c>
      <c r="X61893" s="14">
        <v>0</v>
      </c>
      <c r="AP61893" s="14">
        <v>0</v>
      </c>
      <c r="AS61893" s="14">
        <v>-1</v>
      </c>
      <c r="AT61893" s="25">
        <v>2.2196932721411207</v>
      </c>
      <c r="AU61893" s="25">
        <v>0.89511520169326375</v>
      </c>
      <c r="AV61893" s="25">
        <v>2.129640773055582</v>
      </c>
      <c r="AZ61893" s="26">
        <v>0</v>
      </c>
      <c r="BA61893" s="26">
        <v>0</v>
      </c>
      <c r="BB61893" s="26">
        <v>0.64660789320441692</v>
      </c>
      <c r="BC61893" s="26">
        <v>0</v>
      </c>
      <c r="BD61893" s="26">
        <v>0.64660789320441692</v>
      </c>
      <c r="BE61893" s="14">
        <v>0</v>
      </c>
      <c r="BF61893" s="14">
        <v>1</v>
      </c>
      <c r="BH61893" s="27">
        <v>1.4255246935163215</v>
      </c>
    </row>
    <row r="61894" spans="1:60" x14ac:dyDescent="0.25">
      <c r="A61894" t="s">
        <v>35</v>
      </c>
      <c r="B61894" s="2">
        <v>44765.125</v>
      </c>
      <c r="C61894" s="1">
        <v>44764</v>
      </c>
      <c r="D61894">
        <v>21</v>
      </c>
      <c r="E61894" s="2">
        <v>44764.875</v>
      </c>
      <c r="F61894" s="8" t="s">
        <v>388</v>
      </c>
      <c r="G61894" s="10" t="s">
        <v>389</v>
      </c>
      <c r="J61894" s="14">
        <v>3</v>
      </c>
      <c r="K61894" s="14">
        <v>3</v>
      </c>
      <c r="P61894" s="14">
        <v>3</v>
      </c>
      <c r="Q61894" s="14">
        <v>3</v>
      </c>
      <c r="X61894" s="14">
        <v>3</v>
      </c>
      <c r="AP61894" s="14">
        <v>3</v>
      </c>
      <c r="AS61894" s="14">
        <v>3</v>
      </c>
      <c r="AT61894" s="25">
        <v>2.2198066584797971</v>
      </c>
      <c r="AU61894" s="25">
        <v>0.89587786388585322</v>
      </c>
      <c r="AV61894" s="25">
        <v>2.1405402594616172</v>
      </c>
      <c r="AZ61894" s="26">
        <v>1.998328385010735E-2</v>
      </c>
      <c r="BA61894" s="26">
        <v>1.998328385010735E-2</v>
      </c>
      <c r="BB61894" s="26">
        <v>0</v>
      </c>
      <c r="BC61894" s="26">
        <v>1.998328385010735E-2</v>
      </c>
      <c r="BD61894" s="26">
        <v>0</v>
      </c>
      <c r="BE61894" s="14">
        <v>3</v>
      </c>
      <c r="BF61894" s="14">
        <v>0</v>
      </c>
      <c r="BG61894" s="27">
        <v>1.4685182413874554E-2</v>
      </c>
    </row>
    <row r="61895" spans="1:60" x14ac:dyDescent="0.25">
      <c r="A61895" t="s">
        <v>35</v>
      </c>
      <c r="B61895" s="2">
        <v>44765.166666666664</v>
      </c>
      <c r="C61895" s="1">
        <v>44764</v>
      </c>
      <c r="D61895">
        <v>22</v>
      </c>
      <c r="E61895" s="2">
        <v>44764.916666666664</v>
      </c>
      <c r="F61895" s="8" t="s">
        <v>388</v>
      </c>
      <c r="G61895" s="10" t="s">
        <v>389</v>
      </c>
      <c r="J61895" s="14">
        <v>13</v>
      </c>
      <c r="K61895" s="14">
        <v>13</v>
      </c>
      <c r="P61895" s="14">
        <v>13</v>
      </c>
      <c r="Q61895" s="14">
        <v>13</v>
      </c>
      <c r="X61895" s="14">
        <v>13</v>
      </c>
      <c r="AP61895" s="14">
        <v>13</v>
      </c>
      <c r="AS61895" s="14">
        <v>13</v>
      </c>
      <c r="AT61895" s="25">
        <v>2.2197220027739215</v>
      </c>
      <c r="AU61895" s="25">
        <v>0.89712700955023017</v>
      </c>
      <c r="AV61895" s="25">
        <v>2.1437428738107474</v>
      </c>
      <c r="AZ61895" s="26">
        <v>8.6594230017131832E-2</v>
      </c>
      <c r="BA61895" s="26">
        <v>8.6594230017131832E-2</v>
      </c>
      <c r="BB61895" s="26">
        <v>0</v>
      </c>
      <c r="BC61895" s="26">
        <v>8.6594230017131846E-2</v>
      </c>
      <c r="BD61895" s="26">
        <v>-1.3877787807814457E-17</v>
      </c>
      <c r="BE61895" s="14">
        <v>13</v>
      </c>
      <c r="BF61895" s="14">
        <v>0</v>
      </c>
      <c r="BG61895" s="27">
        <v>1.4685182413874551E-2</v>
      </c>
    </row>
    <row r="61896" spans="1:60" x14ac:dyDescent="0.25">
      <c r="A61896" t="s">
        <v>35</v>
      </c>
      <c r="B61896" s="2">
        <v>44765.208333333336</v>
      </c>
      <c r="C61896" s="1">
        <v>44764</v>
      </c>
      <c r="D61896">
        <v>23</v>
      </c>
      <c r="E61896" s="2">
        <v>44764.958333333336</v>
      </c>
      <c r="F61896" s="8" t="s">
        <v>388</v>
      </c>
      <c r="G61896" s="10" t="s">
        <v>389</v>
      </c>
      <c r="J61896" s="14">
        <v>37</v>
      </c>
      <c r="K61896" s="14">
        <v>37</v>
      </c>
      <c r="P61896" s="14">
        <v>37</v>
      </c>
      <c r="Q61896" s="14">
        <v>37</v>
      </c>
      <c r="X61896" s="14">
        <v>37</v>
      </c>
      <c r="AP61896" s="14">
        <v>37</v>
      </c>
      <c r="AS61896" s="14">
        <v>37</v>
      </c>
      <c r="AT61896" s="25">
        <v>2.2184271684711212</v>
      </c>
      <c r="AU61896" s="25">
        <v>0.89860466193171284</v>
      </c>
      <c r="AV61896" s="25">
        <v>2.1428704620357002</v>
      </c>
      <c r="AZ61896" s="26">
        <v>0.24646050081799067</v>
      </c>
      <c r="BA61896" s="26">
        <v>0.24646050081799067</v>
      </c>
      <c r="BB61896" s="26">
        <v>0</v>
      </c>
      <c r="BC61896" s="26">
        <v>0.24646050081799067</v>
      </c>
      <c r="BD61896" s="26">
        <v>0</v>
      </c>
      <c r="BE61896" s="14">
        <v>37</v>
      </c>
      <c r="BF61896" s="14">
        <v>0</v>
      </c>
      <c r="BG61896" s="27">
        <v>1.4685182413874556E-2</v>
      </c>
    </row>
    <row r="61897" spans="1:60" x14ac:dyDescent="0.25">
      <c r="A61897" t="s">
        <v>35</v>
      </c>
      <c r="B61897" s="2">
        <v>44765.25</v>
      </c>
      <c r="C61897" s="1">
        <v>44764</v>
      </c>
      <c r="D61897">
        <v>24</v>
      </c>
      <c r="E61897" s="2">
        <v>44765</v>
      </c>
      <c r="F61897" s="8" t="s">
        <v>388</v>
      </c>
      <c r="G61897" s="10" t="s">
        <v>389</v>
      </c>
      <c r="J61897" s="14">
        <v>29</v>
      </c>
      <c r="K61897" s="14">
        <v>29</v>
      </c>
      <c r="P61897" s="14">
        <v>29</v>
      </c>
      <c r="Q61897" s="14">
        <v>29</v>
      </c>
      <c r="X61897" s="14">
        <v>29</v>
      </c>
      <c r="AP61897" s="14">
        <v>29</v>
      </c>
      <c r="AS61897" s="14">
        <v>29</v>
      </c>
      <c r="AT61897" s="25">
        <v>2.2172291599088707</v>
      </c>
      <c r="AU61897" s="25">
        <v>0.89980930057832231</v>
      </c>
      <c r="AV61897" s="25">
        <v>2.1460036233989217</v>
      </c>
      <c r="AZ61897" s="26">
        <v>0.19317174388437114</v>
      </c>
      <c r="BA61897" s="26">
        <v>0.19317174388437114</v>
      </c>
      <c r="BB61897" s="26">
        <v>0</v>
      </c>
      <c r="BC61897" s="26">
        <v>0.19317174388437117</v>
      </c>
      <c r="BD61897" s="26">
        <v>-2.7755575615628914E-17</v>
      </c>
      <c r="BE61897" s="14">
        <v>29</v>
      </c>
      <c r="BF61897" s="14">
        <v>0</v>
      </c>
      <c r="BG61897" s="27">
        <v>1.4685182413874561E-2</v>
      </c>
    </row>
    <row r="61898" spans="1:60" x14ac:dyDescent="0.25">
      <c r="A61898" t="s">
        <v>35</v>
      </c>
      <c r="B61898" s="2">
        <v>44765.291666666664</v>
      </c>
      <c r="C61898" s="1">
        <v>44765</v>
      </c>
      <c r="D61898">
        <v>1</v>
      </c>
      <c r="E61898" s="2">
        <v>44765.041666666664</v>
      </c>
      <c r="F61898" s="8" t="s">
        <v>388</v>
      </c>
      <c r="G61898" s="10" t="s">
        <v>389</v>
      </c>
      <c r="J61898" s="14">
        <v>43</v>
      </c>
      <c r="K61898" s="14">
        <v>43</v>
      </c>
      <c r="P61898" s="14">
        <v>43</v>
      </c>
      <c r="Q61898" s="14">
        <v>43</v>
      </c>
      <c r="X61898" s="14">
        <v>43</v>
      </c>
      <c r="AP61898" s="14">
        <v>43</v>
      </c>
      <c r="AS61898" s="14">
        <v>43</v>
      </c>
      <c r="AT61898" s="25">
        <v>2.2166480751094166</v>
      </c>
      <c r="AU61898" s="25">
        <v>0.90087818352542959</v>
      </c>
      <c r="AV61898" s="25">
        <v>2.1488988732811674</v>
      </c>
      <c r="AZ61898" s="26">
        <v>0.28642706851820537</v>
      </c>
      <c r="BA61898" s="26">
        <v>0.28642706851820537</v>
      </c>
      <c r="BB61898" s="26">
        <v>0</v>
      </c>
      <c r="BC61898" s="26">
        <v>0.28642706851820532</v>
      </c>
      <c r="BD61898" s="26">
        <v>5.5511151231257827E-17</v>
      </c>
      <c r="BE61898" s="14">
        <v>43</v>
      </c>
      <c r="BF61898" s="14">
        <v>0</v>
      </c>
      <c r="BG61898" s="27">
        <v>1.4685182413874554E-2</v>
      </c>
    </row>
    <row r="61899" spans="1:60" x14ac:dyDescent="0.25">
      <c r="A61899" t="s">
        <v>35</v>
      </c>
      <c r="B61899" s="2">
        <v>44765.333333333336</v>
      </c>
      <c r="C61899" s="1">
        <v>44765</v>
      </c>
      <c r="D61899">
        <v>2</v>
      </c>
      <c r="E61899" s="2">
        <v>44765.083333333336</v>
      </c>
      <c r="F61899" s="8" t="s">
        <v>388</v>
      </c>
      <c r="G61899" s="10" t="s">
        <v>389</v>
      </c>
      <c r="J61899" s="14">
        <v>22</v>
      </c>
      <c r="K61899" s="14">
        <v>22</v>
      </c>
      <c r="P61899" s="14">
        <v>22</v>
      </c>
      <c r="Q61899" s="14">
        <v>22</v>
      </c>
      <c r="X61899" s="14">
        <v>22</v>
      </c>
      <c r="AP61899" s="14">
        <v>22</v>
      </c>
      <c r="AS61899" s="14">
        <v>22</v>
      </c>
      <c r="AT61899" s="25">
        <v>2.2176458154766681</v>
      </c>
      <c r="AU61899" s="25">
        <v>0.90151393861208129</v>
      </c>
      <c r="AV61899" s="25">
        <v>2.1493662691859181</v>
      </c>
      <c r="AZ61899" s="26">
        <v>0.14654408156745391</v>
      </c>
      <c r="BA61899" s="26">
        <v>0.14654408156745391</v>
      </c>
      <c r="BB61899" s="26">
        <v>0</v>
      </c>
      <c r="BC61899" s="26">
        <v>0.14654408156745394</v>
      </c>
      <c r="BD61899" s="26">
        <v>-2.7755575615628914E-17</v>
      </c>
      <c r="BE61899" s="14">
        <v>22</v>
      </c>
      <c r="BF61899" s="14">
        <v>0</v>
      </c>
      <c r="BG61899" s="27">
        <v>1.4685182413874556E-2</v>
      </c>
    </row>
    <row r="61900" spans="1:60" x14ac:dyDescent="0.25">
      <c r="A61900" t="s">
        <v>35</v>
      </c>
      <c r="B61900" s="2">
        <v>44765.375</v>
      </c>
      <c r="C61900" s="1">
        <v>44765</v>
      </c>
      <c r="D61900">
        <v>3</v>
      </c>
      <c r="E61900" s="2">
        <v>44765.125</v>
      </c>
      <c r="F61900" s="8" t="s">
        <v>388</v>
      </c>
      <c r="G61900" s="10" t="s">
        <v>389</v>
      </c>
      <c r="J61900" s="14">
        <v>10</v>
      </c>
      <c r="K61900" s="14">
        <v>10</v>
      </c>
      <c r="P61900" s="14">
        <v>10</v>
      </c>
      <c r="Q61900" s="14">
        <v>10</v>
      </c>
      <c r="X61900" s="14">
        <v>10</v>
      </c>
      <c r="AP61900" s="14">
        <v>10</v>
      </c>
      <c r="AS61900" s="14">
        <v>10</v>
      </c>
      <c r="AT61900" s="25">
        <v>2.2186622018932796</v>
      </c>
      <c r="AU61900" s="25">
        <v>0.90203900329292008</v>
      </c>
      <c r="AV61900" s="25">
        <v>2.1496965365205347</v>
      </c>
      <c r="AZ61900" s="26">
        <v>6.6610946167024523E-2</v>
      </c>
      <c r="BA61900" s="26">
        <v>6.6610946167024523E-2</v>
      </c>
      <c r="BB61900" s="26">
        <v>0</v>
      </c>
      <c r="BC61900" s="26">
        <v>6.6610946167024523E-2</v>
      </c>
      <c r="BD61900" s="26">
        <v>0</v>
      </c>
      <c r="BE61900" s="14">
        <v>10</v>
      </c>
      <c r="BF61900" s="14">
        <v>0</v>
      </c>
      <c r="BG61900" s="27">
        <v>1.4685182413874559E-2</v>
      </c>
    </row>
    <row r="61901" spans="1:60" x14ac:dyDescent="0.25">
      <c r="A61901" t="s">
        <v>35</v>
      </c>
      <c r="B61901" s="2">
        <v>44765.416666666664</v>
      </c>
      <c r="C61901" s="1">
        <v>44765</v>
      </c>
      <c r="D61901">
        <v>4</v>
      </c>
      <c r="E61901" s="2">
        <v>44765.166666666664</v>
      </c>
      <c r="F61901" s="8" t="s">
        <v>388</v>
      </c>
      <c r="G61901" s="10" t="s">
        <v>389</v>
      </c>
      <c r="J61901" s="14">
        <v>7</v>
      </c>
      <c r="K61901" s="14">
        <v>7</v>
      </c>
      <c r="P61901" s="14">
        <v>7</v>
      </c>
      <c r="Q61901" s="14">
        <v>7</v>
      </c>
      <c r="X61901" s="14">
        <v>7</v>
      </c>
      <c r="AP61901" s="14">
        <v>7</v>
      </c>
      <c r="AS61901" s="14">
        <v>7</v>
      </c>
      <c r="AT61901" s="25">
        <v>2.2199000529455839</v>
      </c>
      <c r="AU61901" s="25">
        <v>0.90186168113916021</v>
      </c>
      <c r="AV61901" s="25">
        <v>2.149519392447774</v>
      </c>
      <c r="AZ61901" s="26">
        <v>4.6627662316917166E-2</v>
      </c>
      <c r="BA61901" s="26">
        <v>4.6627662316917166E-2</v>
      </c>
      <c r="BB61901" s="26">
        <v>0</v>
      </c>
      <c r="BC61901" s="26">
        <v>4.6627662316917166E-2</v>
      </c>
      <c r="BD61901" s="26">
        <v>0</v>
      </c>
      <c r="BE61901" s="14">
        <v>7</v>
      </c>
      <c r="BF61901" s="14">
        <v>0</v>
      </c>
      <c r="BG61901" s="27">
        <v>1.4685182413874559E-2</v>
      </c>
    </row>
    <row r="61902" spans="1:60" x14ac:dyDescent="0.25">
      <c r="A61902" t="s">
        <v>35</v>
      </c>
      <c r="B61902" s="2">
        <v>44765.458333333336</v>
      </c>
      <c r="C61902" s="1">
        <v>44765</v>
      </c>
      <c r="D61902">
        <v>5</v>
      </c>
      <c r="E61902" s="2">
        <v>44765.208333333336</v>
      </c>
      <c r="F61902" s="8" t="s">
        <v>388</v>
      </c>
      <c r="G61902" s="10" t="s">
        <v>389</v>
      </c>
      <c r="J61902" s="14">
        <v>1</v>
      </c>
      <c r="K61902" s="14">
        <v>1</v>
      </c>
      <c r="P61902" s="14">
        <v>1</v>
      </c>
      <c r="Q61902" s="14">
        <v>1</v>
      </c>
      <c r="X61902" s="14">
        <v>1</v>
      </c>
      <c r="AP61902" s="14">
        <v>1</v>
      </c>
      <c r="AS61902" s="14">
        <v>1</v>
      </c>
      <c r="AT61902" s="25">
        <v>2.2207856068047667</v>
      </c>
      <c r="AU61902" s="25">
        <v>0.90160096770006082</v>
      </c>
      <c r="AV61902" s="25">
        <v>2.1491110132166225</v>
      </c>
      <c r="AZ61902" s="26">
        <v>6.6610946167024532E-3</v>
      </c>
      <c r="BA61902" s="26">
        <v>6.6610946167024532E-3</v>
      </c>
      <c r="BB61902" s="26">
        <v>0</v>
      </c>
      <c r="BC61902" s="26">
        <v>6.6610946167024541E-3</v>
      </c>
      <c r="BD61902" s="26">
        <v>-8.6736173798840355E-19</v>
      </c>
      <c r="BE61902" s="14">
        <v>1</v>
      </c>
      <c r="BF61902" s="14">
        <v>0</v>
      </c>
      <c r="BG61902" s="27">
        <v>1.4685182413874563E-2</v>
      </c>
    </row>
    <row r="61903" spans="1:60" x14ac:dyDescent="0.25">
      <c r="A61903" t="s">
        <v>35</v>
      </c>
      <c r="B61903" s="2">
        <v>44765.5</v>
      </c>
      <c r="C61903" s="1">
        <v>44765</v>
      </c>
      <c r="D61903">
        <v>6</v>
      </c>
      <c r="E61903" s="2">
        <v>44765.25</v>
      </c>
      <c r="F61903" s="8" t="s">
        <v>388</v>
      </c>
      <c r="G61903" s="10" t="s">
        <v>389</v>
      </c>
      <c r="J61903" s="14">
        <v>0</v>
      </c>
      <c r="K61903" s="14">
        <v>-1</v>
      </c>
      <c r="P61903" s="14">
        <v>0</v>
      </c>
      <c r="Q61903" s="14">
        <v>-1</v>
      </c>
      <c r="X61903" s="14">
        <v>0</v>
      </c>
      <c r="AP61903" s="14">
        <v>0</v>
      </c>
      <c r="AS61903" s="14">
        <v>-1</v>
      </c>
      <c r="AT61903" s="25">
        <v>2.2219140491146971</v>
      </c>
      <c r="AU61903" s="25">
        <v>0.90321649101601342</v>
      </c>
      <c r="AV61903" s="25">
        <v>2.1470614996170974</v>
      </c>
      <c r="AZ61903" s="26">
        <v>0</v>
      </c>
      <c r="BA61903" s="26">
        <v>0</v>
      </c>
      <c r="BB61903" s="26">
        <v>0.76917270030233553</v>
      </c>
      <c r="BC61903" s="26">
        <v>0</v>
      </c>
      <c r="BD61903" s="26">
        <v>0.76917270030233553</v>
      </c>
      <c r="BE61903" s="14">
        <v>0</v>
      </c>
      <c r="BF61903" s="14">
        <v>1</v>
      </c>
      <c r="BH61903" s="27">
        <v>1.6957335185405349</v>
      </c>
    </row>
    <row r="61904" spans="1:60" x14ac:dyDescent="0.25">
      <c r="A61904" t="s">
        <v>35</v>
      </c>
      <c r="B61904" s="2">
        <v>44765.541666666664</v>
      </c>
      <c r="C61904" s="1">
        <v>44765</v>
      </c>
      <c r="D61904">
        <v>7</v>
      </c>
      <c r="E61904" s="2">
        <v>44765.291666666664</v>
      </c>
      <c r="F61904" s="8" t="s">
        <v>388</v>
      </c>
      <c r="G61904" s="10" t="s">
        <v>389</v>
      </c>
      <c r="J61904" s="14">
        <v>0</v>
      </c>
      <c r="K61904" s="14">
        <v>-2</v>
      </c>
      <c r="P61904" s="14">
        <v>0</v>
      </c>
      <c r="Q61904" s="14">
        <v>-2</v>
      </c>
      <c r="X61904" s="14">
        <v>0</v>
      </c>
      <c r="AP61904" s="14">
        <v>0</v>
      </c>
      <c r="AS61904" s="14">
        <v>-2</v>
      </c>
      <c r="AT61904" s="25">
        <v>2.2234810242777927</v>
      </c>
      <c r="AU61904" s="25">
        <v>0.90384063112968416</v>
      </c>
      <c r="AV61904" s="25">
        <v>2.1456998884174889</v>
      </c>
      <c r="AZ61904" s="26">
        <v>0</v>
      </c>
      <c r="BA61904" s="26">
        <v>0</v>
      </c>
      <c r="BB61904" s="26">
        <v>1.5543336837753099</v>
      </c>
      <c r="BC61904" s="26">
        <v>0</v>
      </c>
      <c r="BD61904" s="26">
        <v>1.5543336837753099</v>
      </c>
      <c r="BE61904" s="14">
        <v>0</v>
      </c>
      <c r="BF61904" s="14">
        <v>2</v>
      </c>
      <c r="BH61904" s="27">
        <v>1.7133575629623616</v>
      </c>
    </row>
    <row r="61905" spans="1:60" x14ac:dyDescent="0.25">
      <c r="A61905" t="s">
        <v>35</v>
      </c>
      <c r="B61905" s="2">
        <v>44765.583333333336</v>
      </c>
      <c r="C61905" s="1">
        <v>44765</v>
      </c>
      <c r="D61905">
        <v>8</v>
      </c>
      <c r="E61905" s="2">
        <v>44765.333333333336</v>
      </c>
      <c r="F61905" s="8" t="s">
        <v>388</v>
      </c>
      <c r="G61905" s="10" t="s">
        <v>389</v>
      </c>
      <c r="J61905" s="14">
        <v>0</v>
      </c>
      <c r="K61905" s="14">
        <v>-2</v>
      </c>
      <c r="P61905" s="14">
        <v>0</v>
      </c>
      <c r="Q61905" s="14">
        <v>-2</v>
      </c>
      <c r="X61905" s="14">
        <v>0</v>
      </c>
      <c r="AP61905" s="14">
        <v>0</v>
      </c>
      <c r="AS61905" s="14">
        <v>-2</v>
      </c>
      <c r="AT61905" s="25">
        <v>2.2237873650225333</v>
      </c>
      <c r="AU61905" s="25">
        <v>0.90312586797293481</v>
      </c>
      <c r="AV61905" s="25">
        <v>2.1455477923840394</v>
      </c>
      <c r="AZ61905" s="26">
        <v>0</v>
      </c>
      <c r="BA61905" s="26">
        <v>0</v>
      </c>
      <c r="BB61905" s="26">
        <v>1.5539443761148604</v>
      </c>
      <c r="BC61905" s="26">
        <v>0</v>
      </c>
      <c r="BD61905" s="26">
        <v>1.5539443761148604</v>
      </c>
      <c r="BE61905" s="14">
        <v>0</v>
      </c>
      <c r="BF61905" s="14">
        <v>2</v>
      </c>
      <c r="BH61905" s="27">
        <v>1.7129284252351717</v>
      </c>
    </row>
    <row r="61906" spans="1:60" x14ac:dyDescent="0.25">
      <c r="A61906" t="s">
        <v>35</v>
      </c>
      <c r="B61906" s="2">
        <v>44765.625</v>
      </c>
      <c r="C61906" s="1">
        <v>44765</v>
      </c>
      <c r="D61906">
        <v>9</v>
      </c>
      <c r="E61906" s="2">
        <v>44765.375</v>
      </c>
      <c r="F61906" s="8" t="s">
        <v>388</v>
      </c>
      <c r="G61906" s="10" t="s">
        <v>389</v>
      </c>
      <c r="J61906" s="14">
        <v>0</v>
      </c>
      <c r="K61906" s="14">
        <v>-2</v>
      </c>
      <c r="P61906" s="14">
        <v>0</v>
      </c>
      <c r="Q61906" s="14">
        <v>-2</v>
      </c>
      <c r="X61906" s="14">
        <v>0</v>
      </c>
      <c r="AP61906" s="14">
        <v>0</v>
      </c>
      <c r="AS61906" s="14">
        <v>-2</v>
      </c>
      <c r="AT61906" s="25">
        <v>2.2232464042822762</v>
      </c>
      <c r="AU61906" s="25">
        <v>0.90191632612903316</v>
      </c>
      <c r="AV61906" s="25">
        <v>2.1648249697218511</v>
      </c>
      <c r="AZ61906" s="26">
        <v>0</v>
      </c>
      <c r="BA61906" s="26">
        <v>0</v>
      </c>
      <c r="BB61906" s="26">
        <v>1.5342704246002887</v>
      </c>
      <c r="BC61906" s="26">
        <v>0</v>
      </c>
      <c r="BD61906" s="26">
        <v>1.5342704246002887</v>
      </c>
      <c r="BE61906" s="14">
        <v>0</v>
      </c>
      <c r="BF61906" s="14">
        <v>2</v>
      </c>
      <c r="BH61906" s="27">
        <v>1.6912416317411441</v>
      </c>
    </row>
    <row r="61907" spans="1:60" x14ac:dyDescent="0.25">
      <c r="A61907" t="s">
        <v>35</v>
      </c>
      <c r="B61907" s="2">
        <v>44765.666666666664</v>
      </c>
      <c r="C61907" s="1">
        <v>44765</v>
      </c>
      <c r="D61907">
        <v>10</v>
      </c>
      <c r="E61907" s="2">
        <v>44765.416666666664</v>
      </c>
      <c r="F61907" s="8" t="s">
        <v>388</v>
      </c>
      <c r="G61907" s="10" t="s">
        <v>389</v>
      </c>
      <c r="J61907" s="14">
        <v>0</v>
      </c>
      <c r="K61907" s="14">
        <v>-2</v>
      </c>
      <c r="P61907" s="14">
        <v>0</v>
      </c>
      <c r="Q61907" s="14">
        <v>-2</v>
      </c>
      <c r="X61907" s="14">
        <v>0</v>
      </c>
      <c r="AP61907" s="14">
        <v>0</v>
      </c>
      <c r="AS61907" s="14">
        <v>-2</v>
      </c>
      <c r="AT61907" s="25">
        <v>2.2224343333312895</v>
      </c>
      <c r="AU61907" s="25">
        <v>0.90103256195017234</v>
      </c>
      <c r="AV61907" s="25">
        <v>2.1920531793240698</v>
      </c>
      <c r="AZ61907" s="26">
        <v>0</v>
      </c>
      <c r="BA61907" s="26">
        <v>0</v>
      </c>
      <c r="BB61907" s="26">
        <v>1.54597133892032</v>
      </c>
      <c r="BC61907" s="26">
        <v>0</v>
      </c>
      <c r="BD61907" s="26">
        <v>1.54597133892032</v>
      </c>
      <c r="BE61907" s="14">
        <v>0</v>
      </c>
      <c r="BF61907" s="14">
        <v>2</v>
      </c>
      <c r="BH61907" s="27">
        <v>1.704139666605258</v>
      </c>
    </row>
    <row r="61908" spans="1:60" x14ac:dyDescent="0.25">
      <c r="A61908" t="s">
        <v>35</v>
      </c>
      <c r="B61908" s="2">
        <v>44765.708333333336</v>
      </c>
      <c r="C61908" s="1">
        <v>44765</v>
      </c>
      <c r="D61908">
        <v>11</v>
      </c>
      <c r="E61908" s="2">
        <v>44765.458333333336</v>
      </c>
      <c r="F61908" s="8" t="s">
        <v>388</v>
      </c>
      <c r="G61908" s="10" t="s">
        <v>389</v>
      </c>
      <c r="J61908" s="14">
        <v>0</v>
      </c>
      <c r="K61908" s="14">
        <v>-2</v>
      </c>
      <c r="P61908" s="14">
        <v>0</v>
      </c>
      <c r="Q61908" s="14">
        <v>-2</v>
      </c>
      <c r="X61908" s="14">
        <v>0</v>
      </c>
      <c r="AP61908" s="14">
        <v>0</v>
      </c>
      <c r="AS61908" s="14">
        <v>-2</v>
      </c>
      <c r="AT61908" s="25">
        <v>2.2216571394391109</v>
      </c>
      <c r="AU61908" s="25">
        <v>0.8996296028358115</v>
      </c>
      <c r="AV61908" s="25">
        <v>2.1900013678422257</v>
      </c>
      <c r="AZ61908" s="26">
        <v>0</v>
      </c>
      <c r="BA61908" s="26">
        <v>0</v>
      </c>
      <c r="BB61908" s="26">
        <v>1.5197234619378497</v>
      </c>
      <c r="BC61908" s="26">
        <v>0</v>
      </c>
      <c r="BD61908" s="26">
        <v>1.5197234619378497</v>
      </c>
      <c r="BE61908" s="14">
        <v>0</v>
      </c>
      <c r="BF61908" s="14">
        <v>2</v>
      </c>
      <c r="BH61908" s="27">
        <v>1.6752063693287109</v>
      </c>
    </row>
    <row r="61909" spans="1:60" x14ac:dyDescent="0.25">
      <c r="A61909" t="s">
        <v>35</v>
      </c>
      <c r="B61909" s="2">
        <v>44765.75</v>
      </c>
      <c r="C61909" s="1">
        <v>44765</v>
      </c>
      <c r="D61909">
        <v>12</v>
      </c>
      <c r="E61909" s="2">
        <v>44765.5</v>
      </c>
      <c r="F61909" s="8" t="s">
        <v>388</v>
      </c>
      <c r="G61909" s="10" t="s">
        <v>389</v>
      </c>
      <c r="J61909" s="14">
        <v>0</v>
      </c>
      <c r="K61909" s="14">
        <v>-3</v>
      </c>
      <c r="P61909" s="14">
        <v>0</v>
      </c>
      <c r="Q61909" s="14">
        <v>-3</v>
      </c>
      <c r="X61909" s="14">
        <v>0</v>
      </c>
      <c r="AP61909" s="14">
        <v>0</v>
      </c>
      <c r="AS61909" s="14">
        <v>-3</v>
      </c>
      <c r="AT61909" s="25">
        <v>2.2204419776256281</v>
      </c>
      <c r="AU61909" s="25">
        <v>0.89846762730646224</v>
      </c>
      <c r="AV61909" s="25">
        <v>2.190188071077305</v>
      </c>
      <c r="AZ61909" s="26">
        <v>0</v>
      </c>
      <c r="BA61909" s="26">
        <v>0</v>
      </c>
      <c r="BB61909" s="26">
        <v>2.2504574054956086</v>
      </c>
      <c r="BC61909" s="26">
        <v>0</v>
      </c>
      <c r="BD61909" s="26">
        <v>2.2504574054956086</v>
      </c>
      <c r="BE61909" s="14">
        <v>0</v>
      </c>
      <c r="BF61909" s="14">
        <v>3</v>
      </c>
      <c r="BH61909" s="27">
        <v>1.6538011351012429</v>
      </c>
    </row>
    <row r="61910" spans="1:60" x14ac:dyDescent="0.25">
      <c r="A61910" t="s">
        <v>35</v>
      </c>
      <c r="B61910" s="2">
        <v>44765.791666666664</v>
      </c>
      <c r="C61910" s="1">
        <v>44765</v>
      </c>
      <c r="D61910">
        <v>13</v>
      </c>
      <c r="E61910" s="2">
        <v>44765.541666666664</v>
      </c>
      <c r="F61910" s="8" t="s">
        <v>388</v>
      </c>
      <c r="G61910" s="10" t="s">
        <v>389</v>
      </c>
      <c r="J61910" s="14">
        <v>0</v>
      </c>
      <c r="K61910" s="14">
        <v>-3</v>
      </c>
      <c r="P61910" s="14">
        <v>0</v>
      </c>
      <c r="Q61910" s="14">
        <v>-3</v>
      </c>
      <c r="X61910" s="14">
        <v>0</v>
      </c>
      <c r="AP61910" s="14">
        <v>0</v>
      </c>
      <c r="AS61910" s="14">
        <v>-3</v>
      </c>
      <c r="AT61910" s="25">
        <v>2.2196660400818993</v>
      </c>
      <c r="AU61910" s="25">
        <v>0.89788266883875756</v>
      </c>
      <c r="AV61910" s="25">
        <v>2.1934495791871833</v>
      </c>
      <c r="AZ61910" s="26">
        <v>0</v>
      </c>
      <c r="BA61910" s="26">
        <v>0</v>
      </c>
      <c r="BB61910" s="26">
        <v>2.1729488707865263</v>
      </c>
      <c r="BC61910" s="26">
        <v>0</v>
      </c>
      <c r="BD61910" s="26">
        <v>2.1729488707865263</v>
      </c>
      <c r="BE61910" s="14">
        <v>0</v>
      </c>
      <c r="BF61910" s="14">
        <v>3</v>
      </c>
      <c r="BH61910" s="27">
        <v>1.596842179837797</v>
      </c>
    </row>
    <row r="61911" spans="1:60" x14ac:dyDescent="0.25">
      <c r="A61911" t="s">
        <v>35</v>
      </c>
      <c r="B61911" s="2">
        <v>44765.833333333336</v>
      </c>
      <c r="C61911" s="1">
        <v>44765</v>
      </c>
      <c r="D61911">
        <v>14</v>
      </c>
      <c r="E61911" s="2">
        <v>44765.583333333336</v>
      </c>
      <c r="F61911" s="8" t="s">
        <v>388</v>
      </c>
      <c r="G61911" s="10" t="s">
        <v>389</v>
      </c>
      <c r="J61911" s="14">
        <v>0</v>
      </c>
      <c r="K61911" s="14">
        <v>-3</v>
      </c>
      <c r="P61911" s="14">
        <v>0</v>
      </c>
      <c r="Q61911" s="14">
        <v>-3</v>
      </c>
      <c r="X61911" s="14">
        <v>0</v>
      </c>
      <c r="AP61911" s="14">
        <v>0</v>
      </c>
      <c r="AS61911" s="14">
        <v>-3</v>
      </c>
      <c r="AT61911" s="25">
        <v>2.2195523526441341</v>
      </c>
      <c r="AU61911" s="25">
        <v>0.89760812653085786</v>
      </c>
      <c r="AV61911" s="25">
        <v>2.1987283672176865</v>
      </c>
      <c r="AZ61911" s="26">
        <v>0</v>
      </c>
      <c r="BA61911" s="26">
        <v>0</v>
      </c>
      <c r="BB61911" s="26">
        <v>2.1998749656583185</v>
      </c>
      <c r="BC61911" s="26">
        <v>0</v>
      </c>
      <c r="BD61911" s="26">
        <v>2.1998749656583185</v>
      </c>
      <c r="BE61911" s="14">
        <v>0</v>
      </c>
      <c r="BF61911" s="14">
        <v>3</v>
      </c>
      <c r="BH61911" s="27">
        <v>1.6166294489298807</v>
      </c>
    </row>
    <row r="61912" spans="1:60" x14ac:dyDescent="0.25">
      <c r="A61912" t="s">
        <v>35</v>
      </c>
      <c r="B61912" s="2">
        <v>44765.875</v>
      </c>
      <c r="C61912" s="1">
        <v>44765</v>
      </c>
      <c r="D61912">
        <v>15</v>
      </c>
      <c r="E61912" s="2">
        <v>44765.625</v>
      </c>
      <c r="F61912" s="8" t="s">
        <v>388</v>
      </c>
      <c r="G61912" s="10" t="s">
        <v>389</v>
      </c>
      <c r="J61912" s="14">
        <v>0</v>
      </c>
      <c r="K61912" s="14">
        <v>-2</v>
      </c>
      <c r="P61912" s="14">
        <v>0</v>
      </c>
      <c r="Q61912" s="14">
        <v>-2</v>
      </c>
      <c r="X61912" s="14">
        <v>0</v>
      </c>
      <c r="AP61912" s="14">
        <v>0</v>
      </c>
      <c r="AS61912" s="14">
        <v>-2</v>
      </c>
      <c r="AT61912" s="25">
        <v>2.21928678584365</v>
      </c>
      <c r="AU61912" s="25">
        <v>0.89746449771043135</v>
      </c>
      <c r="AV61912" s="25">
        <v>2.1966424253042205</v>
      </c>
      <c r="AZ61912" s="26">
        <v>0</v>
      </c>
      <c r="BA61912" s="26">
        <v>0</v>
      </c>
      <c r="BB61912" s="26">
        <v>1.4604091427974977</v>
      </c>
      <c r="BC61912" s="26">
        <v>0</v>
      </c>
      <c r="BD61912" s="26">
        <v>1.4604091427974977</v>
      </c>
      <c r="BE61912" s="14">
        <v>0</v>
      </c>
      <c r="BF61912" s="14">
        <v>2</v>
      </c>
      <c r="BH61912" s="27">
        <v>1.6098236021971095</v>
      </c>
    </row>
    <row r="61913" spans="1:60" x14ac:dyDescent="0.25">
      <c r="A61913" t="s">
        <v>35</v>
      </c>
      <c r="B61913" s="2">
        <v>44765.916666666664</v>
      </c>
      <c r="C61913" s="1">
        <v>44765</v>
      </c>
      <c r="D61913">
        <v>16</v>
      </c>
      <c r="E61913" s="2">
        <v>44765.666666666664</v>
      </c>
      <c r="F61913" s="8" t="s">
        <v>388</v>
      </c>
      <c r="G61913" s="10" t="s">
        <v>389</v>
      </c>
      <c r="J61913" s="14">
        <v>0</v>
      </c>
      <c r="K61913" s="14">
        <v>-1</v>
      </c>
      <c r="P61913" s="14">
        <v>0</v>
      </c>
      <c r="Q61913" s="14">
        <v>-1</v>
      </c>
      <c r="X61913" s="14">
        <v>0</v>
      </c>
      <c r="AP61913" s="14">
        <v>0</v>
      </c>
      <c r="AS61913" s="14">
        <v>-1</v>
      </c>
      <c r="AT61913" s="25">
        <v>2.2195787101277382</v>
      </c>
      <c r="AU61913" s="25">
        <v>0.89727011582704508</v>
      </c>
      <c r="AV61913" s="25">
        <v>2.1919020322835348</v>
      </c>
      <c r="AZ61913" s="26">
        <v>0</v>
      </c>
      <c r="BA61913" s="26">
        <v>0</v>
      </c>
      <c r="BB61913" s="26">
        <v>0.72253369330434081</v>
      </c>
      <c r="BC61913" s="26">
        <v>0</v>
      </c>
      <c r="BD61913" s="26">
        <v>0.72253369330434081</v>
      </c>
      <c r="BE61913" s="14">
        <v>0</v>
      </c>
      <c r="BF61913" s="14">
        <v>1</v>
      </c>
      <c r="BH61913" s="27">
        <v>1.5929122309326158</v>
      </c>
    </row>
    <row r="61914" spans="1:60" x14ac:dyDescent="0.25">
      <c r="A61914" t="s">
        <v>35</v>
      </c>
      <c r="B61914" s="2">
        <v>44765.958333333336</v>
      </c>
      <c r="C61914" s="1">
        <v>44765</v>
      </c>
      <c r="D61914">
        <v>17</v>
      </c>
      <c r="E61914" s="2">
        <v>44765.708333333336</v>
      </c>
      <c r="F61914" s="8" t="s">
        <v>388</v>
      </c>
      <c r="G61914" s="10" t="s">
        <v>389</v>
      </c>
      <c r="J61914" s="14">
        <v>0</v>
      </c>
      <c r="K61914" s="14">
        <v>-2</v>
      </c>
      <c r="P61914" s="14">
        <v>0</v>
      </c>
      <c r="Q61914" s="14">
        <v>-2</v>
      </c>
      <c r="X61914" s="14">
        <v>0</v>
      </c>
      <c r="AP61914" s="14">
        <v>0</v>
      </c>
      <c r="AS61914" s="14">
        <v>-2</v>
      </c>
      <c r="AT61914" s="25">
        <v>2.2194413313520269</v>
      </c>
      <c r="AU61914" s="25">
        <v>0.89687011671716366</v>
      </c>
      <c r="AV61914" s="25">
        <v>2.1834893328440801</v>
      </c>
      <c r="AZ61914" s="26">
        <v>0</v>
      </c>
      <c r="BA61914" s="26">
        <v>0</v>
      </c>
      <c r="BB61914" s="26">
        <v>1.4686909677971853</v>
      </c>
      <c r="BC61914" s="26">
        <v>0</v>
      </c>
      <c r="BD61914" s="26">
        <v>1.4686909677971853</v>
      </c>
      <c r="BE61914" s="14">
        <v>0</v>
      </c>
      <c r="BF61914" s="14">
        <v>2</v>
      </c>
      <c r="BH61914" s="27">
        <v>1.6189527407125153</v>
      </c>
    </row>
    <row r="61915" spans="1:60" x14ac:dyDescent="0.25">
      <c r="A61915" t="s">
        <v>35</v>
      </c>
      <c r="B61915" s="2">
        <v>44766</v>
      </c>
      <c r="C61915" s="1">
        <v>44765</v>
      </c>
      <c r="D61915">
        <v>18</v>
      </c>
      <c r="E61915" s="2">
        <v>44765.75</v>
      </c>
      <c r="F61915" s="8" t="s">
        <v>388</v>
      </c>
      <c r="G61915" s="10" t="s">
        <v>389</v>
      </c>
      <c r="J61915" s="14">
        <v>1</v>
      </c>
      <c r="K61915" s="14">
        <v>0</v>
      </c>
      <c r="P61915" s="14">
        <v>1</v>
      </c>
      <c r="Q61915" s="14">
        <v>0</v>
      </c>
      <c r="X61915" s="14">
        <v>1</v>
      </c>
      <c r="AP61915" s="14">
        <v>1</v>
      </c>
      <c r="AS61915" s="14">
        <v>0</v>
      </c>
      <c r="AT61915" s="25">
        <v>2.2198577742005692</v>
      </c>
      <c r="AU61915" s="25">
        <v>0.89660303747536652</v>
      </c>
      <c r="AV61915" s="25">
        <v>2.1579744023323784</v>
      </c>
      <c r="AZ61915" s="26">
        <v>6.6610946167024523E-3</v>
      </c>
      <c r="BA61915" s="26">
        <v>6.6610946167024523E-3</v>
      </c>
      <c r="BB61915" s="26">
        <v>0</v>
      </c>
      <c r="BC61915" s="26">
        <v>0</v>
      </c>
      <c r="BD61915" s="26">
        <v>6.6610946167024523E-3</v>
      </c>
      <c r="BE61915" s="14">
        <v>1</v>
      </c>
      <c r="BF61915" s="14">
        <v>1</v>
      </c>
      <c r="BG61915" s="27">
        <v>1.4685182413874561E-2</v>
      </c>
      <c r="BH61915" s="27">
        <v>1.4685182413874561E-2</v>
      </c>
    </row>
    <row r="61916" spans="1:60" x14ac:dyDescent="0.25">
      <c r="A61916" t="s">
        <v>35</v>
      </c>
      <c r="B61916" s="2">
        <v>44766.041666666664</v>
      </c>
      <c r="C61916" s="1">
        <v>44765</v>
      </c>
      <c r="D61916">
        <v>19</v>
      </c>
      <c r="E61916" s="2">
        <v>44765.791666666664</v>
      </c>
      <c r="F61916" s="8" t="s">
        <v>388</v>
      </c>
      <c r="G61916" s="10" t="s">
        <v>389</v>
      </c>
      <c r="J61916" s="14">
        <v>5</v>
      </c>
      <c r="K61916" s="14">
        <v>5</v>
      </c>
      <c r="P61916" s="14">
        <v>5</v>
      </c>
      <c r="Q61916" s="14">
        <v>5</v>
      </c>
      <c r="X61916" s="14">
        <v>5</v>
      </c>
      <c r="AP61916" s="14">
        <v>5</v>
      </c>
      <c r="AS61916" s="14">
        <v>5</v>
      </c>
      <c r="AT61916" s="25">
        <v>2.2196321900154219</v>
      </c>
      <c r="AU61916" s="25">
        <v>0.89709166256294548</v>
      </c>
      <c r="AV61916" s="25">
        <v>2.1470158124127119</v>
      </c>
      <c r="AZ61916" s="26">
        <v>3.3305473083512255E-2</v>
      </c>
      <c r="BA61916" s="26">
        <v>3.3305473083512255E-2</v>
      </c>
      <c r="BB61916" s="26">
        <v>0</v>
      </c>
      <c r="BC61916" s="26">
        <v>3.3305473083512255E-2</v>
      </c>
      <c r="BD61916" s="26">
        <v>0</v>
      </c>
      <c r="BE61916" s="14">
        <v>5</v>
      </c>
      <c r="BF61916" s="14">
        <v>0</v>
      </c>
      <c r="BG61916" s="27">
        <v>1.4685182413874558E-2</v>
      </c>
    </row>
    <row r="61917" spans="1:60" x14ac:dyDescent="0.25">
      <c r="A61917" t="s">
        <v>35</v>
      </c>
      <c r="B61917" s="2">
        <v>44766.083333333336</v>
      </c>
      <c r="C61917" s="1">
        <v>44765</v>
      </c>
      <c r="D61917">
        <v>20</v>
      </c>
      <c r="E61917" s="2">
        <v>44765.833333333336</v>
      </c>
      <c r="F61917" s="8" t="s">
        <v>388</v>
      </c>
      <c r="G61917" s="10" t="s">
        <v>389</v>
      </c>
      <c r="J61917" s="14">
        <v>8</v>
      </c>
      <c r="K61917" s="14">
        <v>8</v>
      </c>
      <c r="P61917" s="14">
        <v>8</v>
      </c>
      <c r="Q61917" s="14">
        <v>8</v>
      </c>
      <c r="X61917" s="14">
        <v>8</v>
      </c>
      <c r="AP61917" s="14">
        <v>8</v>
      </c>
      <c r="AS61917" s="14">
        <v>8</v>
      </c>
      <c r="AT61917" s="25">
        <v>2.2190246949414312</v>
      </c>
      <c r="AU61917" s="25">
        <v>0.89750893100328388</v>
      </c>
      <c r="AV61917" s="25">
        <v>2.1394382416529814</v>
      </c>
      <c r="AZ61917" s="26">
        <v>5.3288756933619626E-2</v>
      </c>
      <c r="BA61917" s="26">
        <v>5.3288756933619626E-2</v>
      </c>
      <c r="BB61917" s="26">
        <v>0</v>
      </c>
      <c r="BC61917" s="26">
        <v>5.3288756933619633E-2</v>
      </c>
      <c r="BD61917" s="26">
        <v>-6.9388939039072284E-18</v>
      </c>
      <c r="BE61917" s="14">
        <v>8</v>
      </c>
      <c r="BF61917" s="14">
        <v>0</v>
      </c>
      <c r="BG61917" s="27">
        <v>1.4685182413874563E-2</v>
      </c>
    </row>
    <row r="61918" spans="1:60" x14ac:dyDescent="0.25">
      <c r="A61918" t="s">
        <v>35</v>
      </c>
      <c r="B61918" s="2">
        <v>44766.125</v>
      </c>
      <c r="C61918" s="1">
        <v>44765</v>
      </c>
      <c r="D61918">
        <v>21</v>
      </c>
      <c r="E61918" s="2">
        <v>44765.875</v>
      </c>
      <c r="F61918" s="8" t="s">
        <v>388</v>
      </c>
      <c r="G61918" s="10" t="s">
        <v>389</v>
      </c>
      <c r="J61918" s="14">
        <v>9</v>
      </c>
      <c r="K61918" s="14">
        <v>9</v>
      </c>
      <c r="P61918" s="14">
        <v>9</v>
      </c>
      <c r="Q61918" s="14">
        <v>9</v>
      </c>
      <c r="X61918" s="14">
        <v>9</v>
      </c>
      <c r="AP61918" s="14">
        <v>9</v>
      </c>
      <c r="AS61918" s="14">
        <v>9</v>
      </c>
      <c r="AT61918" s="25">
        <v>2.2188454119731764</v>
      </c>
      <c r="AU61918" s="25">
        <v>0.89862000426497479</v>
      </c>
      <c r="AV61918" s="25">
        <v>2.14221014432743</v>
      </c>
      <c r="AZ61918" s="26">
        <v>5.9949851550322071E-2</v>
      </c>
      <c r="BA61918" s="26">
        <v>5.9949851550322071E-2</v>
      </c>
      <c r="BB61918" s="26">
        <v>0</v>
      </c>
      <c r="BC61918" s="26">
        <v>5.9949851550322071E-2</v>
      </c>
      <c r="BD61918" s="26">
        <v>0</v>
      </c>
      <c r="BE61918" s="14">
        <v>9</v>
      </c>
      <c r="BF61918" s="14">
        <v>0</v>
      </c>
      <c r="BG61918" s="27">
        <v>1.4685182413874559E-2</v>
      </c>
    </row>
    <row r="61919" spans="1:60" x14ac:dyDescent="0.25">
      <c r="A61919" t="s">
        <v>35</v>
      </c>
      <c r="B61919" s="2">
        <v>44766.166666666664</v>
      </c>
      <c r="C61919" s="1">
        <v>44765</v>
      </c>
      <c r="D61919">
        <v>22</v>
      </c>
      <c r="E61919" s="2">
        <v>44765.916666666664</v>
      </c>
      <c r="F61919" s="8" t="s">
        <v>388</v>
      </c>
      <c r="G61919" s="10" t="s">
        <v>389</v>
      </c>
      <c r="J61919" s="14">
        <v>7</v>
      </c>
      <c r="K61919" s="14">
        <v>7</v>
      </c>
      <c r="P61919" s="14">
        <v>7</v>
      </c>
      <c r="Q61919" s="14">
        <v>7</v>
      </c>
      <c r="X61919" s="14">
        <v>7</v>
      </c>
      <c r="AP61919" s="14">
        <v>7</v>
      </c>
      <c r="AS61919" s="14">
        <v>7</v>
      </c>
      <c r="AT61919" s="25">
        <v>2.2191158315651007</v>
      </c>
      <c r="AU61919" s="25">
        <v>0.90038904864050573</v>
      </c>
      <c r="AV61919" s="25">
        <v>2.1421215070442607</v>
      </c>
      <c r="AZ61919" s="26">
        <v>4.6627662316917159E-2</v>
      </c>
      <c r="BA61919" s="26">
        <v>4.6627662316917159E-2</v>
      </c>
      <c r="BB61919" s="26">
        <v>0</v>
      </c>
      <c r="BC61919" s="26">
        <v>4.6627662316917159E-2</v>
      </c>
      <c r="BD61919" s="26">
        <v>0</v>
      </c>
      <c r="BE61919" s="14">
        <v>7</v>
      </c>
      <c r="BF61919" s="14">
        <v>0</v>
      </c>
      <c r="BG61919" s="27">
        <v>1.4685182413874558E-2</v>
      </c>
    </row>
    <row r="61920" spans="1:60" x14ac:dyDescent="0.25">
      <c r="A61920" t="s">
        <v>35</v>
      </c>
      <c r="B61920" s="2">
        <v>44766.208333333336</v>
      </c>
      <c r="C61920" s="1">
        <v>44765</v>
      </c>
      <c r="D61920">
        <v>23</v>
      </c>
      <c r="E61920" s="2">
        <v>44765.958333333336</v>
      </c>
      <c r="F61920" s="8" t="s">
        <v>388</v>
      </c>
      <c r="G61920" s="10" t="s">
        <v>389</v>
      </c>
      <c r="J61920" s="14">
        <v>11</v>
      </c>
      <c r="K61920" s="14">
        <v>11</v>
      </c>
      <c r="P61920" s="14">
        <v>11</v>
      </c>
      <c r="Q61920" s="14">
        <v>11</v>
      </c>
      <c r="X61920" s="14">
        <v>11</v>
      </c>
      <c r="AP61920" s="14">
        <v>11</v>
      </c>
      <c r="AS61920" s="14">
        <v>11</v>
      </c>
      <c r="AT61920" s="25">
        <v>2.218687417919281</v>
      </c>
      <c r="AU61920" s="25">
        <v>0.89999861289074834</v>
      </c>
      <c r="AV61920" s="25">
        <v>2.1441777414788872</v>
      </c>
      <c r="AZ61920" s="26">
        <v>7.3272040783726983E-2</v>
      </c>
      <c r="BA61920" s="26">
        <v>7.3272040783726983E-2</v>
      </c>
      <c r="BB61920" s="26">
        <v>0</v>
      </c>
      <c r="BC61920" s="26">
        <v>7.3272040783726983E-2</v>
      </c>
      <c r="BD61920" s="26">
        <v>0</v>
      </c>
      <c r="BE61920" s="14">
        <v>11</v>
      </c>
      <c r="BF61920" s="14">
        <v>0</v>
      </c>
      <c r="BG61920" s="27">
        <v>1.4685182413874561E-2</v>
      </c>
    </row>
    <row r="61921" spans="1:60" x14ac:dyDescent="0.25">
      <c r="A61921" t="s">
        <v>35</v>
      </c>
      <c r="B61921" s="2">
        <v>44766.25</v>
      </c>
      <c r="C61921" s="1">
        <v>44765</v>
      </c>
      <c r="D61921">
        <v>24</v>
      </c>
      <c r="E61921" s="2">
        <v>44766</v>
      </c>
      <c r="F61921" s="8" t="s">
        <v>388</v>
      </c>
      <c r="G61921" s="10" t="s">
        <v>389</v>
      </c>
      <c r="J61921" s="14">
        <v>6</v>
      </c>
      <c r="K61921" s="14">
        <v>6</v>
      </c>
      <c r="P61921" s="14">
        <v>6</v>
      </c>
      <c r="Q61921" s="14">
        <v>6</v>
      </c>
      <c r="X61921" s="14">
        <v>6</v>
      </c>
      <c r="AP61921" s="14">
        <v>6</v>
      </c>
      <c r="AS61921" s="14">
        <v>6</v>
      </c>
      <c r="AT61921" s="25">
        <v>2.2186978409671574</v>
      </c>
      <c r="AU61921" s="25">
        <v>0.90065967381023704</v>
      </c>
      <c r="AV61921" s="25">
        <v>2.1456675484508811</v>
      </c>
      <c r="AZ61921" s="26">
        <v>3.99665677002147E-2</v>
      </c>
      <c r="BA61921" s="26">
        <v>3.99665677002147E-2</v>
      </c>
      <c r="BB61921" s="26">
        <v>0</v>
      </c>
      <c r="BC61921" s="26">
        <v>3.99665677002147E-2</v>
      </c>
      <c r="BD61921" s="26">
        <v>0</v>
      </c>
      <c r="BE61921" s="14">
        <v>6</v>
      </c>
      <c r="BF61921" s="14">
        <v>0</v>
      </c>
      <c r="BG61921" s="27">
        <v>1.4685182413874554E-2</v>
      </c>
    </row>
    <row r="61922" spans="1:60" x14ac:dyDescent="0.25">
      <c r="A61922" t="s">
        <v>35</v>
      </c>
      <c r="B61922" s="2">
        <v>44766.291666666664</v>
      </c>
      <c r="C61922" s="1">
        <v>44766</v>
      </c>
      <c r="D61922">
        <v>1</v>
      </c>
      <c r="E61922" s="2">
        <v>44766.041666666664</v>
      </c>
      <c r="F61922" s="8" t="s">
        <v>388</v>
      </c>
      <c r="G61922" s="10" t="s">
        <v>389</v>
      </c>
      <c r="J61922" s="14">
        <v>24</v>
      </c>
      <c r="K61922" s="14">
        <v>24</v>
      </c>
      <c r="P61922" s="14">
        <v>24</v>
      </c>
      <c r="Q61922" s="14">
        <v>24</v>
      </c>
      <c r="X61922" s="14">
        <v>24</v>
      </c>
      <c r="AP61922" s="14">
        <v>24</v>
      </c>
      <c r="AS61922" s="14">
        <v>24</v>
      </c>
      <c r="AT61922" s="25">
        <v>2.218702390017901</v>
      </c>
      <c r="AU61922" s="25">
        <v>0.90076322342642945</v>
      </c>
      <c r="AV61922" s="25">
        <v>2.1507868326459003</v>
      </c>
      <c r="AZ61922" s="26">
        <v>0.15986627080085886</v>
      </c>
      <c r="BA61922" s="26">
        <v>0.15986627080085886</v>
      </c>
      <c r="BB61922" s="26">
        <v>0</v>
      </c>
      <c r="BC61922" s="26">
        <v>0.15986627080085886</v>
      </c>
      <c r="BD61922" s="26">
        <v>0</v>
      </c>
      <c r="BE61922" s="14">
        <v>24</v>
      </c>
      <c r="BF61922" s="14">
        <v>0</v>
      </c>
      <c r="BG61922" s="27">
        <v>1.4685182413874559E-2</v>
      </c>
    </row>
    <row r="61923" spans="1:60" x14ac:dyDescent="0.25">
      <c r="A61923" t="s">
        <v>35</v>
      </c>
      <c r="B61923" s="2">
        <v>44766.333333333336</v>
      </c>
      <c r="C61923" s="1">
        <v>44766</v>
      </c>
      <c r="D61923">
        <v>2</v>
      </c>
      <c r="E61923" s="2">
        <v>44766.083333333336</v>
      </c>
      <c r="F61923" s="8" t="s">
        <v>388</v>
      </c>
      <c r="G61923" s="10" t="s">
        <v>389</v>
      </c>
      <c r="J61923" s="14">
        <v>40</v>
      </c>
      <c r="K61923" s="14">
        <v>40</v>
      </c>
      <c r="P61923" s="14">
        <v>40</v>
      </c>
      <c r="Q61923" s="14">
        <v>40</v>
      </c>
      <c r="X61923" s="14">
        <v>40</v>
      </c>
      <c r="AP61923" s="14">
        <v>40</v>
      </c>
      <c r="AS61923" s="14">
        <v>40</v>
      </c>
      <c r="AT61923" s="25">
        <v>2.2185189953110136</v>
      </c>
      <c r="AU61923" s="25">
        <v>0.90096177587527004</v>
      </c>
      <c r="AV61923" s="25">
        <v>2.1508227864475407</v>
      </c>
      <c r="AZ61923" s="26">
        <v>0.26644378466809798</v>
      </c>
      <c r="BA61923" s="26">
        <v>0.26644378466809798</v>
      </c>
      <c r="BB61923" s="26">
        <v>0</v>
      </c>
      <c r="BC61923" s="26">
        <v>0.26644378466809798</v>
      </c>
      <c r="BD61923" s="26">
        <v>0</v>
      </c>
      <c r="BE61923" s="14">
        <v>40</v>
      </c>
      <c r="BF61923" s="14">
        <v>0</v>
      </c>
      <c r="BG61923" s="27">
        <v>1.4685182413874554E-2</v>
      </c>
    </row>
    <row r="61924" spans="1:60" x14ac:dyDescent="0.25">
      <c r="A61924" t="s">
        <v>35</v>
      </c>
      <c r="B61924" s="2">
        <v>44766.375</v>
      </c>
      <c r="C61924" s="1">
        <v>44766</v>
      </c>
      <c r="D61924">
        <v>3</v>
      </c>
      <c r="E61924" s="2">
        <v>44766.125</v>
      </c>
      <c r="F61924" s="8" t="s">
        <v>388</v>
      </c>
      <c r="G61924" s="10" t="s">
        <v>389</v>
      </c>
      <c r="J61924" s="14">
        <v>52</v>
      </c>
      <c r="K61924" s="14">
        <v>52</v>
      </c>
      <c r="P61924" s="14">
        <v>52</v>
      </c>
      <c r="Q61924" s="14">
        <v>52</v>
      </c>
      <c r="X61924" s="14">
        <v>52</v>
      </c>
      <c r="AP61924" s="14">
        <v>52</v>
      </c>
      <c r="AS61924" s="14">
        <v>52</v>
      </c>
      <c r="AT61924" s="25">
        <v>2.218104458902995</v>
      </c>
      <c r="AU61924" s="25">
        <v>0.90058563979724993</v>
      </c>
      <c r="AV61924" s="25">
        <v>2.150882738818392</v>
      </c>
      <c r="AZ61924" s="26">
        <v>0.34637692006852766</v>
      </c>
      <c r="BA61924" s="26">
        <v>0.34637692006852766</v>
      </c>
      <c r="BB61924" s="26">
        <v>0</v>
      </c>
      <c r="BC61924" s="26">
        <v>0.34637692006852772</v>
      </c>
      <c r="BD61924" s="26">
        <v>-5.5511151231257827E-17</v>
      </c>
      <c r="BE61924" s="14">
        <v>52</v>
      </c>
      <c r="BF61924" s="14">
        <v>0</v>
      </c>
      <c r="BG61924" s="27">
        <v>1.4685182413874565E-2</v>
      </c>
    </row>
    <row r="61925" spans="1:60" x14ac:dyDescent="0.25">
      <c r="A61925" t="s">
        <v>35</v>
      </c>
      <c r="B61925" s="2">
        <v>44766.416666666664</v>
      </c>
      <c r="C61925" s="1">
        <v>44766</v>
      </c>
      <c r="D61925">
        <v>4</v>
      </c>
      <c r="E61925" s="2">
        <v>44766.166666666664</v>
      </c>
      <c r="F61925" s="8" t="s">
        <v>388</v>
      </c>
      <c r="G61925" s="10" t="s">
        <v>389</v>
      </c>
      <c r="J61925" s="14">
        <v>47</v>
      </c>
      <c r="K61925" s="14">
        <v>47</v>
      </c>
      <c r="P61925" s="14">
        <v>47</v>
      </c>
      <c r="Q61925" s="14">
        <v>47</v>
      </c>
      <c r="X61925" s="14">
        <v>47</v>
      </c>
      <c r="AP61925" s="14">
        <v>47</v>
      </c>
      <c r="AS61925" s="14">
        <v>47</v>
      </c>
      <c r="AT61925" s="25">
        <v>2.2177533032006105</v>
      </c>
      <c r="AU61925" s="25">
        <v>0.89989383818603796</v>
      </c>
      <c r="AV61925" s="25">
        <v>2.1509428352766244</v>
      </c>
      <c r="AZ61925" s="26">
        <v>0.31307144698501527</v>
      </c>
      <c r="BA61925" s="26">
        <v>0.31307144698501527</v>
      </c>
      <c r="BB61925" s="26">
        <v>0</v>
      </c>
      <c r="BC61925" s="26">
        <v>0.31307144698501527</v>
      </c>
      <c r="BD61925" s="26">
        <v>0</v>
      </c>
      <c r="BE61925" s="14">
        <v>47</v>
      </c>
      <c r="BF61925" s="14">
        <v>0</v>
      </c>
      <c r="BG61925" s="27">
        <v>1.4685182413874561E-2</v>
      </c>
    </row>
    <row r="61926" spans="1:60" x14ac:dyDescent="0.25">
      <c r="A61926" t="s">
        <v>35</v>
      </c>
      <c r="B61926" s="2">
        <v>44766.458333333336</v>
      </c>
      <c r="C61926" s="1">
        <v>44766</v>
      </c>
      <c r="D61926">
        <v>5</v>
      </c>
      <c r="E61926" s="2">
        <v>44766.208333333336</v>
      </c>
      <c r="F61926" s="8" t="s">
        <v>388</v>
      </c>
      <c r="G61926" s="10" t="s">
        <v>389</v>
      </c>
      <c r="J61926" s="14">
        <v>39</v>
      </c>
      <c r="K61926" s="14">
        <v>39</v>
      </c>
      <c r="P61926" s="14">
        <v>39</v>
      </c>
      <c r="Q61926" s="14">
        <v>39</v>
      </c>
      <c r="X61926" s="14">
        <v>39</v>
      </c>
      <c r="AP61926" s="14">
        <v>39</v>
      </c>
      <c r="AS61926" s="14">
        <v>39</v>
      </c>
      <c r="AT61926" s="25">
        <v>2.2178361186088766</v>
      </c>
      <c r="AU61926" s="25">
        <v>0.89992575651461382</v>
      </c>
      <c r="AV61926" s="25">
        <v>2.1491850320860371</v>
      </c>
      <c r="AZ61926" s="26">
        <v>0.25978269005139559</v>
      </c>
      <c r="BA61926" s="26">
        <v>0.25978269005139559</v>
      </c>
      <c r="BB61926" s="26">
        <v>0</v>
      </c>
      <c r="BC61926" s="26">
        <v>0.25978269005139559</v>
      </c>
      <c r="BD61926" s="26">
        <v>0</v>
      </c>
      <c r="BE61926" s="14">
        <v>39</v>
      </c>
      <c r="BF61926" s="14">
        <v>0</v>
      </c>
      <c r="BG61926" s="27">
        <v>1.4685182413874556E-2</v>
      </c>
    </row>
    <row r="61927" spans="1:60" x14ac:dyDescent="0.25">
      <c r="A61927" t="s">
        <v>35</v>
      </c>
      <c r="B61927" s="2">
        <v>44766.5</v>
      </c>
      <c r="C61927" s="1">
        <v>44766</v>
      </c>
      <c r="D61927">
        <v>6</v>
      </c>
      <c r="E61927" s="2">
        <v>44766.25</v>
      </c>
      <c r="F61927" s="8" t="s">
        <v>388</v>
      </c>
      <c r="G61927" s="10" t="s">
        <v>389</v>
      </c>
      <c r="J61927" s="14">
        <v>29</v>
      </c>
      <c r="K61927" s="14">
        <v>29</v>
      </c>
      <c r="P61927" s="14">
        <v>29</v>
      </c>
      <c r="Q61927" s="14">
        <v>29</v>
      </c>
      <c r="X61927" s="14">
        <v>29</v>
      </c>
      <c r="AP61927" s="14">
        <v>29</v>
      </c>
      <c r="AS61927" s="14">
        <v>29</v>
      </c>
      <c r="AT61927" s="25">
        <v>2.2182277717917414</v>
      </c>
      <c r="AU61927" s="25">
        <v>0.90155376307143698</v>
      </c>
      <c r="AV61927" s="25">
        <v>2.1483869216863929</v>
      </c>
      <c r="AZ61927" s="26">
        <v>0.19317174388437106</v>
      </c>
      <c r="BA61927" s="26">
        <v>0.19317174388437106</v>
      </c>
      <c r="BB61927" s="26">
        <v>0</v>
      </c>
      <c r="BC61927" s="26">
        <v>0.19317174388437106</v>
      </c>
      <c r="BD61927" s="26">
        <v>0</v>
      </c>
      <c r="BE61927" s="14">
        <v>29</v>
      </c>
      <c r="BF61927" s="14">
        <v>0</v>
      </c>
      <c r="BG61927" s="27">
        <v>1.4685182413874554E-2</v>
      </c>
    </row>
    <row r="61928" spans="1:60" x14ac:dyDescent="0.25">
      <c r="A61928" t="s">
        <v>35</v>
      </c>
      <c r="B61928" s="2">
        <v>44766.541666666664</v>
      </c>
      <c r="C61928" s="1">
        <v>44766</v>
      </c>
      <c r="D61928">
        <v>7</v>
      </c>
      <c r="E61928" s="2">
        <v>44766.291666666664</v>
      </c>
      <c r="F61928" s="8" t="s">
        <v>388</v>
      </c>
      <c r="G61928" s="10" t="s">
        <v>389</v>
      </c>
      <c r="J61928" s="14">
        <v>20</v>
      </c>
      <c r="K61928" s="14">
        <v>20</v>
      </c>
      <c r="P61928" s="14">
        <v>20</v>
      </c>
      <c r="Q61928" s="14">
        <v>20</v>
      </c>
      <c r="X61928" s="14">
        <v>20</v>
      </c>
      <c r="AP61928" s="14">
        <v>20</v>
      </c>
      <c r="AS61928" s="14">
        <v>20</v>
      </c>
      <c r="AT61928" s="25">
        <v>2.2195070762607427</v>
      </c>
      <c r="AU61928" s="25">
        <v>0.90192012498078933</v>
      </c>
      <c r="AV61928" s="25">
        <v>2.1474802258760715</v>
      </c>
      <c r="AZ61928" s="26">
        <v>0.13322189233404905</v>
      </c>
      <c r="BA61928" s="26">
        <v>0.13322189233404905</v>
      </c>
      <c r="BB61928" s="26">
        <v>0</v>
      </c>
      <c r="BC61928" s="26">
        <v>0.13322189233404905</v>
      </c>
      <c r="BD61928" s="26">
        <v>0</v>
      </c>
      <c r="BE61928" s="14">
        <v>20</v>
      </c>
      <c r="BF61928" s="14">
        <v>0</v>
      </c>
      <c r="BG61928" s="27">
        <v>1.4685182413874559E-2</v>
      </c>
    </row>
    <row r="61929" spans="1:60" x14ac:dyDescent="0.25">
      <c r="A61929" t="s">
        <v>35</v>
      </c>
      <c r="B61929" s="2">
        <v>44766.583333333336</v>
      </c>
      <c r="C61929" s="1">
        <v>44766</v>
      </c>
      <c r="D61929">
        <v>8</v>
      </c>
      <c r="E61929" s="2">
        <v>44766.333333333336</v>
      </c>
      <c r="F61929" s="8" t="s">
        <v>388</v>
      </c>
      <c r="G61929" s="10" t="s">
        <v>389</v>
      </c>
      <c r="J61929" s="14">
        <v>11</v>
      </c>
      <c r="K61929" s="14">
        <v>11</v>
      </c>
      <c r="P61929" s="14">
        <v>11</v>
      </c>
      <c r="Q61929" s="14">
        <v>11</v>
      </c>
      <c r="X61929" s="14">
        <v>11</v>
      </c>
      <c r="AP61929" s="14">
        <v>11</v>
      </c>
      <c r="AS61929" s="14">
        <v>11</v>
      </c>
      <c r="AT61929" s="25">
        <v>2.2195710488924676</v>
      </c>
      <c r="AU61929" s="25">
        <v>0.9015354269815028</v>
      </c>
      <c r="AV61929" s="25">
        <v>2.1457488039950938</v>
      </c>
      <c r="AZ61929" s="26">
        <v>7.327204078372701E-2</v>
      </c>
      <c r="BA61929" s="26">
        <v>7.327204078372701E-2</v>
      </c>
      <c r="BB61929" s="26">
        <v>0</v>
      </c>
      <c r="BC61929" s="26">
        <v>7.327204078372701E-2</v>
      </c>
      <c r="BD61929" s="26">
        <v>0</v>
      </c>
      <c r="BE61929" s="14">
        <v>11</v>
      </c>
      <c r="BF61929" s="14">
        <v>0</v>
      </c>
      <c r="BG61929" s="27">
        <v>1.4685182413874566E-2</v>
      </c>
    </row>
    <row r="61930" spans="1:60" x14ac:dyDescent="0.25">
      <c r="A61930" t="s">
        <v>35</v>
      </c>
      <c r="B61930" s="2">
        <v>44766.625</v>
      </c>
      <c r="C61930" s="1">
        <v>44766</v>
      </c>
      <c r="D61930">
        <v>9</v>
      </c>
      <c r="E61930" s="2">
        <v>44766.375</v>
      </c>
      <c r="F61930" s="8" t="s">
        <v>388</v>
      </c>
      <c r="G61930" s="10" t="s">
        <v>389</v>
      </c>
      <c r="J61930" s="14">
        <v>0</v>
      </c>
      <c r="K61930" s="14">
        <v>-2</v>
      </c>
      <c r="P61930" s="14">
        <v>0</v>
      </c>
      <c r="Q61930" s="14">
        <v>-2</v>
      </c>
      <c r="X61930" s="14">
        <v>0</v>
      </c>
      <c r="AP61930" s="14">
        <v>0</v>
      </c>
      <c r="AS61930" s="14">
        <v>-2</v>
      </c>
      <c r="AT61930" s="25">
        <v>2.2204474864932435</v>
      </c>
      <c r="AU61930" s="25">
        <v>0.90138388349801757</v>
      </c>
      <c r="AV61930" s="25">
        <v>2.1667252540703479</v>
      </c>
      <c r="AZ61930" s="26">
        <v>0</v>
      </c>
      <c r="BA61930" s="26">
        <v>0</v>
      </c>
      <c r="BB61930" s="26">
        <v>1.5198712907560687</v>
      </c>
      <c r="BC61930" s="26">
        <v>0</v>
      </c>
      <c r="BD61930" s="26">
        <v>1.5198712907560687</v>
      </c>
      <c r="BE61930" s="14">
        <v>0</v>
      </c>
      <c r="BF61930" s="14">
        <v>2</v>
      </c>
      <c r="BH61930" s="27">
        <v>1.6753693225133219</v>
      </c>
    </row>
    <row r="61931" spans="1:60" x14ac:dyDescent="0.25">
      <c r="A61931" t="s">
        <v>35</v>
      </c>
      <c r="B61931" s="2">
        <v>44766.666666666664</v>
      </c>
      <c r="C61931" s="1">
        <v>44766</v>
      </c>
      <c r="D61931">
        <v>10</v>
      </c>
      <c r="E61931" s="2">
        <v>44766.416666666664</v>
      </c>
      <c r="F61931" s="8" t="s">
        <v>388</v>
      </c>
      <c r="G61931" s="10" t="s">
        <v>389</v>
      </c>
      <c r="J61931" s="14">
        <v>0</v>
      </c>
      <c r="K61931" s="14">
        <v>-3</v>
      </c>
      <c r="P61931" s="14">
        <v>0</v>
      </c>
      <c r="Q61931" s="14">
        <v>-3</v>
      </c>
      <c r="X61931" s="14">
        <v>0</v>
      </c>
      <c r="AP61931" s="14">
        <v>0</v>
      </c>
      <c r="AS61931" s="14">
        <v>-3</v>
      </c>
      <c r="AT61931" s="25">
        <v>2.2207428539640719</v>
      </c>
      <c r="AU61931" s="25">
        <v>0.90005946606254117</v>
      </c>
      <c r="AV61931" s="25">
        <v>2.188903548484503</v>
      </c>
      <c r="AZ61931" s="26">
        <v>0</v>
      </c>
      <c r="BA61931" s="26">
        <v>0</v>
      </c>
      <c r="BB61931" s="26">
        <v>2.2731538326111291</v>
      </c>
      <c r="BC61931" s="26">
        <v>0</v>
      </c>
      <c r="BD61931" s="26">
        <v>2.2731538326111291</v>
      </c>
      <c r="BE61931" s="14">
        <v>0</v>
      </c>
      <c r="BF61931" s="14">
        <v>3</v>
      </c>
      <c r="BH61931" s="27">
        <v>1.6704801341503823</v>
      </c>
    </row>
    <row r="61932" spans="1:60" x14ac:dyDescent="0.25">
      <c r="A61932" t="s">
        <v>35</v>
      </c>
      <c r="B61932" s="2">
        <v>44766.708333333336</v>
      </c>
      <c r="C61932" s="1">
        <v>44766</v>
      </c>
      <c r="D61932">
        <v>11</v>
      </c>
      <c r="E61932" s="2">
        <v>44766.458333333336</v>
      </c>
      <c r="F61932" s="8" t="s">
        <v>388</v>
      </c>
      <c r="G61932" s="10" t="s">
        <v>389</v>
      </c>
      <c r="J61932" s="14">
        <v>0</v>
      </c>
      <c r="K61932" s="14">
        <v>-2</v>
      </c>
      <c r="P61932" s="14">
        <v>0</v>
      </c>
      <c r="Q61932" s="14">
        <v>-2</v>
      </c>
      <c r="X61932" s="14">
        <v>0</v>
      </c>
      <c r="AP61932" s="14">
        <v>0</v>
      </c>
      <c r="AS61932" s="14">
        <v>-2</v>
      </c>
      <c r="AT61932" s="25">
        <v>2.2205724714379182</v>
      </c>
      <c r="AU61932" s="25">
        <v>0.89816250948908249</v>
      </c>
      <c r="AV61932" s="25">
        <v>2.1697718177765921</v>
      </c>
      <c r="AZ61932" s="26">
        <v>0</v>
      </c>
      <c r="BA61932" s="26">
        <v>0</v>
      </c>
      <c r="BB61932" s="26">
        <v>1.4615210877793507</v>
      </c>
      <c r="BC61932" s="26">
        <v>0</v>
      </c>
      <c r="BD61932" s="26">
        <v>1.4615210877793507</v>
      </c>
      <c r="BE61932" s="14">
        <v>0</v>
      </c>
      <c r="BF61932" s="14">
        <v>2</v>
      </c>
      <c r="BH61932" s="27">
        <v>1.611049310270056</v>
      </c>
    </row>
    <row r="61933" spans="1:60" x14ac:dyDescent="0.25">
      <c r="A61933" t="s">
        <v>35</v>
      </c>
      <c r="B61933" s="2">
        <v>44766.75</v>
      </c>
      <c r="C61933" s="1">
        <v>44766</v>
      </c>
      <c r="D61933">
        <v>12</v>
      </c>
      <c r="E61933" s="2">
        <v>44766.5</v>
      </c>
      <c r="F61933" s="8" t="s">
        <v>388</v>
      </c>
      <c r="G61933" s="10" t="s">
        <v>389</v>
      </c>
      <c r="J61933" s="14">
        <v>0</v>
      </c>
      <c r="K61933" s="14">
        <v>-1</v>
      </c>
      <c r="P61933" s="14">
        <v>0</v>
      </c>
      <c r="Q61933" s="14">
        <v>-1</v>
      </c>
      <c r="X61933" s="14">
        <v>0</v>
      </c>
      <c r="AP61933" s="14">
        <v>0</v>
      </c>
      <c r="AS61933" s="14">
        <v>-1</v>
      </c>
      <c r="AT61933" s="25">
        <v>2.2198826985640041</v>
      </c>
      <c r="AU61933" s="25">
        <v>0.89661061922397167</v>
      </c>
      <c r="AV61933" s="25">
        <v>2.1490156798242617</v>
      </c>
      <c r="AZ61933" s="26">
        <v>0</v>
      </c>
      <c r="BA61933" s="26">
        <v>0</v>
      </c>
      <c r="BB61933" s="26">
        <v>0.70787622156946706</v>
      </c>
      <c r="BC61933" s="26">
        <v>0</v>
      </c>
      <c r="BD61933" s="26">
        <v>0.70787622156946706</v>
      </c>
      <c r="BE61933" s="14">
        <v>0</v>
      </c>
      <c r="BF61933" s="14">
        <v>1</v>
      </c>
      <c r="BH61933" s="27">
        <v>1.5605980755964783</v>
      </c>
    </row>
    <row r="61934" spans="1:60" x14ac:dyDescent="0.25">
      <c r="A61934" t="s">
        <v>35</v>
      </c>
      <c r="B61934" s="2">
        <v>44766.791666666664</v>
      </c>
      <c r="C61934" s="1">
        <v>44766</v>
      </c>
      <c r="D61934">
        <v>13</v>
      </c>
      <c r="E61934" s="2">
        <v>44766.541666666664</v>
      </c>
      <c r="F61934" s="8" t="s">
        <v>388</v>
      </c>
      <c r="G61934" s="10" t="s">
        <v>389</v>
      </c>
      <c r="J61934" s="14">
        <v>11</v>
      </c>
      <c r="K61934" s="14">
        <v>11</v>
      </c>
      <c r="P61934" s="14">
        <v>11</v>
      </c>
      <c r="Q61934" s="14">
        <v>11</v>
      </c>
      <c r="X61934" s="14">
        <v>11</v>
      </c>
      <c r="AP61934" s="14">
        <v>11</v>
      </c>
      <c r="AS61934" s="14">
        <v>11</v>
      </c>
      <c r="AT61934" s="25">
        <v>2.2196474846738843</v>
      </c>
      <c r="AU61934" s="25">
        <v>0.89551290741407141</v>
      </c>
      <c r="AV61934" s="25">
        <v>2.1626329037586935</v>
      </c>
      <c r="AZ61934" s="26">
        <v>7.3272040783726983E-2</v>
      </c>
      <c r="BA61934" s="26">
        <v>7.3272040783726983E-2</v>
      </c>
      <c r="BB61934" s="26">
        <v>0</v>
      </c>
      <c r="BC61934" s="26">
        <v>7.3272040783726997E-2</v>
      </c>
      <c r="BD61934" s="26">
        <v>-1.3877787807814457E-17</v>
      </c>
      <c r="BE61934" s="14">
        <v>11</v>
      </c>
      <c r="BF61934" s="14">
        <v>0</v>
      </c>
      <c r="BG61934" s="27">
        <v>1.4685182413874561E-2</v>
      </c>
    </row>
    <row r="61935" spans="1:60" x14ac:dyDescent="0.25">
      <c r="A61935" t="s">
        <v>35</v>
      </c>
      <c r="B61935" s="2">
        <v>44766.833333333336</v>
      </c>
      <c r="C61935" s="1">
        <v>44766</v>
      </c>
      <c r="D61935">
        <v>14</v>
      </c>
      <c r="E61935" s="2">
        <v>44766.583333333336</v>
      </c>
      <c r="F61935" s="8" t="s">
        <v>388</v>
      </c>
      <c r="G61935" s="10" t="s">
        <v>389</v>
      </c>
      <c r="J61935" s="14">
        <v>16</v>
      </c>
      <c r="K61935" s="14">
        <v>16</v>
      </c>
      <c r="P61935" s="14">
        <v>16</v>
      </c>
      <c r="Q61935" s="14">
        <v>16</v>
      </c>
      <c r="X61935" s="14">
        <v>16</v>
      </c>
      <c r="AP61935" s="14">
        <v>16</v>
      </c>
      <c r="AS61935" s="14">
        <v>16</v>
      </c>
      <c r="AT61935" s="25">
        <v>2.219590443212736</v>
      </c>
      <c r="AU61935" s="25">
        <v>0.89470674486386881</v>
      </c>
      <c r="AV61935" s="25">
        <v>2.1474773851312521</v>
      </c>
      <c r="AZ61935" s="26">
        <v>0.10657751386723925</v>
      </c>
      <c r="BA61935" s="26">
        <v>0.10657751386723925</v>
      </c>
      <c r="BB61935" s="26">
        <v>0</v>
      </c>
      <c r="BC61935" s="26">
        <v>0.10657751386723927</v>
      </c>
      <c r="BD61935" s="26">
        <v>-1.3877787807814457E-17</v>
      </c>
      <c r="BE61935" s="14">
        <v>16</v>
      </c>
      <c r="BF61935" s="14">
        <v>0</v>
      </c>
      <c r="BG61935" s="27">
        <v>1.4685182413874563E-2</v>
      </c>
    </row>
    <row r="61936" spans="1:60" x14ac:dyDescent="0.25">
      <c r="A61936" t="s">
        <v>35</v>
      </c>
      <c r="B61936" s="2">
        <v>44766.875</v>
      </c>
      <c r="C61936" s="1">
        <v>44766</v>
      </c>
      <c r="D61936">
        <v>15</v>
      </c>
      <c r="E61936" s="2">
        <v>44766.625</v>
      </c>
      <c r="F61936" s="8" t="s">
        <v>388</v>
      </c>
      <c r="G61936" s="10" t="s">
        <v>389</v>
      </c>
      <c r="J61936" s="14">
        <v>8</v>
      </c>
      <c r="K61936" s="14">
        <v>8</v>
      </c>
      <c r="P61936" s="14">
        <v>8</v>
      </c>
      <c r="Q61936" s="14">
        <v>8</v>
      </c>
      <c r="X61936" s="14">
        <v>8</v>
      </c>
      <c r="AP61936" s="14">
        <v>8</v>
      </c>
      <c r="AS61936" s="14">
        <v>8</v>
      </c>
      <c r="AT61936" s="25">
        <v>2.2198698927069702</v>
      </c>
      <c r="AU61936" s="25">
        <v>0.89467478074943396</v>
      </c>
      <c r="AV61936" s="25">
        <v>2.1472514280369257</v>
      </c>
      <c r="AZ61936" s="26">
        <v>5.3288756933619626E-2</v>
      </c>
      <c r="BA61936" s="26">
        <v>5.3288756933619626E-2</v>
      </c>
      <c r="BB61936" s="26">
        <v>0</v>
      </c>
      <c r="BC61936" s="26">
        <v>5.3288756933619633E-2</v>
      </c>
      <c r="BD61936" s="26">
        <v>-6.9388939039072284E-18</v>
      </c>
      <c r="BE61936" s="14">
        <v>8</v>
      </c>
      <c r="BF61936" s="14">
        <v>0</v>
      </c>
      <c r="BG61936" s="27">
        <v>1.4685182413874563E-2</v>
      </c>
    </row>
    <row r="61937" spans="1:60" x14ac:dyDescent="0.25">
      <c r="A61937" t="s">
        <v>35</v>
      </c>
      <c r="B61937" s="2">
        <v>44766.916666666664</v>
      </c>
      <c r="C61937" s="1">
        <v>44766</v>
      </c>
      <c r="D61937">
        <v>16</v>
      </c>
      <c r="E61937" s="2">
        <v>44766.666666666664</v>
      </c>
      <c r="F61937" s="8" t="s">
        <v>388</v>
      </c>
      <c r="G61937" s="10" t="s">
        <v>389</v>
      </c>
      <c r="J61937" s="14">
        <v>2</v>
      </c>
      <c r="K61937" s="14">
        <v>2</v>
      </c>
      <c r="P61937" s="14">
        <v>2</v>
      </c>
      <c r="Q61937" s="14">
        <v>2</v>
      </c>
      <c r="X61937" s="14">
        <v>2</v>
      </c>
      <c r="AP61937" s="14">
        <v>2</v>
      </c>
      <c r="AS61937" s="14">
        <v>2</v>
      </c>
      <c r="AT61937" s="25">
        <v>2.2197260922924738</v>
      </c>
      <c r="AU61937" s="25">
        <v>0.89471648710887963</v>
      </c>
      <c r="AV61937" s="25">
        <v>2.1343138586766117</v>
      </c>
      <c r="AZ61937" s="26">
        <v>1.3322189233404905E-2</v>
      </c>
      <c r="BA61937" s="26">
        <v>1.3322189233404905E-2</v>
      </c>
      <c r="BB61937" s="26">
        <v>0</v>
      </c>
      <c r="BC61937" s="26">
        <v>1.3322189233404905E-2</v>
      </c>
      <c r="BD61937" s="26">
        <v>0</v>
      </c>
      <c r="BE61937" s="14">
        <v>2</v>
      </c>
      <c r="BF61937" s="14">
        <v>0</v>
      </c>
      <c r="BG61937" s="27">
        <v>1.4685182413874561E-2</v>
      </c>
    </row>
    <row r="61938" spans="1:60" x14ac:dyDescent="0.25">
      <c r="A61938" t="s">
        <v>35</v>
      </c>
      <c r="B61938" s="2">
        <v>44766.958333333336</v>
      </c>
      <c r="C61938" s="1">
        <v>44766</v>
      </c>
      <c r="D61938">
        <v>17</v>
      </c>
      <c r="E61938" s="2">
        <v>44766.708333333336</v>
      </c>
      <c r="F61938" s="8" t="s">
        <v>388</v>
      </c>
      <c r="G61938" s="10" t="s">
        <v>389</v>
      </c>
      <c r="J61938" s="14">
        <v>1</v>
      </c>
      <c r="K61938" s="14">
        <v>0</v>
      </c>
      <c r="P61938" s="14">
        <v>1</v>
      </c>
      <c r="Q61938" s="14">
        <v>0</v>
      </c>
      <c r="X61938" s="14">
        <v>1</v>
      </c>
      <c r="AP61938" s="14">
        <v>1</v>
      </c>
      <c r="AS61938" s="14">
        <v>0</v>
      </c>
      <c r="AT61938" s="25">
        <v>2.2196738020329994</v>
      </c>
      <c r="AU61938" s="25">
        <v>0.89490536619833538</v>
      </c>
      <c r="AV61938" s="25">
        <v>2.1345954775980656</v>
      </c>
      <c r="AZ61938" s="26">
        <v>6.6610946167024523E-3</v>
      </c>
      <c r="BA61938" s="26">
        <v>6.6610946167024523E-3</v>
      </c>
      <c r="BB61938" s="26">
        <v>0</v>
      </c>
      <c r="BC61938" s="26">
        <v>0</v>
      </c>
      <c r="BD61938" s="26">
        <v>6.6610946167024523E-3</v>
      </c>
      <c r="BE61938" s="14">
        <v>1</v>
      </c>
      <c r="BF61938" s="14">
        <v>1</v>
      </c>
      <c r="BG61938" s="27">
        <v>1.4685182413874561E-2</v>
      </c>
      <c r="BH61938" s="27">
        <v>1.4685182413874561E-2</v>
      </c>
    </row>
    <row r="61939" spans="1:60" x14ac:dyDescent="0.25">
      <c r="A61939" t="s">
        <v>35</v>
      </c>
      <c r="B61939" s="2">
        <v>44767</v>
      </c>
      <c r="C61939" s="1">
        <v>44766</v>
      </c>
      <c r="D61939">
        <v>18</v>
      </c>
      <c r="E61939" s="2">
        <v>44766.75</v>
      </c>
      <c r="F61939" s="8" t="s">
        <v>388</v>
      </c>
      <c r="G61939" s="10" t="s">
        <v>389</v>
      </c>
      <c r="J61939" s="14">
        <v>0</v>
      </c>
      <c r="K61939" s="14">
        <v>-1</v>
      </c>
      <c r="P61939" s="14">
        <v>0</v>
      </c>
      <c r="Q61939" s="14">
        <v>-1</v>
      </c>
      <c r="X61939" s="14">
        <v>0</v>
      </c>
      <c r="AP61939" s="14">
        <v>0</v>
      </c>
      <c r="AS61939" s="14">
        <v>-1</v>
      </c>
      <c r="AT61939" s="25">
        <v>2.2194513195480265</v>
      </c>
      <c r="AU61939" s="25">
        <v>0.89563346185816795</v>
      </c>
      <c r="AV61939" s="25">
        <v>2.1288102591274716</v>
      </c>
      <c r="AZ61939" s="26">
        <v>0</v>
      </c>
      <c r="BA61939" s="26">
        <v>0</v>
      </c>
      <c r="BB61939" s="26">
        <v>0.69293572873562037</v>
      </c>
      <c r="BC61939" s="26">
        <v>0</v>
      </c>
      <c r="BD61939" s="26">
        <v>0.69293572873562037</v>
      </c>
      <c r="BE61939" s="14">
        <v>0</v>
      </c>
      <c r="BF61939" s="14">
        <v>1</v>
      </c>
      <c r="BH61939" s="27">
        <v>1.5276599662851233</v>
      </c>
    </row>
    <row r="61940" spans="1:60" x14ac:dyDescent="0.25">
      <c r="A61940" t="s">
        <v>35</v>
      </c>
      <c r="B61940" s="2">
        <v>44767.041666666664</v>
      </c>
      <c r="C61940" s="1">
        <v>44766</v>
      </c>
      <c r="D61940">
        <v>19</v>
      </c>
      <c r="E61940" s="2">
        <v>44766.791666666664</v>
      </c>
      <c r="F61940" s="8" t="s">
        <v>388</v>
      </c>
      <c r="G61940" s="10" t="s">
        <v>389</v>
      </c>
      <c r="J61940" s="14">
        <v>0</v>
      </c>
      <c r="K61940" s="14">
        <v>-2</v>
      </c>
      <c r="P61940" s="14">
        <v>0</v>
      </c>
      <c r="Q61940" s="14">
        <v>-2</v>
      </c>
      <c r="X61940" s="14">
        <v>0</v>
      </c>
      <c r="AP61940" s="14">
        <v>0</v>
      </c>
      <c r="AS61940" s="14">
        <v>-2</v>
      </c>
      <c r="AT61940" s="25">
        <v>2.2192199384555216</v>
      </c>
      <c r="AU61940" s="25">
        <v>0.89621154674861547</v>
      </c>
      <c r="AV61940" s="25">
        <v>2.1327962888100505</v>
      </c>
      <c r="AZ61940" s="26">
        <v>0</v>
      </c>
      <c r="BA61940" s="26">
        <v>0</v>
      </c>
      <c r="BB61940" s="26">
        <v>1.3364204639882018</v>
      </c>
      <c r="BC61940" s="26">
        <v>0</v>
      </c>
      <c r="BD61940" s="26">
        <v>1.3364204639882018</v>
      </c>
      <c r="BE61940" s="14">
        <v>0</v>
      </c>
      <c r="BF61940" s="14">
        <v>2</v>
      </c>
      <c r="BH61940" s="27">
        <v>1.4731496416588348</v>
      </c>
    </row>
    <row r="61941" spans="1:60" x14ac:dyDescent="0.25">
      <c r="A61941" t="s">
        <v>35</v>
      </c>
      <c r="B61941" s="2">
        <v>44767.083333333336</v>
      </c>
      <c r="C61941" s="1">
        <v>44766</v>
      </c>
      <c r="D61941">
        <v>20</v>
      </c>
      <c r="E61941" s="2">
        <v>44766.833333333336</v>
      </c>
      <c r="F61941" s="8" t="s">
        <v>388</v>
      </c>
      <c r="G61941" s="10" t="s">
        <v>389</v>
      </c>
      <c r="J61941" s="14">
        <v>0</v>
      </c>
      <c r="K61941" s="14">
        <v>-1</v>
      </c>
      <c r="P61941" s="14">
        <v>0</v>
      </c>
      <c r="Q61941" s="14">
        <v>-1</v>
      </c>
      <c r="X61941" s="14">
        <v>0</v>
      </c>
      <c r="AP61941" s="14">
        <v>0</v>
      </c>
      <c r="AS61941" s="14">
        <v>-1</v>
      </c>
      <c r="AT61941" s="25">
        <v>2.2190483449823328</v>
      </c>
      <c r="AU61941" s="25">
        <v>0.89673246494333791</v>
      </c>
      <c r="AV61941" s="25">
        <v>2.1248778185993125</v>
      </c>
      <c r="AZ61941" s="26">
        <v>0</v>
      </c>
      <c r="BA61941" s="26">
        <v>0</v>
      </c>
      <c r="BB61941" s="26">
        <v>0.71109219726248774</v>
      </c>
      <c r="BC61941" s="26">
        <v>0</v>
      </c>
      <c r="BD61941" s="26">
        <v>0.71109219726248774</v>
      </c>
      <c r="BE61941" s="14">
        <v>0</v>
      </c>
      <c r="BF61941" s="14">
        <v>1</v>
      </c>
      <c r="BH61941" s="27">
        <v>1.5676880799288255</v>
      </c>
    </row>
    <row r="61942" spans="1:60" x14ac:dyDescent="0.25">
      <c r="A61942" t="s">
        <v>35</v>
      </c>
      <c r="B61942" s="2">
        <v>44767.125</v>
      </c>
      <c r="C61942" s="1">
        <v>44766</v>
      </c>
      <c r="D61942">
        <v>21</v>
      </c>
      <c r="E61942" s="2">
        <v>44766.875</v>
      </c>
      <c r="F61942" s="8" t="s">
        <v>388</v>
      </c>
      <c r="G61942" s="10" t="s">
        <v>389</v>
      </c>
      <c r="J61942" s="14">
        <v>1</v>
      </c>
      <c r="K61942" s="14">
        <v>1</v>
      </c>
      <c r="P61942" s="14">
        <v>1</v>
      </c>
      <c r="Q61942" s="14">
        <v>1</v>
      </c>
      <c r="X61942" s="14">
        <v>1</v>
      </c>
      <c r="AP61942" s="14">
        <v>1</v>
      </c>
      <c r="AS61942" s="14">
        <v>1</v>
      </c>
      <c r="AT61942" s="25">
        <v>2.2183951807077653</v>
      </c>
      <c r="AU61942" s="25">
        <v>0.89757443767982714</v>
      </c>
      <c r="AV61942" s="25">
        <v>2.1115906528478749</v>
      </c>
      <c r="AZ61942" s="26">
        <v>6.6610946167024532E-3</v>
      </c>
      <c r="BA61942" s="26">
        <v>6.6610946167024532E-3</v>
      </c>
      <c r="BB61942" s="26">
        <v>0</v>
      </c>
      <c r="BC61942" s="26">
        <v>6.6610946167024541E-3</v>
      </c>
      <c r="BD61942" s="26">
        <v>-8.6736173798840355E-19</v>
      </c>
      <c r="BE61942" s="14">
        <v>1</v>
      </c>
      <c r="BF61942" s="14">
        <v>0</v>
      </c>
      <c r="BG61942" s="27">
        <v>1.4685182413874563E-2</v>
      </c>
    </row>
    <row r="61943" spans="1:60" x14ac:dyDescent="0.25">
      <c r="A61943" t="s">
        <v>35</v>
      </c>
      <c r="B61943" s="2">
        <v>44767.166666666664</v>
      </c>
      <c r="C61943" s="1">
        <v>44766</v>
      </c>
      <c r="D61943">
        <v>22</v>
      </c>
      <c r="E61943" s="2">
        <v>44766.916666666664</v>
      </c>
      <c r="F61943" s="8" t="s">
        <v>388</v>
      </c>
      <c r="G61943" s="10" t="s">
        <v>389</v>
      </c>
      <c r="J61943" s="14">
        <v>18</v>
      </c>
      <c r="K61943" s="14">
        <v>18</v>
      </c>
      <c r="P61943" s="14">
        <v>18</v>
      </c>
      <c r="Q61943" s="14">
        <v>18</v>
      </c>
      <c r="X61943" s="14">
        <v>18</v>
      </c>
      <c r="AP61943" s="14">
        <v>18</v>
      </c>
      <c r="AS61943" s="14">
        <v>18</v>
      </c>
      <c r="AT61943" s="25">
        <v>2.2169935020745415</v>
      </c>
      <c r="AU61943" s="25">
        <v>0.89748818602285396</v>
      </c>
      <c r="AV61943" s="25">
        <v>2.141862231357873</v>
      </c>
      <c r="AZ61943" s="26">
        <v>0.11989970310064416</v>
      </c>
      <c r="BA61943" s="26">
        <v>0.11989970310064416</v>
      </c>
      <c r="BB61943" s="26">
        <v>0</v>
      </c>
      <c r="BC61943" s="26">
        <v>0.11989970310064417</v>
      </c>
      <c r="BD61943" s="26">
        <v>-1.3877787807814457E-17</v>
      </c>
      <c r="BE61943" s="14">
        <v>18</v>
      </c>
      <c r="BF61943" s="14">
        <v>0</v>
      </c>
      <c r="BG61943" s="27">
        <v>1.4685182413874561E-2</v>
      </c>
    </row>
    <row r="61944" spans="1:60" x14ac:dyDescent="0.25">
      <c r="A61944" t="s">
        <v>35</v>
      </c>
      <c r="B61944" s="2">
        <v>44767.208333333336</v>
      </c>
      <c r="C61944" s="1">
        <v>44766</v>
      </c>
      <c r="D61944">
        <v>23</v>
      </c>
      <c r="E61944" s="2">
        <v>44766.958333333336</v>
      </c>
      <c r="F61944" s="8" t="s">
        <v>388</v>
      </c>
      <c r="G61944" s="10" t="s">
        <v>389</v>
      </c>
      <c r="J61944" s="14">
        <v>39</v>
      </c>
      <c r="K61944" s="14">
        <v>39</v>
      </c>
      <c r="P61944" s="14">
        <v>39</v>
      </c>
      <c r="Q61944" s="14">
        <v>39</v>
      </c>
      <c r="X61944" s="14">
        <v>39</v>
      </c>
      <c r="AP61944" s="14">
        <v>39</v>
      </c>
      <c r="AS61944" s="14">
        <v>39</v>
      </c>
      <c r="AT61944" s="25">
        <v>2.2189838544942133</v>
      </c>
      <c r="AU61944" s="25">
        <v>0.90022227033258695</v>
      </c>
      <c r="AV61944" s="25">
        <v>2.1446682114406967</v>
      </c>
      <c r="AZ61944" s="26">
        <v>0.2597826900513957</v>
      </c>
      <c r="BA61944" s="26">
        <v>0.2597826900513957</v>
      </c>
      <c r="BB61944" s="26">
        <v>0</v>
      </c>
      <c r="BC61944" s="26">
        <v>0.2597826900513957</v>
      </c>
      <c r="BD61944" s="26">
        <v>0</v>
      </c>
      <c r="BE61944" s="14">
        <v>39</v>
      </c>
      <c r="BF61944" s="14">
        <v>0</v>
      </c>
      <c r="BG61944" s="27">
        <v>1.4685182413874565E-2</v>
      </c>
    </row>
    <row r="61945" spans="1:60" x14ac:dyDescent="0.25">
      <c r="A61945" t="s">
        <v>35</v>
      </c>
      <c r="B61945" s="2">
        <v>44767.25</v>
      </c>
      <c r="C61945" s="1">
        <v>44766</v>
      </c>
      <c r="D61945">
        <v>24</v>
      </c>
      <c r="E61945" s="2">
        <v>44767</v>
      </c>
      <c r="F61945" s="8" t="s">
        <v>388</v>
      </c>
      <c r="G61945" s="10" t="s">
        <v>389</v>
      </c>
      <c r="J61945" s="14">
        <v>48</v>
      </c>
      <c r="K61945" s="14">
        <v>48</v>
      </c>
      <c r="P61945" s="14">
        <v>48</v>
      </c>
      <c r="Q61945" s="14">
        <v>48</v>
      </c>
      <c r="X61945" s="14">
        <v>48</v>
      </c>
      <c r="AP61945" s="14">
        <v>48</v>
      </c>
      <c r="AS61945" s="14">
        <v>48</v>
      </c>
      <c r="AT61945" s="25">
        <v>2.2201612576268133</v>
      </c>
      <c r="AU61945" s="25">
        <v>0.90083025765806024</v>
      </c>
      <c r="AV61945" s="25">
        <v>2.1447463604826167</v>
      </c>
      <c r="AZ61945" s="26">
        <v>0.31973254160171771</v>
      </c>
      <c r="BA61945" s="26">
        <v>0.31973254160171771</v>
      </c>
      <c r="BB61945" s="26">
        <v>0</v>
      </c>
      <c r="BC61945" s="26">
        <v>0.31973254160171771</v>
      </c>
      <c r="BD61945" s="26">
        <v>0</v>
      </c>
      <c r="BE61945" s="14">
        <v>48</v>
      </c>
      <c r="BF61945" s="14">
        <v>0</v>
      </c>
      <c r="BG61945" s="27">
        <v>1.4685182413874559E-2</v>
      </c>
    </row>
    <row r="61946" spans="1:60" x14ac:dyDescent="0.25">
      <c r="A61946" t="s">
        <v>35</v>
      </c>
      <c r="B61946" s="2">
        <v>44767.291666666664</v>
      </c>
      <c r="C61946" s="1">
        <v>44767</v>
      </c>
      <c r="D61946">
        <v>1</v>
      </c>
      <c r="E61946" s="2">
        <v>44767.041666666664</v>
      </c>
      <c r="F61946" s="8" t="s">
        <v>388</v>
      </c>
      <c r="G61946" s="10" t="s">
        <v>389</v>
      </c>
      <c r="J61946" s="14">
        <v>45</v>
      </c>
      <c r="K61946" s="14">
        <v>45</v>
      </c>
      <c r="P61946" s="14">
        <v>45</v>
      </c>
      <c r="Q61946" s="14">
        <v>45</v>
      </c>
      <c r="X61946" s="14">
        <v>45</v>
      </c>
      <c r="AP61946" s="14">
        <v>45</v>
      </c>
      <c r="AS61946" s="14">
        <v>45</v>
      </c>
      <c r="AT61946" s="25">
        <v>2.2197038071861908</v>
      </c>
      <c r="AU61946" s="25">
        <v>0.90167788687969086</v>
      </c>
      <c r="AV61946" s="25">
        <v>2.1442664019982276</v>
      </c>
      <c r="AZ61946" s="26">
        <v>0.29974925775161038</v>
      </c>
      <c r="BA61946" s="26">
        <v>0.29974925775161038</v>
      </c>
      <c r="BB61946" s="26">
        <v>0</v>
      </c>
      <c r="BC61946" s="26">
        <v>0.29974925775161043</v>
      </c>
      <c r="BD61946" s="26">
        <v>-5.5511151231257827E-17</v>
      </c>
      <c r="BE61946" s="14">
        <v>45</v>
      </c>
      <c r="BF61946" s="14">
        <v>0</v>
      </c>
      <c r="BG61946" s="27">
        <v>1.4685182413874561E-2</v>
      </c>
    </row>
    <row r="61947" spans="1:60" x14ac:dyDescent="0.25">
      <c r="A61947" t="s">
        <v>35</v>
      </c>
      <c r="B61947" s="2">
        <v>44767.333333333336</v>
      </c>
      <c r="C61947" s="1">
        <v>44767</v>
      </c>
      <c r="D61947">
        <v>2</v>
      </c>
      <c r="E61947" s="2">
        <v>44767.083333333336</v>
      </c>
      <c r="F61947" s="8" t="s">
        <v>388</v>
      </c>
      <c r="G61947" s="10" t="s">
        <v>389</v>
      </c>
      <c r="J61947" s="14">
        <v>52</v>
      </c>
      <c r="K61947" s="14">
        <v>52</v>
      </c>
      <c r="P61947" s="14">
        <v>52</v>
      </c>
      <c r="Q61947" s="14">
        <v>52</v>
      </c>
      <c r="X61947" s="14">
        <v>52</v>
      </c>
      <c r="AP61947" s="14">
        <v>52</v>
      </c>
      <c r="AS61947" s="14">
        <v>52</v>
      </c>
      <c r="AT61947" s="25">
        <v>2.2197721402598147</v>
      </c>
      <c r="AU61947" s="25">
        <v>0.90180343080228387</v>
      </c>
      <c r="AV61947" s="25">
        <v>2.1466712794326832</v>
      </c>
      <c r="AZ61947" s="26">
        <v>0.34637692006852755</v>
      </c>
      <c r="BA61947" s="26">
        <v>0.34637692006852755</v>
      </c>
      <c r="BB61947" s="26">
        <v>0</v>
      </c>
      <c r="BC61947" s="26">
        <v>0.34637692006852755</v>
      </c>
      <c r="BD61947" s="26">
        <v>0</v>
      </c>
      <c r="BE61947" s="14">
        <v>52</v>
      </c>
      <c r="BF61947" s="14">
        <v>0</v>
      </c>
      <c r="BG61947" s="27">
        <v>1.4685182413874561E-2</v>
      </c>
    </row>
    <row r="61948" spans="1:60" x14ac:dyDescent="0.25">
      <c r="A61948" t="s">
        <v>35</v>
      </c>
      <c r="B61948" s="2">
        <v>44767.375</v>
      </c>
      <c r="C61948" s="1">
        <v>44767</v>
      </c>
      <c r="D61948">
        <v>3</v>
      </c>
      <c r="E61948" s="2">
        <v>44767.125</v>
      </c>
      <c r="F61948" s="8" t="s">
        <v>388</v>
      </c>
      <c r="G61948" s="10" t="s">
        <v>389</v>
      </c>
      <c r="J61948" s="14">
        <v>74</v>
      </c>
      <c r="K61948" s="14">
        <v>74</v>
      </c>
      <c r="P61948" s="14">
        <v>74</v>
      </c>
      <c r="Q61948" s="14">
        <v>74</v>
      </c>
      <c r="X61948" s="14">
        <v>74</v>
      </c>
      <c r="AP61948" s="14">
        <v>74</v>
      </c>
      <c r="AS61948" s="14">
        <v>74</v>
      </c>
      <c r="AT61948" s="25">
        <v>2.2214910951194158</v>
      </c>
      <c r="AU61948" s="25">
        <v>0.90202492931432443</v>
      </c>
      <c r="AV61948" s="25">
        <v>2.1476950833240243</v>
      </c>
      <c r="AZ61948" s="26">
        <v>0.49292100163598157</v>
      </c>
      <c r="BA61948" s="26">
        <v>0.49292100163598157</v>
      </c>
      <c r="BB61948" s="26">
        <v>0</v>
      </c>
      <c r="BC61948" s="26">
        <v>0.49292100163598163</v>
      </c>
      <c r="BD61948" s="26">
        <v>-5.5511151231257827E-17</v>
      </c>
      <c r="BE61948" s="14">
        <v>74</v>
      </c>
      <c r="BF61948" s="14">
        <v>0</v>
      </c>
      <c r="BG61948" s="27">
        <v>1.4685182413874563E-2</v>
      </c>
    </row>
    <row r="61949" spans="1:60" x14ac:dyDescent="0.25">
      <c r="A61949" t="s">
        <v>35</v>
      </c>
      <c r="B61949" s="2">
        <v>44767.416666666664</v>
      </c>
      <c r="C61949" s="1">
        <v>44767</v>
      </c>
      <c r="D61949">
        <v>4</v>
      </c>
      <c r="E61949" s="2">
        <v>44767.166666666664</v>
      </c>
      <c r="F61949" s="8" t="s">
        <v>388</v>
      </c>
      <c r="G61949" s="10" t="s">
        <v>389</v>
      </c>
      <c r="J61949" s="14">
        <v>110</v>
      </c>
      <c r="K61949" s="14">
        <v>110</v>
      </c>
      <c r="P61949" s="14">
        <v>110</v>
      </c>
      <c r="Q61949" s="14">
        <v>110</v>
      </c>
      <c r="X61949" s="14">
        <v>110</v>
      </c>
      <c r="AP61949" s="14">
        <v>110</v>
      </c>
      <c r="AS61949" s="14">
        <v>110</v>
      </c>
      <c r="AT61949" s="25">
        <v>2.2220881188226174</v>
      </c>
      <c r="AU61949" s="25">
        <v>0.90208920741837029</v>
      </c>
      <c r="AV61949" s="25">
        <v>2.1469372057304188</v>
      </c>
      <c r="AZ61949" s="26">
        <v>0.73272040783726977</v>
      </c>
      <c r="BA61949" s="26">
        <v>0.73272040783726977</v>
      </c>
      <c r="BB61949" s="26">
        <v>0</v>
      </c>
      <c r="BC61949" s="26">
        <v>0.73272040783726977</v>
      </c>
      <c r="BD61949" s="26">
        <v>0</v>
      </c>
      <c r="BE61949" s="14">
        <v>110</v>
      </c>
      <c r="BF61949" s="14">
        <v>0</v>
      </c>
      <c r="BG61949" s="27">
        <v>1.4685182413874561E-2</v>
      </c>
    </row>
    <row r="61950" spans="1:60" x14ac:dyDescent="0.25">
      <c r="A61950" t="s">
        <v>35</v>
      </c>
      <c r="B61950" s="2">
        <v>44767.458333333336</v>
      </c>
      <c r="C61950" s="1">
        <v>44767</v>
      </c>
      <c r="D61950">
        <v>5</v>
      </c>
      <c r="E61950" s="2">
        <v>44767.208333333336</v>
      </c>
      <c r="F61950" s="8" t="s">
        <v>388</v>
      </c>
      <c r="G61950" s="10" t="s">
        <v>389</v>
      </c>
      <c r="J61950" s="14">
        <v>103</v>
      </c>
      <c r="K61950" s="14">
        <v>103</v>
      </c>
      <c r="P61950" s="14">
        <v>103</v>
      </c>
      <c r="Q61950" s="14">
        <v>103</v>
      </c>
      <c r="X61950" s="14">
        <v>103</v>
      </c>
      <c r="AP61950" s="14">
        <v>103</v>
      </c>
      <c r="AS61950" s="14">
        <v>103</v>
      </c>
      <c r="AT61950" s="25">
        <v>2.2212504625990217</v>
      </c>
      <c r="AU61950" s="25">
        <v>0.90172812414848103</v>
      </c>
      <c r="AV61950" s="25">
        <v>2.1447558838522709</v>
      </c>
      <c r="AZ61950" s="26">
        <v>0.68609274552035238</v>
      </c>
      <c r="BA61950" s="26">
        <v>0.68609274552035238</v>
      </c>
      <c r="BB61950" s="26">
        <v>0</v>
      </c>
      <c r="BC61950" s="26">
        <v>0.68609274552035249</v>
      </c>
      <c r="BD61950" s="26">
        <v>-1.1102230246251565E-16</v>
      </c>
      <c r="BE61950" s="14">
        <v>103</v>
      </c>
      <c r="BF61950" s="14">
        <v>0</v>
      </c>
      <c r="BG61950" s="27">
        <v>1.4685182413874556E-2</v>
      </c>
    </row>
    <row r="61951" spans="1:60" x14ac:dyDescent="0.25">
      <c r="A61951" t="s">
        <v>35</v>
      </c>
      <c r="B61951" s="2">
        <v>44767.5</v>
      </c>
      <c r="C61951" s="1">
        <v>44767</v>
      </c>
      <c r="D61951">
        <v>6</v>
      </c>
      <c r="E61951" s="2">
        <v>44767.25</v>
      </c>
      <c r="F61951" s="8" t="s">
        <v>388</v>
      </c>
      <c r="G61951" s="10" t="s">
        <v>389</v>
      </c>
      <c r="J61951" s="14">
        <v>126</v>
      </c>
      <c r="K61951" s="14">
        <v>126</v>
      </c>
      <c r="P61951" s="14">
        <v>126</v>
      </c>
      <c r="Q61951" s="14">
        <v>126</v>
      </c>
      <c r="X61951" s="14">
        <v>126</v>
      </c>
      <c r="AP61951" s="14">
        <v>126</v>
      </c>
      <c r="AS61951" s="14">
        <v>126</v>
      </c>
      <c r="AT61951" s="25">
        <v>2.2202897789627669</v>
      </c>
      <c r="AU61951" s="25">
        <v>0.90159258923602781</v>
      </c>
      <c r="AV61951" s="25">
        <v>2.1428768599022452</v>
      </c>
      <c r="AZ61951" s="26">
        <v>0.83929792170450912</v>
      </c>
      <c r="BA61951" s="26">
        <v>0.83929792170450912</v>
      </c>
      <c r="BB61951" s="26">
        <v>0</v>
      </c>
      <c r="BC61951" s="26">
        <v>0.83929792170450923</v>
      </c>
      <c r="BD61951" s="26">
        <v>-1.1102230246251565E-16</v>
      </c>
      <c r="BE61951" s="14">
        <v>126</v>
      </c>
      <c r="BF61951" s="14">
        <v>0</v>
      </c>
      <c r="BG61951" s="27">
        <v>1.4685182413874561E-2</v>
      </c>
    </row>
    <row r="61952" spans="1:60" x14ac:dyDescent="0.25">
      <c r="A61952" t="s">
        <v>35</v>
      </c>
      <c r="B61952" s="2">
        <v>44767.541666666664</v>
      </c>
      <c r="C61952" s="1">
        <v>44767</v>
      </c>
      <c r="D61952">
        <v>7</v>
      </c>
      <c r="E61952" s="2">
        <v>44767.291666666664</v>
      </c>
      <c r="F61952" s="8" t="s">
        <v>388</v>
      </c>
      <c r="G61952" s="10" t="s">
        <v>389</v>
      </c>
      <c r="J61952" s="14">
        <v>134</v>
      </c>
      <c r="K61952" s="14">
        <v>134</v>
      </c>
      <c r="P61952" s="14">
        <v>134</v>
      </c>
      <c r="Q61952" s="14">
        <v>134</v>
      </c>
      <c r="X61952" s="14">
        <v>134</v>
      </c>
      <c r="AP61952" s="14">
        <v>134</v>
      </c>
      <c r="AS61952" s="14">
        <v>134</v>
      </c>
      <c r="AT61952" s="25">
        <v>2.2198824077489308</v>
      </c>
      <c r="AU61952" s="25">
        <v>0.90091216482882885</v>
      </c>
      <c r="AV61952" s="25">
        <v>2.1427012831873027</v>
      </c>
      <c r="AZ61952" s="26">
        <v>0.89258667863812813</v>
      </c>
      <c r="BA61952" s="26">
        <v>0.89258667863812813</v>
      </c>
      <c r="BB61952" s="26">
        <v>0</v>
      </c>
      <c r="BC61952" s="26">
        <v>0.89258667863812824</v>
      </c>
      <c r="BD61952" s="26">
        <v>-1.1102230246251565E-16</v>
      </c>
      <c r="BE61952" s="14">
        <v>134</v>
      </c>
      <c r="BF61952" s="14">
        <v>0</v>
      </c>
      <c r="BG61952" s="27">
        <v>1.4685182413874552E-2</v>
      </c>
    </row>
    <row r="61953" spans="1:59" x14ac:dyDescent="0.25">
      <c r="A61953" t="s">
        <v>35</v>
      </c>
      <c r="B61953" s="2">
        <v>44767.583333333336</v>
      </c>
      <c r="C61953" s="1">
        <v>44767</v>
      </c>
      <c r="D61953">
        <v>8</v>
      </c>
      <c r="E61953" s="2">
        <v>44767.333333333336</v>
      </c>
      <c r="F61953" s="8" t="s">
        <v>388</v>
      </c>
      <c r="G61953" s="10" t="s">
        <v>389</v>
      </c>
      <c r="J61953" s="14">
        <v>99</v>
      </c>
      <c r="K61953" s="14">
        <v>99</v>
      </c>
      <c r="P61953" s="14">
        <v>99</v>
      </c>
      <c r="Q61953" s="14">
        <v>99</v>
      </c>
      <c r="X61953" s="14">
        <v>99</v>
      </c>
      <c r="AP61953" s="14">
        <v>99</v>
      </c>
      <c r="AS61953" s="14">
        <v>99</v>
      </c>
      <c r="AT61953" s="25">
        <v>2.2204635511069939</v>
      </c>
      <c r="AU61953" s="25">
        <v>0.8999665971980767</v>
      </c>
      <c r="AV61953" s="25">
        <v>2.1412298907148943</v>
      </c>
      <c r="AZ61953" s="26">
        <v>0.65944836705354259</v>
      </c>
      <c r="BA61953" s="26">
        <v>0.65944836705354259</v>
      </c>
      <c r="BB61953" s="26">
        <v>0</v>
      </c>
      <c r="BC61953" s="26">
        <v>0.65944836705354271</v>
      </c>
      <c r="BD61953" s="26">
        <v>-1.1102230246251565E-16</v>
      </c>
      <c r="BE61953" s="14">
        <v>99</v>
      </c>
      <c r="BF61953" s="14">
        <v>0</v>
      </c>
      <c r="BG61953" s="27">
        <v>1.4685182413874556E-2</v>
      </c>
    </row>
    <row r="61954" spans="1:59" x14ac:dyDescent="0.25">
      <c r="A61954" t="s">
        <v>35</v>
      </c>
      <c r="B61954" s="2">
        <v>44767.625</v>
      </c>
      <c r="C61954" s="1">
        <v>44767</v>
      </c>
      <c r="D61954">
        <v>9</v>
      </c>
      <c r="E61954" s="2">
        <v>44767.375</v>
      </c>
      <c r="F61954" s="8" t="s">
        <v>388</v>
      </c>
      <c r="G61954" s="10" t="s">
        <v>389</v>
      </c>
      <c r="J61954" s="14">
        <v>89</v>
      </c>
      <c r="K61954" s="14">
        <v>89</v>
      </c>
      <c r="P61954" s="14">
        <v>89</v>
      </c>
      <c r="Q61954" s="14">
        <v>89</v>
      </c>
      <c r="X61954" s="14">
        <v>89</v>
      </c>
      <c r="AP61954" s="14">
        <v>89</v>
      </c>
      <c r="AS61954" s="14">
        <v>89</v>
      </c>
      <c r="AT61954" s="25">
        <v>2.2219253567119126</v>
      </c>
      <c r="AU61954" s="25">
        <v>0.89912592458108831</v>
      </c>
      <c r="AV61954" s="25">
        <v>2.1414516504503411</v>
      </c>
      <c r="AZ61954" s="26">
        <v>0.59283742088651803</v>
      </c>
      <c r="BA61954" s="26">
        <v>0.59283742088651803</v>
      </c>
      <c r="BB61954" s="26">
        <v>0</v>
      </c>
      <c r="BC61954" s="26">
        <v>0.59283742088651803</v>
      </c>
      <c r="BD61954" s="26">
        <v>0</v>
      </c>
      <c r="BE61954" s="14">
        <v>89</v>
      </c>
      <c r="BF61954" s="14">
        <v>0</v>
      </c>
      <c r="BG61954" s="27">
        <v>1.4685182413874554E-2</v>
      </c>
    </row>
    <row r="61955" spans="1:59" x14ac:dyDescent="0.25">
      <c r="A61955" t="s">
        <v>35</v>
      </c>
      <c r="B61955" s="2">
        <v>44767.666666666664</v>
      </c>
      <c r="C61955" s="1">
        <v>44767</v>
      </c>
      <c r="D61955">
        <v>10</v>
      </c>
      <c r="E61955" s="2">
        <v>44767.416666666664</v>
      </c>
      <c r="F61955" s="8" t="s">
        <v>388</v>
      </c>
      <c r="G61955" s="10" t="s">
        <v>389</v>
      </c>
      <c r="J61955" s="14">
        <v>86</v>
      </c>
      <c r="K61955" s="14">
        <v>86</v>
      </c>
      <c r="P61955" s="14">
        <v>86</v>
      </c>
      <c r="Q61955" s="14">
        <v>86</v>
      </c>
      <c r="X61955" s="14">
        <v>86</v>
      </c>
      <c r="AP61955" s="14">
        <v>86</v>
      </c>
      <c r="AS61955" s="14">
        <v>86</v>
      </c>
      <c r="AT61955" s="25">
        <v>2.2225471804123087</v>
      </c>
      <c r="AU61955" s="25">
        <v>0.89781002697690149</v>
      </c>
      <c r="AV61955" s="25">
        <v>2.1552926250910609</v>
      </c>
      <c r="AZ61955" s="26">
        <v>0.57285413703641086</v>
      </c>
      <c r="BA61955" s="26">
        <v>0.57285413703641086</v>
      </c>
      <c r="BB61955" s="26">
        <v>0</v>
      </c>
      <c r="BC61955" s="26">
        <v>0.57285413703641086</v>
      </c>
      <c r="BD61955" s="26">
        <v>0</v>
      </c>
      <c r="BE61955" s="14">
        <v>86</v>
      </c>
      <c r="BF61955" s="14">
        <v>0</v>
      </c>
      <c r="BG61955" s="27">
        <v>1.4685182413874559E-2</v>
      </c>
    </row>
    <row r="61956" spans="1:59" x14ac:dyDescent="0.25">
      <c r="A61956" t="s">
        <v>35</v>
      </c>
      <c r="B61956" s="2">
        <v>44767.708333333336</v>
      </c>
      <c r="C61956" s="1">
        <v>44767</v>
      </c>
      <c r="D61956">
        <v>11</v>
      </c>
      <c r="E61956" s="2">
        <v>44767.458333333336</v>
      </c>
      <c r="F61956" s="8" t="s">
        <v>388</v>
      </c>
      <c r="G61956" s="10" t="s">
        <v>389</v>
      </c>
      <c r="J61956" s="14">
        <v>80</v>
      </c>
      <c r="K61956" s="14">
        <v>80</v>
      </c>
      <c r="P61956" s="14">
        <v>80</v>
      </c>
      <c r="Q61956" s="14">
        <v>80</v>
      </c>
      <c r="X61956" s="14">
        <v>80</v>
      </c>
      <c r="AP61956" s="14">
        <v>80</v>
      </c>
      <c r="AS61956" s="14">
        <v>80</v>
      </c>
      <c r="AT61956" s="25">
        <v>2.2218508893592892</v>
      </c>
      <c r="AU61956" s="25">
        <v>0.89646302546998358</v>
      </c>
      <c r="AV61956" s="25">
        <v>2.1509796373280619</v>
      </c>
      <c r="AZ61956" s="26">
        <v>0.53288756933619597</v>
      </c>
      <c r="BA61956" s="26">
        <v>0.53288756933619597</v>
      </c>
      <c r="BB61956" s="26">
        <v>0</v>
      </c>
      <c r="BC61956" s="26">
        <v>0.53288756933619597</v>
      </c>
      <c r="BD61956" s="26">
        <v>0</v>
      </c>
      <c r="BE61956" s="14">
        <v>80</v>
      </c>
      <c r="BF61956" s="14">
        <v>0</v>
      </c>
      <c r="BG61956" s="27">
        <v>1.4685182413874554E-2</v>
      </c>
    </row>
    <row r="61957" spans="1:59" x14ac:dyDescent="0.25">
      <c r="A61957" t="s">
        <v>35</v>
      </c>
      <c r="B61957" s="2">
        <v>44767.75</v>
      </c>
      <c r="C61957" s="1">
        <v>44767</v>
      </c>
      <c r="D61957">
        <v>12</v>
      </c>
      <c r="E61957" s="2">
        <v>44767.5</v>
      </c>
      <c r="F61957" s="8" t="s">
        <v>388</v>
      </c>
      <c r="G61957" s="10" t="s">
        <v>389</v>
      </c>
      <c r="J61957" s="14">
        <v>80</v>
      </c>
      <c r="K61957" s="14">
        <v>80</v>
      </c>
      <c r="P61957" s="14">
        <v>80</v>
      </c>
      <c r="Q61957" s="14">
        <v>80</v>
      </c>
      <c r="X61957" s="14">
        <v>80</v>
      </c>
      <c r="AP61957" s="14">
        <v>80</v>
      </c>
      <c r="AS61957" s="14">
        <v>80</v>
      </c>
      <c r="AT61957" s="25">
        <v>2.2211511610307868</v>
      </c>
      <c r="AU61957" s="25">
        <v>0.8954581889693044</v>
      </c>
      <c r="AV61957" s="25">
        <v>2.144798269928375</v>
      </c>
      <c r="AZ61957" s="26">
        <v>0.53288756933619619</v>
      </c>
      <c r="BA61957" s="26">
        <v>0.53288756933619619</v>
      </c>
      <c r="BB61957" s="26">
        <v>0</v>
      </c>
      <c r="BC61957" s="26">
        <v>0.53288756933619619</v>
      </c>
      <c r="BD61957" s="26">
        <v>0</v>
      </c>
      <c r="BE61957" s="14">
        <v>80</v>
      </c>
      <c r="BF61957" s="14">
        <v>0</v>
      </c>
      <c r="BG61957" s="27">
        <v>1.4685182413874559E-2</v>
      </c>
    </row>
    <row r="61958" spans="1:59" x14ac:dyDescent="0.25">
      <c r="A61958" t="s">
        <v>35</v>
      </c>
      <c r="B61958" s="2">
        <v>44767.791666666664</v>
      </c>
      <c r="C61958" s="1">
        <v>44767</v>
      </c>
      <c r="D61958">
        <v>13</v>
      </c>
      <c r="E61958" s="2">
        <v>44767.541666666664</v>
      </c>
      <c r="F61958" s="8" t="s">
        <v>388</v>
      </c>
      <c r="G61958" s="10" t="s">
        <v>389</v>
      </c>
      <c r="J61958" s="14">
        <v>54</v>
      </c>
      <c r="K61958" s="14">
        <v>54</v>
      </c>
      <c r="P61958" s="14">
        <v>54</v>
      </c>
      <c r="Q61958" s="14">
        <v>54</v>
      </c>
      <c r="X61958" s="14">
        <v>54</v>
      </c>
      <c r="AP61958" s="14">
        <v>54</v>
      </c>
      <c r="AS61958" s="14">
        <v>54</v>
      </c>
      <c r="AT61958" s="25">
        <v>2.2208492584864188</v>
      </c>
      <c r="AU61958" s="25">
        <v>0.89467843619390353</v>
      </c>
      <c r="AV61958" s="25">
        <v>2.1376848451218358</v>
      </c>
      <c r="AZ61958" s="26">
        <v>0.35969910930193244</v>
      </c>
      <c r="BA61958" s="26">
        <v>0.35969910930193244</v>
      </c>
      <c r="BB61958" s="26">
        <v>0</v>
      </c>
      <c r="BC61958" s="26">
        <v>0.35969910930193244</v>
      </c>
      <c r="BD61958" s="26">
        <v>0</v>
      </c>
      <c r="BE61958" s="14">
        <v>54</v>
      </c>
      <c r="BF61958" s="14">
        <v>0</v>
      </c>
      <c r="BG61958" s="27">
        <v>1.4685182413874559E-2</v>
      </c>
    </row>
    <row r="61959" spans="1:59" x14ac:dyDescent="0.25">
      <c r="A61959" t="s">
        <v>35</v>
      </c>
      <c r="B61959" s="2">
        <v>44767.833333333336</v>
      </c>
      <c r="C61959" s="1">
        <v>44767</v>
      </c>
      <c r="D61959">
        <v>14</v>
      </c>
      <c r="E61959" s="2">
        <v>44767.583333333336</v>
      </c>
      <c r="F61959" s="8" t="s">
        <v>388</v>
      </c>
      <c r="G61959" s="10" t="s">
        <v>389</v>
      </c>
      <c r="J61959" s="14">
        <v>34</v>
      </c>
      <c r="K61959" s="14">
        <v>34</v>
      </c>
      <c r="P61959" s="14">
        <v>34</v>
      </c>
      <c r="Q61959" s="14">
        <v>34</v>
      </c>
      <c r="X61959" s="14">
        <v>34</v>
      </c>
      <c r="AP61959" s="14">
        <v>34</v>
      </c>
      <c r="AS61959" s="14">
        <v>34</v>
      </c>
      <c r="AT61959" s="25">
        <v>2.2210441122222488</v>
      </c>
      <c r="AU61959" s="25">
        <v>0.89399705081753689</v>
      </c>
      <c r="AV61959" s="25">
        <v>2.1435046285124129</v>
      </c>
      <c r="AZ61959" s="26">
        <v>0.22647721696788339</v>
      </c>
      <c r="BA61959" s="26">
        <v>0.22647721696788339</v>
      </c>
      <c r="BB61959" s="26">
        <v>0</v>
      </c>
      <c r="BC61959" s="26">
        <v>0.22647721696788337</v>
      </c>
      <c r="BD61959" s="26">
        <v>2.7755575615628914E-17</v>
      </c>
      <c r="BE61959" s="14">
        <v>34</v>
      </c>
      <c r="BF61959" s="14">
        <v>0</v>
      </c>
      <c r="BG61959" s="27">
        <v>1.4685182413874561E-2</v>
      </c>
    </row>
    <row r="61960" spans="1:59" x14ac:dyDescent="0.25">
      <c r="A61960" t="s">
        <v>35</v>
      </c>
      <c r="B61960" s="2">
        <v>44767.875</v>
      </c>
      <c r="C61960" s="1">
        <v>44767</v>
      </c>
      <c r="D61960">
        <v>15</v>
      </c>
      <c r="E61960" s="2">
        <v>44767.625</v>
      </c>
      <c r="F61960" s="8" t="s">
        <v>388</v>
      </c>
      <c r="G61960" s="10" t="s">
        <v>389</v>
      </c>
      <c r="J61960" s="14">
        <v>39</v>
      </c>
      <c r="K61960" s="14">
        <v>39</v>
      </c>
      <c r="P61960" s="14">
        <v>39</v>
      </c>
      <c r="Q61960" s="14">
        <v>39</v>
      </c>
      <c r="X61960" s="14">
        <v>39</v>
      </c>
      <c r="AP61960" s="14">
        <v>39</v>
      </c>
      <c r="AS61960" s="14">
        <v>39</v>
      </c>
      <c r="AT61960" s="25">
        <v>2.2212019158859464</v>
      </c>
      <c r="AU61960" s="25">
        <v>0.89409619748569469</v>
      </c>
      <c r="AV61960" s="25">
        <v>2.149087492163944</v>
      </c>
      <c r="AZ61960" s="26">
        <v>0.2597826900513957</v>
      </c>
      <c r="BA61960" s="26">
        <v>0.2597826900513957</v>
      </c>
      <c r="BB61960" s="26">
        <v>0</v>
      </c>
      <c r="BC61960" s="26">
        <v>0.2597826900513957</v>
      </c>
      <c r="BD61960" s="26">
        <v>0</v>
      </c>
      <c r="BE61960" s="14">
        <v>39</v>
      </c>
      <c r="BF61960" s="14">
        <v>0</v>
      </c>
      <c r="BG61960" s="27">
        <v>1.4685182413874565E-2</v>
      </c>
    </row>
    <row r="61961" spans="1:59" x14ac:dyDescent="0.25">
      <c r="A61961" t="s">
        <v>35</v>
      </c>
      <c r="B61961" s="2">
        <v>44767.916666666664</v>
      </c>
      <c r="C61961" s="1">
        <v>44767</v>
      </c>
      <c r="D61961">
        <v>16</v>
      </c>
      <c r="E61961" s="2">
        <v>44767.666666666664</v>
      </c>
      <c r="F61961" s="8" t="s">
        <v>388</v>
      </c>
      <c r="G61961" s="10" t="s">
        <v>389</v>
      </c>
      <c r="J61961" s="14">
        <v>37</v>
      </c>
      <c r="K61961" s="14">
        <v>37</v>
      </c>
      <c r="P61961" s="14">
        <v>37</v>
      </c>
      <c r="Q61961" s="14">
        <v>37</v>
      </c>
      <c r="X61961" s="14">
        <v>37</v>
      </c>
      <c r="AP61961" s="14">
        <v>37</v>
      </c>
      <c r="AS61961" s="14">
        <v>37</v>
      </c>
      <c r="AT61961" s="25">
        <v>2.2211187362856881</v>
      </c>
      <c r="AU61961" s="25">
        <v>0.89395281918930014</v>
      </c>
      <c r="AV61961" s="25">
        <v>2.1502518578730192</v>
      </c>
      <c r="AZ61961" s="26">
        <v>0.24646050081799062</v>
      </c>
      <c r="BA61961" s="26">
        <v>0.24646050081799062</v>
      </c>
      <c r="BB61961" s="26">
        <v>0</v>
      </c>
      <c r="BC61961" s="26">
        <v>0.24646050081799062</v>
      </c>
      <c r="BD61961" s="26">
        <v>0</v>
      </c>
      <c r="BE61961" s="14">
        <v>37</v>
      </c>
      <c r="BF61961" s="14">
        <v>0</v>
      </c>
      <c r="BG61961" s="27">
        <v>1.4685182413874554E-2</v>
      </c>
    </row>
    <row r="61962" spans="1:59" x14ac:dyDescent="0.25">
      <c r="A61962" t="s">
        <v>35</v>
      </c>
      <c r="B61962" s="2">
        <v>44767.958333333336</v>
      </c>
      <c r="C61962" s="1">
        <v>44767</v>
      </c>
      <c r="D61962">
        <v>17</v>
      </c>
      <c r="E61962" s="2">
        <v>44767.708333333336</v>
      </c>
      <c r="F61962" s="8" t="s">
        <v>388</v>
      </c>
      <c r="G61962" s="10" t="s">
        <v>389</v>
      </c>
      <c r="J61962" s="14">
        <v>40</v>
      </c>
      <c r="K61962" s="14">
        <v>40</v>
      </c>
      <c r="P61962" s="14">
        <v>40</v>
      </c>
      <c r="Q61962" s="14">
        <v>40</v>
      </c>
      <c r="X61962" s="14">
        <v>40</v>
      </c>
      <c r="AP61962" s="14">
        <v>40</v>
      </c>
      <c r="AS61962" s="14">
        <v>40</v>
      </c>
      <c r="AT61962" s="25">
        <v>2.220387685377323</v>
      </c>
      <c r="AU61962" s="25">
        <v>0.89417233226064707</v>
      </c>
      <c r="AV61962" s="25">
        <v>2.1545270242258074</v>
      </c>
      <c r="AZ61962" s="26">
        <v>0.26644378466809809</v>
      </c>
      <c r="BA61962" s="26">
        <v>0.26644378466809809</v>
      </c>
      <c r="BB61962" s="26">
        <v>0</v>
      </c>
      <c r="BC61962" s="26">
        <v>0.26644378466809809</v>
      </c>
      <c r="BD61962" s="26">
        <v>0</v>
      </c>
      <c r="BE61962" s="14">
        <v>40</v>
      </c>
      <c r="BF61962" s="14">
        <v>0</v>
      </c>
      <c r="BG61962" s="27">
        <v>1.4685182413874559E-2</v>
      </c>
    </row>
    <row r="61963" spans="1:59" x14ac:dyDescent="0.25">
      <c r="A61963" t="s">
        <v>35</v>
      </c>
      <c r="B61963" s="2">
        <v>44768</v>
      </c>
      <c r="C61963" s="1">
        <v>44767</v>
      </c>
      <c r="D61963">
        <v>18</v>
      </c>
      <c r="E61963" s="2">
        <v>44767.75</v>
      </c>
      <c r="F61963" s="8" t="s">
        <v>388</v>
      </c>
      <c r="G61963" s="10" t="s">
        <v>389</v>
      </c>
      <c r="J61963" s="14">
        <v>29</v>
      </c>
      <c r="K61963" s="14">
        <v>29</v>
      </c>
      <c r="P61963" s="14">
        <v>29</v>
      </c>
      <c r="Q61963" s="14">
        <v>29</v>
      </c>
      <c r="X61963" s="14">
        <v>29</v>
      </c>
      <c r="AP61963" s="14">
        <v>29</v>
      </c>
      <c r="AS61963" s="14">
        <v>29</v>
      </c>
      <c r="AT61963" s="25">
        <v>2.2195581732711807</v>
      </c>
      <c r="AU61963" s="25">
        <v>0.89480022806306958</v>
      </c>
      <c r="AV61963" s="25">
        <v>2.1175870023281749</v>
      </c>
      <c r="AZ61963" s="26">
        <v>0.19317174388437111</v>
      </c>
      <c r="BA61963" s="26">
        <v>0.19317174388437111</v>
      </c>
      <c r="BB61963" s="26">
        <v>0</v>
      </c>
      <c r="BC61963" s="26">
        <v>0.19317174388437111</v>
      </c>
      <c r="BD61963" s="26">
        <v>0</v>
      </c>
      <c r="BE61963" s="14">
        <v>29</v>
      </c>
      <c r="BF61963" s="14">
        <v>0</v>
      </c>
      <c r="BG61963" s="27">
        <v>1.4685182413874558E-2</v>
      </c>
    </row>
    <row r="61964" spans="1:59" x14ac:dyDescent="0.25">
      <c r="A61964" t="s">
        <v>35</v>
      </c>
      <c r="B61964" s="2">
        <v>44768.041666666664</v>
      </c>
      <c r="C61964" s="1">
        <v>44767</v>
      </c>
      <c r="D61964">
        <v>19</v>
      </c>
      <c r="E61964" s="2">
        <v>44767.791666666664</v>
      </c>
      <c r="F61964" s="8" t="s">
        <v>388</v>
      </c>
      <c r="G61964" s="10" t="s">
        <v>389</v>
      </c>
      <c r="J61964" s="14">
        <v>25</v>
      </c>
      <c r="K61964" s="14">
        <v>25</v>
      </c>
      <c r="P61964" s="14">
        <v>25</v>
      </c>
      <c r="Q61964" s="14">
        <v>25</v>
      </c>
      <c r="X61964" s="14">
        <v>25</v>
      </c>
      <c r="AP61964" s="14">
        <v>25</v>
      </c>
      <c r="AS61964" s="14">
        <v>25</v>
      </c>
      <c r="AT61964" s="25">
        <v>2.2189536742970128</v>
      </c>
      <c r="AU61964" s="25">
        <v>0.89595633986234524</v>
      </c>
      <c r="AV61964" s="25">
        <v>2.1256357059868747</v>
      </c>
      <c r="AZ61964" s="26">
        <v>0.16652736541756127</v>
      </c>
      <c r="BA61964" s="26">
        <v>0.16652736541756127</v>
      </c>
      <c r="BB61964" s="26">
        <v>0</v>
      </c>
      <c r="BC61964" s="26">
        <v>0.16652736541756127</v>
      </c>
      <c r="BD61964" s="26">
        <v>0</v>
      </c>
      <c r="BE61964" s="14">
        <v>25</v>
      </c>
      <c r="BF61964" s="14">
        <v>0</v>
      </c>
      <c r="BG61964" s="27">
        <v>1.4685182413874556E-2</v>
      </c>
    </row>
    <row r="61965" spans="1:59" x14ac:dyDescent="0.25">
      <c r="A61965" t="s">
        <v>35</v>
      </c>
      <c r="B61965" s="2">
        <v>44768.083333333336</v>
      </c>
      <c r="C61965" s="1">
        <v>44767</v>
      </c>
      <c r="D61965">
        <v>20</v>
      </c>
      <c r="E61965" s="2">
        <v>44767.833333333336</v>
      </c>
      <c r="F61965" s="8" t="s">
        <v>388</v>
      </c>
      <c r="G61965" s="10" t="s">
        <v>389</v>
      </c>
      <c r="J61965" s="14">
        <v>15</v>
      </c>
      <c r="K61965" s="14">
        <v>15</v>
      </c>
      <c r="P61965" s="14">
        <v>15</v>
      </c>
      <c r="Q61965" s="14">
        <v>15</v>
      </c>
      <c r="X61965" s="14">
        <v>15</v>
      </c>
      <c r="AP61965" s="14">
        <v>15</v>
      </c>
      <c r="AS61965" s="14">
        <v>15</v>
      </c>
      <c r="AT61965" s="25">
        <v>2.2189466044262875</v>
      </c>
      <c r="AU61965" s="25">
        <v>0.89676732123673619</v>
      </c>
      <c r="AV61965" s="25">
        <v>2.1390107646207275</v>
      </c>
      <c r="AZ61965" s="26">
        <v>9.9916419250536764E-2</v>
      </c>
      <c r="BA61965" s="26">
        <v>9.9916419250536764E-2</v>
      </c>
      <c r="BB61965" s="26">
        <v>0</v>
      </c>
      <c r="BC61965" s="26">
        <v>9.9916419250536764E-2</v>
      </c>
      <c r="BD61965" s="26">
        <v>0</v>
      </c>
      <c r="BE61965" s="14">
        <v>15</v>
      </c>
      <c r="BF61965" s="14">
        <v>0</v>
      </c>
      <c r="BG61965" s="27">
        <v>1.4685182413874556E-2</v>
      </c>
    </row>
    <row r="61966" spans="1:59" x14ac:dyDescent="0.25">
      <c r="A61966" t="s">
        <v>35</v>
      </c>
      <c r="B61966" s="2">
        <v>44768.125</v>
      </c>
      <c r="C61966" s="1">
        <v>44767</v>
      </c>
      <c r="D61966">
        <v>21</v>
      </c>
      <c r="E61966" s="2">
        <v>44767.875</v>
      </c>
      <c r="F61966" s="8" t="s">
        <v>388</v>
      </c>
      <c r="G61966" s="10" t="s">
        <v>389</v>
      </c>
      <c r="J61966" s="14">
        <v>12</v>
      </c>
      <c r="K61966" s="14">
        <v>12</v>
      </c>
      <c r="P61966" s="14">
        <v>12</v>
      </c>
      <c r="Q61966" s="14">
        <v>12</v>
      </c>
      <c r="X61966" s="14">
        <v>12</v>
      </c>
      <c r="AP61966" s="14">
        <v>12</v>
      </c>
      <c r="AS61966" s="14">
        <v>12</v>
      </c>
      <c r="AT61966" s="25">
        <v>2.2193242082453457</v>
      </c>
      <c r="AU61966" s="25">
        <v>0.8980054895889108</v>
      </c>
      <c r="AV61966" s="25">
        <v>2.1504681320297627</v>
      </c>
      <c r="AZ61966" s="26">
        <v>7.9933135400429456E-2</v>
      </c>
      <c r="BA61966" s="26">
        <v>7.9933135400429456E-2</v>
      </c>
      <c r="BB61966" s="26">
        <v>0</v>
      </c>
      <c r="BC61966" s="26">
        <v>7.993313540042947E-2</v>
      </c>
      <c r="BD61966" s="26">
        <v>-1.3877787807814457E-17</v>
      </c>
      <c r="BE61966" s="14">
        <v>12</v>
      </c>
      <c r="BF61966" s="14">
        <v>0</v>
      </c>
      <c r="BG61966" s="27">
        <v>1.4685182413874565E-2</v>
      </c>
    </row>
    <row r="61967" spans="1:59" x14ac:dyDescent="0.25">
      <c r="A61967" t="s">
        <v>35</v>
      </c>
      <c r="B61967" s="2">
        <v>44768.166666666664</v>
      </c>
      <c r="C61967" s="1">
        <v>44767</v>
      </c>
      <c r="D61967">
        <v>22</v>
      </c>
      <c r="E61967" s="2">
        <v>44767.916666666664</v>
      </c>
      <c r="F61967" s="8" t="s">
        <v>388</v>
      </c>
      <c r="G61967" s="10" t="s">
        <v>389</v>
      </c>
      <c r="J61967" s="14">
        <v>4</v>
      </c>
      <c r="K61967" s="14">
        <v>4</v>
      </c>
      <c r="P61967" s="14">
        <v>4</v>
      </c>
      <c r="Q61967" s="14">
        <v>4</v>
      </c>
      <c r="X61967" s="14">
        <v>4</v>
      </c>
      <c r="AP61967" s="14">
        <v>4</v>
      </c>
      <c r="AS61967" s="14">
        <v>4</v>
      </c>
      <c r="AT61967" s="25">
        <v>2.2212800290421342</v>
      </c>
      <c r="AU61967" s="25">
        <v>0.89958404910509304</v>
      </c>
      <c r="AV61967" s="25">
        <v>2.1397981664030028</v>
      </c>
      <c r="AZ61967" s="26">
        <v>2.6644378466809802E-2</v>
      </c>
      <c r="BA61967" s="26">
        <v>2.6644378466809802E-2</v>
      </c>
      <c r="BB61967" s="26">
        <v>0</v>
      </c>
      <c r="BC61967" s="26">
        <v>2.6644378466809802E-2</v>
      </c>
      <c r="BD61967" s="26">
        <v>0</v>
      </c>
      <c r="BE61967" s="14">
        <v>4</v>
      </c>
      <c r="BF61967" s="14">
        <v>0</v>
      </c>
      <c r="BG61967" s="27">
        <v>1.4685182413874556E-2</v>
      </c>
    </row>
    <row r="61968" spans="1:59" x14ac:dyDescent="0.25">
      <c r="A61968" t="s">
        <v>35</v>
      </c>
      <c r="B61968" s="2">
        <v>44768.208333333336</v>
      </c>
      <c r="C61968" s="1">
        <v>44767</v>
      </c>
      <c r="D61968">
        <v>23</v>
      </c>
      <c r="E61968" s="2">
        <v>44767.958333333336</v>
      </c>
      <c r="F61968" s="8" t="s">
        <v>388</v>
      </c>
      <c r="G61968" s="10" t="s">
        <v>389</v>
      </c>
      <c r="J61968" s="14">
        <v>1</v>
      </c>
      <c r="K61968" s="14">
        <v>1</v>
      </c>
      <c r="P61968" s="14">
        <v>1</v>
      </c>
      <c r="Q61968" s="14">
        <v>1</v>
      </c>
      <c r="X61968" s="14">
        <v>1</v>
      </c>
      <c r="AP61968" s="14">
        <v>1</v>
      </c>
      <c r="AS61968" s="14">
        <v>1</v>
      </c>
      <c r="AT61968" s="25">
        <v>2.2195140570536802</v>
      </c>
      <c r="AU61968" s="25">
        <v>0.89978023100995452</v>
      </c>
      <c r="AV61968" s="25">
        <v>2.1768383434452754</v>
      </c>
      <c r="AZ61968" s="26">
        <v>6.6610946167024532E-3</v>
      </c>
      <c r="BA61968" s="26">
        <v>6.6610946167024532E-3</v>
      </c>
      <c r="BB61968" s="26">
        <v>0</v>
      </c>
      <c r="BC61968" s="26">
        <v>6.6610946167024541E-3</v>
      </c>
      <c r="BD61968" s="26">
        <v>-8.6736173798840355E-19</v>
      </c>
      <c r="BE61968" s="14">
        <v>1</v>
      </c>
      <c r="BF61968" s="14">
        <v>0</v>
      </c>
      <c r="BG61968" s="27">
        <v>1.4685182413874563E-2</v>
      </c>
    </row>
    <row r="61969" spans="1:60" x14ac:dyDescent="0.25">
      <c r="A61969" t="s">
        <v>35</v>
      </c>
      <c r="B61969" s="2">
        <v>44768.25</v>
      </c>
      <c r="C61969" s="1">
        <v>44767</v>
      </c>
      <c r="D61969">
        <v>24</v>
      </c>
      <c r="E61969" s="2">
        <v>44768</v>
      </c>
      <c r="F61969" s="8" t="s">
        <v>388</v>
      </c>
      <c r="G61969" s="10" t="s">
        <v>389</v>
      </c>
      <c r="J61969" s="14">
        <v>2</v>
      </c>
      <c r="K61969" s="14">
        <v>1</v>
      </c>
      <c r="P61969" s="14">
        <v>2</v>
      </c>
      <c r="Q61969" s="14">
        <v>1</v>
      </c>
      <c r="X61969" s="14">
        <v>2</v>
      </c>
      <c r="AP61969" s="14">
        <v>2</v>
      </c>
      <c r="AS61969" s="14">
        <v>1</v>
      </c>
      <c r="AT61969" s="25">
        <v>2.2190653648072245</v>
      </c>
      <c r="AU61969" s="25">
        <v>0.90062424849778466</v>
      </c>
      <c r="AV61969" s="25">
        <v>2.1792910613564569</v>
      </c>
      <c r="AZ61969" s="26">
        <v>1.3322189233404905E-2</v>
      </c>
      <c r="BA61969" s="26">
        <v>1.3322189233404905E-2</v>
      </c>
      <c r="BB61969" s="26">
        <v>0</v>
      </c>
      <c r="BC61969" s="26">
        <v>6.6610946167024523E-3</v>
      </c>
      <c r="BD61969" s="26">
        <v>6.6610946167024523E-3</v>
      </c>
      <c r="BE61969" s="14">
        <v>2</v>
      </c>
      <c r="BF61969" s="14">
        <v>1</v>
      </c>
      <c r="BG61969" s="27">
        <v>1.4685182413874561E-2</v>
      </c>
      <c r="BH61969" s="27">
        <v>1.4685182413874561E-2</v>
      </c>
    </row>
    <row r="61970" spans="1:60" x14ac:dyDescent="0.25">
      <c r="A61970" t="s">
        <v>35</v>
      </c>
      <c r="B61970" s="2">
        <v>44768.291666666664</v>
      </c>
      <c r="C61970" s="1">
        <v>44768</v>
      </c>
      <c r="D61970">
        <v>1</v>
      </c>
      <c r="E61970" s="2">
        <v>44768.041666666664</v>
      </c>
      <c r="F61970" s="8" t="s">
        <v>388</v>
      </c>
      <c r="G61970" s="10" t="s">
        <v>389</v>
      </c>
      <c r="J61970" s="14">
        <v>0</v>
      </c>
      <c r="K61970" s="14">
        <v>-3</v>
      </c>
      <c r="P61970" s="14">
        <v>0</v>
      </c>
      <c r="Q61970" s="14">
        <v>-3</v>
      </c>
      <c r="X61970" s="14">
        <v>0</v>
      </c>
      <c r="AP61970" s="14">
        <v>0</v>
      </c>
      <c r="AS61970" s="14">
        <v>-3</v>
      </c>
      <c r="AT61970" s="25">
        <v>2.2186137684961071</v>
      </c>
      <c r="AU61970" s="25">
        <v>0.90140790552701255</v>
      </c>
      <c r="AV61970" s="25">
        <v>2.1826647332770781</v>
      </c>
      <c r="AZ61970" s="26">
        <v>0</v>
      </c>
      <c r="BA61970" s="26">
        <v>0</v>
      </c>
      <c r="BB61970" s="26">
        <v>2.250241411964875</v>
      </c>
      <c r="BC61970" s="26">
        <v>0</v>
      </c>
      <c r="BD61970" s="26">
        <v>2.250241411964875</v>
      </c>
      <c r="BE61970" s="14">
        <v>0</v>
      </c>
      <c r="BF61970" s="14">
        <v>3</v>
      </c>
      <c r="BH61970" s="27">
        <v>1.653642407215334</v>
      </c>
    </row>
    <row r="61971" spans="1:60" x14ac:dyDescent="0.25">
      <c r="A61971" t="s">
        <v>35</v>
      </c>
      <c r="B61971" s="2">
        <v>44768.333333333336</v>
      </c>
      <c r="C61971" s="1">
        <v>44768</v>
      </c>
      <c r="D61971">
        <v>2</v>
      </c>
      <c r="E61971" s="2">
        <v>44768.083333333336</v>
      </c>
      <c r="F61971" s="8" t="s">
        <v>388</v>
      </c>
      <c r="G61971" s="10" t="s">
        <v>389</v>
      </c>
      <c r="J61971" s="14">
        <v>1</v>
      </c>
      <c r="K61971" s="14">
        <v>-1</v>
      </c>
      <c r="P61971" s="14">
        <v>1</v>
      </c>
      <c r="Q61971" s="14">
        <v>-1</v>
      </c>
      <c r="X61971" s="14">
        <v>1</v>
      </c>
      <c r="AP61971" s="14">
        <v>1</v>
      </c>
      <c r="AS61971" s="14">
        <v>-1</v>
      </c>
      <c r="AT61971" s="25">
        <v>2.2184170486166481</v>
      </c>
      <c r="AU61971" s="25">
        <v>0.90181196531086605</v>
      </c>
      <c r="AV61971" s="25">
        <v>2.1854058882488587</v>
      </c>
      <c r="AZ61971" s="26">
        <v>6.6610946167024506E-3</v>
      </c>
      <c r="BA61971" s="26">
        <v>6.6610946167024506E-3</v>
      </c>
      <c r="BB61971" s="26">
        <v>0.75748149693019828</v>
      </c>
      <c r="BC61971" s="26">
        <v>0</v>
      </c>
      <c r="BD61971" s="26">
        <v>0.76414259154690078</v>
      </c>
      <c r="BE61971" s="14">
        <v>1</v>
      </c>
      <c r="BF61971" s="14">
        <v>2</v>
      </c>
      <c r="BG61971" s="27">
        <v>1.4685182413874556E-2</v>
      </c>
      <c r="BH61971" s="27">
        <v>0.84232202008806412</v>
      </c>
    </row>
    <row r="61972" spans="1:60" x14ac:dyDescent="0.25">
      <c r="A61972" t="s">
        <v>35</v>
      </c>
      <c r="B61972" s="2">
        <v>44768.375</v>
      </c>
      <c r="C61972" s="1">
        <v>44768</v>
      </c>
      <c r="D61972">
        <v>3</v>
      </c>
      <c r="E61972" s="2">
        <v>44768.125</v>
      </c>
      <c r="F61972" s="8" t="s">
        <v>388</v>
      </c>
      <c r="G61972" s="10" t="s">
        <v>389</v>
      </c>
      <c r="J61972" s="14">
        <v>0</v>
      </c>
      <c r="K61972" s="14">
        <v>0</v>
      </c>
      <c r="P61972" s="14">
        <v>0</v>
      </c>
      <c r="Q61972" s="14">
        <v>0</v>
      </c>
      <c r="X61972" s="14">
        <v>0</v>
      </c>
      <c r="AP61972" s="14">
        <v>0</v>
      </c>
      <c r="AS61972" s="14">
        <v>0</v>
      </c>
      <c r="AT61972" s="25">
        <v>2.2184563033946758</v>
      </c>
      <c r="AU61972" s="25">
        <v>0.90262091731447547</v>
      </c>
      <c r="AV61972" s="25">
        <v>2.1858919425000547</v>
      </c>
      <c r="AZ61972" s="26">
        <v>0</v>
      </c>
      <c r="BA61972" s="26">
        <v>0</v>
      </c>
      <c r="BB61972" s="26">
        <v>0</v>
      </c>
      <c r="BE61972" s="14">
        <v>0</v>
      </c>
      <c r="BF61972" s="14">
        <v>0</v>
      </c>
    </row>
    <row r="61973" spans="1:60" x14ac:dyDescent="0.25">
      <c r="A61973" t="s">
        <v>35</v>
      </c>
      <c r="B61973" s="2">
        <v>44768.416666666664</v>
      </c>
      <c r="C61973" s="1">
        <v>44768</v>
      </c>
      <c r="D61973">
        <v>4</v>
      </c>
      <c r="E61973" s="2">
        <v>44768.166666666664</v>
      </c>
      <c r="F61973" s="8" t="s">
        <v>388</v>
      </c>
      <c r="G61973" s="10" t="s">
        <v>389</v>
      </c>
      <c r="J61973" s="14">
        <v>1</v>
      </c>
      <c r="K61973" s="14">
        <v>0</v>
      </c>
      <c r="P61973" s="14">
        <v>1</v>
      </c>
      <c r="Q61973" s="14">
        <v>0</v>
      </c>
      <c r="X61973" s="14">
        <v>1</v>
      </c>
      <c r="AP61973" s="14">
        <v>1</v>
      </c>
      <c r="AS61973" s="14">
        <v>0</v>
      </c>
      <c r="AT61973" s="25">
        <v>2.2194273341412178</v>
      </c>
      <c r="AU61973" s="25">
        <v>0.90312817492326458</v>
      </c>
      <c r="AV61973" s="25">
        <v>2.185427355077191</v>
      </c>
      <c r="AZ61973" s="26">
        <v>6.6610946167024523E-3</v>
      </c>
      <c r="BA61973" s="26">
        <v>6.6610946167024523E-3</v>
      </c>
      <c r="BB61973" s="26">
        <v>0</v>
      </c>
      <c r="BC61973" s="26">
        <v>0</v>
      </c>
      <c r="BD61973" s="26">
        <v>6.6610946167024523E-3</v>
      </c>
      <c r="BE61973" s="14">
        <v>1</v>
      </c>
      <c r="BF61973" s="14">
        <v>1</v>
      </c>
      <c r="BG61973" s="27">
        <v>1.4685182413874561E-2</v>
      </c>
      <c r="BH61973" s="27">
        <v>1.4685182413874561E-2</v>
      </c>
    </row>
    <row r="61974" spans="1:60" x14ac:dyDescent="0.25">
      <c r="A61974" t="s">
        <v>35</v>
      </c>
      <c r="B61974" s="2">
        <v>44768.458333333336</v>
      </c>
      <c r="C61974" s="1">
        <v>44768</v>
      </c>
      <c r="D61974">
        <v>5</v>
      </c>
      <c r="E61974" s="2">
        <v>44768.208333333336</v>
      </c>
      <c r="F61974" s="8" t="s">
        <v>388</v>
      </c>
      <c r="G61974" s="10" t="s">
        <v>389</v>
      </c>
      <c r="J61974" s="14">
        <v>5</v>
      </c>
      <c r="K61974" s="14">
        <v>5</v>
      </c>
      <c r="P61974" s="14">
        <v>5</v>
      </c>
      <c r="Q61974" s="14">
        <v>5</v>
      </c>
      <c r="X61974" s="14">
        <v>5</v>
      </c>
      <c r="AP61974" s="14">
        <v>5</v>
      </c>
      <c r="AS61974" s="14">
        <v>5</v>
      </c>
      <c r="AT61974" s="25">
        <v>2.22030244993263</v>
      </c>
      <c r="AU61974" s="25">
        <v>0.90257945700615372</v>
      </c>
      <c r="AV61974" s="25">
        <v>2.1882406274996096</v>
      </c>
      <c r="AZ61974" s="26">
        <v>3.3305473083512255E-2</v>
      </c>
      <c r="BA61974" s="26">
        <v>3.3305473083512255E-2</v>
      </c>
      <c r="BB61974" s="26">
        <v>0</v>
      </c>
      <c r="BC61974" s="26">
        <v>3.3305473083512255E-2</v>
      </c>
      <c r="BD61974" s="26">
        <v>0</v>
      </c>
      <c r="BE61974" s="14">
        <v>5</v>
      </c>
      <c r="BF61974" s="14">
        <v>0</v>
      </c>
      <c r="BG61974" s="27">
        <v>1.4685182413874558E-2</v>
      </c>
    </row>
    <row r="61975" spans="1:60" x14ac:dyDescent="0.25">
      <c r="A61975" t="s">
        <v>35</v>
      </c>
      <c r="B61975" s="2">
        <v>44768.5</v>
      </c>
      <c r="C61975" s="1">
        <v>44768</v>
      </c>
      <c r="D61975">
        <v>6</v>
      </c>
      <c r="E61975" s="2">
        <v>44768.25</v>
      </c>
      <c r="F61975" s="8" t="s">
        <v>388</v>
      </c>
      <c r="G61975" s="10" t="s">
        <v>389</v>
      </c>
      <c r="J61975" s="14">
        <v>1</v>
      </c>
      <c r="K61975" s="14">
        <v>0</v>
      </c>
      <c r="P61975" s="14">
        <v>1</v>
      </c>
      <c r="Q61975" s="14">
        <v>0</v>
      </c>
      <c r="X61975" s="14">
        <v>1</v>
      </c>
      <c r="AP61975" s="14">
        <v>1</v>
      </c>
      <c r="AS61975" s="14">
        <v>0</v>
      </c>
      <c r="AT61975" s="25">
        <v>2.2195425069977208</v>
      </c>
      <c r="AU61975" s="25">
        <v>0.90186062819904489</v>
      </c>
      <c r="AV61975" s="25">
        <v>2.1848315275170394</v>
      </c>
      <c r="AZ61975" s="26">
        <v>6.6610946167024523E-3</v>
      </c>
      <c r="BA61975" s="26">
        <v>6.6610946167024523E-3</v>
      </c>
      <c r="BB61975" s="26">
        <v>0</v>
      </c>
      <c r="BC61975" s="26">
        <v>0</v>
      </c>
      <c r="BD61975" s="26">
        <v>6.6610946167024523E-3</v>
      </c>
      <c r="BE61975" s="14">
        <v>1</v>
      </c>
      <c r="BF61975" s="14">
        <v>1</v>
      </c>
      <c r="BG61975" s="27">
        <v>1.4685182413874561E-2</v>
      </c>
      <c r="BH61975" s="27">
        <v>1.4685182413874561E-2</v>
      </c>
    </row>
    <row r="61976" spans="1:60" x14ac:dyDescent="0.25">
      <c r="A61976" t="s">
        <v>35</v>
      </c>
      <c r="B61976" s="2">
        <v>44768.541666666664</v>
      </c>
      <c r="C61976" s="1">
        <v>44768</v>
      </c>
      <c r="D61976">
        <v>7</v>
      </c>
      <c r="E61976" s="2">
        <v>44768.291666666664</v>
      </c>
      <c r="F61976" s="8" t="s">
        <v>388</v>
      </c>
      <c r="G61976" s="10" t="s">
        <v>389</v>
      </c>
      <c r="J61976" s="14">
        <v>1</v>
      </c>
      <c r="K61976" s="14">
        <v>1</v>
      </c>
      <c r="P61976" s="14">
        <v>1</v>
      </c>
      <c r="Q61976" s="14">
        <v>1</v>
      </c>
      <c r="X61976" s="14">
        <v>1</v>
      </c>
      <c r="AP61976" s="14">
        <v>1</v>
      </c>
      <c r="AS61976" s="14">
        <v>1</v>
      </c>
      <c r="AT61976" s="25">
        <v>2.2195844056448975</v>
      </c>
      <c r="AU61976" s="25">
        <v>0.90162004678802909</v>
      </c>
      <c r="AV61976" s="25">
        <v>2.1863349263853502</v>
      </c>
      <c r="AZ61976" s="26">
        <v>6.6610946167024506E-3</v>
      </c>
      <c r="BA61976" s="26">
        <v>6.6610946167024506E-3</v>
      </c>
      <c r="BB61976" s="26">
        <v>0</v>
      </c>
      <c r="BC61976" s="26">
        <v>6.6610946167024506E-3</v>
      </c>
      <c r="BD61976" s="26">
        <v>0</v>
      </c>
      <c r="BE61976" s="14">
        <v>1</v>
      </c>
      <c r="BF61976" s="14">
        <v>0</v>
      </c>
      <c r="BG61976" s="27">
        <v>1.4685182413874556E-2</v>
      </c>
    </row>
    <row r="61977" spans="1:60" x14ac:dyDescent="0.25">
      <c r="A61977" t="s">
        <v>35</v>
      </c>
      <c r="B61977" s="2">
        <v>44768.583333333336</v>
      </c>
      <c r="C61977" s="1">
        <v>44768</v>
      </c>
      <c r="D61977">
        <v>8</v>
      </c>
      <c r="E61977" s="2">
        <v>44768.333333333336</v>
      </c>
      <c r="F61977" s="8" t="s">
        <v>388</v>
      </c>
      <c r="G61977" s="10" t="s">
        <v>389</v>
      </c>
      <c r="J61977" s="14">
        <v>1</v>
      </c>
      <c r="K61977" s="14">
        <v>0</v>
      </c>
      <c r="P61977" s="14">
        <v>1</v>
      </c>
      <c r="Q61977" s="14">
        <v>0</v>
      </c>
      <c r="X61977" s="14">
        <v>1</v>
      </c>
      <c r="AP61977" s="14">
        <v>1</v>
      </c>
      <c r="AS61977" s="14">
        <v>0</v>
      </c>
      <c r="AT61977" s="25">
        <v>2.2188492339938848</v>
      </c>
      <c r="AU61977" s="25">
        <v>0.90015702826298605</v>
      </c>
      <c r="AV61977" s="25">
        <v>2.1870084361801507</v>
      </c>
      <c r="AZ61977" s="26">
        <v>6.6610946167024523E-3</v>
      </c>
      <c r="BA61977" s="26">
        <v>6.6610946167024523E-3</v>
      </c>
      <c r="BB61977" s="26">
        <v>0</v>
      </c>
      <c r="BC61977" s="26">
        <v>0</v>
      </c>
      <c r="BD61977" s="26">
        <v>6.6610946167024523E-3</v>
      </c>
      <c r="BE61977" s="14">
        <v>1</v>
      </c>
      <c r="BF61977" s="14">
        <v>1</v>
      </c>
      <c r="BG61977" s="27">
        <v>1.4685182413874561E-2</v>
      </c>
      <c r="BH61977" s="27">
        <v>1.4685182413874561E-2</v>
      </c>
    </row>
    <row r="61978" spans="1:60" x14ac:dyDescent="0.25">
      <c r="A61978" t="s">
        <v>35</v>
      </c>
      <c r="B61978" s="2">
        <v>44768.625</v>
      </c>
      <c r="C61978" s="1">
        <v>44768</v>
      </c>
      <c r="D61978">
        <v>9</v>
      </c>
      <c r="E61978" s="2">
        <v>44768.375</v>
      </c>
      <c r="F61978" s="8" t="s">
        <v>388</v>
      </c>
      <c r="G61978" s="10" t="s">
        <v>389</v>
      </c>
      <c r="J61978" s="14">
        <v>0</v>
      </c>
      <c r="K61978" s="14">
        <v>-1</v>
      </c>
      <c r="P61978" s="14">
        <v>0</v>
      </c>
      <c r="Q61978" s="14">
        <v>-1</v>
      </c>
      <c r="X61978" s="14">
        <v>0</v>
      </c>
      <c r="AP61978" s="14">
        <v>0</v>
      </c>
      <c r="AS61978" s="14">
        <v>-1</v>
      </c>
      <c r="AT61978" s="25">
        <v>2.2187512551071586</v>
      </c>
      <c r="AU61978" s="25">
        <v>0.89986429400551671</v>
      </c>
      <c r="AV61978" s="25">
        <v>2.1801832425629475</v>
      </c>
      <c r="AZ61978" s="26">
        <v>0</v>
      </c>
      <c r="BA61978" s="26">
        <v>0</v>
      </c>
      <c r="BB61978" s="26">
        <v>0.77151296455036289</v>
      </c>
      <c r="BC61978" s="26">
        <v>0</v>
      </c>
      <c r="BD61978" s="26">
        <v>0.77151296455036289</v>
      </c>
      <c r="BE61978" s="14">
        <v>0</v>
      </c>
      <c r="BF61978" s="14">
        <v>1</v>
      </c>
      <c r="BH61978" s="27">
        <v>1.7008929119070211</v>
      </c>
    </row>
    <row r="61979" spans="1:60" x14ac:dyDescent="0.25">
      <c r="A61979" t="s">
        <v>35</v>
      </c>
      <c r="B61979" s="2">
        <v>44768.666666666664</v>
      </c>
      <c r="C61979" s="1">
        <v>44768</v>
      </c>
      <c r="D61979">
        <v>10</v>
      </c>
      <c r="E61979" s="2">
        <v>44768.416666666664</v>
      </c>
      <c r="F61979" s="8" t="s">
        <v>388</v>
      </c>
      <c r="G61979" s="10" t="s">
        <v>389</v>
      </c>
      <c r="J61979" s="14">
        <v>0</v>
      </c>
      <c r="K61979" s="14">
        <v>-3</v>
      </c>
      <c r="P61979" s="14">
        <v>0</v>
      </c>
      <c r="Q61979" s="14">
        <v>-3</v>
      </c>
      <c r="X61979" s="14">
        <v>0</v>
      </c>
      <c r="AP61979" s="14">
        <v>0</v>
      </c>
      <c r="AS61979" s="14">
        <v>-3</v>
      </c>
      <c r="AT61979" s="25">
        <v>2.2191761632101419</v>
      </c>
      <c r="AU61979" s="25">
        <v>0.89858685338893263</v>
      </c>
      <c r="AV61979" s="25">
        <v>2.1805720177455696</v>
      </c>
      <c r="AZ61979" s="26">
        <v>0</v>
      </c>
      <c r="BA61979" s="26">
        <v>0</v>
      </c>
      <c r="BB61979" s="26">
        <v>2.311959318085484</v>
      </c>
      <c r="BC61979" s="26">
        <v>0</v>
      </c>
      <c r="BD61979" s="26">
        <v>2.311959318085484</v>
      </c>
      <c r="BE61979" s="14">
        <v>0</v>
      </c>
      <c r="BF61979" s="14">
        <v>3</v>
      </c>
      <c r="BH61979" s="27">
        <v>1.6989972506125399</v>
      </c>
    </row>
    <row r="61980" spans="1:60" x14ac:dyDescent="0.25">
      <c r="A61980" t="s">
        <v>35</v>
      </c>
      <c r="B61980" s="2">
        <v>44768.708333333336</v>
      </c>
      <c r="C61980" s="1">
        <v>44768</v>
      </c>
      <c r="D61980">
        <v>11</v>
      </c>
      <c r="E61980" s="2">
        <v>44768.458333333336</v>
      </c>
      <c r="F61980" s="8" t="s">
        <v>388</v>
      </c>
      <c r="G61980" s="10" t="s">
        <v>389</v>
      </c>
      <c r="J61980" s="14">
        <v>0</v>
      </c>
      <c r="K61980" s="14">
        <v>-2</v>
      </c>
      <c r="P61980" s="14">
        <v>0</v>
      </c>
      <c r="Q61980" s="14">
        <v>-2</v>
      </c>
      <c r="X61980" s="14">
        <v>0</v>
      </c>
      <c r="AP61980" s="14">
        <v>0</v>
      </c>
      <c r="AS61980" s="14">
        <v>-2</v>
      </c>
      <c r="AT61980" s="25">
        <v>2.2190209074571134</v>
      </c>
      <c r="AU61980" s="25">
        <v>0.89671962266260785</v>
      </c>
      <c r="AV61980" s="25">
        <v>2.15748784738371</v>
      </c>
      <c r="AZ61980" s="26">
        <v>0</v>
      </c>
      <c r="BA61980" s="26">
        <v>0</v>
      </c>
      <c r="BB61980" s="26">
        <v>1.5545776731687146</v>
      </c>
      <c r="BC61980" s="26">
        <v>0</v>
      </c>
      <c r="BD61980" s="26">
        <v>1.5545776731687146</v>
      </c>
      <c r="BE61980" s="14">
        <v>0</v>
      </c>
      <c r="BF61980" s="14">
        <v>2</v>
      </c>
      <c r="BH61980" s="27">
        <v>1.7136265149106058</v>
      </c>
    </row>
    <row r="61981" spans="1:60" x14ac:dyDescent="0.25">
      <c r="A61981" t="s">
        <v>35</v>
      </c>
      <c r="B61981" s="2">
        <v>44768.75</v>
      </c>
      <c r="C61981" s="1">
        <v>44768</v>
      </c>
      <c r="D61981">
        <v>12</v>
      </c>
      <c r="E61981" s="2">
        <v>44768.5</v>
      </c>
      <c r="F61981" s="8" t="s">
        <v>388</v>
      </c>
      <c r="G61981" s="10" t="s">
        <v>389</v>
      </c>
      <c r="J61981" s="14">
        <v>0</v>
      </c>
      <c r="K61981" s="14">
        <v>-1</v>
      </c>
      <c r="P61981" s="14">
        <v>0</v>
      </c>
      <c r="Q61981" s="14">
        <v>-1</v>
      </c>
      <c r="X61981" s="14">
        <v>0</v>
      </c>
      <c r="AP61981" s="14">
        <v>0</v>
      </c>
      <c r="AS61981" s="14">
        <v>-1</v>
      </c>
      <c r="AT61981" s="25">
        <v>2.2182962987258765</v>
      </c>
      <c r="AU61981" s="25">
        <v>0.89543693226422505</v>
      </c>
      <c r="AV61981" s="25">
        <v>2.1591737236404493</v>
      </c>
      <c r="AZ61981" s="26">
        <v>0</v>
      </c>
      <c r="BA61981" s="26">
        <v>0</v>
      </c>
      <c r="BB61981" s="26">
        <v>0.77934732107885141</v>
      </c>
      <c r="BC61981" s="26">
        <v>0</v>
      </c>
      <c r="BD61981" s="26">
        <v>0.77934732107885141</v>
      </c>
      <c r="BE61981" s="14">
        <v>0</v>
      </c>
      <c r="BF61981" s="14">
        <v>1</v>
      </c>
      <c r="BH61981" s="27">
        <v>1.7181646909968573</v>
      </c>
    </row>
    <row r="61982" spans="1:60" x14ac:dyDescent="0.25">
      <c r="A61982" t="s">
        <v>35</v>
      </c>
      <c r="B61982" s="2">
        <v>44768.791666666664</v>
      </c>
      <c r="C61982" s="1">
        <v>44768</v>
      </c>
      <c r="D61982">
        <v>13</v>
      </c>
      <c r="E61982" s="2">
        <v>44768.541666666664</v>
      </c>
      <c r="F61982" s="8" t="s">
        <v>388</v>
      </c>
      <c r="G61982" s="10" t="s">
        <v>389</v>
      </c>
      <c r="J61982" s="14">
        <v>0</v>
      </c>
      <c r="K61982" s="14">
        <v>-2</v>
      </c>
      <c r="P61982" s="14">
        <v>0</v>
      </c>
      <c r="Q61982" s="14">
        <v>-2</v>
      </c>
      <c r="X61982" s="14">
        <v>0</v>
      </c>
      <c r="AP61982" s="14">
        <v>0</v>
      </c>
      <c r="AS61982" s="14">
        <v>-2</v>
      </c>
      <c r="AT61982" s="25">
        <v>2.2187270737920595</v>
      </c>
      <c r="AU61982" s="25">
        <v>0.89434327208692188</v>
      </c>
      <c r="AV61982" s="25">
        <v>2.1538254328163573</v>
      </c>
      <c r="AZ61982" s="26">
        <v>0</v>
      </c>
      <c r="BA61982" s="26">
        <v>0</v>
      </c>
      <c r="BB61982" s="26">
        <v>1.5516433126200695</v>
      </c>
      <c r="BC61982" s="26">
        <v>0</v>
      </c>
      <c r="BD61982" s="26">
        <v>1.5516433126200695</v>
      </c>
      <c r="BE61982" s="14">
        <v>0</v>
      </c>
      <c r="BF61982" s="14">
        <v>2</v>
      </c>
      <c r="BH61982" s="27">
        <v>1.7103919399342287</v>
      </c>
    </row>
    <row r="61983" spans="1:60" x14ac:dyDescent="0.25">
      <c r="A61983" t="s">
        <v>35</v>
      </c>
      <c r="B61983" s="2">
        <v>44768.833333333336</v>
      </c>
      <c r="C61983" s="1">
        <v>44768</v>
      </c>
      <c r="D61983">
        <v>14</v>
      </c>
      <c r="E61983" s="2">
        <v>44768.583333333336</v>
      </c>
      <c r="F61983" s="8" t="s">
        <v>388</v>
      </c>
      <c r="G61983" s="10" t="s">
        <v>389</v>
      </c>
      <c r="J61983" s="14">
        <v>0</v>
      </c>
      <c r="K61983" s="14">
        <v>-2</v>
      </c>
      <c r="P61983" s="14">
        <v>0</v>
      </c>
      <c r="Q61983" s="14">
        <v>-2</v>
      </c>
      <c r="X61983" s="14">
        <v>0</v>
      </c>
      <c r="AP61983" s="14">
        <v>0</v>
      </c>
      <c r="AS61983" s="14">
        <v>-2</v>
      </c>
      <c r="AT61983" s="25">
        <v>2.2187612369608285</v>
      </c>
      <c r="AU61983" s="25">
        <v>0.89415708550254469</v>
      </c>
      <c r="AV61983" s="25">
        <v>2.1475802599450184</v>
      </c>
      <c r="AZ61983" s="26">
        <v>0</v>
      </c>
      <c r="BA61983" s="26">
        <v>0</v>
      </c>
      <c r="BB61983" s="26">
        <v>1.5418925993308334</v>
      </c>
      <c r="BC61983" s="26">
        <v>0</v>
      </c>
      <c r="BD61983" s="26">
        <v>1.5418925993308334</v>
      </c>
      <c r="BE61983" s="14">
        <v>0</v>
      </c>
      <c r="BF61983" s="14">
        <v>2</v>
      </c>
      <c r="BH61983" s="27">
        <v>1.6996436311683711</v>
      </c>
    </row>
    <row r="61984" spans="1:60" x14ac:dyDescent="0.25">
      <c r="A61984" t="s">
        <v>35</v>
      </c>
      <c r="B61984" s="2">
        <v>44768.875</v>
      </c>
      <c r="C61984" s="1">
        <v>44768</v>
      </c>
      <c r="D61984">
        <v>15</v>
      </c>
      <c r="E61984" s="2">
        <v>44768.625</v>
      </c>
      <c r="F61984" s="8" t="s">
        <v>388</v>
      </c>
      <c r="G61984" s="10" t="s">
        <v>389</v>
      </c>
      <c r="J61984" s="14">
        <v>0</v>
      </c>
      <c r="K61984" s="14">
        <v>-2</v>
      </c>
      <c r="P61984" s="14">
        <v>0</v>
      </c>
      <c r="Q61984" s="14">
        <v>-2</v>
      </c>
      <c r="X61984" s="14">
        <v>0</v>
      </c>
      <c r="AP61984" s="14">
        <v>0</v>
      </c>
      <c r="AS61984" s="14">
        <v>-2</v>
      </c>
      <c r="AT61984" s="25">
        <v>2.2188468033763233</v>
      </c>
      <c r="AU61984" s="25">
        <v>0.89418400331438164</v>
      </c>
      <c r="AV61984" s="25">
        <v>2.1465372206431428</v>
      </c>
      <c r="AZ61984" s="26">
        <v>0</v>
      </c>
      <c r="BA61984" s="26">
        <v>0</v>
      </c>
      <c r="BB61984" s="26">
        <v>1.5441427875804887</v>
      </c>
      <c r="BC61984" s="26">
        <v>0</v>
      </c>
      <c r="BD61984" s="26">
        <v>1.5441427875804887</v>
      </c>
      <c r="BE61984" s="14">
        <v>0</v>
      </c>
      <c r="BF61984" s="14">
        <v>2</v>
      </c>
      <c r="BH61984" s="27">
        <v>1.7021240361778485</v>
      </c>
    </row>
    <row r="61985" spans="1:60" x14ac:dyDescent="0.25">
      <c r="A61985" t="s">
        <v>35</v>
      </c>
      <c r="B61985" s="2">
        <v>44768.916666666664</v>
      </c>
      <c r="C61985" s="1">
        <v>44768</v>
      </c>
      <c r="D61985">
        <v>16</v>
      </c>
      <c r="E61985" s="2">
        <v>44768.666666666664</v>
      </c>
      <c r="F61985" s="8" t="s">
        <v>388</v>
      </c>
      <c r="G61985" s="10" t="s">
        <v>389</v>
      </c>
      <c r="J61985" s="14">
        <v>0</v>
      </c>
      <c r="K61985" s="14">
        <v>-1</v>
      </c>
      <c r="P61985" s="14">
        <v>0</v>
      </c>
      <c r="Q61985" s="14">
        <v>-1</v>
      </c>
      <c r="X61985" s="14">
        <v>0</v>
      </c>
      <c r="AP61985" s="14">
        <v>0</v>
      </c>
      <c r="AS61985" s="14">
        <v>-1</v>
      </c>
      <c r="AT61985" s="25">
        <v>2.2191551671520169</v>
      </c>
      <c r="AU61985" s="25">
        <v>0.89410312013169024</v>
      </c>
      <c r="AV61985" s="25">
        <v>2.1458525941432414</v>
      </c>
      <c r="AZ61985" s="26">
        <v>0</v>
      </c>
      <c r="BA61985" s="26">
        <v>0</v>
      </c>
      <c r="BB61985" s="26">
        <v>0.76700417174622648</v>
      </c>
      <c r="BC61985" s="26">
        <v>0</v>
      </c>
      <c r="BD61985" s="26">
        <v>0.76700417174622648</v>
      </c>
      <c r="BE61985" s="14">
        <v>0</v>
      </c>
      <c r="BF61985" s="14">
        <v>1</v>
      </c>
      <c r="BH61985" s="27">
        <v>1.6909527371151658</v>
      </c>
    </row>
    <row r="61986" spans="1:60" x14ac:dyDescent="0.25">
      <c r="A61986" t="s">
        <v>35</v>
      </c>
      <c r="B61986" s="2">
        <v>44768.958333333336</v>
      </c>
      <c r="C61986" s="1">
        <v>44768</v>
      </c>
      <c r="D61986">
        <v>17</v>
      </c>
      <c r="E61986" s="2">
        <v>44768.708333333336</v>
      </c>
      <c r="F61986" s="8" t="s">
        <v>388</v>
      </c>
      <c r="G61986" s="10" t="s">
        <v>389</v>
      </c>
      <c r="J61986" s="14">
        <v>0</v>
      </c>
      <c r="K61986" s="14">
        <v>-1</v>
      </c>
      <c r="P61986" s="14">
        <v>0</v>
      </c>
      <c r="Q61986" s="14">
        <v>-1</v>
      </c>
      <c r="X61986" s="14">
        <v>0</v>
      </c>
      <c r="AP61986" s="14">
        <v>0</v>
      </c>
      <c r="AS61986" s="14">
        <v>-1</v>
      </c>
      <c r="AT61986" s="25">
        <v>2.2194432087984377</v>
      </c>
      <c r="AU61986" s="25">
        <v>0.89426805080355731</v>
      </c>
      <c r="AV61986" s="25">
        <v>2.152030316699006</v>
      </c>
      <c r="AZ61986" s="26">
        <v>0</v>
      </c>
      <c r="BA61986" s="26">
        <v>0</v>
      </c>
      <c r="BB61986" s="26">
        <v>0.76361028925216901</v>
      </c>
      <c r="BC61986" s="26">
        <v>0</v>
      </c>
      <c r="BD61986" s="26">
        <v>0.76361028925216901</v>
      </c>
      <c r="BE61986" s="14">
        <v>0</v>
      </c>
      <c r="BF61986" s="14">
        <v>1</v>
      </c>
      <c r="BH61986" s="27">
        <v>1.6834705158911167</v>
      </c>
    </row>
    <row r="61987" spans="1:60" x14ac:dyDescent="0.25">
      <c r="A61987" t="s">
        <v>35</v>
      </c>
      <c r="B61987" s="2">
        <v>44769</v>
      </c>
      <c r="C61987" s="1">
        <v>44768</v>
      </c>
      <c r="D61987">
        <v>18</v>
      </c>
      <c r="E61987" s="2">
        <v>44768.75</v>
      </c>
      <c r="F61987" s="8" t="s">
        <v>388</v>
      </c>
      <c r="G61987" s="10" t="s">
        <v>389</v>
      </c>
      <c r="J61987" s="14">
        <v>1</v>
      </c>
      <c r="K61987" s="14">
        <v>1</v>
      </c>
      <c r="P61987" s="14">
        <v>1</v>
      </c>
      <c r="Q61987" s="14">
        <v>1</v>
      </c>
      <c r="X61987" s="14">
        <v>1</v>
      </c>
      <c r="AP61987" s="14">
        <v>1</v>
      </c>
      <c r="AS61987" s="14">
        <v>1</v>
      </c>
      <c r="AT61987" s="25">
        <v>2.2193535144520058</v>
      </c>
      <c r="AU61987" s="25">
        <v>0.89447374568417992</v>
      </c>
      <c r="AV61987" s="25">
        <v>2.1648591640889165</v>
      </c>
      <c r="AZ61987" s="26">
        <v>6.6610946167024523E-3</v>
      </c>
      <c r="BA61987" s="26">
        <v>6.6610946167024523E-3</v>
      </c>
      <c r="BB61987" s="26">
        <v>0</v>
      </c>
      <c r="BC61987" s="26">
        <v>6.6610946167024523E-3</v>
      </c>
      <c r="BD61987" s="26">
        <v>0</v>
      </c>
      <c r="BE61987" s="14">
        <v>1</v>
      </c>
      <c r="BF61987" s="14">
        <v>0</v>
      </c>
      <c r="BG61987" s="27">
        <v>1.4685182413874561E-2</v>
      </c>
    </row>
    <row r="61988" spans="1:60" x14ac:dyDescent="0.25">
      <c r="A61988" t="s">
        <v>35</v>
      </c>
      <c r="B61988" s="2">
        <v>44769.041666666664</v>
      </c>
      <c r="C61988" s="1">
        <v>44768</v>
      </c>
      <c r="D61988">
        <v>19</v>
      </c>
      <c r="E61988" s="2">
        <v>44768.791666666664</v>
      </c>
      <c r="F61988" s="8" t="s">
        <v>388</v>
      </c>
      <c r="G61988" s="10" t="s">
        <v>389</v>
      </c>
      <c r="J61988" s="14">
        <v>7</v>
      </c>
      <c r="K61988" s="14">
        <v>7</v>
      </c>
      <c r="P61988" s="14">
        <v>7</v>
      </c>
      <c r="Q61988" s="14">
        <v>7</v>
      </c>
      <c r="X61988" s="14">
        <v>7</v>
      </c>
      <c r="AP61988" s="14">
        <v>7</v>
      </c>
      <c r="AS61988" s="14">
        <v>7</v>
      </c>
      <c r="AT61988" s="25">
        <v>2.2194263672217791</v>
      </c>
      <c r="AU61988" s="25">
        <v>0.89531192795408643</v>
      </c>
      <c r="AV61988" s="25">
        <v>2.1781363306552532</v>
      </c>
      <c r="AZ61988" s="26">
        <v>4.6627662316917173E-2</v>
      </c>
      <c r="BA61988" s="26">
        <v>4.6627662316917173E-2</v>
      </c>
      <c r="BB61988" s="26">
        <v>0</v>
      </c>
      <c r="BC61988" s="26">
        <v>4.6627662316917173E-2</v>
      </c>
      <c r="BD61988" s="26">
        <v>0</v>
      </c>
      <c r="BE61988" s="14">
        <v>7</v>
      </c>
      <c r="BF61988" s="14">
        <v>0</v>
      </c>
      <c r="BG61988" s="27">
        <v>1.4685182413874561E-2</v>
      </c>
    </row>
    <row r="61989" spans="1:60" x14ac:dyDescent="0.25">
      <c r="A61989" t="s">
        <v>35</v>
      </c>
      <c r="B61989" s="2">
        <v>44769.083333333336</v>
      </c>
      <c r="C61989" s="1">
        <v>44768</v>
      </c>
      <c r="D61989">
        <v>20</v>
      </c>
      <c r="E61989" s="2">
        <v>44768.833333333336</v>
      </c>
      <c r="F61989" s="8" t="s">
        <v>388</v>
      </c>
      <c r="G61989" s="10" t="s">
        <v>389</v>
      </c>
      <c r="J61989" s="14">
        <v>15</v>
      </c>
      <c r="K61989" s="14">
        <v>15</v>
      </c>
      <c r="P61989" s="14">
        <v>15</v>
      </c>
      <c r="Q61989" s="14">
        <v>15</v>
      </c>
      <c r="X61989" s="14">
        <v>15</v>
      </c>
      <c r="AP61989" s="14">
        <v>15</v>
      </c>
      <c r="AS61989" s="14">
        <v>15</v>
      </c>
      <c r="AT61989" s="25">
        <v>2.2186414536537939</v>
      </c>
      <c r="AU61989" s="25">
        <v>0.89515188812617197</v>
      </c>
      <c r="AV61989" s="25">
        <v>2.1780521358707401</v>
      </c>
      <c r="AZ61989" s="26">
        <v>9.991641925053682E-2</v>
      </c>
      <c r="BA61989" s="26">
        <v>9.991641925053682E-2</v>
      </c>
      <c r="BB61989" s="26">
        <v>0</v>
      </c>
      <c r="BC61989" s="26">
        <v>9.9916419250536834E-2</v>
      </c>
      <c r="BD61989" s="26">
        <v>-1.3877787807814457E-17</v>
      </c>
      <c r="BE61989" s="14">
        <v>15</v>
      </c>
      <c r="BF61989" s="14">
        <v>0</v>
      </c>
      <c r="BG61989" s="27">
        <v>1.4685182413874566E-2</v>
      </c>
    </row>
    <row r="61990" spans="1:60" x14ac:dyDescent="0.25">
      <c r="A61990" t="s">
        <v>35</v>
      </c>
      <c r="B61990" s="2">
        <v>44769.125</v>
      </c>
      <c r="C61990" s="1">
        <v>44768</v>
      </c>
      <c r="D61990">
        <v>21</v>
      </c>
      <c r="E61990" s="2">
        <v>44768.875</v>
      </c>
      <c r="F61990" s="8" t="s">
        <v>388</v>
      </c>
      <c r="G61990" s="10" t="s">
        <v>389</v>
      </c>
      <c r="J61990" s="14">
        <v>16</v>
      </c>
      <c r="K61990" s="14">
        <v>16</v>
      </c>
      <c r="P61990" s="14">
        <v>16</v>
      </c>
      <c r="Q61990" s="14">
        <v>16</v>
      </c>
      <c r="X61990" s="14">
        <v>16</v>
      </c>
      <c r="AP61990" s="14">
        <v>16</v>
      </c>
      <c r="AS61990" s="14">
        <v>16</v>
      </c>
      <c r="AT61990" s="25">
        <v>2.2174337912921307</v>
      </c>
      <c r="AU61990" s="25">
        <v>0.89579375367460112</v>
      </c>
      <c r="AV61990" s="25">
        <v>2.1799591226548789</v>
      </c>
      <c r="AZ61990" s="26">
        <v>0.10657751386723924</v>
      </c>
      <c r="BA61990" s="26">
        <v>0.10657751386723924</v>
      </c>
      <c r="BB61990" s="26">
        <v>0</v>
      </c>
      <c r="BC61990" s="26">
        <v>0.10657751386723924</v>
      </c>
      <c r="BD61990" s="26">
        <v>0</v>
      </c>
      <c r="BE61990" s="14">
        <v>16</v>
      </c>
      <c r="BF61990" s="14">
        <v>0</v>
      </c>
      <c r="BG61990" s="27">
        <v>1.4685182413874561E-2</v>
      </c>
    </row>
    <row r="61991" spans="1:60" x14ac:dyDescent="0.25">
      <c r="A61991" t="s">
        <v>35</v>
      </c>
      <c r="B61991" s="2">
        <v>44769.166666666664</v>
      </c>
      <c r="C61991" s="1">
        <v>44768</v>
      </c>
      <c r="D61991">
        <v>22</v>
      </c>
      <c r="E61991" s="2">
        <v>44768.916666666664</v>
      </c>
      <c r="F61991" s="8" t="s">
        <v>388</v>
      </c>
      <c r="G61991" s="10" t="s">
        <v>389</v>
      </c>
      <c r="J61991" s="14">
        <v>9</v>
      </c>
      <c r="K61991" s="14">
        <v>9</v>
      </c>
      <c r="P61991" s="14">
        <v>9</v>
      </c>
      <c r="Q61991" s="14">
        <v>9</v>
      </c>
      <c r="X61991" s="14">
        <v>9</v>
      </c>
      <c r="AP61991" s="14">
        <v>9</v>
      </c>
      <c r="AS61991" s="14">
        <v>9</v>
      </c>
      <c r="AT61991" s="25">
        <v>2.2169984727219361</v>
      </c>
      <c r="AU61991" s="25">
        <v>0.89716460567114897</v>
      </c>
      <c r="AV61991" s="25">
        <v>2.1783705325264444</v>
      </c>
      <c r="AZ61991" s="26">
        <v>5.9949851550322092E-2</v>
      </c>
      <c r="BA61991" s="26">
        <v>5.9949851550322092E-2</v>
      </c>
      <c r="BB61991" s="26">
        <v>0</v>
      </c>
      <c r="BC61991" s="26">
        <v>5.9949851550322106E-2</v>
      </c>
      <c r="BD61991" s="26">
        <v>-1.3877787807814457E-17</v>
      </c>
      <c r="BE61991" s="14">
        <v>9</v>
      </c>
      <c r="BF61991" s="14">
        <v>0</v>
      </c>
      <c r="BG61991" s="27">
        <v>1.4685182413874565E-2</v>
      </c>
    </row>
    <row r="61992" spans="1:60" x14ac:dyDescent="0.25">
      <c r="A61992" t="s">
        <v>35</v>
      </c>
      <c r="B61992" s="2">
        <v>44769.208333333336</v>
      </c>
      <c r="C61992" s="1">
        <v>44768</v>
      </c>
      <c r="D61992">
        <v>23</v>
      </c>
      <c r="E61992" s="2">
        <v>44768.958333333336</v>
      </c>
      <c r="F61992" s="8" t="s">
        <v>388</v>
      </c>
      <c r="G61992" s="10" t="s">
        <v>389</v>
      </c>
      <c r="J61992" s="14">
        <v>27</v>
      </c>
      <c r="K61992" s="14">
        <v>27</v>
      </c>
      <c r="P61992" s="14">
        <v>27</v>
      </c>
      <c r="Q61992" s="14">
        <v>27</v>
      </c>
      <c r="X61992" s="14">
        <v>27</v>
      </c>
      <c r="AP61992" s="14">
        <v>27</v>
      </c>
      <c r="AS61992" s="14">
        <v>27</v>
      </c>
      <c r="AT61992" s="25">
        <v>2.2163081298857059</v>
      </c>
      <c r="AU61992" s="25">
        <v>0.89747832809741279</v>
      </c>
      <c r="AV61992" s="25">
        <v>2.1825880959885722</v>
      </c>
      <c r="AZ61992" s="26">
        <v>0.17984955465096625</v>
      </c>
      <c r="BA61992" s="26">
        <v>0.17984955465096625</v>
      </c>
      <c r="BB61992" s="26">
        <v>0</v>
      </c>
      <c r="BC61992" s="26">
        <v>0.17984955465096625</v>
      </c>
      <c r="BD61992" s="26">
        <v>0</v>
      </c>
      <c r="BE61992" s="14">
        <v>27</v>
      </c>
      <c r="BF61992" s="14">
        <v>0</v>
      </c>
      <c r="BG61992" s="27">
        <v>1.4685182413874561E-2</v>
      </c>
    </row>
    <row r="61993" spans="1:60" x14ac:dyDescent="0.25">
      <c r="A61993" t="s">
        <v>35</v>
      </c>
      <c r="B61993" s="2">
        <v>44769.25</v>
      </c>
      <c r="C61993" s="1">
        <v>44768</v>
      </c>
      <c r="D61993">
        <v>24</v>
      </c>
      <c r="E61993" s="2">
        <v>44769</v>
      </c>
      <c r="F61993" s="8" t="s">
        <v>388</v>
      </c>
      <c r="G61993" s="10" t="s">
        <v>389</v>
      </c>
      <c r="J61993" s="14">
        <v>16</v>
      </c>
      <c r="K61993" s="14">
        <v>16</v>
      </c>
      <c r="P61993" s="14">
        <v>16</v>
      </c>
      <c r="Q61993" s="14">
        <v>16</v>
      </c>
      <c r="X61993" s="14">
        <v>16</v>
      </c>
      <c r="AP61993" s="14">
        <v>16</v>
      </c>
      <c r="AS61993" s="14">
        <v>16</v>
      </c>
      <c r="AT61993" s="25">
        <v>2.2170350788839079</v>
      </c>
      <c r="AU61993" s="25">
        <v>0.89860188442097289</v>
      </c>
      <c r="AV61993" s="25">
        <v>2.1990853920556126</v>
      </c>
      <c r="AZ61993" s="26">
        <v>0.10657751386723928</v>
      </c>
      <c r="BA61993" s="26">
        <v>0.10657751386723928</v>
      </c>
      <c r="BB61993" s="26">
        <v>0</v>
      </c>
      <c r="BC61993" s="26">
        <v>0.10657751386723928</v>
      </c>
      <c r="BD61993" s="26">
        <v>0</v>
      </c>
      <c r="BE61993" s="14">
        <v>16</v>
      </c>
      <c r="BF61993" s="14">
        <v>0</v>
      </c>
      <c r="BG61993" s="27">
        <v>1.4685182413874566E-2</v>
      </c>
    </row>
    <row r="61994" spans="1:60" x14ac:dyDescent="0.25">
      <c r="A61994" t="s">
        <v>35</v>
      </c>
      <c r="B61994" s="2">
        <v>44769.291666666664</v>
      </c>
      <c r="C61994" s="1">
        <v>44769</v>
      </c>
      <c r="D61994">
        <v>1</v>
      </c>
      <c r="E61994" s="2">
        <v>44769.041666666664</v>
      </c>
      <c r="F61994" s="8" t="s">
        <v>388</v>
      </c>
      <c r="G61994" s="10" t="s">
        <v>389</v>
      </c>
      <c r="J61994" s="14">
        <v>17</v>
      </c>
      <c r="K61994" s="14">
        <v>17</v>
      </c>
      <c r="P61994" s="14">
        <v>17</v>
      </c>
      <c r="Q61994" s="14">
        <v>17</v>
      </c>
      <c r="X61994" s="14">
        <v>17</v>
      </c>
      <c r="AP61994" s="14">
        <v>17</v>
      </c>
      <c r="AS61994" s="14">
        <v>17</v>
      </c>
      <c r="AT61994" s="25">
        <v>2.2170137632804936</v>
      </c>
      <c r="AU61994" s="25">
        <v>0.8983430361808441</v>
      </c>
      <c r="AV61994" s="25">
        <v>2.2036638886022741</v>
      </c>
      <c r="AZ61994" s="26">
        <v>0.1132386084839417</v>
      </c>
      <c r="BA61994" s="26">
        <v>0.1132386084839417</v>
      </c>
      <c r="BB61994" s="26">
        <v>0</v>
      </c>
      <c r="BC61994" s="26">
        <v>0.11323860848394168</v>
      </c>
      <c r="BD61994" s="26">
        <v>1.3877787807814457E-17</v>
      </c>
      <c r="BE61994" s="14">
        <v>17</v>
      </c>
      <c r="BF61994" s="14">
        <v>0</v>
      </c>
      <c r="BG61994" s="27">
        <v>1.4685182413874561E-2</v>
      </c>
    </row>
    <row r="61995" spans="1:60" x14ac:dyDescent="0.25">
      <c r="A61995" t="s">
        <v>35</v>
      </c>
      <c r="B61995" s="2">
        <v>44769.333333333336</v>
      </c>
      <c r="C61995" s="1">
        <v>44769</v>
      </c>
      <c r="D61995">
        <v>2</v>
      </c>
      <c r="E61995" s="2">
        <v>44769.083333333336</v>
      </c>
      <c r="F61995" s="8" t="s">
        <v>388</v>
      </c>
      <c r="G61995" s="10" t="s">
        <v>389</v>
      </c>
      <c r="J61995" s="14">
        <v>11</v>
      </c>
      <c r="K61995" s="14">
        <v>11</v>
      </c>
      <c r="P61995" s="14">
        <v>11</v>
      </c>
      <c r="Q61995" s="14">
        <v>11</v>
      </c>
      <c r="X61995" s="14">
        <v>11</v>
      </c>
      <c r="AP61995" s="14">
        <v>11</v>
      </c>
      <c r="AS61995" s="14">
        <v>11</v>
      </c>
      <c r="AT61995" s="25">
        <v>2.2168238020900919</v>
      </c>
      <c r="AU61995" s="25">
        <v>0.89828774351727514</v>
      </c>
      <c r="AV61995" s="25">
        <v>2.2045795918453406</v>
      </c>
      <c r="AZ61995" s="26">
        <v>7.3272040783727024E-2</v>
      </c>
      <c r="BA61995" s="26">
        <v>7.3272040783727024E-2</v>
      </c>
      <c r="BB61995" s="26">
        <v>0</v>
      </c>
      <c r="BC61995" s="26">
        <v>7.3272040783727038E-2</v>
      </c>
      <c r="BD61995" s="26">
        <v>-1.3877787807814457E-17</v>
      </c>
      <c r="BE61995" s="14">
        <v>11</v>
      </c>
      <c r="BF61995" s="14">
        <v>0</v>
      </c>
      <c r="BG61995" s="27">
        <v>1.4685182413874568E-2</v>
      </c>
    </row>
    <row r="61996" spans="1:60" x14ac:dyDescent="0.25">
      <c r="A61996" t="s">
        <v>35</v>
      </c>
      <c r="B61996" s="2">
        <v>44769.375</v>
      </c>
      <c r="C61996" s="1">
        <v>44769</v>
      </c>
      <c r="D61996">
        <v>3</v>
      </c>
      <c r="E61996" s="2">
        <v>44769.125</v>
      </c>
      <c r="F61996" s="8" t="s">
        <v>388</v>
      </c>
      <c r="G61996" s="10" t="s">
        <v>389</v>
      </c>
      <c r="J61996" s="14">
        <v>2</v>
      </c>
      <c r="K61996" s="14">
        <v>1</v>
      </c>
      <c r="P61996" s="14">
        <v>2</v>
      </c>
      <c r="Q61996" s="14">
        <v>1</v>
      </c>
      <c r="X61996" s="14">
        <v>2</v>
      </c>
      <c r="AP61996" s="14">
        <v>2</v>
      </c>
      <c r="AS61996" s="14">
        <v>1</v>
      </c>
      <c r="AT61996" s="25">
        <v>2.2160102370836472</v>
      </c>
      <c r="AU61996" s="25">
        <v>0.89938235958238844</v>
      </c>
      <c r="AV61996" s="25">
        <v>2.2041856487983993</v>
      </c>
      <c r="AZ61996" s="26">
        <v>1.3322189233404905E-2</v>
      </c>
      <c r="BA61996" s="26">
        <v>1.3322189233404905E-2</v>
      </c>
      <c r="BB61996" s="26">
        <v>0</v>
      </c>
      <c r="BC61996" s="26">
        <v>6.6610946167024523E-3</v>
      </c>
      <c r="BD61996" s="26">
        <v>6.6610946167024523E-3</v>
      </c>
      <c r="BE61996" s="14">
        <v>2</v>
      </c>
      <c r="BF61996" s="14">
        <v>1</v>
      </c>
      <c r="BG61996" s="27">
        <v>1.4685182413874561E-2</v>
      </c>
      <c r="BH61996" s="27">
        <v>1.4685182413874561E-2</v>
      </c>
    </row>
    <row r="61997" spans="1:60" x14ac:dyDescent="0.25">
      <c r="A61997" t="s">
        <v>35</v>
      </c>
      <c r="B61997" s="2">
        <v>44769.416666666664</v>
      </c>
      <c r="C61997" s="1">
        <v>44769</v>
      </c>
      <c r="D61997">
        <v>4</v>
      </c>
      <c r="E61997" s="2">
        <v>44769.166666666664</v>
      </c>
      <c r="F61997" s="8" t="s">
        <v>388</v>
      </c>
      <c r="G61997" s="10" t="s">
        <v>389</v>
      </c>
      <c r="J61997" s="14">
        <v>0</v>
      </c>
      <c r="K61997" s="14">
        <v>-1</v>
      </c>
      <c r="P61997" s="14">
        <v>0</v>
      </c>
      <c r="Q61997" s="14">
        <v>-1</v>
      </c>
      <c r="X61997" s="14">
        <v>0</v>
      </c>
      <c r="AP61997" s="14">
        <v>0</v>
      </c>
      <c r="AS61997" s="14">
        <v>-1</v>
      </c>
      <c r="AT61997" s="25">
        <v>2.216598717693945</v>
      </c>
      <c r="AU61997" s="25">
        <v>0.89968209773155461</v>
      </c>
      <c r="AV61997" s="25">
        <v>2.201946065089941</v>
      </c>
      <c r="AZ61997" s="26">
        <v>0</v>
      </c>
      <c r="BA61997" s="26">
        <v>0</v>
      </c>
      <c r="BB61997" s="26">
        <v>0.78003167148268981</v>
      </c>
      <c r="BC61997" s="26">
        <v>0</v>
      </c>
      <c r="BD61997" s="26">
        <v>0.78003167148268981</v>
      </c>
      <c r="BE61997" s="14">
        <v>0</v>
      </c>
      <c r="BF61997" s="14">
        <v>1</v>
      </c>
      <c r="BH61997" s="27">
        <v>1.7196734235841675</v>
      </c>
    </row>
    <row r="61998" spans="1:60" x14ac:dyDescent="0.25">
      <c r="A61998" t="s">
        <v>35</v>
      </c>
      <c r="B61998" s="2">
        <v>44769.458333333336</v>
      </c>
      <c r="C61998" s="1">
        <v>44769</v>
      </c>
      <c r="D61998">
        <v>5</v>
      </c>
      <c r="E61998" s="2">
        <v>44769.208333333336</v>
      </c>
      <c r="F61998" s="8" t="s">
        <v>388</v>
      </c>
      <c r="G61998" s="10" t="s">
        <v>389</v>
      </c>
      <c r="J61998" s="14">
        <v>0</v>
      </c>
      <c r="K61998" s="14">
        <v>-3</v>
      </c>
      <c r="P61998" s="14">
        <v>0</v>
      </c>
      <c r="Q61998" s="14">
        <v>-3</v>
      </c>
      <c r="X61998" s="14">
        <v>0</v>
      </c>
      <c r="AP61998" s="14">
        <v>0</v>
      </c>
      <c r="AS61998" s="14">
        <v>-3</v>
      </c>
      <c r="AT61998" s="25">
        <v>2.2174774065822809</v>
      </c>
      <c r="AU61998" s="25">
        <v>0.89986895813208145</v>
      </c>
      <c r="AV61998" s="25">
        <v>2.2003460706871101</v>
      </c>
      <c r="AZ61998" s="26">
        <v>0</v>
      </c>
      <c r="BA61998" s="26">
        <v>0</v>
      </c>
      <c r="BB61998" s="26">
        <v>2.3522481595545721</v>
      </c>
      <c r="BC61998" s="26">
        <v>0</v>
      </c>
      <c r="BD61998" s="26">
        <v>2.3522481595545721</v>
      </c>
      <c r="BE61998" s="14">
        <v>0</v>
      </c>
      <c r="BF61998" s="14">
        <v>3</v>
      </c>
      <c r="BH61998" s="27">
        <v>1.7286044458390668</v>
      </c>
    </row>
    <row r="61999" spans="1:60" x14ac:dyDescent="0.25">
      <c r="A61999" t="s">
        <v>35</v>
      </c>
      <c r="B61999" s="2">
        <v>44769.5</v>
      </c>
      <c r="C61999" s="1">
        <v>44769</v>
      </c>
      <c r="D61999">
        <v>6</v>
      </c>
      <c r="E61999" s="2">
        <v>44769.25</v>
      </c>
      <c r="F61999" s="8" t="s">
        <v>388</v>
      </c>
      <c r="G61999" s="10" t="s">
        <v>389</v>
      </c>
      <c r="J61999" s="14">
        <v>0</v>
      </c>
      <c r="K61999" s="14">
        <v>-3</v>
      </c>
      <c r="P61999" s="14">
        <v>0</v>
      </c>
      <c r="Q61999" s="14">
        <v>-3</v>
      </c>
      <c r="X61999" s="14">
        <v>0</v>
      </c>
      <c r="AP61999" s="14">
        <v>0</v>
      </c>
      <c r="AS61999" s="14">
        <v>-3</v>
      </c>
      <c r="AT61999" s="25">
        <v>2.2179568368332903</v>
      </c>
      <c r="AU61999" s="25">
        <v>0.8991348918336054</v>
      </c>
      <c r="AV61999" s="25">
        <v>2.202283427741532</v>
      </c>
      <c r="AZ61999" s="26">
        <v>0</v>
      </c>
      <c r="BA61999" s="26">
        <v>0</v>
      </c>
      <c r="BB61999" s="26">
        <v>2.3700944042846563</v>
      </c>
      <c r="BC61999" s="26">
        <v>0</v>
      </c>
      <c r="BD61999" s="26">
        <v>2.3700944042846563</v>
      </c>
      <c r="BE61999" s="14">
        <v>0</v>
      </c>
      <c r="BF61999" s="14">
        <v>3</v>
      </c>
      <c r="BH61999" s="27">
        <v>1.7417191751913463</v>
      </c>
    </row>
    <row r="62000" spans="1:60" x14ac:dyDescent="0.25">
      <c r="A62000" t="s">
        <v>35</v>
      </c>
      <c r="B62000" s="2">
        <v>44769.541666666664</v>
      </c>
      <c r="C62000" s="1">
        <v>44769</v>
      </c>
      <c r="D62000">
        <v>7</v>
      </c>
      <c r="E62000" s="2">
        <v>44769.291666666664</v>
      </c>
      <c r="F62000" s="8" t="s">
        <v>388</v>
      </c>
      <c r="G62000" s="10" t="s">
        <v>389</v>
      </c>
      <c r="J62000" s="14">
        <v>0</v>
      </c>
      <c r="K62000" s="14">
        <v>-2</v>
      </c>
      <c r="P62000" s="14">
        <v>0</v>
      </c>
      <c r="Q62000" s="14">
        <v>-2</v>
      </c>
      <c r="X62000" s="14">
        <v>0</v>
      </c>
      <c r="AP62000" s="14">
        <v>0</v>
      </c>
      <c r="AS62000" s="14">
        <v>-2</v>
      </c>
      <c r="AT62000" s="25">
        <v>2.2186938281505042</v>
      </c>
      <c r="AU62000" s="25">
        <v>0.89885349969576034</v>
      </c>
      <c r="AV62000" s="25">
        <v>2.1993840903838615</v>
      </c>
      <c r="AZ62000" s="26">
        <v>0</v>
      </c>
      <c r="BA62000" s="26">
        <v>0</v>
      </c>
      <c r="BB62000" s="26">
        <v>1.5820294559422692</v>
      </c>
      <c r="BC62000" s="26">
        <v>0</v>
      </c>
      <c r="BD62000" s="26">
        <v>1.5820294559422692</v>
      </c>
      <c r="BE62000" s="14">
        <v>0</v>
      </c>
      <c r="BF62000" s="14">
        <v>2</v>
      </c>
      <c r="BH62000" s="27">
        <v>1.7438868895797228</v>
      </c>
    </row>
    <row r="62001" spans="1:60" x14ac:dyDescent="0.25">
      <c r="A62001" t="s">
        <v>35</v>
      </c>
      <c r="B62001" s="2">
        <v>44769.583333333336</v>
      </c>
      <c r="C62001" s="1">
        <v>44769</v>
      </c>
      <c r="D62001">
        <v>8</v>
      </c>
      <c r="E62001" s="2">
        <v>44769.333333333336</v>
      </c>
      <c r="F62001" s="8" t="s">
        <v>388</v>
      </c>
      <c r="G62001" s="10" t="s">
        <v>389</v>
      </c>
      <c r="J62001" s="14">
        <v>0</v>
      </c>
      <c r="K62001" s="14">
        <v>-2</v>
      </c>
      <c r="P62001" s="14">
        <v>0</v>
      </c>
      <c r="Q62001" s="14">
        <v>-2</v>
      </c>
      <c r="X62001" s="14">
        <v>0</v>
      </c>
      <c r="AP62001" s="14">
        <v>0</v>
      </c>
      <c r="AS62001" s="14">
        <v>-2</v>
      </c>
      <c r="AT62001" s="25">
        <v>2.2188068214070746</v>
      </c>
      <c r="AU62001" s="25">
        <v>0.89757712364966802</v>
      </c>
      <c r="AV62001" s="25">
        <v>2.2003159623495794</v>
      </c>
      <c r="AZ62001" s="26">
        <v>0</v>
      </c>
      <c r="BA62001" s="26">
        <v>0</v>
      </c>
      <c r="BB62001" s="26">
        <v>1.5683470481448536</v>
      </c>
      <c r="BC62001" s="26">
        <v>0</v>
      </c>
      <c r="BD62001" s="26">
        <v>1.5683470481448536</v>
      </c>
      <c r="BE62001" s="14">
        <v>0</v>
      </c>
      <c r="BF62001" s="14">
        <v>2</v>
      </c>
      <c r="BH62001" s="27">
        <v>1.7288046346405535</v>
      </c>
    </row>
    <row r="62002" spans="1:60" x14ac:dyDescent="0.25">
      <c r="A62002" t="s">
        <v>35</v>
      </c>
      <c r="B62002" s="2">
        <v>44769.625</v>
      </c>
      <c r="C62002" s="1">
        <v>44769</v>
      </c>
      <c r="D62002">
        <v>9</v>
      </c>
      <c r="E62002" s="2">
        <v>44769.375</v>
      </c>
      <c r="F62002" s="8" t="s">
        <v>388</v>
      </c>
      <c r="G62002" s="10" t="s">
        <v>389</v>
      </c>
      <c r="J62002" s="14">
        <v>0</v>
      </c>
      <c r="K62002" s="14">
        <v>-2</v>
      </c>
      <c r="P62002" s="14">
        <v>0</v>
      </c>
      <c r="Q62002" s="14">
        <v>-2</v>
      </c>
      <c r="X62002" s="14">
        <v>0</v>
      </c>
      <c r="AP62002" s="14">
        <v>0</v>
      </c>
      <c r="AS62002" s="14">
        <v>-2</v>
      </c>
      <c r="AT62002" s="25">
        <v>2.2186541866482643</v>
      </c>
      <c r="AU62002" s="25">
        <v>0.89671811829557491</v>
      </c>
      <c r="AV62002" s="25">
        <v>2.1973271632995615</v>
      </c>
      <c r="AZ62002" s="26">
        <v>0</v>
      </c>
      <c r="BA62002" s="26">
        <v>0</v>
      </c>
      <c r="BB62002" s="26">
        <v>1.5601871658676811</v>
      </c>
      <c r="BC62002" s="26">
        <v>0</v>
      </c>
      <c r="BD62002" s="26">
        <v>1.5601871658676811</v>
      </c>
      <c r="BE62002" s="14">
        <v>0</v>
      </c>
      <c r="BF62002" s="14">
        <v>2</v>
      </c>
      <c r="BH62002" s="27">
        <v>1.7198099148076036</v>
      </c>
    </row>
    <row r="62003" spans="1:60" x14ac:dyDescent="0.25">
      <c r="A62003" t="s">
        <v>35</v>
      </c>
      <c r="B62003" s="2">
        <v>44769.666666666664</v>
      </c>
      <c r="C62003" s="1">
        <v>44769</v>
      </c>
      <c r="D62003">
        <v>10</v>
      </c>
      <c r="E62003" s="2">
        <v>44769.416666666664</v>
      </c>
      <c r="F62003" s="8" t="s">
        <v>388</v>
      </c>
      <c r="G62003" s="10" t="s">
        <v>389</v>
      </c>
      <c r="J62003" s="14">
        <v>0</v>
      </c>
      <c r="K62003" s="14">
        <v>-2</v>
      </c>
      <c r="P62003" s="14">
        <v>0</v>
      </c>
      <c r="Q62003" s="14">
        <v>-2</v>
      </c>
      <c r="X62003" s="14">
        <v>0</v>
      </c>
      <c r="AP62003" s="14">
        <v>0</v>
      </c>
      <c r="AS62003" s="14">
        <v>-2</v>
      </c>
      <c r="AT62003" s="25">
        <v>2.2183175417952099</v>
      </c>
      <c r="AU62003" s="25">
        <v>0.89576370311699782</v>
      </c>
      <c r="AV62003" s="25">
        <v>2.1877738409499368</v>
      </c>
      <c r="AZ62003" s="26">
        <v>0</v>
      </c>
      <c r="BA62003" s="26">
        <v>0</v>
      </c>
      <c r="BB62003" s="26">
        <v>1.5660868251678857</v>
      </c>
      <c r="BC62003" s="26">
        <v>0</v>
      </c>
      <c r="BD62003" s="26">
        <v>1.5660868251678857</v>
      </c>
      <c r="BE62003" s="14">
        <v>0</v>
      </c>
      <c r="BF62003" s="14">
        <v>2</v>
      </c>
      <c r="BH62003" s="27">
        <v>1.7263131682508119</v>
      </c>
    </row>
    <row r="62004" spans="1:60" x14ac:dyDescent="0.25">
      <c r="A62004" t="s">
        <v>35</v>
      </c>
      <c r="B62004" s="2">
        <v>44769.708333333336</v>
      </c>
      <c r="C62004" s="1">
        <v>44769</v>
      </c>
      <c r="D62004">
        <v>11</v>
      </c>
      <c r="E62004" s="2">
        <v>44769.458333333336</v>
      </c>
      <c r="F62004" s="8" t="s">
        <v>388</v>
      </c>
      <c r="G62004" s="10" t="s">
        <v>389</v>
      </c>
      <c r="J62004" s="14">
        <v>0</v>
      </c>
      <c r="K62004" s="14">
        <v>-2</v>
      </c>
      <c r="P62004" s="14">
        <v>0</v>
      </c>
      <c r="Q62004" s="14">
        <v>-2</v>
      </c>
      <c r="X62004" s="14">
        <v>0</v>
      </c>
      <c r="AP62004" s="14">
        <v>0</v>
      </c>
      <c r="AS62004" s="14">
        <v>-2</v>
      </c>
      <c r="AT62004" s="25">
        <v>2.2182533097126957</v>
      </c>
      <c r="AU62004" s="25">
        <v>0.89459090406997011</v>
      </c>
      <c r="AV62004" s="25">
        <v>2.181466290091842</v>
      </c>
      <c r="AZ62004" s="26">
        <v>0</v>
      </c>
      <c r="BA62004" s="26">
        <v>0</v>
      </c>
      <c r="BB62004" s="26">
        <v>1.564040009978646</v>
      </c>
      <c r="BC62004" s="26">
        <v>0</v>
      </c>
      <c r="BD62004" s="26">
        <v>1.564040009978646</v>
      </c>
      <c r="BE62004" s="14">
        <v>0</v>
      </c>
      <c r="BF62004" s="14">
        <v>2</v>
      </c>
      <c r="BH62004" s="27">
        <v>1.7240569433995614</v>
      </c>
    </row>
    <row r="62005" spans="1:60" x14ac:dyDescent="0.25">
      <c r="A62005" t="s">
        <v>35</v>
      </c>
      <c r="B62005" s="2">
        <v>44769.75</v>
      </c>
      <c r="C62005" s="1">
        <v>44769</v>
      </c>
      <c r="D62005">
        <v>12</v>
      </c>
      <c r="E62005" s="2">
        <v>44769.5</v>
      </c>
      <c r="F62005" s="8" t="s">
        <v>388</v>
      </c>
      <c r="G62005" s="10" t="s">
        <v>389</v>
      </c>
      <c r="J62005" s="14">
        <v>0</v>
      </c>
      <c r="K62005" s="14">
        <v>-2</v>
      </c>
      <c r="P62005" s="14">
        <v>0</v>
      </c>
      <c r="Q62005" s="14">
        <v>-2</v>
      </c>
      <c r="X62005" s="14">
        <v>0</v>
      </c>
      <c r="AP62005" s="14">
        <v>0</v>
      </c>
      <c r="AS62005" s="14">
        <v>-2</v>
      </c>
      <c r="AT62005" s="25">
        <v>2.2190924898856945</v>
      </c>
      <c r="AU62005" s="25">
        <v>0.89439323199066878</v>
      </c>
      <c r="AV62005" s="25">
        <v>2.1681314589847105</v>
      </c>
      <c r="AZ62005" s="26">
        <v>0</v>
      </c>
      <c r="BA62005" s="26">
        <v>0</v>
      </c>
      <c r="BB62005" s="26">
        <v>1.557275471147938</v>
      </c>
      <c r="BC62005" s="26">
        <v>0</v>
      </c>
      <c r="BD62005" s="26">
        <v>1.557275471147938</v>
      </c>
      <c r="BE62005" s="14">
        <v>0</v>
      </c>
      <c r="BF62005" s="14">
        <v>2</v>
      </c>
      <c r="BH62005" s="27">
        <v>1.7166003246010835</v>
      </c>
    </row>
    <row r="62006" spans="1:60" x14ac:dyDescent="0.25">
      <c r="A62006" t="s">
        <v>35</v>
      </c>
      <c r="B62006" s="2">
        <v>44769.791666666664</v>
      </c>
      <c r="C62006" s="1">
        <v>44769</v>
      </c>
      <c r="D62006">
        <v>13</v>
      </c>
      <c r="E62006" s="2">
        <v>44769.541666666664</v>
      </c>
      <c r="F62006" s="8" t="s">
        <v>388</v>
      </c>
      <c r="G62006" s="10" t="s">
        <v>389</v>
      </c>
      <c r="J62006" s="14">
        <v>0</v>
      </c>
      <c r="K62006" s="14">
        <v>-2</v>
      </c>
      <c r="P62006" s="14">
        <v>0</v>
      </c>
      <c r="Q62006" s="14">
        <v>-2</v>
      </c>
      <c r="X62006" s="14">
        <v>0</v>
      </c>
      <c r="AP62006" s="14">
        <v>0</v>
      </c>
      <c r="AS62006" s="14">
        <v>-2</v>
      </c>
      <c r="AT62006" s="25">
        <v>2.2196296851820492</v>
      </c>
      <c r="AU62006" s="25">
        <v>0.89382904350915182</v>
      </c>
      <c r="AV62006" s="25">
        <v>2.1431978643253404</v>
      </c>
      <c r="AZ62006" s="26">
        <v>0</v>
      </c>
      <c r="BA62006" s="26">
        <v>0</v>
      </c>
      <c r="BB62006" s="26">
        <v>1.5304451304025704</v>
      </c>
      <c r="BC62006" s="26">
        <v>0</v>
      </c>
      <c r="BD62006" s="26">
        <v>1.5304451304025704</v>
      </c>
      <c r="BE62006" s="14">
        <v>0</v>
      </c>
      <c r="BF62006" s="14">
        <v>2</v>
      </c>
      <c r="BH62006" s="27">
        <v>1.6870249716940573</v>
      </c>
    </row>
    <row r="62007" spans="1:60" x14ac:dyDescent="0.25">
      <c r="A62007" t="s">
        <v>35</v>
      </c>
      <c r="B62007" s="2">
        <v>44769.833333333336</v>
      </c>
      <c r="C62007" s="1">
        <v>44769</v>
      </c>
      <c r="D62007">
        <v>14</v>
      </c>
      <c r="E62007" s="2">
        <v>44769.583333333336</v>
      </c>
      <c r="F62007" s="8" t="s">
        <v>388</v>
      </c>
      <c r="G62007" s="10" t="s">
        <v>389</v>
      </c>
      <c r="J62007" s="14">
        <v>0</v>
      </c>
      <c r="K62007" s="14">
        <v>-2</v>
      </c>
      <c r="P62007" s="14">
        <v>0</v>
      </c>
      <c r="Q62007" s="14">
        <v>-2</v>
      </c>
      <c r="X62007" s="14">
        <v>0</v>
      </c>
      <c r="AP62007" s="14">
        <v>0</v>
      </c>
      <c r="AS62007" s="14">
        <v>-2</v>
      </c>
      <c r="AT62007" s="25">
        <v>2.2199362844725625</v>
      </c>
      <c r="AU62007" s="25">
        <v>0.89330088686960885</v>
      </c>
      <c r="AV62007" s="25">
        <v>2.0953583713804798</v>
      </c>
      <c r="AZ62007" s="26">
        <v>0</v>
      </c>
      <c r="BA62007" s="26">
        <v>0</v>
      </c>
      <c r="BB62007" s="26">
        <v>1.5306526097745725</v>
      </c>
      <c r="BC62007" s="26">
        <v>0</v>
      </c>
      <c r="BD62007" s="26">
        <v>1.5306526097745725</v>
      </c>
      <c r="BE62007" s="14">
        <v>0</v>
      </c>
      <c r="BF62007" s="14">
        <v>2</v>
      </c>
      <c r="BH62007" s="27">
        <v>1.6872536782806089</v>
      </c>
    </row>
    <row r="62008" spans="1:60" x14ac:dyDescent="0.25">
      <c r="A62008" t="s">
        <v>35</v>
      </c>
      <c r="B62008" s="2">
        <v>44769.875</v>
      </c>
      <c r="C62008" s="1">
        <v>44769</v>
      </c>
      <c r="D62008">
        <v>15</v>
      </c>
      <c r="E62008" s="2">
        <v>44769.625</v>
      </c>
      <c r="F62008" s="8" t="s">
        <v>388</v>
      </c>
      <c r="G62008" s="10" t="s">
        <v>389</v>
      </c>
      <c r="J62008" s="14">
        <v>0</v>
      </c>
      <c r="K62008" s="14">
        <v>-2</v>
      </c>
      <c r="P62008" s="14">
        <v>0</v>
      </c>
      <c r="Q62008" s="14">
        <v>-2</v>
      </c>
      <c r="X62008" s="14">
        <v>0</v>
      </c>
      <c r="AP62008" s="14">
        <v>0</v>
      </c>
      <c r="AS62008" s="14">
        <v>-2</v>
      </c>
      <c r="AT62008" s="25">
        <v>2.2204789228208002</v>
      </c>
      <c r="AU62008" s="25">
        <v>0.8933309659669828</v>
      </c>
      <c r="AV62008" s="25">
        <v>2.0897352460629399</v>
      </c>
      <c r="AZ62008" s="26">
        <v>0</v>
      </c>
      <c r="BA62008" s="26">
        <v>0</v>
      </c>
      <c r="BB62008" s="26">
        <v>1.5252994032499672</v>
      </c>
      <c r="BC62008" s="26">
        <v>0</v>
      </c>
      <c r="BD62008" s="26">
        <v>1.5252994032499672</v>
      </c>
      <c r="BE62008" s="14">
        <v>0</v>
      </c>
      <c r="BF62008" s="14">
        <v>2</v>
      </c>
      <c r="BH62008" s="27">
        <v>1.6813527851964711</v>
      </c>
    </row>
    <row r="62009" spans="1:60" x14ac:dyDescent="0.25">
      <c r="A62009" t="s">
        <v>35</v>
      </c>
      <c r="B62009" s="2">
        <v>44769.916666666664</v>
      </c>
      <c r="C62009" s="1">
        <v>44769</v>
      </c>
      <c r="D62009">
        <v>16</v>
      </c>
      <c r="E62009" s="2">
        <v>44769.666666666664</v>
      </c>
      <c r="F62009" s="8" t="s">
        <v>388</v>
      </c>
      <c r="G62009" s="10" t="s">
        <v>389</v>
      </c>
      <c r="J62009" s="14">
        <v>0</v>
      </c>
      <c r="K62009" s="14">
        <v>-1</v>
      </c>
      <c r="P62009" s="14">
        <v>0</v>
      </c>
      <c r="Q62009" s="14">
        <v>-1</v>
      </c>
      <c r="X62009" s="14">
        <v>0</v>
      </c>
      <c r="AP62009" s="14">
        <v>0</v>
      </c>
      <c r="AS62009" s="14">
        <v>-1</v>
      </c>
      <c r="AT62009" s="25">
        <v>2.2212958050001297</v>
      </c>
      <c r="AU62009" s="25">
        <v>0.89409028776898203</v>
      </c>
      <c r="AV62009" s="25">
        <v>2.0902791522548005</v>
      </c>
      <c r="AZ62009" s="26">
        <v>0</v>
      </c>
      <c r="BA62009" s="26">
        <v>0</v>
      </c>
      <c r="BB62009" s="26">
        <v>0.74528004546077298</v>
      </c>
      <c r="BC62009" s="26">
        <v>0</v>
      </c>
      <c r="BD62009" s="26">
        <v>0.74528004546077298</v>
      </c>
      <c r="BE62009" s="14">
        <v>0</v>
      </c>
      <c r="BF62009" s="14">
        <v>1</v>
      </c>
      <c r="BH62009" s="27">
        <v>1.6430592938237292</v>
      </c>
    </row>
    <row r="62010" spans="1:60" x14ac:dyDescent="0.25">
      <c r="A62010" t="s">
        <v>35</v>
      </c>
      <c r="B62010" s="2">
        <v>44769.958333333336</v>
      </c>
      <c r="C62010" s="1">
        <v>44769</v>
      </c>
      <c r="D62010">
        <v>17</v>
      </c>
      <c r="E62010" s="2">
        <v>44769.708333333336</v>
      </c>
      <c r="F62010" s="8" t="s">
        <v>388</v>
      </c>
      <c r="G62010" s="10" t="s">
        <v>389</v>
      </c>
      <c r="J62010" s="14">
        <v>0</v>
      </c>
      <c r="K62010" s="14">
        <v>-2</v>
      </c>
      <c r="P62010" s="14">
        <v>0</v>
      </c>
      <c r="Q62010" s="14">
        <v>-2</v>
      </c>
      <c r="X62010" s="14">
        <v>0</v>
      </c>
      <c r="AP62010" s="14">
        <v>0</v>
      </c>
      <c r="AS62010" s="14">
        <v>-2</v>
      </c>
      <c r="AT62010" s="25">
        <v>2.2221204186488621</v>
      </c>
      <c r="AU62010" s="25">
        <v>0.89457882120183774</v>
      </c>
      <c r="AV62010" s="25">
        <v>2.0911233268244858</v>
      </c>
      <c r="AZ62010" s="26">
        <v>0</v>
      </c>
      <c r="BA62010" s="26">
        <v>0</v>
      </c>
      <c r="BB62010" s="26">
        <v>1.4753525756763513</v>
      </c>
      <c r="BC62010" s="26">
        <v>0</v>
      </c>
      <c r="BD62010" s="26">
        <v>1.4753525756763513</v>
      </c>
      <c r="BE62010" s="14">
        <v>0</v>
      </c>
      <c r="BF62010" s="14">
        <v>2</v>
      </c>
      <c r="BH62010" s="27">
        <v>1.6262958976937987</v>
      </c>
    </row>
    <row r="62011" spans="1:60" x14ac:dyDescent="0.25">
      <c r="A62011" t="s">
        <v>35</v>
      </c>
      <c r="B62011" s="2">
        <v>44770</v>
      </c>
      <c r="C62011" s="1">
        <v>44769</v>
      </c>
      <c r="D62011">
        <v>18</v>
      </c>
      <c r="E62011" s="2">
        <v>44769.75</v>
      </c>
      <c r="F62011" s="8" t="s">
        <v>388</v>
      </c>
      <c r="G62011" s="10" t="s">
        <v>389</v>
      </c>
      <c r="J62011" s="14">
        <v>3</v>
      </c>
      <c r="K62011" s="14">
        <v>3</v>
      </c>
      <c r="P62011" s="14">
        <v>3</v>
      </c>
      <c r="Q62011" s="14">
        <v>3</v>
      </c>
      <c r="X62011" s="14">
        <v>3</v>
      </c>
      <c r="AP62011" s="14">
        <v>3</v>
      </c>
      <c r="AS62011" s="14">
        <v>3</v>
      </c>
      <c r="AT62011" s="25">
        <v>2.2222225250355092</v>
      </c>
      <c r="AU62011" s="25">
        <v>0.89472538462961348</v>
      </c>
      <c r="AV62011" s="25">
        <v>2.1026518956410749</v>
      </c>
      <c r="AZ62011" s="26">
        <v>1.9983283850107357E-2</v>
      </c>
      <c r="BA62011" s="26">
        <v>1.9983283850107357E-2</v>
      </c>
      <c r="BB62011" s="26">
        <v>0</v>
      </c>
      <c r="BC62011" s="26">
        <v>1.9983283850107357E-2</v>
      </c>
      <c r="BD62011" s="26">
        <v>0</v>
      </c>
      <c r="BE62011" s="14">
        <v>3</v>
      </c>
      <c r="BF62011" s="14">
        <v>0</v>
      </c>
      <c r="BG62011" s="27">
        <v>1.4685182413874559E-2</v>
      </c>
    </row>
    <row r="62012" spans="1:60" x14ac:dyDescent="0.25">
      <c r="A62012" t="s">
        <v>35</v>
      </c>
      <c r="B62012" s="2">
        <v>44770.041666666664</v>
      </c>
      <c r="C62012" s="1">
        <v>44769</v>
      </c>
      <c r="D62012">
        <v>19</v>
      </c>
      <c r="E62012" s="2">
        <v>44769.791666666664</v>
      </c>
      <c r="F62012" s="8" t="s">
        <v>388</v>
      </c>
      <c r="G62012" s="10" t="s">
        <v>389</v>
      </c>
      <c r="J62012" s="14">
        <v>2</v>
      </c>
      <c r="K62012" s="14">
        <v>2</v>
      </c>
      <c r="P62012" s="14">
        <v>2</v>
      </c>
      <c r="Q62012" s="14">
        <v>2</v>
      </c>
      <c r="X62012" s="14">
        <v>2</v>
      </c>
      <c r="AP62012" s="14">
        <v>2</v>
      </c>
      <c r="AS62012" s="14">
        <v>2</v>
      </c>
      <c r="AT62012" s="25">
        <v>2.221836576898224</v>
      </c>
      <c r="AU62012" s="25">
        <v>0.89529727195847231</v>
      </c>
      <c r="AV62012" s="25">
        <v>2.1034874808782997</v>
      </c>
      <c r="AZ62012" s="26">
        <v>1.3322189233404899E-2</v>
      </c>
      <c r="BA62012" s="26">
        <v>1.3322189233404899E-2</v>
      </c>
      <c r="BB62012" s="26">
        <v>0</v>
      </c>
      <c r="BC62012" s="26">
        <v>1.3322189233404899E-2</v>
      </c>
      <c r="BD62012" s="26">
        <v>0</v>
      </c>
      <c r="BE62012" s="14">
        <v>2</v>
      </c>
      <c r="BF62012" s="14">
        <v>0</v>
      </c>
      <c r="BG62012" s="27">
        <v>1.4685182413874554E-2</v>
      </c>
    </row>
    <row r="62013" spans="1:60" x14ac:dyDescent="0.25">
      <c r="A62013" t="s">
        <v>35</v>
      </c>
      <c r="B62013" s="2">
        <v>44770.083333333336</v>
      </c>
      <c r="C62013" s="1">
        <v>44769</v>
      </c>
      <c r="D62013">
        <v>20</v>
      </c>
      <c r="E62013" s="2">
        <v>44769.833333333336</v>
      </c>
      <c r="F62013" s="8" t="s">
        <v>388</v>
      </c>
      <c r="G62013" s="10" t="s">
        <v>389</v>
      </c>
      <c r="J62013" s="14">
        <v>1</v>
      </c>
      <c r="K62013" s="14">
        <v>1</v>
      </c>
      <c r="P62013" s="14">
        <v>1</v>
      </c>
      <c r="Q62013" s="14">
        <v>1</v>
      </c>
      <c r="X62013" s="14">
        <v>1</v>
      </c>
      <c r="AP62013" s="14">
        <v>1</v>
      </c>
      <c r="AS62013" s="14">
        <v>1</v>
      </c>
      <c r="AT62013" s="25">
        <v>2.221265951428534</v>
      </c>
      <c r="AU62013" s="25">
        <v>0.89496422314281054</v>
      </c>
      <c r="AV62013" s="25">
        <v>2.1128625161194794</v>
      </c>
      <c r="AZ62013" s="26">
        <v>6.6610946167024532E-3</v>
      </c>
      <c r="BA62013" s="26">
        <v>6.6610946167024532E-3</v>
      </c>
      <c r="BB62013" s="26">
        <v>0</v>
      </c>
      <c r="BC62013" s="26">
        <v>6.6610946167024541E-3</v>
      </c>
      <c r="BD62013" s="26">
        <v>-8.6736173798840355E-19</v>
      </c>
      <c r="BE62013" s="14">
        <v>1</v>
      </c>
      <c r="BF62013" s="14">
        <v>0</v>
      </c>
      <c r="BG62013" s="27">
        <v>1.4685182413874563E-2</v>
      </c>
    </row>
    <row r="62014" spans="1:60" x14ac:dyDescent="0.25">
      <c r="A62014" t="s">
        <v>35</v>
      </c>
      <c r="B62014" s="2">
        <v>44770.125</v>
      </c>
      <c r="C62014" s="1">
        <v>44769</v>
      </c>
      <c r="D62014">
        <v>21</v>
      </c>
      <c r="E62014" s="2">
        <v>44769.875</v>
      </c>
      <c r="F62014" s="8" t="s">
        <v>388</v>
      </c>
      <c r="G62014" s="10" t="s">
        <v>389</v>
      </c>
      <c r="J62014" s="14">
        <v>6</v>
      </c>
      <c r="K62014" s="14">
        <v>6</v>
      </c>
      <c r="P62014" s="14">
        <v>6</v>
      </c>
      <c r="Q62014" s="14">
        <v>6</v>
      </c>
      <c r="X62014" s="14">
        <v>6</v>
      </c>
      <c r="AP62014" s="14">
        <v>6</v>
      </c>
      <c r="AS62014" s="14">
        <v>6</v>
      </c>
      <c r="AT62014" s="25">
        <v>2.2203378647951828</v>
      </c>
      <c r="AU62014" s="25">
        <v>0.89509455327376253</v>
      </c>
      <c r="AV62014" s="25">
        <v>2.1292079982952874</v>
      </c>
      <c r="AZ62014" s="26">
        <v>3.9966567700214714E-2</v>
      </c>
      <c r="BA62014" s="26">
        <v>3.9966567700214714E-2</v>
      </c>
      <c r="BB62014" s="26">
        <v>0</v>
      </c>
      <c r="BC62014" s="26">
        <v>3.9966567700214714E-2</v>
      </c>
      <c r="BD62014" s="26">
        <v>0</v>
      </c>
      <c r="BE62014" s="14">
        <v>6</v>
      </c>
      <c r="BF62014" s="14">
        <v>0</v>
      </c>
      <c r="BG62014" s="27">
        <v>1.4685182413874559E-2</v>
      </c>
    </row>
    <row r="62015" spans="1:60" x14ac:dyDescent="0.25">
      <c r="A62015" t="s">
        <v>35</v>
      </c>
      <c r="B62015" s="2">
        <v>44770.166666666664</v>
      </c>
      <c r="C62015" s="1">
        <v>44769</v>
      </c>
      <c r="D62015">
        <v>22</v>
      </c>
      <c r="E62015" s="2">
        <v>44769.916666666664</v>
      </c>
      <c r="F62015" s="8" t="s">
        <v>388</v>
      </c>
      <c r="G62015" s="10" t="s">
        <v>389</v>
      </c>
      <c r="J62015" s="14">
        <v>10</v>
      </c>
      <c r="K62015" s="14">
        <v>10</v>
      </c>
      <c r="P62015" s="14">
        <v>10</v>
      </c>
      <c r="Q62015" s="14">
        <v>10</v>
      </c>
      <c r="X62015" s="14">
        <v>10</v>
      </c>
      <c r="AP62015" s="14">
        <v>10</v>
      </c>
      <c r="AS62015" s="14">
        <v>10</v>
      </c>
      <c r="AT62015" s="25">
        <v>2.2174222943049049</v>
      </c>
      <c r="AU62015" s="25">
        <v>0.89595800200274001</v>
      </c>
      <c r="AV62015" s="25">
        <v>2.1748525795429332</v>
      </c>
      <c r="AZ62015" s="26">
        <v>6.661094616702451E-2</v>
      </c>
      <c r="BA62015" s="26">
        <v>6.661094616702451E-2</v>
      </c>
      <c r="BB62015" s="26">
        <v>0</v>
      </c>
      <c r="BC62015" s="26">
        <v>6.661094616702451E-2</v>
      </c>
      <c r="BD62015" s="26">
        <v>0</v>
      </c>
      <c r="BE62015" s="14">
        <v>10</v>
      </c>
      <c r="BF62015" s="14">
        <v>0</v>
      </c>
      <c r="BG62015" s="27">
        <v>1.4685182413874558E-2</v>
      </c>
    </row>
    <row r="62016" spans="1:60" x14ac:dyDescent="0.25">
      <c r="A62016" t="s">
        <v>35</v>
      </c>
      <c r="B62016" s="2">
        <v>44770.208333333336</v>
      </c>
      <c r="C62016" s="1">
        <v>44769</v>
      </c>
      <c r="D62016">
        <v>23</v>
      </c>
      <c r="E62016" s="2">
        <v>44769.958333333336</v>
      </c>
      <c r="F62016" s="8" t="s">
        <v>388</v>
      </c>
      <c r="G62016" s="10" t="s">
        <v>389</v>
      </c>
      <c r="J62016" s="14">
        <v>27</v>
      </c>
      <c r="K62016" s="14">
        <v>27</v>
      </c>
      <c r="P62016" s="14">
        <v>27</v>
      </c>
      <c r="Q62016" s="14">
        <v>27</v>
      </c>
      <c r="X62016" s="14">
        <v>27</v>
      </c>
      <c r="AP62016" s="14">
        <v>27</v>
      </c>
      <c r="AS62016" s="14">
        <v>27</v>
      </c>
      <c r="AT62016" s="25">
        <v>2.2172042035476438</v>
      </c>
      <c r="AU62016" s="25">
        <v>0.89843666240112219</v>
      </c>
      <c r="AV62016" s="25">
        <v>2.1415484382803429</v>
      </c>
      <c r="AZ62016" s="26">
        <v>0.17984955465096622</v>
      </c>
      <c r="BA62016" s="26">
        <v>0.17984955465096622</v>
      </c>
      <c r="BB62016" s="26">
        <v>0</v>
      </c>
      <c r="BC62016" s="26">
        <v>0.17984955465096622</v>
      </c>
      <c r="BD62016" s="26">
        <v>0</v>
      </c>
      <c r="BE62016" s="14">
        <v>27</v>
      </c>
      <c r="BF62016" s="14">
        <v>0</v>
      </c>
      <c r="BG62016" s="27">
        <v>1.4685182413874559E-2</v>
      </c>
    </row>
    <row r="62017" spans="1:59" x14ac:dyDescent="0.25">
      <c r="A62017" t="s">
        <v>35</v>
      </c>
      <c r="B62017" s="2">
        <v>44770.25</v>
      </c>
      <c r="C62017" s="1">
        <v>44769</v>
      </c>
      <c r="D62017">
        <v>24</v>
      </c>
      <c r="E62017" s="2">
        <v>44770</v>
      </c>
      <c r="F62017" s="8" t="s">
        <v>388</v>
      </c>
      <c r="G62017" s="10" t="s">
        <v>389</v>
      </c>
      <c r="J62017" s="14">
        <v>41</v>
      </c>
      <c r="K62017" s="14">
        <v>41</v>
      </c>
      <c r="P62017" s="14">
        <v>41</v>
      </c>
      <c r="Q62017" s="14">
        <v>41</v>
      </c>
      <c r="X62017" s="14">
        <v>41</v>
      </c>
      <c r="AP62017" s="14">
        <v>41</v>
      </c>
      <c r="AS62017" s="14">
        <v>41</v>
      </c>
      <c r="AT62017" s="25">
        <v>2.21734745411189</v>
      </c>
      <c r="AU62017" s="25">
        <v>0.89959018627608101</v>
      </c>
      <c r="AV62017" s="25">
        <v>2.1447568215181914</v>
      </c>
      <c r="AZ62017" s="26">
        <v>0.27310487928480043</v>
      </c>
      <c r="BA62017" s="26">
        <v>0.27310487928480043</v>
      </c>
      <c r="BB62017" s="26">
        <v>0</v>
      </c>
      <c r="BC62017" s="26">
        <v>0.27310487928480043</v>
      </c>
      <c r="BD62017" s="26">
        <v>0</v>
      </c>
      <c r="BE62017" s="14">
        <v>41</v>
      </c>
      <c r="BF62017" s="14">
        <v>0</v>
      </c>
      <c r="BG62017" s="27">
        <v>1.4685182413874552E-2</v>
      </c>
    </row>
    <row r="62018" spans="1:59" x14ac:dyDescent="0.25">
      <c r="A62018" t="s">
        <v>35</v>
      </c>
      <c r="B62018" s="2">
        <v>44770.291666666664</v>
      </c>
      <c r="C62018" s="1">
        <v>44770</v>
      </c>
      <c r="D62018">
        <v>1</v>
      </c>
      <c r="E62018" s="2">
        <v>44770.041666666664</v>
      </c>
      <c r="F62018" s="8" t="s">
        <v>388</v>
      </c>
      <c r="G62018" s="10" t="s">
        <v>389</v>
      </c>
      <c r="J62018" s="14">
        <v>20</v>
      </c>
      <c r="K62018" s="14">
        <v>20</v>
      </c>
      <c r="P62018" s="14">
        <v>20</v>
      </c>
      <c r="Q62018" s="14">
        <v>20</v>
      </c>
      <c r="X62018" s="14">
        <v>20</v>
      </c>
      <c r="AP62018" s="14">
        <v>20</v>
      </c>
      <c r="AS62018" s="14">
        <v>20</v>
      </c>
      <c r="AT62018" s="25">
        <v>2.2165883572593916</v>
      </c>
      <c r="AU62018" s="25">
        <v>0.90029055484437159</v>
      </c>
      <c r="AV62018" s="25">
        <v>2.1445109603096633</v>
      </c>
      <c r="AZ62018" s="26">
        <v>0.13322189233404905</v>
      </c>
      <c r="BA62018" s="26">
        <v>0.13322189233404905</v>
      </c>
      <c r="BB62018" s="26">
        <v>0</v>
      </c>
      <c r="BC62018" s="26">
        <v>0.13322189233404905</v>
      </c>
      <c r="BD62018" s="26">
        <v>0</v>
      </c>
      <c r="BE62018" s="14">
        <v>20</v>
      </c>
      <c r="BF62018" s="14">
        <v>0</v>
      </c>
      <c r="BG62018" s="27">
        <v>1.4685182413874559E-2</v>
      </c>
    </row>
    <row r="62019" spans="1:59" x14ac:dyDescent="0.25">
      <c r="A62019" t="s">
        <v>35</v>
      </c>
      <c r="B62019" s="2">
        <v>44770.333333333336</v>
      </c>
      <c r="C62019" s="1">
        <v>44770</v>
      </c>
      <c r="D62019">
        <v>2</v>
      </c>
      <c r="E62019" s="2">
        <v>44770.083333333336</v>
      </c>
      <c r="F62019" s="8" t="s">
        <v>388</v>
      </c>
      <c r="G62019" s="10" t="s">
        <v>389</v>
      </c>
      <c r="J62019" s="14">
        <v>32</v>
      </c>
      <c r="K62019" s="14">
        <v>32</v>
      </c>
      <c r="P62019" s="14">
        <v>32</v>
      </c>
      <c r="Q62019" s="14">
        <v>32</v>
      </c>
      <c r="X62019" s="14">
        <v>32</v>
      </c>
      <c r="AP62019" s="14">
        <v>32</v>
      </c>
      <c r="AS62019" s="14">
        <v>32</v>
      </c>
      <c r="AT62019" s="25">
        <v>2.215806740114771</v>
      </c>
      <c r="AU62019" s="25">
        <v>0.90028130615794322</v>
      </c>
      <c r="AV62019" s="25">
        <v>2.1448743442166189</v>
      </c>
      <c r="AZ62019" s="26">
        <v>0.21315502773447842</v>
      </c>
      <c r="BA62019" s="26">
        <v>0.21315502773447842</v>
      </c>
      <c r="BB62019" s="26">
        <v>0</v>
      </c>
      <c r="BC62019" s="26">
        <v>0.21315502773447842</v>
      </c>
      <c r="BD62019" s="26">
        <v>0</v>
      </c>
      <c r="BE62019" s="14">
        <v>32</v>
      </c>
      <c r="BF62019" s="14">
        <v>0</v>
      </c>
      <c r="BG62019" s="27">
        <v>1.4685182413874556E-2</v>
      </c>
    </row>
    <row r="62020" spans="1:59" x14ac:dyDescent="0.25">
      <c r="A62020" t="s">
        <v>35</v>
      </c>
      <c r="B62020" s="2">
        <v>44770.375</v>
      </c>
      <c r="C62020" s="1">
        <v>44770</v>
      </c>
      <c r="D62020">
        <v>3</v>
      </c>
      <c r="E62020" s="2">
        <v>44770.125</v>
      </c>
      <c r="F62020" s="8" t="s">
        <v>388</v>
      </c>
      <c r="G62020" s="10" t="s">
        <v>389</v>
      </c>
      <c r="J62020" s="14">
        <v>25</v>
      </c>
      <c r="K62020" s="14">
        <v>25</v>
      </c>
      <c r="P62020" s="14">
        <v>25</v>
      </c>
      <c r="Q62020" s="14">
        <v>25</v>
      </c>
      <c r="X62020" s="14">
        <v>25</v>
      </c>
      <c r="AP62020" s="14">
        <v>25</v>
      </c>
      <c r="AS62020" s="14">
        <v>25</v>
      </c>
      <c r="AT62020" s="25">
        <v>2.2162145908709152</v>
      </c>
      <c r="AU62020" s="25">
        <v>0.90014788499995302</v>
      </c>
      <c r="AV62020" s="25">
        <v>2.1462002697353708</v>
      </c>
      <c r="AZ62020" s="26">
        <v>0.16652736541756133</v>
      </c>
      <c r="BA62020" s="26">
        <v>0.16652736541756133</v>
      </c>
      <c r="BB62020" s="26">
        <v>0</v>
      </c>
      <c r="BC62020" s="26">
        <v>0.16652736541756133</v>
      </c>
      <c r="BD62020" s="26">
        <v>0</v>
      </c>
      <c r="BE62020" s="14">
        <v>25</v>
      </c>
      <c r="BF62020" s="14">
        <v>0</v>
      </c>
      <c r="BG62020" s="27">
        <v>1.4685182413874561E-2</v>
      </c>
    </row>
    <row r="62021" spans="1:59" x14ac:dyDescent="0.25">
      <c r="A62021" t="s">
        <v>35</v>
      </c>
      <c r="B62021" s="2">
        <v>44770.416666666664</v>
      </c>
      <c r="C62021" s="1">
        <v>44770</v>
      </c>
      <c r="D62021">
        <v>4</v>
      </c>
      <c r="E62021" s="2">
        <v>44770.166666666664</v>
      </c>
      <c r="F62021" s="8" t="s">
        <v>388</v>
      </c>
      <c r="G62021" s="10" t="s">
        <v>389</v>
      </c>
      <c r="J62021" s="14">
        <v>20</v>
      </c>
      <c r="K62021" s="14">
        <v>20</v>
      </c>
      <c r="P62021" s="14">
        <v>20</v>
      </c>
      <c r="Q62021" s="14">
        <v>20</v>
      </c>
      <c r="X62021" s="14">
        <v>20</v>
      </c>
      <c r="AP62021" s="14">
        <v>20</v>
      </c>
      <c r="AS62021" s="14">
        <v>20</v>
      </c>
      <c r="AT62021" s="25">
        <v>2.2168322324270751</v>
      </c>
      <c r="AU62021" s="25">
        <v>0.89990664503572315</v>
      </c>
      <c r="AV62021" s="25">
        <v>2.1513536584979702</v>
      </c>
      <c r="AZ62021" s="26">
        <v>0.13322189233404902</v>
      </c>
      <c r="BA62021" s="26">
        <v>0.13322189233404902</v>
      </c>
      <c r="BB62021" s="26">
        <v>0</v>
      </c>
      <c r="BC62021" s="26">
        <v>0.13322189233404902</v>
      </c>
      <c r="BD62021" s="26">
        <v>0</v>
      </c>
      <c r="BE62021" s="14">
        <v>20</v>
      </c>
      <c r="BF62021" s="14">
        <v>0</v>
      </c>
      <c r="BG62021" s="27">
        <v>1.4685182413874558E-2</v>
      </c>
    </row>
    <row r="62022" spans="1:59" x14ac:dyDescent="0.25">
      <c r="A62022" t="s">
        <v>35</v>
      </c>
      <c r="B62022" s="2">
        <v>44770.458333333336</v>
      </c>
      <c r="C62022" s="1">
        <v>44770</v>
      </c>
      <c r="D62022">
        <v>5</v>
      </c>
      <c r="E62022" s="2">
        <v>44770.208333333336</v>
      </c>
      <c r="F62022" s="8" t="s">
        <v>388</v>
      </c>
      <c r="G62022" s="10" t="s">
        <v>389</v>
      </c>
      <c r="J62022" s="14">
        <v>29</v>
      </c>
      <c r="K62022" s="14">
        <v>29</v>
      </c>
      <c r="P62022" s="14">
        <v>29</v>
      </c>
      <c r="Q62022" s="14">
        <v>29</v>
      </c>
      <c r="X62022" s="14">
        <v>29</v>
      </c>
      <c r="AP62022" s="14">
        <v>29</v>
      </c>
      <c r="AS62022" s="14">
        <v>29</v>
      </c>
      <c r="AT62022" s="25">
        <v>2.2183478590683356</v>
      </c>
      <c r="AU62022" s="25">
        <v>0.89924169365921813</v>
      </c>
      <c r="AV62022" s="25">
        <v>2.1497278454295108</v>
      </c>
      <c r="AZ62022" s="26">
        <v>0.19317174388437111</v>
      </c>
      <c r="BA62022" s="26">
        <v>0.19317174388437111</v>
      </c>
      <c r="BB62022" s="26">
        <v>0</v>
      </c>
      <c r="BC62022" s="26">
        <v>0.19317174388437111</v>
      </c>
      <c r="BD62022" s="26">
        <v>0</v>
      </c>
      <c r="BE62022" s="14">
        <v>29</v>
      </c>
      <c r="BF62022" s="14">
        <v>0</v>
      </c>
      <c r="BG62022" s="27">
        <v>1.4685182413874558E-2</v>
      </c>
    </row>
    <row r="62023" spans="1:59" x14ac:dyDescent="0.25">
      <c r="A62023" t="s">
        <v>35</v>
      </c>
      <c r="B62023" s="2">
        <v>44770.5</v>
      </c>
      <c r="C62023" s="1">
        <v>44770</v>
      </c>
      <c r="D62023">
        <v>6</v>
      </c>
      <c r="E62023" s="2">
        <v>44770.25</v>
      </c>
      <c r="F62023" s="8" t="s">
        <v>388</v>
      </c>
      <c r="G62023" s="10" t="s">
        <v>389</v>
      </c>
      <c r="J62023" s="14">
        <v>27</v>
      </c>
      <c r="K62023" s="14">
        <v>27</v>
      </c>
      <c r="P62023" s="14">
        <v>27</v>
      </c>
      <c r="Q62023" s="14">
        <v>27</v>
      </c>
      <c r="X62023" s="14">
        <v>27</v>
      </c>
      <c r="AP62023" s="14">
        <v>27</v>
      </c>
      <c r="AS62023" s="14">
        <v>27</v>
      </c>
      <c r="AT62023" s="25">
        <v>2.2202004321799551</v>
      </c>
      <c r="AU62023" s="25">
        <v>0.89883461858609204</v>
      </c>
      <c r="AV62023" s="25">
        <v>2.144585328679943</v>
      </c>
      <c r="AZ62023" s="26">
        <v>0.17984955465096625</v>
      </c>
      <c r="BA62023" s="26">
        <v>0.17984955465096625</v>
      </c>
      <c r="BB62023" s="26">
        <v>0</v>
      </c>
      <c r="BC62023" s="26">
        <v>0.17984955465096625</v>
      </c>
      <c r="BD62023" s="26">
        <v>0</v>
      </c>
      <c r="BE62023" s="14">
        <v>27</v>
      </c>
      <c r="BF62023" s="14">
        <v>0</v>
      </c>
      <c r="BG62023" s="27">
        <v>1.4685182413874561E-2</v>
      </c>
    </row>
    <row r="62024" spans="1:59" x14ac:dyDescent="0.25">
      <c r="A62024" t="s">
        <v>35</v>
      </c>
      <c r="B62024" s="2">
        <v>44770.541666666664</v>
      </c>
      <c r="C62024" s="1">
        <v>44770</v>
      </c>
      <c r="D62024">
        <v>7</v>
      </c>
      <c r="E62024" s="2">
        <v>44770.291666666664</v>
      </c>
      <c r="F62024" s="8" t="s">
        <v>388</v>
      </c>
      <c r="G62024" s="10" t="s">
        <v>389</v>
      </c>
      <c r="J62024" s="14">
        <v>21</v>
      </c>
      <c r="K62024" s="14">
        <v>21</v>
      </c>
      <c r="P62024" s="14">
        <v>21</v>
      </c>
      <c r="Q62024" s="14">
        <v>21</v>
      </c>
      <c r="X62024" s="14">
        <v>21</v>
      </c>
      <c r="AP62024" s="14">
        <v>21</v>
      </c>
      <c r="AS62024" s="14">
        <v>21</v>
      </c>
      <c r="AT62024" s="25">
        <v>2.2205026680756617</v>
      </c>
      <c r="AU62024" s="25">
        <v>0.8986708372410519</v>
      </c>
      <c r="AV62024" s="25">
        <v>2.1400619613963876</v>
      </c>
      <c r="AZ62024" s="26">
        <v>0.13988298695075146</v>
      </c>
      <c r="BA62024" s="26">
        <v>0.13988298695075146</v>
      </c>
      <c r="BB62024" s="26">
        <v>0</v>
      </c>
      <c r="BC62024" s="26">
        <v>0.13988298695075146</v>
      </c>
      <c r="BD62024" s="26">
        <v>0</v>
      </c>
      <c r="BE62024" s="14">
        <v>21</v>
      </c>
      <c r="BF62024" s="14">
        <v>0</v>
      </c>
      <c r="BG62024" s="27">
        <v>1.4685182413874556E-2</v>
      </c>
    </row>
    <row r="62025" spans="1:59" x14ac:dyDescent="0.25">
      <c r="A62025" t="s">
        <v>35</v>
      </c>
      <c r="B62025" s="2">
        <v>44770.583333333336</v>
      </c>
      <c r="C62025" s="1">
        <v>44770</v>
      </c>
      <c r="D62025">
        <v>8</v>
      </c>
      <c r="E62025" s="2">
        <v>44770.333333333336</v>
      </c>
      <c r="F62025" s="8" t="s">
        <v>388</v>
      </c>
      <c r="G62025" s="10" t="s">
        <v>389</v>
      </c>
      <c r="J62025" s="14">
        <v>20</v>
      </c>
      <c r="K62025" s="14">
        <v>20</v>
      </c>
      <c r="P62025" s="14">
        <v>20</v>
      </c>
      <c r="Q62025" s="14">
        <v>20</v>
      </c>
      <c r="X62025" s="14">
        <v>20</v>
      </c>
      <c r="AP62025" s="14">
        <v>20</v>
      </c>
      <c r="AS62025" s="14">
        <v>20</v>
      </c>
      <c r="AT62025" s="25">
        <v>2.2201480505270621</v>
      </c>
      <c r="AU62025" s="25">
        <v>0.89856718135689728</v>
      </c>
      <c r="AV62025" s="25">
        <v>2.1449936030657737</v>
      </c>
      <c r="AZ62025" s="26">
        <v>0.13322189233404902</v>
      </c>
      <c r="BA62025" s="26">
        <v>0.13322189233404902</v>
      </c>
      <c r="BB62025" s="26">
        <v>0</v>
      </c>
      <c r="BC62025" s="26">
        <v>0.13322189233404902</v>
      </c>
      <c r="BD62025" s="26">
        <v>0</v>
      </c>
      <c r="BE62025" s="14">
        <v>20</v>
      </c>
      <c r="BF62025" s="14">
        <v>0</v>
      </c>
      <c r="BG62025" s="27">
        <v>1.4685182413874558E-2</v>
      </c>
    </row>
    <row r="62026" spans="1:59" x14ac:dyDescent="0.25">
      <c r="A62026" t="s">
        <v>35</v>
      </c>
      <c r="B62026" s="2">
        <v>44770.625</v>
      </c>
      <c r="C62026" s="1">
        <v>44770</v>
      </c>
      <c r="D62026">
        <v>9</v>
      </c>
      <c r="E62026" s="2">
        <v>44770.375</v>
      </c>
      <c r="F62026" s="8" t="s">
        <v>388</v>
      </c>
      <c r="G62026" s="10" t="s">
        <v>389</v>
      </c>
      <c r="J62026" s="14">
        <v>12</v>
      </c>
      <c r="K62026" s="14">
        <v>12</v>
      </c>
      <c r="P62026" s="14">
        <v>12</v>
      </c>
      <c r="Q62026" s="14">
        <v>12</v>
      </c>
      <c r="X62026" s="14">
        <v>12</v>
      </c>
      <c r="AP62026" s="14">
        <v>12</v>
      </c>
      <c r="AS62026" s="14">
        <v>12</v>
      </c>
      <c r="AT62026" s="25">
        <v>2.2208395337293325</v>
      </c>
      <c r="AU62026" s="25">
        <v>0.89883524434156548</v>
      </c>
      <c r="AV62026" s="25">
        <v>2.1466231602827284</v>
      </c>
      <c r="AZ62026" s="26">
        <v>7.9933135400429373E-2</v>
      </c>
      <c r="BA62026" s="26">
        <v>7.9933135400429373E-2</v>
      </c>
      <c r="BB62026" s="26">
        <v>0</v>
      </c>
      <c r="BC62026" s="26">
        <v>7.9933135400429386E-2</v>
      </c>
      <c r="BD62026" s="26">
        <v>-1.3877787807814457E-17</v>
      </c>
      <c r="BE62026" s="14">
        <v>12</v>
      </c>
      <c r="BF62026" s="14">
        <v>0</v>
      </c>
      <c r="BG62026" s="27">
        <v>1.4685182413874551E-2</v>
      </c>
    </row>
    <row r="62027" spans="1:59" x14ac:dyDescent="0.25">
      <c r="A62027" t="s">
        <v>35</v>
      </c>
      <c r="B62027" s="2">
        <v>44770.666666666664</v>
      </c>
      <c r="C62027" s="1">
        <v>44770</v>
      </c>
      <c r="D62027">
        <v>10</v>
      </c>
      <c r="E62027" s="2">
        <v>44770.416666666664</v>
      </c>
      <c r="F62027" s="8" t="s">
        <v>388</v>
      </c>
      <c r="G62027" s="10" t="s">
        <v>389</v>
      </c>
      <c r="J62027" s="14">
        <v>11</v>
      </c>
      <c r="K62027" s="14">
        <v>11</v>
      </c>
      <c r="P62027" s="14">
        <v>11</v>
      </c>
      <c r="Q62027" s="14">
        <v>11</v>
      </c>
      <c r="X62027" s="14">
        <v>11</v>
      </c>
      <c r="AP62027" s="14">
        <v>11</v>
      </c>
      <c r="AS62027" s="14">
        <v>11</v>
      </c>
      <c r="AT62027" s="25">
        <v>2.2211475176398037</v>
      </c>
      <c r="AU62027" s="25">
        <v>0.89831697793643162</v>
      </c>
      <c r="AV62027" s="25">
        <v>2.1390072519420986</v>
      </c>
      <c r="AZ62027" s="26">
        <v>7.3272040783726969E-2</v>
      </c>
      <c r="BA62027" s="26">
        <v>7.3272040783726969E-2</v>
      </c>
      <c r="BB62027" s="26">
        <v>0</v>
      </c>
      <c r="BC62027" s="26">
        <v>7.3272040783726969E-2</v>
      </c>
      <c r="BD62027" s="26">
        <v>0</v>
      </c>
      <c r="BE62027" s="14">
        <v>11</v>
      </c>
      <c r="BF62027" s="14">
        <v>0</v>
      </c>
      <c r="BG62027" s="27">
        <v>1.4685182413874558E-2</v>
      </c>
    </row>
    <row r="62028" spans="1:59" x14ac:dyDescent="0.25">
      <c r="A62028" t="s">
        <v>35</v>
      </c>
      <c r="B62028" s="2">
        <v>44770.708333333336</v>
      </c>
      <c r="C62028" s="1">
        <v>44770</v>
      </c>
      <c r="D62028">
        <v>11</v>
      </c>
      <c r="E62028" s="2">
        <v>44770.458333333336</v>
      </c>
      <c r="F62028" s="8" t="s">
        <v>388</v>
      </c>
      <c r="G62028" s="10" t="s">
        <v>389</v>
      </c>
      <c r="J62028" s="14">
        <v>22</v>
      </c>
      <c r="K62028" s="14">
        <v>22</v>
      </c>
      <c r="P62028" s="14">
        <v>22</v>
      </c>
      <c r="Q62028" s="14">
        <v>22</v>
      </c>
      <c r="X62028" s="14">
        <v>22</v>
      </c>
      <c r="AP62028" s="14">
        <v>22</v>
      </c>
      <c r="AS62028" s="14">
        <v>22</v>
      </c>
      <c r="AT62028" s="25">
        <v>2.2209985598569935</v>
      </c>
      <c r="AU62028" s="25">
        <v>0.89734113160115381</v>
      </c>
      <c r="AV62028" s="25">
        <v>2.1333196385587256</v>
      </c>
      <c r="AZ62028" s="26">
        <v>0.14654408156745397</v>
      </c>
      <c r="BA62028" s="26">
        <v>0.14654408156745397</v>
      </c>
      <c r="BB62028" s="26">
        <v>0</v>
      </c>
      <c r="BC62028" s="26">
        <v>0.14654408156745399</v>
      </c>
      <c r="BD62028" s="26">
        <v>-2.7755575615628914E-17</v>
      </c>
      <c r="BE62028" s="14">
        <v>22</v>
      </c>
      <c r="BF62028" s="14">
        <v>0</v>
      </c>
      <c r="BG62028" s="27">
        <v>1.4685182413874561E-2</v>
      </c>
    </row>
    <row r="62029" spans="1:59" x14ac:dyDescent="0.25">
      <c r="A62029" t="s">
        <v>35</v>
      </c>
      <c r="B62029" s="2">
        <v>44770.75</v>
      </c>
      <c r="C62029" s="1">
        <v>44770</v>
      </c>
      <c r="D62029">
        <v>12</v>
      </c>
      <c r="E62029" s="2">
        <v>44770.5</v>
      </c>
      <c r="F62029" s="8" t="s">
        <v>388</v>
      </c>
      <c r="G62029" s="10" t="s">
        <v>389</v>
      </c>
      <c r="J62029" s="14">
        <v>21</v>
      </c>
      <c r="K62029" s="14">
        <v>21</v>
      </c>
      <c r="P62029" s="14">
        <v>21</v>
      </c>
      <c r="Q62029" s="14">
        <v>21</v>
      </c>
      <c r="X62029" s="14">
        <v>21</v>
      </c>
      <c r="AP62029" s="14">
        <v>21</v>
      </c>
      <c r="AS62029" s="14">
        <v>21</v>
      </c>
      <c r="AT62029" s="25">
        <v>2.2211333893776728</v>
      </c>
      <c r="AU62029" s="25">
        <v>0.89631791465660304</v>
      </c>
      <c r="AV62029" s="25">
        <v>2.1295321081308827</v>
      </c>
      <c r="AZ62029" s="26">
        <v>0.13988298695075149</v>
      </c>
      <c r="BA62029" s="26">
        <v>0.13988298695075149</v>
      </c>
      <c r="BB62029" s="26">
        <v>0</v>
      </c>
      <c r="BC62029" s="26">
        <v>0.13988298695075149</v>
      </c>
      <c r="BD62029" s="26">
        <v>0</v>
      </c>
      <c r="BE62029" s="14">
        <v>21</v>
      </c>
      <c r="BF62029" s="14">
        <v>0</v>
      </c>
      <c r="BG62029" s="27">
        <v>1.4685182413874559E-2</v>
      </c>
    </row>
    <row r="62030" spans="1:59" x14ac:dyDescent="0.25">
      <c r="A62030" t="s">
        <v>35</v>
      </c>
      <c r="B62030" s="2">
        <v>44770.791666666664</v>
      </c>
      <c r="C62030" s="1">
        <v>44770</v>
      </c>
      <c r="D62030">
        <v>13</v>
      </c>
      <c r="E62030" s="2">
        <v>44770.541666666664</v>
      </c>
      <c r="F62030" s="8" t="s">
        <v>388</v>
      </c>
      <c r="G62030" s="10" t="s">
        <v>389</v>
      </c>
      <c r="J62030" s="14">
        <v>14</v>
      </c>
      <c r="K62030" s="14">
        <v>14</v>
      </c>
      <c r="P62030" s="14">
        <v>14</v>
      </c>
      <c r="Q62030" s="14">
        <v>14</v>
      </c>
      <c r="X62030" s="14">
        <v>14</v>
      </c>
      <c r="AP62030" s="14">
        <v>14</v>
      </c>
      <c r="AS62030" s="14">
        <v>14</v>
      </c>
      <c r="AT62030" s="25">
        <v>2.2208444869400914</v>
      </c>
      <c r="AU62030" s="25">
        <v>0.89536684890185181</v>
      </c>
      <c r="AV62030" s="25">
        <v>2.1171304585443829</v>
      </c>
      <c r="AZ62030" s="26">
        <v>9.3255324633834319E-2</v>
      </c>
      <c r="BA62030" s="26">
        <v>9.3255324633834319E-2</v>
      </c>
      <c r="BB62030" s="26">
        <v>0</v>
      </c>
      <c r="BC62030" s="26">
        <v>9.3255324633834319E-2</v>
      </c>
      <c r="BD62030" s="26">
        <v>0</v>
      </c>
      <c r="BE62030" s="14">
        <v>14</v>
      </c>
      <c r="BF62030" s="14">
        <v>0</v>
      </c>
      <c r="BG62030" s="27">
        <v>1.4685182413874558E-2</v>
      </c>
    </row>
    <row r="62031" spans="1:59" x14ac:dyDescent="0.25">
      <c r="A62031" t="s">
        <v>35</v>
      </c>
      <c r="B62031" s="2">
        <v>44770.833333333336</v>
      </c>
      <c r="C62031" s="1">
        <v>44770</v>
      </c>
      <c r="D62031">
        <v>14</v>
      </c>
      <c r="E62031" s="2">
        <v>44770.583333333336</v>
      </c>
      <c r="F62031" s="8" t="s">
        <v>388</v>
      </c>
      <c r="G62031" s="10" t="s">
        <v>389</v>
      </c>
      <c r="J62031" s="14">
        <v>11</v>
      </c>
      <c r="K62031" s="14">
        <v>11</v>
      </c>
      <c r="P62031" s="14">
        <v>11</v>
      </c>
      <c r="Q62031" s="14">
        <v>11</v>
      </c>
      <c r="X62031" s="14">
        <v>11</v>
      </c>
      <c r="AP62031" s="14">
        <v>11</v>
      </c>
      <c r="AS62031" s="14">
        <v>11</v>
      </c>
      <c r="AT62031" s="25">
        <v>2.2209594256244887</v>
      </c>
      <c r="AU62031" s="25">
        <v>0.89549801262925388</v>
      </c>
      <c r="AV62031" s="25">
        <v>2.1324954552943343</v>
      </c>
      <c r="AZ62031" s="26">
        <v>7.3272040783726983E-2</v>
      </c>
      <c r="BA62031" s="26">
        <v>7.3272040783726983E-2</v>
      </c>
      <c r="BB62031" s="26">
        <v>0</v>
      </c>
      <c r="BC62031" s="26">
        <v>7.3272040783726997E-2</v>
      </c>
      <c r="BD62031" s="26">
        <v>-1.3877787807814457E-17</v>
      </c>
      <c r="BE62031" s="14">
        <v>11</v>
      </c>
      <c r="BF62031" s="14">
        <v>0</v>
      </c>
      <c r="BG62031" s="27">
        <v>1.4685182413874561E-2</v>
      </c>
    </row>
    <row r="62032" spans="1:59" x14ac:dyDescent="0.25">
      <c r="A62032" t="s">
        <v>35</v>
      </c>
      <c r="B62032" s="2">
        <v>44770.875</v>
      </c>
      <c r="C62032" s="1">
        <v>44770</v>
      </c>
      <c r="D62032">
        <v>15</v>
      </c>
      <c r="E62032" s="2">
        <v>44770.625</v>
      </c>
      <c r="F62032" s="8" t="s">
        <v>388</v>
      </c>
      <c r="G62032" s="10" t="s">
        <v>389</v>
      </c>
      <c r="J62032" s="14">
        <v>4</v>
      </c>
      <c r="K62032" s="14">
        <v>4</v>
      </c>
      <c r="P62032" s="14">
        <v>4</v>
      </c>
      <c r="Q62032" s="14">
        <v>4</v>
      </c>
      <c r="X62032" s="14">
        <v>4</v>
      </c>
      <c r="AP62032" s="14">
        <v>4</v>
      </c>
      <c r="AS62032" s="14">
        <v>4</v>
      </c>
      <c r="AT62032" s="25">
        <v>2.2207748408454751</v>
      </c>
      <c r="AU62032" s="25">
        <v>0.89564011729083215</v>
      </c>
      <c r="AV62032" s="25">
        <v>2.1299095549951135</v>
      </c>
      <c r="AZ62032" s="26">
        <v>2.6644378466809813E-2</v>
      </c>
      <c r="BA62032" s="26">
        <v>2.6644378466809813E-2</v>
      </c>
      <c r="BB62032" s="26">
        <v>0</v>
      </c>
      <c r="BC62032" s="26">
        <v>2.6644378466809816E-2</v>
      </c>
      <c r="BD62032" s="26">
        <v>-3.4694469519536142E-18</v>
      </c>
      <c r="BE62032" s="14">
        <v>4</v>
      </c>
      <c r="BF62032" s="14">
        <v>0</v>
      </c>
      <c r="BG62032" s="27">
        <v>1.4685182413874563E-2</v>
      </c>
    </row>
    <row r="62033" spans="1:60" x14ac:dyDescent="0.25">
      <c r="A62033" t="s">
        <v>35</v>
      </c>
      <c r="B62033" s="2">
        <v>44770.916666666664</v>
      </c>
      <c r="C62033" s="1">
        <v>44770</v>
      </c>
      <c r="D62033">
        <v>16</v>
      </c>
      <c r="E62033" s="2">
        <v>44770.666666666664</v>
      </c>
      <c r="F62033" s="8" t="s">
        <v>388</v>
      </c>
      <c r="G62033" s="10" t="s">
        <v>389</v>
      </c>
      <c r="J62033" s="14">
        <v>0</v>
      </c>
      <c r="K62033" s="14">
        <v>-1</v>
      </c>
      <c r="P62033" s="14">
        <v>0</v>
      </c>
      <c r="Q62033" s="14">
        <v>-1</v>
      </c>
      <c r="X62033" s="14">
        <v>0</v>
      </c>
      <c r="AP62033" s="14">
        <v>0</v>
      </c>
      <c r="AS62033" s="14">
        <v>-1</v>
      </c>
      <c r="AT62033" s="25">
        <v>2.2207998549255032</v>
      </c>
      <c r="AU62033" s="25">
        <v>0.8955049694776771</v>
      </c>
      <c r="AV62033" s="25">
        <v>2.1229878766346402</v>
      </c>
      <c r="AZ62033" s="26">
        <v>0</v>
      </c>
      <c r="BA62033" s="26">
        <v>0</v>
      </c>
      <c r="BB62033" s="26">
        <v>0.7752834505274222</v>
      </c>
      <c r="BC62033" s="26">
        <v>0</v>
      </c>
      <c r="BD62033" s="26">
        <v>0.7752834505274222</v>
      </c>
      <c r="BE62033" s="14">
        <v>0</v>
      </c>
      <c r="BF62033" s="14">
        <v>1</v>
      </c>
      <c r="BH62033" s="27">
        <v>1.7092054007017654</v>
      </c>
    </row>
    <row r="62034" spans="1:60" x14ac:dyDescent="0.25">
      <c r="A62034" t="s">
        <v>35</v>
      </c>
      <c r="B62034" s="2">
        <v>44770.958333333336</v>
      </c>
      <c r="C62034" s="1">
        <v>44770</v>
      </c>
      <c r="D62034">
        <v>17</v>
      </c>
      <c r="E62034" s="2">
        <v>44770.708333333336</v>
      </c>
      <c r="F62034" s="8" t="s">
        <v>388</v>
      </c>
      <c r="G62034" s="10" t="s">
        <v>389</v>
      </c>
      <c r="J62034" s="14">
        <v>0</v>
      </c>
      <c r="K62034" s="14">
        <v>-1</v>
      </c>
      <c r="P62034" s="14">
        <v>0</v>
      </c>
      <c r="Q62034" s="14">
        <v>-1</v>
      </c>
      <c r="X62034" s="14">
        <v>0</v>
      </c>
      <c r="AP62034" s="14">
        <v>0</v>
      </c>
      <c r="AS62034" s="14">
        <v>-1</v>
      </c>
      <c r="AT62034" s="25">
        <v>2.2207130333281531</v>
      </c>
      <c r="AU62034" s="25">
        <v>0.89580913907916038</v>
      </c>
      <c r="AV62034" s="25">
        <v>2.121277017458794</v>
      </c>
      <c r="AZ62034" s="26">
        <v>0</v>
      </c>
      <c r="BA62034" s="26">
        <v>0</v>
      </c>
      <c r="BB62034" s="26">
        <v>0.76117056675313388</v>
      </c>
      <c r="BC62034" s="26">
        <v>0</v>
      </c>
      <c r="BD62034" s="26">
        <v>0.76117056675313388</v>
      </c>
      <c r="BE62034" s="14">
        <v>0</v>
      </c>
      <c r="BF62034" s="14">
        <v>1</v>
      </c>
      <c r="BH62034" s="27">
        <v>1.6780918548752939</v>
      </c>
    </row>
    <row r="62035" spans="1:60" x14ac:dyDescent="0.25">
      <c r="A62035" t="s">
        <v>35</v>
      </c>
      <c r="B62035" s="2">
        <v>44771</v>
      </c>
      <c r="C62035" s="1">
        <v>44770</v>
      </c>
      <c r="D62035">
        <v>18</v>
      </c>
      <c r="E62035" s="2">
        <v>44770.75</v>
      </c>
      <c r="F62035" s="8" t="s">
        <v>388</v>
      </c>
      <c r="G62035" s="10" t="s">
        <v>389</v>
      </c>
      <c r="J62035" s="14">
        <v>0</v>
      </c>
      <c r="K62035" s="14">
        <v>-2</v>
      </c>
      <c r="P62035" s="14">
        <v>0</v>
      </c>
      <c r="Q62035" s="14">
        <v>-2</v>
      </c>
      <c r="X62035" s="14">
        <v>0</v>
      </c>
      <c r="AP62035" s="14">
        <v>0</v>
      </c>
      <c r="AS62035" s="14">
        <v>-2</v>
      </c>
      <c r="AT62035" s="25">
        <v>2.2206912841810045</v>
      </c>
      <c r="AU62035" s="25">
        <v>0.89610677448441667</v>
      </c>
      <c r="AV62035" s="25">
        <v>2.1163591286918275</v>
      </c>
      <c r="AZ62035" s="26">
        <v>0</v>
      </c>
      <c r="BA62035" s="26">
        <v>0</v>
      </c>
      <c r="BB62035" s="26">
        <v>1.5229908427584493</v>
      </c>
      <c r="BC62035" s="26">
        <v>0</v>
      </c>
      <c r="BD62035" s="26">
        <v>1.5229908427584493</v>
      </c>
      <c r="BE62035" s="14">
        <v>0</v>
      </c>
      <c r="BF62035" s="14">
        <v>2</v>
      </c>
      <c r="BH62035" s="27">
        <v>1.6788080358810662</v>
      </c>
    </row>
    <row r="62036" spans="1:60" x14ac:dyDescent="0.25">
      <c r="A62036" t="s">
        <v>35</v>
      </c>
      <c r="B62036" s="2">
        <v>44771.041666666664</v>
      </c>
      <c r="C62036" s="1">
        <v>44770</v>
      </c>
      <c r="D62036">
        <v>19</v>
      </c>
      <c r="E62036" s="2">
        <v>44770.791666666664</v>
      </c>
      <c r="F62036" s="8" t="s">
        <v>388</v>
      </c>
      <c r="G62036" s="10" t="s">
        <v>389</v>
      </c>
      <c r="J62036" s="14">
        <v>0</v>
      </c>
      <c r="K62036" s="14">
        <v>-2</v>
      </c>
      <c r="P62036" s="14">
        <v>0</v>
      </c>
      <c r="Q62036" s="14">
        <v>-2</v>
      </c>
      <c r="X62036" s="14">
        <v>0</v>
      </c>
      <c r="AP62036" s="14">
        <v>0</v>
      </c>
      <c r="AS62036" s="14">
        <v>-2</v>
      </c>
      <c r="AT62036" s="25">
        <v>2.2203475633722718</v>
      </c>
      <c r="AU62036" s="25">
        <v>0.89656319990557054</v>
      </c>
      <c r="AV62036" s="25">
        <v>2.1355311485556201</v>
      </c>
      <c r="AZ62036" s="26">
        <v>0</v>
      </c>
      <c r="BA62036" s="26">
        <v>0</v>
      </c>
      <c r="BB62036" s="26">
        <v>1.5193086883563736</v>
      </c>
      <c r="BC62036" s="26">
        <v>0</v>
      </c>
      <c r="BD62036" s="26">
        <v>1.5193086883563736</v>
      </c>
      <c r="BE62036" s="14">
        <v>0</v>
      </c>
      <c r="BF62036" s="14">
        <v>2</v>
      </c>
      <c r="BH62036" s="27">
        <v>1.6747491602621138</v>
      </c>
    </row>
    <row r="62037" spans="1:60" x14ac:dyDescent="0.25">
      <c r="A62037" t="s">
        <v>35</v>
      </c>
      <c r="B62037" s="2">
        <v>44771.083333333336</v>
      </c>
      <c r="C62037" s="1">
        <v>44770</v>
      </c>
      <c r="D62037">
        <v>20</v>
      </c>
      <c r="E62037" s="2">
        <v>44770.833333333336</v>
      </c>
      <c r="F62037" s="8" t="s">
        <v>388</v>
      </c>
      <c r="G62037" s="10" t="s">
        <v>389</v>
      </c>
      <c r="J62037" s="14">
        <v>1</v>
      </c>
      <c r="K62037" s="14">
        <v>0</v>
      </c>
      <c r="P62037" s="14">
        <v>1</v>
      </c>
      <c r="Q62037" s="14">
        <v>0</v>
      </c>
      <c r="X62037" s="14">
        <v>1</v>
      </c>
      <c r="AP62037" s="14">
        <v>1</v>
      </c>
      <c r="AS62037" s="14">
        <v>0</v>
      </c>
      <c r="AT62037" s="25">
        <v>2.2196039754760419</v>
      </c>
      <c r="AU62037" s="25">
        <v>0.89634251923188757</v>
      </c>
      <c r="AV62037" s="25">
        <v>2.1371133547610417</v>
      </c>
      <c r="AZ62037" s="26">
        <v>6.6610946167024532E-3</v>
      </c>
      <c r="BA62037" s="26">
        <v>6.6610946167024532E-3</v>
      </c>
      <c r="BB62037" s="26">
        <v>0</v>
      </c>
      <c r="BC62037" s="26">
        <v>0</v>
      </c>
      <c r="BD62037" s="26">
        <v>6.6610946167024532E-3</v>
      </c>
      <c r="BE62037" s="14">
        <v>1</v>
      </c>
      <c r="BF62037" s="14">
        <v>1</v>
      </c>
      <c r="BG62037" s="27">
        <v>1.4685182413874563E-2</v>
      </c>
      <c r="BH62037" s="27">
        <v>1.4685182413874563E-2</v>
      </c>
    </row>
    <row r="62038" spans="1:60" x14ac:dyDescent="0.25">
      <c r="A62038" t="s">
        <v>35</v>
      </c>
      <c r="B62038" s="2">
        <v>44771.125</v>
      </c>
      <c r="C62038" s="1">
        <v>44770</v>
      </c>
      <c r="D62038">
        <v>21</v>
      </c>
      <c r="E62038" s="2">
        <v>44770.875</v>
      </c>
      <c r="F62038" s="8" t="s">
        <v>388</v>
      </c>
      <c r="G62038" s="10" t="s">
        <v>389</v>
      </c>
      <c r="J62038" s="14">
        <v>5</v>
      </c>
      <c r="K62038" s="14">
        <v>5</v>
      </c>
      <c r="P62038" s="14">
        <v>5</v>
      </c>
      <c r="Q62038" s="14">
        <v>5</v>
      </c>
      <c r="X62038" s="14">
        <v>5</v>
      </c>
      <c r="AP62038" s="14">
        <v>5</v>
      </c>
      <c r="AS62038" s="14">
        <v>5</v>
      </c>
      <c r="AT62038" s="25">
        <v>2.2190321517845621</v>
      </c>
      <c r="AU62038" s="25">
        <v>0.89593213679933537</v>
      </c>
      <c r="AV62038" s="25">
        <v>2.1368637337192524</v>
      </c>
      <c r="AZ62038" s="26">
        <v>3.3305473083512262E-2</v>
      </c>
      <c r="BA62038" s="26">
        <v>3.3305473083512262E-2</v>
      </c>
      <c r="BB62038" s="26">
        <v>0</v>
      </c>
      <c r="BC62038" s="26">
        <v>3.3305473083512262E-2</v>
      </c>
      <c r="BD62038" s="26">
        <v>0</v>
      </c>
      <c r="BE62038" s="14">
        <v>5</v>
      </c>
      <c r="BF62038" s="14">
        <v>0</v>
      </c>
      <c r="BG62038" s="27">
        <v>1.4685182413874559E-2</v>
      </c>
    </row>
    <row r="62039" spans="1:60" x14ac:dyDescent="0.25">
      <c r="A62039" t="s">
        <v>35</v>
      </c>
      <c r="B62039" s="2">
        <v>44771.166666666664</v>
      </c>
      <c r="C62039" s="1">
        <v>44770</v>
      </c>
      <c r="D62039">
        <v>22</v>
      </c>
      <c r="E62039" s="2">
        <v>44770.916666666664</v>
      </c>
      <c r="F62039" s="8" t="s">
        <v>388</v>
      </c>
      <c r="G62039" s="10" t="s">
        <v>389</v>
      </c>
      <c r="J62039" s="14">
        <v>19</v>
      </c>
      <c r="K62039" s="14">
        <v>19</v>
      </c>
      <c r="P62039" s="14">
        <v>19</v>
      </c>
      <c r="Q62039" s="14">
        <v>19</v>
      </c>
      <c r="X62039" s="14">
        <v>19</v>
      </c>
      <c r="AP62039" s="14">
        <v>19</v>
      </c>
      <c r="AS62039" s="14">
        <v>19</v>
      </c>
      <c r="AT62039" s="25">
        <v>2.2181748856249341</v>
      </c>
      <c r="AU62039" s="25">
        <v>0.89669917703490698</v>
      </c>
      <c r="AV62039" s="25">
        <v>2.1388276303130396</v>
      </c>
      <c r="AZ62039" s="26">
        <v>0.12656079771734666</v>
      </c>
      <c r="BA62039" s="26">
        <v>0.12656079771734666</v>
      </c>
      <c r="BB62039" s="26">
        <v>0</v>
      </c>
      <c r="BC62039" s="26">
        <v>0.12656079771734666</v>
      </c>
      <c r="BD62039" s="26">
        <v>0</v>
      </c>
      <c r="BE62039" s="14">
        <v>19</v>
      </c>
      <c r="BF62039" s="14">
        <v>0</v>
      </c>
      <c r="BG62039" s="27">
        <v>1.4685182413874566E-2</v>
      </c>
    </row>
    <row r="62040" spans="1:60" x14ac:dyDescent="0.25">
      <c r="A62040" t="s">
        <v>35</v>
      </c>
      <c r="B62040" s="2">
        <v>44771.208333333336</v>
      </c>
      <c r="C62040" s="1">
        <v>44770</v>
      </c>
      <c r="D62040">
        <v>23</v>
      </c>
      <c r="E62040" s="2">
        <v>44770.958333333336</v>
      </c>
      <c r="F62040" s="8" t="s">
        <v>388</v>
      </c>
      <c r="G62040" s="10" t="s">
        <v>389</v>
      </c>
      <c r="J62040" s="14">
        <v>5</v>
      </c>
      <c r="K62040" s="14">
        <v>5</v>
      </c>
      <c r="P62040" s="14">
        <v>5</v>
      </c>
      <c r="Q62040" s="14">
        <v>5</v>
      </c>
      <c r="X62040" s="14">
        <v>5</v>
      </c>
      <c r="AP62040" s="14">
        <v>5</v>
      </c>
      <c r="AS62040" s="14">
        <v>5</v>
      </c>
      <c r="AT62040" s="25">
        <v>2.2176334766747496</v>
      </c>
      <c r="AU62040" s="25">
        <v>0.89718885808446103</v>
      </c>
      <c r="AV62040" s="25">
        <v>2.140014896088529</v>
      </c>
      <c r="AZ62040" s="26">
        <v>3.3305473083512269E-2</v>
      </c>
      <c r="BA62040" s="26">
        <v>3.3305473083512269E-2</v>
      </c>
      <c r="BB62040" s="26">
        <v>0</v>
      </c>
      <c r="BC62040" s="26">
        <v>3.3305473083512269E-2</v>
      </c>
      <c r="BD62040" s="26">
        <v>0</v>
      </c>
      <c r="BE62040" s="14">
        <v>5</v>
      </c>
      <c r="BF62040" s="14">
        <v>0</v>
      </c>
      <c r="BG62040" s="27">
        <v>1.4685182413874563E-2</v>
      </c>
    </row>
    <row r="62041" spans="1:60" x14ac:dyDescent="0.25">
      <c r="A62041" t="s">
        <v>35</v>
      </c>
      <c r="B62041" s="2">
        <v>44771.25</v>
      </c>
      <c r="C62041" s="1">
        <v>44770</v>
      </c>
      <c r="D62041">
        <v>24</v>
      </c>
      <c r="E62041" s="2">
        <v>44771</v>
      </c>
      <c r="F62041" s="8" t="s">
        <v>388</v>
      </c>
      <c r="G62041" s="10" t="s">
        <v>389</v>
      </c>
      <c r="J62041" s="14">
        <v>55</v>
      </c>
      <c r="K62041" s="14">
        <v>55</v>
      </c>
      <c r="P62041" s="14">
        <v>55</v>
      </c>
      <c r="Q62041" s="14">
        <v>55</v>
      </c>
      <c r="X62041" s="14">
        <v>55</v>
      </c>
      <c r="AP62041" s="14">
        <v>55</v>
      </c>
      <c r="AS62041" s="14">
        <v>55</v>
      </c>
      <c r="AT62041" s="25">
        <v>2.2173438457656691</v>
      </c>
      <c r="AU62041" s="25">
        <v>0.89791424777046036</v>
      </c>
      <c r="AV62041" s="25">
        <v>2.1397409147681725</v>
      </c>
      <c r="AZ62041" s="26">
        <v>0.36636020391863494</v>
      </c>
      <c r="BA62041" s="26">
        <v>0.36636020391863494</v>
      </c>
      <c r="BB62041" s="26">
        <v>0</v>
      </c>
      <c r="BC62041" s="26">
        <v>0.36636020391863494</v>
      </c>
      <c r="BD62041" s="26">
        <v>0</v>
      </c>
      <c r="BE62041" s="14">
        <v>55</v>
      </c>
      <c r="BF62041" s="14">
        <v>0</v>
      </c>
      <c r="BG62041" s="27">
        <v>1.4685182413874563E-2</v>
      </c>
    </row>
    <row r="62042" spans="1:60" x14ac:dyDescent="0.25">
      <c r="A62042" t="s">
        <v>35</v>
      </c>
      <c r="B62042" s="2">
        <v>44771.291666666664</v>
      </c>
      <c r="C62042" s="1">
        <v>44771</v>
      </c>
      <c r="D62042">
        <v>1</v>
      </c>
      <c r="E62042" s="2">
        <v>44771.041666666664</v>
      </c>
      <c r="F62042" s="8" t="s">
        <v>388</v>
      </c>
      <c r="G62042" s="10" t="s">
        <v>389</v>
      </c>
      <c r="J62042" s="14">
        <v>52</v>
      </c>
      <c r="K62042" s="14">
        <v>52</v>
      </c>
      <c r="P62042" s="14">
        <v>52</v>
      </c>
      <c r="Q62042" s="14">
        <v>52</v>
      </c>
      <c r="X62042" s="14">
        <v>52</v>
      </c>
      <c r="AP62042" s="14">
        <v>52</v>
      </c>
      <c r="AS62042" s="14">
        <v>52</v>
      </c>
      <c r="AT62042" s="25">
        <v>2.2173369305815238</v>
      </c>
      <c r="AU62042" s="25">
        <v>0.89863572973357841</v>
      </c>
      <c r="AV62042" s="25">
        <v>2.1390170697039301</v>
      </c>
      <c r="AZ62042" s="26">
        <v>0.34637692006852755</v>
      </c>
      <c r="BA62042" s="26">
        <v>0.34637692006852755</v>
      </c>
      <c r="BB62042" s="26">
        <v>0</v>
      </c>
      <c r="BC62042" s="26">
        <v>0.34637692006852755</v>
      </c>
      <c r="BD62042" s="26">
        <v>0</v>
      </c>
      <c r="BE62042" s="14">
        <v>52</v>
      </c>
      <c r="BF62042" s="14">
        <v>0</v>
      </c>
      <c r="BG62042" s="27">
        <v>1.4685182413874561E-2</v>
      </c>
    </row>
    <row r="62043" spans="1:60" x14ac:dyDescent="0.25">
      <c r="A62043" t="s">
        <v>35</v>
      </c>
      <c r="B62043" s="2">
        <v>44771.333333333336</v>
      </c>
      <c r="C62043" s="1">
        <v>44771</v>
      </c>
      <c r="D62043">
        <v>2</v>
      </c>
      <c r="E62043" s="2">
        <v>44771.083333333336</v>
      </c>
      <c r="F62043" s="8" t="s">
        <v>388</v>
      </c>
      <c r="G62043" s="10" t="s">
        <v>389</v>
      </c>
      <c r="J62043" s="14">
        <v>56</v>
      </c>
      <c r="K62043" s="14">
        <v>56</v>
      </c>
      <c r="P62043" s="14">
        <v>56</v>
      </c>
      <c r="Q62043" s="14">
        <v>56</v>
      </c>
      <c r="X62043" s="14">
        <v>56</v>
      </c>
      <c r="AP62043" s="14">
        <v>56</v>
      </c>
      <c r="AS62043" s="14">
        <v>56</v>
      </c>
      <c r="AT62043" s="25">
        <v>2.2181573203824718</v>
      </c>
      <c r="AU62043" s="25">
        <v>0.89888190332426976</v>
      </c>
      <c r="AV62043" s="25">
        <v>2.1424328088442168</v>
      </c>
      <c r="AZ62043" s="26">
        <v>0.37302129853533722</v>
      </c>
      <c r="BA62043" s="26">
        <v>0.37302129853533722</v>
      </c>
      <c r="BB62043" s="26">
        <v>0</v>
      </c>
      <c r="BC62043" s="26">
        <v>0.37302129853533728</v>
      </c>
      <c r="BD62043" s="26">
        <v>-5.5511151231257827E-17</v>
      </c>
      <c r="BE62043" s="14">
        <v>56</v>
      </c>
      <c r="BF62043" s="14">
        <v>0</v>
      </c>
      <c r="BG62043" s="27">
        <v>1.4685182413874554E-2</v>
      </c>
    </row>
    <row r="62044" spans="1:60" x14ac:dyDescent="0.25">
      <c r="A62044" t="s">
        <v>35</v>
      </c>
      <c r="B62044" s="2">
        <v>44771.375</v>
      </c>
      <c r="C62044" s="1">
        <v>44771</v>
      </c>
      <c r="D62044">
        <v>3</v>
      </c>
      <c r="E62044" s="2">
        <v>44771.125</v>
      </c>
      <c r="F62044" s="8" t="s">
        <v>388</v>
      </c>
      <c r="G62044" s="10" t="s">
        <v>389</v>
      </c>
      <c r="J62044" s="14">
        <v>39</v>
      </c>
      <c r="K62044" s="14">
        <v>39</v>
      </c>
      <c r="P62044" s="14">
        <v>39</v>
      </c>
      <c r="Q62044" s="14">
        <v>39</v>
      </c>
      <c r="X62044" s="14">
        <v>39</v>
      </c>
      <c r="AP62044" s="14">
        <v>39</v>
      </c>
      <c r="AS62044" s="14">
        <v>39</v>
      </c>
      <c r="AT62044" s="25">
        <v>2.2186563149033911</v>
      </c>
      <c r="AU62044" s="25">
        <v>0.89906935995494897</v>
      </c>
      <c r="AV62044" s="25">
        <v>2.1452008434511258</v>
      </c>
      <c r="AZ62044" s="26">
        <v>0.25978269005139559</v>
      </c>
      <c r="BA62044" s="26">
        <v>0.25978269005139559</v>
      </c>
      <c r="BB62044" s="26">
        <v>0</v>
      </c>
      <c r="BC62044" s="26">
        <v>0.25978269005139559</v>
      </c>
      <c r="BD62044" s="26">
        <v>0</v>
      </c>
      <c r="BE62044" s="14">
        <v>39</v>
      </c>
      <c r="BF62044" s="14">
        <v>0</v>
      </c>
      <c r="BG62044" s="27">
        <v>1.4685182413874556E-2</v>
      </c>
    </row>
    <row r="62045" spans="1:60" x14ac:dyDescent="0.25">
      <c r="A62045" t="s">
        <v>35</v>
      </c>
      <c r="B62045" s="2">
        <v>44771.416666666664</v>
      </c>
      <c r="C62045" s="1">
        <v>44771</v>
      </c>
      <c r="D62045">
        <v>4</v>
      </c>
      <c r="E62045" s="2">
        <v>44771.166666666664</v>
      </c>
      <c r="F62045" s="8" t="s">
        <v>388</v>
      </c>
      <c r="G62045" s="10" t="s">
        <v>389</v>
      </c>
      <c r="J62045" s="14">
        <v>44</v>
      </c>
      <c r="K62045" s="14">
        <v>44</v>
      </c>
      <c r="P62045" s="14">
        <v>44</v>
      </c>
      <c r="Q62045" s="14">
        <v>44</v>
      </c>
      <c r="X62045" s="14">
        <v>44</v>
      </c>
      <c r="AP62045" s="14">
        <v>44</v>
      </c>
      <c r="AS62045" s="14">
        <v>44</v>
      </c>
      <c r="AT62045" s="25">
        <v>2.2182955148485544</v>
      </c>
      <c r="AU62045" s="25">
        <v>0.89933442067811153</v>
      </c>
      <c r="AV62045" s="25">
        <v>2.1426741785066361</v>
      </c>
      <c r="AZ62045" s="26">
        <v>0.29308816313490793</v>
      </c>
      <c r="BA62045" s="26">
        <v>0.29308816313490793</v>
      </c>
      <c r="BB62045" s="26">
        <v>0</v>
      </c>
      <c r="BC62045" s="26">
        <v>0.29308816313490799</v>
      </c>
      <c r="BD62045" s="26">
        <v>-5.5511151231257827E-17</v>
      </c>
      <c r="BE62045" s="14">
        <v>44</v>
      </c>
      <c r="BF62045" s="14">
        <v>0</v>
      </c>
      <c r="BG62045" s="27">
        <v>1.4685182413874561E-2</v>
      </c>
    </row>
    <row r="62046" spans="1:60" x14ac:dyDescent="0.25">
      <c r="A62046" t="s">
        <v>35</v>
      </c>
      <c r="B62046" s="2">
        <v>44771.458333333336</v>
      </c>
      <c r="C62046" s="1">
        <v>44771</v>
      </c>
      <c r="D62046">
        <v>5</v>
      </c>
      <c r="E62046" s="2">
        <v>44771.208333333336</v>
      </c>
      <c r="F62046" s="8" t="s">
        <v>388</v>
      </c>
      <c r="G62046" s="10" t="s">
        <v>389</v>
      </c>
      <c r="J62046" s="14">
        <v>40</v>
      </c>
      <c r="K62046" s="14">
        <v>40</v>
      </c>
      <c r="P62046" s="14">
        <v>40</v>
      </c>
      <c r="Q62046" s="14">
        <v>40</v>
      </c>
      <c r="X62046" s="14">
        <v>40</v>
      </c>
      <c r="AP62046" s="14">
        <v>40</v>
      </c>
      <c r="AS62046" s="14">
        <v>40</v>
      </c>
      <c r="AT62046" s="25">
        <v>2.2183224168681841</v>
      </c>
      <c r="AU62046" s="25">
        <v>0.89949756869785047</v>
      </c>
      <c r="AV62046" s="25">
        <v>2.1410326811541962</v>
      </c>
      <c r="AZ62046" s="26">
        <v>0.26644378466809815</v>
      </c>
      <c r="BA62046" s="26">
        <v>0.26644378466809815</v>
      </c>
      <c r="BB62046" s="26">
        <v>0</v>
      </c>
      <c r="BC62046" s="26">
        <v>0.26644378466809815</v>
      </c>
      <c r="BD62046" s="26">
        <v>0</v>
      </c>
      <c r="BE62046" s="14">
        <v>40</v>
      </c>
      <c r="BF62046" s="14">
        <v>0</v>
      </c>
      <c r="BG62046" s="27">
        <v>1.4685182413874563E-2</v>
      </c>
    </row>
    <row r="62047" spans="1:60" x14ac:dyDescent="0.25">
      <c r="A62047" t="s">
        <v>35</v>
      </c>
      <c r="B62047" s="2">
        <v>44771.5</v>
      </c>
      <c r="C62047" s="1">
        <v>44771</v>
      </c>
      <c r="D62047">
        <v>6</v>
      </c>
      <c r="E62047" s="2">
        <v>44771.25</v>
      </c>
      <c r="F62047" s="8" t="s">
        <v>388</v>
      </c>
      <c r="G62047" s="10" t="s">
        <v>389</v>
      </c>
      <c r="J62047" s="14">
        <v>25</v>
      </c>
      <c r="K62047" s="14">
        <v>25</v>
      </c>
      <c r="P62047" s="14">
        <v>25</v>
      </c>
      <c r="Q62047" s="14">
        <v>25</v>
      </c>
      <c r="X62047" s="14">
        <v>25</v>
      </c>
      <c r="AP62047" s="14">
        <v>25</v>
      </c>
      <c r="AS62047" s="14">
        <v>25</v>
      </c>
      <c r="AT62047" s="25">
        <v>2.2189760169871873</v>
      </c>
      <c r="AU62047" s="25">
        <v>0.8989604156563572</v>
      </c>
      <c r="AV62047" s="25">
        <v>2.1401567458498998</v>
      </c>
      <c r="AZ62047" s="26">
        <v>0.1665273654175613</v>
      </c>
      <c r="BA62047" s="26">
        <v>0.1665273654175613</v>
      </c>
      <c r="BB62047" s="26">
        <v>0</v>
      </c>
      <c r="BC62047" s="26">
        <v>0.1665273654175613</v>
      </c>
      <c r="BD62047" s="26">
        <v>0</v>
      </c>
      <c r="BE62047" s="14">
        <v>25</v>
      </c>
      <c r="BF62047" s="14">
        <v>0</v>
      </c>
      <c r="BG62047" s="27">
        <v>1.4685182413874559E-2</v>
      </c>
    </row>
    <row r="62048" spans="1:60" x14ac:dyDescent="0.25">
      <c r="A62048" t="s">
        <v>35</v>
      </c>
      <c r="B62048" s="2">
        <v>44771.541666666664</v>
      </c>
      <c r="C62048" s="1">
        <v>44771</v>
      </c>
      <c r="D62048">
        <v>7</v>
      </c>
      <c r="E62048" s="2">
        <v>44771.291666666664</v>
      </c>
      <c r="F62048" s="8" t="s">
        <v>388</v>
      </c>
      <c r="G62048" s="10" t="s">
        <v>389</v>
      </c>
      <c r="J62048" s="14">
        <v>25</v>
      </c>
      <c r="K62048" s="14">
        <v>25</v>
      </c>
      <c r="P62048" s="14">
        <v>25</v>
      </c>
      <c r="Q62048" s="14">
        <v>25</v>
      </c>
      <c r="X62048" s="14">
        <v>25</v>
      </c>
      <c r="AP62048" s="14">
        <v>25</v>
      </c>
      <c r="AS62048" s="14">
        <v>25</v>
      </c>
      <c r="AT62048" s="25">
        <v>2.2188732077721132</v>
      </c>
      <c r="AU62048" s="25">
        <v>0.89858147738322403</v>
      </c>
      <c r="AV62048" s="25">
        <v>2.1399996666400387</v>
      </c>
      <c r="AZ62048" s="26">
        <v>0.1665273654175613</v>
      </c>
      <c r="BA62048" s="26">
        <v>0.1665273654175613</v>
      </c>
      <c r="BB62048" s="26">
        <v>0</v>
      </c>
      <c r="BC62048" s="26">
        <v>0.1665273654175613</v>
      </c>
      <c r="BD62048" s="26">
        <v>0</v>
      </c>
      <c r="BE62048" s="14">
        <v>25</v>
      </c>
      <c r="BF62048" s="14">
        <v>0</v>
      </c>
      <c r="BG62048" s="27">
        <v>1.4685182413874559E-2</v>
      </c>
    </row>
    <row r="62049" spans="1:60" x14ac:dyDescent="0.25">
      <c r="A62049" t="s">
        <v>35</v>
      </c>
      <c r="B62049" s="2">
        <v>44771.583333333336</v>
      </c>
      <c r="C62049" s="1">
        <v>44771</v>
      </c>
      <c r="D62049">
        <v>8</v>
      </c>
      <c r="E62049" s="2">
        <v>44771.333333333336</v>
      </c>
      <c r="F62049" s="8" t="s">
        <v>388</v>
      </c>
      <c r="G62049" s="10" t="s">
        <v>389</v>
      </c>
      <c r="J62049" s="14">
        <v>22</v>
      </c>
      <c r="K62049" s="14">
        <v>22</v>
      </c>
      <c r="P62049" s="14">
        <v>22</v>
      </c>
      <c r="Q62049" s="14">
        <v>22</v>
      </c>
      <c r="X62049" s="14">
        <v>22</v>
      </c>
      <c r="AP62049" s="14">
        <v>22</v>
      </c>
      <c r="AS62049" s="14">
        <v>22</v>
      </c>
      <c r="AT62049" s="25">
        <v>2.2190961603500341</v>
      </c>
      <c r="AU62049" s="25">
        <v>0.89766817790043896</v>
      </c>
      <c r="AV62049" s="25">
        <v>2.1397383181598273</v>
      </c>
      <c r="AZ62049" s="26">
        <v>0.14654408156745397</v>
      </c>
      <c r="BA62049" s="26">
        <v>0.14654408156745397</v>
      </c>
      <c r="BB62049" s="26">
        <v>0</v>
      </c>
      <c r="BC62049" s="26">
        <v>0.14654408156745397</v>
      </c>
      <c r="BD62049" s="26">
        <v>0</v>
      </c>
      <c r="BE62049" s="14">
        <v>22</v>
      </c>
      <c r="BF62049" s="14">
        <v>0</v>
      </c>
      <c r="BG62049" s="27">
        <v>1.4685182413874561E-2</v>
      </c>
    </row>
    <row r="62050" spans="1:60" x14ac:dyDescent="0.25">
      <c r="A62050" t="s">
        <v>35</v>
      </c>
      <c r="B62050" s="2">
        <v>44771.625</v>
      </c>
      <c r="C62050" s="1">
        <v>44771</v>
      </c>
      <c r="D62050">
        <v>9</v>
      </c>
      <c r="E62050" s="2">
        <v>44771.375</v>
      </c>
      <c r="F62050" s="8" t="s">
        <v>388</v>
      </c>
      <c r="G62050" s="10" t="s">
        <v>389</v>
      </c>
      <c r="J62050" s="14">
        <v>11</v>
      </c>
      <c r="K62050" s="14">
        <v>11</v>
      </c>
      <c r="P62050" s="14">
        <v>11</v>
      </c>
      <c r="Q62050" s="14">
        <v>11</v>
      </c>
      <c r="X62050" s="14">
        <v>11</v>
      </c>
      <c r="AP62050" s="14">
        <v>11</v>
      </c>
      <c r="AS62050" s="14">
        <v>11</v>
      </c>
      <c r="AT62050" s="25">
        <v>2.2193825235457942</v>
      </c>
      <c r="AU62050" s="25">
        <v>0.89711801579233297</v>
      </c>
      <c r="AV62050" s="25">
        <v>2.1379641688076316</v>
      </c>
      <c r="AZ62050" s="26">
        <v>7.327204078372701E-2</v>
      </c>
      <c r="BA62050" s="26">
        <v>7.327204078372701E-2</v>
      </c>
      <c r="BB62050" s="26">
        <v>0</v>
      </c>
      <c r="BC62050" s="26">
        <v>7.327204078372701E-2</v>
      </c>
      <c r="BD62050" s="26">
        <v>0</v>
      </c>
      <c r="BE62050" s="14">
        <v>11</v>
      </c>
      <c r="BF62050" s="14">
        <v>0</v>
      </c>
      <c r="BG62050" s="27">
        <v>1.4685182413874566E-2</v>
      </c>
    </row>
    <row r="62051" spans="1:60" x14ac:dyDescent="0.25">
      <c r="A62051" t="s">
        <v>35</v>
      </c>
      <c r="B62051" s="2">
        <v>44771.666666666664</v>
      </c>
      <c r="C62051" s="1">
        <v>44771</v>
      </c>
      <c r="D62051">
        <v>10</v>
      </c>
      <c r="E62051" s="2">
        <v>44771.416666666664</v>
      </c>
      <c r="F62051" s="8" t="s">
        <v>388</v>
      </c>
      <c r="G62051" s="10" t="s">
        <v>389</v>
      </c>
      <c r="J62051" s="14">
        <v>1</v>
      </c>
      <c r="K62051" s="14">
        <v>1</v>
      </c>
      <c r="P62051" s="14">
        <v>1</v>
      </c>
      <c r="Q62051" s="14">
        <v>1</v>
      </c>
      <c r="X62051" s="14">
        <v>1</v>
      </c>
      <c r="AP62051" s="14">
        <v>1</v>
      </c>
      <c r="AS62051" s="14">
        <v>1</v>
      </c>
      <c r="AT62051" s="25">
        <v>2.2195419241301293</v>
      </c>
      <c r="AU62051" s="25">
        <v>0.89673686073007997</v>
      </c>
      <c r="AV62051" s="25">
        <v>2.1372290156083009</v>
      </c>
      <c r="AZ62051" s="26">
        <v>6.6610946167024532E-3</v>
      </c>
      <c r="BA62051" s="26">
        <v>6.6610946167024532E-3</v>
      </c>
      <c r="BB62051" s="26">
        <v>0</v>
      </c>
      <c r="BC62051" s="26">
        <v>6.6610946167024541E-3</v>
      </c>
      <c r="BD62051" s="26">
        <v>-8.6736173798840355E-19</v>
      </c>
      <c r="BE62051" s="14">
        <v>1</v>
      </c>
      <c r="BF62051" s="14">
        <v>0</v>
      </c>
      <c r="BG62051" s="27">
        <v>1.4685182413874563E-2</v>
      </c>
    </row>
    <row r="62052" spans="1:60" x14ac:dyDescent="0.25">
      <c r="A62052" t="s">
        <v>35</v>
      </c>
      <c r="B62052" s="2">
        <v>44771.708333333336</v>
      </c>
      <c r="C62052" s="1">
        <v>44771</v>
      </c>
      <c r="D62052">
        <v>11</v>
      </c>
      <c r="E62052" s="2">
        <v>44771.458333333336</v>
      </c>
      <c r="F62052" s="8" t="s">
        <v>388</v>
      </c>
      <c r="G62052" s="10" t="s">
        <v>389</v>
      </c>
      <c r="J62052" s="14">
        <v>0</v>
      </c>
      <c r="K62052" s="14">
        <v>-2</v>
      </c>
      <c r="P62052" s="14">
        <v>0</v>
      </c>
      <c r="Q62052" s="14">
        <v>-2</v>
      </c>
      <c r="X62052" s="14">
        <v>0</v>
      </c>
      <c r="AP62052" s="14">
        <v>0</v>
      </c>
      <c r="AS62052" s="14">
        <v>-2</v>
      </c>
      <c r="AT62052" s="25">
        <v>2.219298425392525</v>
      </c>
      <c r="AU62052" s="25">
        <v>0.89614720274228377</v>
      </c>
      <c r="AV62052" s="25">
        <v>2.134845580295627</v>
      </c>
      <c r="AZ62052" s="26">
        <v>0</v>
      </c>
      <c r="BA62052" s="26">
        <v>0</v>
      </c>
      <c r="BB62052" s="26">
        <v>1.5733420846993589</v>
      </c>
      <c r="BC62052" s="26">
        <v>0</v>
      </c>
      <c r="BD62052" s="26">
        <v>1.5733420846993589</v>
      </c>
      <c r="BE62052" s="14">
        <v>0</v>
      </c>
      <c r="BF62052" s="14">
        <v>2</v>
      </c>
      <c r="BH62052" s="27">
        <v>1.7343107133849502</v>
      </c>
    </row>
    <row r="62053" spans="1:60" x14ac:dyDescent="0.25">
      <c r="A62053" t="s">
        <v>35</v>
      </c>
      <c r="B62053" s="2">
        <v>44771.75</v>
      </c>
      <c r="C62053" s="1">
        <v>44771</v>
      </c>
      <c r="D62053">
        <v>12</v>
      </c>
      <c r="E62053" s="2">
        <v>44771.5</v>
      </c>
      <c r="F62053" s="8" t="s">
        <v>388</v>
      </c>
      <c r="G62053" s="10" t="s">
        <v>389</v>
      </c>
      <c r="J62053" s="14">
        <v>0</v>
      </c>
      <c r="K62053" s="14">
        <v>-2</v>
      </c>
      <c r="P62053" s="14">
        <v>0</v>
      </c>
      <c r="Q62053" s="14">
        <v>-2</v>
      </c>
      <c r="X62053" s="14">
        <v>0</v>
      </c>
      <c r="AP62053" s="14">
        <v>0</v>
      </c>
      <c r="AS62053" s="14">
        <v>-2</v>
      </c>
      <c r="AT62053" s="25">
        <v>2.2196478812406308</v>
      </c>
      <c r="AU62053" s="25">
        <v>0.89579911619106933</v>
      </c>
      <c r="AV62053" s="25">
        <v>2.1352986799397304</v>
      </c>
      <c r="AZ62053" s="26">
        <v>0</v>
      </c>
      <c r="BA62053" s="26">
        <v>0</v>
      </c>
      <c r="BB62053" s="26">
        <v>1.5578879888279109</v>
      </c>
      <c r="BC62053" s="26">
        <v>0</v>
      </c>
      <c r="BD62053" s="26">
        <v>1.5578879888279109</v>
      </c>
      <c r="BE62053" s="14">
        <v>0</v>
      </c>
      <c r="BF62053" s="14">
        <v>2</v>
      </c>
      <c r="BH62053" s="27">
        <v>1.7172755089648946</v>
      </c>
    </row>
    <row r="62054" spans="1:60" x14ac:dyDescent="0.25">
      <c r="A62054" t="s">
        <v>35</v>
      </c>
      <c r="B62054" s="2">
        <v>44771.791666666664</v>
      </c>
      <c r="C62054" s="1">
        <v>44771</v>
      </c>
      <c r="D62054">
        <v>13</v>
      </c>
      <c r="E62054" s="2">
        <v>44771.541666666664</v>
      </c>
      <c r="F62054" s="8" t="s">
        <v>388</v>
      </c>
      <c r="G62054" s="10" t="s">
        <v>389</v>
      </c>
      <c r="J62054" s="14">
        <v>0</v>
      </c>
      <c r="K62054" s="14">
        <v>-2</v>
      </c>
      <c r="P62054" s="14">
        <v>0</v>
      </c>
      <c r="Q62054" s="14">
        <v>-2</v>
      </c>
      <c r="X62054" s="14">
        <v>0</v>
      </c>
      <c r="AP62054" s="14">
        <v>0</v>
      </c>
      <c r="AS62054" s="14">
        <v>-2</v>
      </c>
      <c r="AT62054" s="25">
        <v>2.220001660352001</v>
      </c>
      <c r="AU62054" s="25">
        <v>0.89573813349445197</v>
      </c>
      <c r="AV62054" s="25">
        <v>2.1359066512017639</v>
      </c>
      <c r="AZ62054" s="26">
        <v>0</v>
      </c>
      <c r="BA62054" s="26">
        <v>0</v>
      </c>
      <c r="BB62054" s="26">
        <v>1.5398520260142718</v>
      </c>
      <c r="BC62054" s="26">
        <v>0</v>
      </c>
      <c r="BD62054" s="26">
        <v>1.5398520260142718</v>
      </c>
      <c r="BE62054" s="14">
        <v>0</v>
      </c>
      <c r="BF62054" s="14">
        <v>2</v>
      </c>
      <c r="BH62054" s="27">
        <v>1.6973942867957919</v>
      </c>
    </row>
    <row r="62055" spans="1:60" x14ac:dyDescent="0.25">
      <c r="A62055" t="s">
        <v>35</v>
      </c>
      <c r="B62055" s="2">
        <v>44771.833333333336</v>
      </c>
      <c r="C62055" s="1">
        <v>44771</v>
      </c>
      <c r="D62055">
        <v>14</v>
      </c>
      <c r="E62055" s="2">
        <v>44771.583333333336</v>
      </c>
      <c r="F62055" s="8" t="s">
        <v>388</v>
      </c>
      <c r="G62055" s="10" t="s">
        <v>389</v>
      </c>
      <c r="J62055" s="14">
        <v>0</v>
      </c>
      <c r="K62055" s="14">
        <v>-2</v>
      </c>
      <c r="P62055" s="14">
        <v>0</v>
      </c>
      <c r="Q62055" s="14">
        <v>-2</v>
      </c>
      <c r="X62055" s="14">
        <v>0</v>
      </c>
      <c r="AP62055" s="14">
        <v>0</v>
      </c>
      <c r="AS62055" s="14">
        <v>-2</v>
      </c>
      <c r="AT62055" s="25">
        <v>2.2194327230299424</v>
      </c>
      <c r="AU62055" s="25">
        <v>0.89576527685290053</v>
      </c>
      <c r="AV62055" s="25">
        <v>2.1594118150842805</v>
      </c>
      <c r="AZ62055" s="26">
        <v>0</v>
      </c>
      <c r="BA62055" s="26">
        <v>0</v>
      </c>
      <c r="BB62055" s="26">
        <v>1.5320596596940603</v>
      </c>
      <c r="BC62055" s="26">
        <v>0</v>
      </c>
      <c r="BD62055" s="26">
        <v>1.5320596596940603</v>
      </c>
      <c r="BE62055" s="14">
        <v>0</v>
      </c>
      <c r="BF62055" s="14">
        <v>2</v>
      </c>
      <c r="BH62055" s="27">
        <v>1.6888046834773596</v>
      </c>
    </row>
    <row r="62056" spans="1:60" x14ac:dyDescent="0.25">
      <c r="A62056" t="s">
        <v>35</v>
      </c>
      <c r="B62056" s="2">
        <v>44771.875</v>
      </c>
      <c r="C62056" s="1">
        <v>44771</v>
      </c>
      <c r="D62056">
        <v>15</v>
      </c>
      <c r="E62056" s="2">
        <v>44771.625</v>
      </c>
      <c r="F62056" s="8" t="s">
        <v>388</v>
      </c>
      <c r="G62056" s="10" t="s">
        <v>389</v>
      </c>
      <c r="J62056" s="14">
        <v>1</v>
      </c>
      <c r="K62056" s="14">
        <v>1</v>
      </c>
      <c r="P62056" s="14">
        <v>1</v>
      </c>
      <c r="Q62056" s="14">
        <v>1</v>
      </c>
      <c r="X62056" s="14">
        <v>1</v>
      </c>
      <c r="AP62056" s="14">
        <v>1</v>
      </c>
      <c r="AS62056" s="14">
        <v>1</v>
      </c>
      <c r="AT62056" s="25">
        <v>2.2194018026227962</v>
      </c>
      <c r="AU62056" s="25">
        <v>0.89553333542858071</v>
      </c>
      <c r="AV62056" s="25">
        <v>2.1554343322154201</v>
      </c>
      <c r="AZ62056" s="26">
        <v>6.6610946167024532E-3</v>
      </c>
      <c r="BA62056" s="26">
        <v>6.6610946167024532E-3</v>
      </c>
      <c r="BB62056" s="26">
        <v>0</v>
      </c>
      <c r="BC62056" s="26">
        <v>6.6610946167024541E-3</v>
      </c>
      <c r="BD62056" s="26">
        <v>-8.6736173798840355E-19</v>
      </c>
      <c r="BE62056" s="14">
        <v>1</v>
      </c>
      <c r="BF62056" s="14">
        <v>0</v>
      </c>
      <c r="BG62056" s="27">
        <v>1.4685182413874563E-2</v>
      </c>
    </row>
    <row r="62057" spans="1:60" x14ac:dyDescent="0.25">
      <c r="A62057" t="s">
        <v>35</v>
      </c>
      <c r="B62057" s="2">
        <v>44771.916666666664</v>
      </c>
      <c r="C62057" s="1">
        <v>44771</v>
      </c>
      <c r="D62057">
        <v>16</v>
      </c>
      <c r="E62057" s="2">
        <v>44771.666666666664</v>
      </c>
      <c r="F62057" s="8" t="s">
        <v>388</v>
      </c>
      <c r="G62057" s="10" t="s">
        <v>389</v>
      </c>
      <c r="J62057" s="14">
        <v>10</v>
      </c>
      <c r="K62057" s="14">
        <v>10</v>
      </c>
      <c r="P62057" s="14">
        <v>10</v>
      </c>
      <c r="Q62057" s="14">
        <v>10</v>
      </c>
      <c r="X62057" s="14">
        <v>10</v>
      </c>
      <c r="AP62057" s="14">
        <v>10</v>
      </c>
      <c r="AS62057" s="14">
        <v>10</v>
      </c>
      <c r="AT62057" s="25">
        <v>2.2197795422550421</v>
      </c>
      <c r="AU62057" s="25">
        <v>0.89512524897417278</v>
      </c>
      <c r="AV62057" s="25">
        <v>2.1416441226104688</v>
      </c>
      <c r="AZ62057" s="26">
        <v>6.6610946167024537E-2</v>
      </c>
      <c r="BA62057" s="26">
        <v>6.6610946167024537E-2</v>
      </c>
      <c r="BB62057" s="26">
        <v>0</v>
      </c>
      <c r="BC62057" s="26">
        <v>6.6610946167024537E-2</v>
      </c>
      <c r="BD62057" s="26">
        <v>0</v>
      </c>
      <c r="BE62057" s="14">
        <v>10</v>
      </c>
      <c r="BF62057" s="14">
        <v>0</v>
      </c>
      <c r="BG62057" s="27">
        <v>1.4685182413874563E-2</v>
      </c>
    </row>
    <row r="62058" spans="1:60" x14ac:dyDescent="0.25">
      <c r="A62058" t="s">
        <v>35</v>
      </c>
      <c r="B62058" s="2">
        <v>44771.958333333336</v>
      </c>
      <c r="C62058" s="1">
        <v>44771</v>
      </c>
      <c r="D62058">
        <v>17</v>
      </c>
      <c r="E62058" s="2">
        <v>44771.708333333336</v>
      </c>
      <c r="F62058" s="8" t="s">
        <v>388</v>
      </c>
      <c r="G62058" s="10" t="s">
        <v>389</v>
      </c>
      <c r="J62058" s="14">
        <v>61</v>
      </c>
      <c r="K62058" s="14">
        <v>61</v>
      </c>
      <c r="P62058" s="14">
        <v>61</v>
      </c>
      <c r="Q62058" s="14">
        <v>61</v>
      </c>
      <c r="X62058" s="14">
        <v>61</v>
      </c>
      <c r="AP62058" s="14">
        <v>61</v>
      </c>
      <c r="AS62058" s="14">
        <v>61</v>
      </c>
      <c r="AT62058" s="25">
        <v>2.2200330193187674</v>
      </c>
      <c r="AU62058" s="25">
        <v>0.89546095603663034</v>
      </c>
      <c r="AV62058" s="25">
        <v>2.1305094691621616</v>
      </c>
      <c r="AZ62058" s="26">
        <v>0.40632677161884945</v>
      </c>
      <c r="BA62058" s="26">
        <v>0.40632677161884945</v>
      </c>
      <c r="BB62058" s="26">
        <v>0</v>
      </c>
      <c r="BC62058" s="26">
        <v>0.4063267716188495</v>
      </c>
      <c r="BD62058" s="26">
        <v>-5.5511151231257827E-17</v>
      </c>
      <c r="BE62058" s="14">
        <v>61</v>
      </c>
      <c r="BF62058" s="14">
        <v>0</v>
      </c>
      <c r="BG62058" s="27">
        <v>1.4685182413874554E-2</v>
      </c>
    </row>
    <row r="62059" spans="1:60" x14ac:dyDescent="0.25">
      <c r="A62059" t="s">
        <v>35</v>
      </c>
      <c r="B62059" s="2">
        <v>44772</v>
      </c>
      <c r="C62059" s="1">
        <v>44771</v>
      </c>
      <c r="D62059">
        <v>18</v>
      </c>
      <c r="E62059" s="2">
        <v>44771.75</v>
      </c>
      <c r="F62059" s="8" t="s">
        <v>388</v>
      </c>
      <c r="G62059" s="10" t="s">
        <v>389</v>
      </c>
      <c r="J62059" s="14">
        <v>36</v>
      </c>
      <c r="K62059" s="14">
        <v>36</v>
      </c>
      <c r="P62059" s="14">
        <v>36</v>
      </c>
      <c r="Q62059" s="14">
        <v>36</v>
      </c>
      <c r="X62059" s="14">
        <v>36</v>
      </c>
      <c r="AP62059" s="14">
        <v>36</v>
      </c>
      <c r="AS62059" s="14">
        <v>36</v>
      </c>
      <c r="AT62059" s="25">
        <v>2.2197331245945544</v>
      </c>
      <c r="AU62059" s="25">
        <v>0.89577327954339714</v>
      </c>
      <c r="AV62059" s="25">
        <v>2.1320100025439532</v>
      </c>
      <c r="AZ62059" s="26">
        <v>0.23979940620128828</v>
      </c>
      <c r="BA62059" s="26">
        <v>0.23979940620128828</v>
      </c>
      <c r="BB62059" s="26">
        <v>0</v>
      </c>
      <c r="BC62059" s="26">
        <v>0.23979940620128828</v>
      </c>
      <c r="BD62059" s="26">
        <v>0</v>
      </c>
      <c r="BE62059" s="14">
        <v>36</v>
      </c>
      <c r="BF62059" s="14">
        <v>0</v>
      </c>
      <c r="BG62059" s="27">
        <v>1.4685182413874559E-2</v>
      </c>
    </row>
    <row r="62060" spans="1:60" x14ac:dyDescent="0.25">
      <c r="A62060" t="s">
        <v>35</v>
      </c>
      <c r="B62060" s="2">
        <v>44772.041666666664</v>
      </c>
      <c r="C62060" s="1">
        <v>44771</v>
      </c>
      <c r="D62060">
        <v>19</v>
      </c>
      <c r="E62060" s="2">
        <v>44771.791666666664</v>
      </c>
      <c r="F62060" s="8" t="s">
        <v>388</v>
      </c>
      <c r="G62060" s="10" t="s">
        <v>389</v>
      </c>
      <c r="J62060" s="14">
        <v>27</v>
      </c>
      <c r="K62060" s="14">
        <v>27</v>
      </c>
      <c r="P62060" s="14">
        <v>27</v>
      </c>
      <c r="Q62060" s="14">
        <v>27</v>
      </c>
      <c r="X62060" s="14">
        <v>27</v>
      </c>
      <c r="AP62060" s="14">
        <v>27</v>
      </c>
      <c r="AS62060" s="14">
        <v>27</v>
      </c>
      <c r="AT62060" s="25">
        <v>2.2194840443199144</v>
      </c>
      <c r="AU62060" s="25">
        <v>0.89620725228149534</v>
      </c>
      <c r="AV62060" s="25">
        <v>2.1342975295917852</v>
      </c>
      <c r="AZ62060" s="26">
        <v>0.17984955465096625</v>
      </c>
      <c r="BA62060" s="26">
        <v>0.17984955465096625</v>
      </c>
      <c r="BB62060" s="26">
        <v>0</v>
      </c>
      <c r="BC62060" s="26">
        <v>0.17984955465096625</v>
      </c>
      <c r="BD62060" s="26">
        <v>0</v>
      </c>
      <c r="BE62060" s="14">
        <v>27</v>
      </c>
      <c r="BF62060" s="14">
        <v>0</v>
      </c>
      <c r="BG62060" s="27">
        <v>1.4685182413874561E-2</v>
      </c>
    </row>
    <row r="62061" spans="1:60" x14ac:dyDescent="0.25">
      <c r="A62061" t="s">
        <v>35</v>
      </c>
      <c r="B62061" s="2">
        <v>44772.083333333336</v>
      </c>
      <c r="C62061" s="1">
        <v>44771</v>
      </c>
      <c r="D62061">
        <v>20</v>
      </c>
      <c r="E62061" s="2">
        <v>44771.833333333336</v>
      </c>
      <c r="F62061" s="8" t="s">
        <v>388</v>
      </c>
      <c r="G62061" s="10" t="s">
        <v>389</v>
      </c>
      <c r="J62061" s="14">
        <v>19</v>
      </c>
      <c r="K62061" s="14">
        <v>19</v>
      </c>
      <c r="P62061" s="14">
        <v>19</v>
      </c>
      <c r="Q62061" s="14">
        <v>19</v>
      </c>
      <c r="X62061" s="14">
        <v>19</v>
      </c>
      <c r="AP62061" s="14">
        <v>19</v>
      </c>
      <c r="AS62061" s="14">
        <v>19</v>
      </c>
      <c r="AT62061" s="25">
        <v>2.2184805204297113</v>
      </c>
      <c r="AU62061" s="25">
        <v>0.89629451189847886</v>
      </c>
      <c r="AV62061" s="25">
        <v>2.1383475884078251</v>
      </c>
      <c r="AZ62061" s="26">
        <v>0.12656079771734666</v>
      </c>
      <c r="BA62061" s="26">
        <v>0.12656079771734666</v>
      </c>
      <c r="BB62061" s="26">
        <v>0</v>
      </c>
      <c r="BC62061" s="26">
        <v>0.12656079771734666</v>
      </c>
      <c r="BD62061" s="26">
        <v>0</v>
      </c>
      <c r="BE62061" s="14">
        <v>19</v>
      </c>
      <c r="BF62061" s="14">
        <v>0</v>
      </c>
      <c r="BG62061" s="27">
        <v>1.4685182413874566E-2</v>
      </c>
    </row>
    <row r="62062" spans="1:60" x14ac:dyDescent="0.25">
      <c r="A62062" t="s">
        <v>35</v>
      </c>
      <c r="B62062" s="2">
        <v>44772.125</v>
      </c>
      <c r="C62062" s="1">
        <v>44771</v>
      </c>
      <c r="D62062">
        <v>21</v>
      </c>
      <c r="E62062" s="2">
        <v>44771.875</v>
      </c>
      <c r="F62062" s="8" t="s">
        <v>388</v>
      </c>
      <c r="G62062" s="10" t="s">
        <v>389</v>
      </c>
      <c r="J62062" s="14">
        <v>24</v>
      </c>
      <c r="K62062" s="14">
        <v>24</v>
      </c>
      <c r="P62062" s="14">
        <v>24</v>
      </c>
      <c r="Q62062" s="14">
        <v>24</v>
      </c>
      <c r="X62062" s="14">
        <v>24</v>
      </c>
      <c r="AP62062" s="14">
        <v>24</v>
      </c>
      <c r="AS62062" s="14">
        <v>24</v>
      </c>
      <c r="AT62062" s="25">
        <v>2.2174091439526635</v>
      </c>
      <c r="AU62062" s="25">
        <v>0.89665745725113533</v>
      </c>
      <c r="AV62062" s="25">
        <v>2.1545867531187515</v>
      </c>
      <c r="AZ62062" s="26">
        <v>0.15986627080085888</v>
      </c>
      <c r="BA62062" s="26">
        <v>0.15986627080085888</v>
      </c>
      <c r="BB62062" s="26">
        <v>0</v>
      </c>
      <c r="BC62062" s="26">
        <v>0.15986627080085888</v>
      </c>
      <c r="BD62062" s="26">
        <v>0</v>
      </c>
      <c r="BE62062" s="14">
        <v>24</v>
      </c>
      <c r="BF62062" s="14">
        <v>0</v>
      </c>
      <c r="BG62062" s="27">
        <v>1.4685182413874561E-2</v>
      </c>
    </row>
    <row r="62063" spans="1:60" x14ac:dyDescent="0.25">
      <c r="A62063" t="s">
        <v>35</v>
      </c>
      <c r="B62063" s="2">
        <v>44772.166666666664</v>
      </c>
      <c r="C62063" s="1">
        <v>44771</v>
      </c>
      <c r="D62063">
        <v>22</v>
      </c>
      <c r="E62063" s="2">
        <v>44771.916666666664</v>
      </c>
      <c r="F62063" s="8" t="s">
        <v>388</v>
      </c>
      <c r="G62063" s="10" t="s">
        <v>389</v>
      </c>
      <c r="J62063" s="14">
        <v>21</v>
      </c>
      <c r="K62063" s="14">
        <v>21</v>
      </c>
      <c r="P62063" s="14">
        <v>21</v>
      </c>
      <c r="Q62063" s="14">
        <v>21</v>
      </c>
      <c r="X62063" s="14">
        <v>21</v>
      </c>
      <c r="AP62063" s="14">
        <v>21</v>
      </c>
      <c r="AS62063" s="14">
        <v>21</v>
      </c>
      <c r="AT62063" s="25">
        <v>2.2179418233782169</v>
      </c>
      <c r="AU62063" s="25">
        <v>0.89817006373747432</v>
      </c>
      <c r="AV62063" s="25">
        <v>2.1558013974295038</v>
      </c>
      <c r="AZ62063" s="26">
        <v>0.13988298695075149</v>
      </c>
      <c r="BA62063" s="26">
        <v>0.13988298695075149</v>
      </c>
      <c r="BB62063" s="26">
        <v>0</v>
      </c>
      <c r="BC62063" s="26">
        <v>0.13988298695075149</v>
      </c>
      <c r="BD62063" s="26">
        <v>0</v>
      </c>
      <c r="BE62063" s="14">
        <v>21</v>
      </c>
      <c r="BF62063" s="14">
        <v>0</v>
      </c>
      <c r="BG62063" s="27">
        <v>1.4685182413874559E-2</v>
      </c>
    </row>
    <row r="62064" spans="1:60" x14ac:dyDescent="0.25">
      <c r="A62064" t="s">
        <v>35</v>
      </c>
      <c r="B62064" s="2">
        <v>44772.208333333336</v>
      </c>
      <c r="C62064" s="1">
        <v>44771</v>
      </c>
      <c r="D62064">
        <v>23</v>
      </c>
      <c r="E62064" s="2">
        <v>44771.958333333336</v>
      </c>
      <c r="F62064" s="8" t="s">
        <v>388</v>
      </c>
      <c r="G62064" s="10" t="s">
        <v>389</v>
      </c>
      <c r="J62064" s="14">
        <v>40</v>
      </c>
      <c r="K62064" s="14">
        <v>40</v>
      </c>
      <c r="P62064" s="14">
        <v>40</v>
      </c>
      <c r="Q62064" s="14">
        <v>40</v>
      </c>
      <c r="X62064" s="14">
        <v>40</v>
      </c>
      <c r="AP62064" s="14">
        <v>40</v>
      </c>
      <c r="AS62064" s="14">
        <v>40</v>
      </c>
      <c r="AT62064" s="25">
        <v>2.2168947863629129</v>
      </c>
      <c r="AU62064" s="25">
        <v>0.89806826407601958</v>
      </c>
      <c r="AV62064" s="25">
        <v>2.1575093295381036</v>
      </c>
      <c r="AZ62064" s="26">
        <v>0.26644378466809809</v>
      </c>
      <c r="BA62064" s="26">
        <v>0.26644378466809809</v>
      </c>
      <c r="BB62064" s="26">
        <v>0</v>
      </c>
      <c r="BC62064" s="26">
        <v>0.26644378466809809</v>
      </c>
      <c r="BD62064" s="26">
        <v>0</v>
      </c>
      <c r="BE62064" s="14">
        <v>40</v>
      </c>
      <c r="BF62064" s="14">
        <v>0</v>
      </c>
      <c r="BG62064" s="27">
        <v>1.4685182413874559E-2</v>
      </c>
    </row>
    <row r="62065" spans="1:59" x14ac:dyDescent="0.25">
      <c r="A62065" t="s">
        <v>35</v>
      </c>
      <c r="B62065" s="2">
        <v>44772.25</v>
      </c>
      <c r="C62065" s="1">
        <v>44771</v>
      </c>
      <c r="D62065">
        <v>24</v>
      </c>
      <c r="E62065" s="2">
        <v>44772</v>
      </c>
      <c r="F62065" s="8" t="s">
        <v>388</v>
      </c>
      <c r="G62065" s="10" t="s">
        <v>389</v>
      </c>
      <c r="J62065" s="14">
        <v>42</v>
      </c>
      <c r="K62065" s="14">
        <v>42</v>
      </c>
      <c r="P62065" s="14">
        <v>42</v>
      </c>
      <c r="Q62065" s="14">
        <v>42</v>
      </c>
      <c r="X62065" s="14">
        <v>42</v>
      </c>
      <c r="AP62065" s="14">
        <v>42</v>
      </c>
      <c r="AS62065" s="14">
        <v>42</v>
      </c>
      <c r="AT62065" s="25">
        <v>2.2174530617041581</v>
      </c>
      <c r="AU62065" s="25">
        <v>0.89830590218852968</v>
      </c>
      <c r="AV62065" s="25">
        <v>2.1612418609353892</v>
      </c>
      <c r="AZ62065" s="26">
        <v>0.27976597390150298</v>
      </c>
      <c r="BA62065" s="26">
        <v>0.27976597390150298</v>
      </c>
      <c r="BB62065" s="26">
        <v>0</v>
      </c>
      <c r="BC62065" s="26">
        <v>0.27976597390150298</v>
      </c>
      <c r="BD62065" s="26">
        <v>0</v>
      </c>
      <c r="BE62065" s="14">
        <v>42</v>
      </c>
      <c r="BF62065" s="14">
        <v>0</v>
      </c>
      <c r="BG62065" s="27">
        <v>1.4685182413874559E-2</v>
      </c>
    </row>
    <row r="62066" spans="1:59" x14ac:dyDescent="0.25">
      <c r="A62066" t="s">
        <v>35</v>
      </c>
      <c r="B62066" s="2">
        <v>44772.291666666664</v>
      </c>
      <c r="C62066" s="1">
        <v>44772</v>
      </c>
      <c r="D62066">
        <v>1</v>
      </c>
      <c r="E62066" s="2">
        <v>44772.041666666664</v>
      </c>
      <c r="F62066" s="8" t="s">
        <v>388</v>
      </c>
      <c r="G62066" s="10" t="s">
        <v>389</v>
      </c>
      <c r="J62066" s="14">
        <v>7</v>
      </c>
      <c r="K62066" s="14">
        <v>7</v>
      </c>
      <c r="P62066" s="14">
        <v>7</v>
      </c>
      <c r="Q62066" s="14">
        <v>7</v>
      </c>
      <c r="X62066" s="14">
        <v>7</v>
      </c>
      <c r="AP62066" s="14">
        <v>7</v>
      </c>
      <c r="AS62066" s="14">
        <v>7</v>
      </c>
      <c r="AT62066" s="25">
        <v>2.217291379963743</v>
      </c>
      <c r="AU62066" s="25">
        <v>0.89890944827196706</v>
      </c>
      <c r="AV62066" s="25">
        <v>2.1636546777666519</v>
      </c>
      <c r="AZ62066" s="26">
        <v>4.6627662316917194E-2</v>
      </c>
      <c r="BA62066" s="26">
        <v>4.6627662316917194E-2</v>
      </c>
      <c r="BB62066" s="26">
        <v>0</v>
      </c>
      <c r="BC62066" s="26">
        <v>4.6627662316917194E-2</v>
      </c>
      <c r="BD62066" s="26">
        <v>0</v>
      </c>
      <c r="BE62066" s="14">
        <v>7</v>
      </c>
      <c r="BF62066" s="14">
        <v>0</v>
      </c>
      <c r="BG62066" s="27">
        <v>1.468518241387457E-2</v>
      </c>
    </row>
    <row r="62067" spans="1:59" x14ac:dyDescent="0.25">
      <c r="A62067" t="s">
        <v>35</v>
      </c>
      <c r="B62067" s="2">
        <v>44772.333333333336</v>
      </c>
      <c r="C62067" s="1">
        <v>44772</v>
      </c>
      <c r="D62067">
        <v>2</v>
      </c>
      <c r="E62067" s="2">
        <v>44772.083333333336</v>
      </c>
      <c r="F62067" s="8" t="s">
        <v>388</v>
      </c>
      <c r="G62067" s="10" t="s">
        <v>389</v>
      </c>
      <c r="J62067" s="14">
        <v>2</v>
      </c>
      <c r="K62067" s="14">
        <v>2</v>
      </c>
      <c r="P62067" s="14">
        <v>2</v>
      </c>
      <c r="Q62067" s="14">
        <v>2</v>
      </c>
      <c r="X62067" s="14">
        <v>2</v>
      </c>
      <c r="AP62067" s="14">
        <v>2</v>
      </c>
      <c r="AS62067" s="14">
        <v>2</v>
      </c>
      <c r="AT62067" s="25">
        <v>2.2170276580680754</v>
      </c>
      <c r="AU62067" s="25">
        <v>0.89935887326862818</v>
      </c>
      <c r="AV62067" s="25">
        <v>2.1645657428657827</v>
      </c>
      <c r="AZ62067" s="26">
        <v>1.3322189233404905E-2</v>
      </c>
      <c r="BA62067" s="26">
        <v>1.3322189233404905E-2</v>
      </c>
      <c r="BB62067" s="26">
        <v>0</v>
      </c>
      <c r="BC62067" s="26">
        <v>1.3322189233404905E-2</v>
      </c>
      <c r="BD62067" s="26">
        <v>0</v>
      </c>
      <c r="BE62067" s="14">
        <v>2</v>
      </c>
      <c r="BF62067" s="14">
        <v>0</v>
      </c>
      <c r="BG62067" s="27">
        <v>1.4685182413874561E-2</v>
      </c>
    </row>
    <row r="62068" spans="1:59" x14ac:dyDescent="0.25">
      <c r="A62068" t="s">
        <v>35</v>
      </c>
      <c r="B62068" s="2">
        <v>44772.375</v>
      </c>
      <c r="C62068" s="1">
        <v>44772</v>
      </c>
      <c r="D62068">
        <v>3</v>
      </c>
      <c r="E62068" s="2">
        <v>44772.125</v>
      </c>
      <c r="F62068" s="8" t="s">
        <v>388</v>
      </c>
      <c r="G62068" s="10" t="s">
        <v>389</v>
      </c>
      <c r="J62068" s="14">
        <v>5</v>
      </c>
      <c r="K62068" s="14">
        <v>5</v>
      </c>
      <c r="P62068" s="14">
        <v>5</v>
      </c>
      <c r="Q62068" s="14">
        <v>5</v>
      </c>
      <c r="X62068" s="14">
        <v>5</v>
      </c>
      <c r="AP62068" s="14">
        <v>5</v>
      </c>
      <c r="AS62068" s="14">
        <v>5</v>
      </c>
      <c r="AT62068" s="25">
        <v>2.2169197236892071</v>
      </c>
      <c r="AU62068" s="25">
        <v>0.89942174568739974</v>
      </c>
      <c r="AV62068" s="25">
        <v>2.2184878091713021</v>
      </c>
      <c r="AZ62068" s="26">
        <v>3.3305473083512262E-2</v>
      </c>
      <c r="BA62068" s="26">
        <v>3.3305473083512262E-2</v>
      </c>
      <c r="BB62068" s="26">
        <v>0</v>
      </c>
      <c r="BC62068" s="26">
        <v>3.3305473083512262E-2</v>
      </c>
      <c r="BD62068" s="26">
        <v>0</v>
      </c>
      <c r="BE62068" s="14">
        <v>5</v>
      </c>
      <c r="BF62068" s="14">
        <v>0</v>
      </c>
      <c r="BG62068" s="27">
        <v>1.4685182413874559E-2</v>
      </c>
    </row>
    <row r="62069" spans="1:59" x14ac:dyDescent="0.25">
      <c r="A62069" t="s">
        <v>35</v>
      </c>
      <c r="B62069" s="2">
        <v>44772.416666666664</v>
      </c>
      <c r="C62069" s="1">
        <v>44772</v>
      </c>
      <c r="D62069">
        <v>4</v>
      </c>
      <c r="E62069" s="2">
        <v>44772.166666666664</v>
      </c>
      <c r="F62069" s="8" t="s">
        <v>388</v>
      </c>
      <c r="G62069" s="10" t="s">
        <v>389</v>
      </c>
      <c r="J62069" s="14">
        <v>23</v>
      </c>
      <c r="K62069" s="14">
        <v>23</v>
      </c>
      <c r="P62069" s="14">
        <v>23</v>
      </c>
      <c r="Q62069" s="14">
        <v>23</v>
      </c>
      <c r="X62069" s="14">
        <v>23</v>
      </c>
      <c r="AP62069" s="14">
        <v>23</v>
      </c>
      <c r="AS62069" s="14">
        <v>23</v>
      </c>
      <c r="AT62069" s="25">
        <v>2.2171580001008766</v>
      </c>
      <c r="AU62069" s="25">
        <v>0.89939123211393779</v>
      </c>
      <c r="AV62069" s="25">
        <v>2.1642317759906908</v>
      </c>
      <c r="AZ62069" s="26">
        <v>0.15320517618415636</v>
      </c>
      <c r="BA62069" s="26">
        <v>0.15320517618415636</v>
      </c>
      <c r="BB62069" s="26">
        <v>0</v>
      </c>
      <c r="BC62069" s="26">
        <v>0.15320517618415638</v>
      </c>
      <c r="BD62069" s="26">
        <v>-2.7755575615628914E-17</v>
      </c>
      <c r="BE62069" s="14">
        <v>23</v>
      </c>
      <c r="BF62069" s="14">
        <v>0</v>
      </c>
      <c r="BG62069" s="27">
        <v>1.4685182413874556E-2</v>
      </c>
    </row>
    <row r="62070" spans="1:59" x14ac:dyDescent="0.25">
      <c r="A62070" t="s">
        <v>35</v>
      </c>
      <c r="B62070" s="2">
        <v>44772.458333333336</v>
      </c>
      <c r="C62070" s="1">
        <v>44772</v>
      </c>
      <c r="D62070">
        <v>5</v>
      </c>
      <c r="E62070" s="2">
        <v>44772.208333333336</v>
      </c>
      <c r="F62070" s="8" t="s">
        <v>388</v>
      </c>
      <c r="G62070" s="10" t="s">
        <v>389</v>
      </c>
      <c r="J62070" s="14">
        <v>13</v>
      </c>
      <c r="K62070" s="14">
        <v>13</v>
      </c>
      <c r="P62070" s="14">
        <v>13</v>
      </c>
      <c r="Q62070" s="14">
        <v>13</v>
      </c>
      <c r="X62070" s="14">
        <v>13</v>
      </c>
      <c r="AP62070" s="14">
        <v>13</v>
      </c>
      <c r="AS62070" s="14">
        <v>13</v>
      </c>
      <c r="AT62070" s="25">
        <v>2.2165796425969204</v>
      </c>
      <c r="AU62070" s="25">
        <v>0.89916543235670343</v>
      </c>
      <c r="AV62070" s="25">
        <v>2.162865567548959</v>
      </c>
      <c r="AZ62070" s="26">
        <v>8.6594230017131887E-2</v>
      </c>
      <c r="BA62070" s="26">
        <v>8.6594230017131887E-2</v>
      </c>
      <c r="BB62070" s="26">
        <v>0</v>
      </c>
      <c r="BC62070" s="26">
        <v>8.6594230017131901E-2</v>
      </c>
      <c r="BD62070" s="26">
        <v>-1.3877787807814457E-17</v>
      </c>
      <c r="BE62070" s="14">
        <v>13</v>
      </c>
      <c r="BF62070" s="14">
        <v>0</v>
      </c>
      <c r="BG62070" s="27">
        <v>1.4685182413874561E-2</v>
      </c>
    </row>
    <row r="62071" spans="1:59" x14ac:dyDescent="0.25">
      <c r="A62071" t="s">
        <v>35</v>
      </c>
      <c r="B62071" s="2">
        <v>44772.5</v>
      </c>
      <c r="C62071" s="1">
        <v>44772</v>
      </c>
      <c r="D62071">
        <v>6</v>
      </c>
      <c r="E62071" s="2">
        <v>44772.25</v>
      </c>
      <c r="F62071" s="8" t="s">
        <v>388</v>
      </c>
      <c r="G62071" s="10" t="s">
        <v>389</v>
      </c>
      <c r="J62071" s="14">
        <v>8</v>
      </c>
      <c r="K62071" s="14">
        <v>8</v>
      </c>
      <c r="P62071" s="14">
        <v>8</v>
      </c>
      <c r="Q62071" s="14">
        <v>8</v>
      </c>
      <c r="X62071" s="14">
        <v>8</v>
      </c>
      <c r="AP62071" s="14">
        <v>8</v>
      </c>
      <c r="AS62071" s="14">
        <v>8</v>
      </c>
      <c r="AT62071" s="25">
        <v>2.2172593285179971</v>
      </c>
      <c r="AU62071" s="25">
        <v>0.89903948243709342</v>
      </c>
      <c r="AV62071" s="25">
        <v>2.1589473760563647</v>
      </c>
      <c r="AZ62071" s="26">
        <v>5.3288756933619619E-2</v>
      </c>
      <c r="BA62071" s="26">
        <v>5.3288756933619619E-2</v>
      </c>
      <c r="BB62071" s="26">
        <v>0</v>
      </c>
      <c r="BC62071" s="26">
        <v>5.3288756933619619E-2</v>
      </c>
      <c r="BD62071" s="26">
        <v>0</v>
      </c>
      <c r="BE62071" s="14">
        <v>8</v>
      </c>
      <c r="BF62071" s="14">
        <v>0</v>
      </c>
      <c r="BG62071" s="27">
        <v>1.4685182413874561E-2</v>
      </c>
    </row>
    <row r="62072" spans="1:59" x14ac:dyDescent="0.25">
      <c r="A62072" t="s">
        <v>35</v>
      </c>
      <c r="B62072" s="2">
        <v>44772.541666666664</v>
      </c>
      <c r="C62072" s="1">
        <v>44772</v>
      </c>
      <c r="D62072">
        <v>7</v>
      </c>
      <c r="E62072" s="2">
        <v>44772.291666666664</v>
      </c>
      <c r="F62072" s="8" t="s">
        <v>388</v>
      </c>
      <c r="G62072" s="10" t="s">
        <v>389</v>
      </c>
      <c r="J62072" s="14">
        <v>31</v>
      </c>
      <c r="K62072" s="14">
        <v>31</v>
      </c>
      <c r="P62072" s="14">
        <v>31</v>
      </c>
      <c r="Q62072" s="14">
        <v>31</v>
      </c>
      <c r="X62072" s="14">
        <v>31</v>
      </c>
      <c r="AP62072" s="14">
        <v>31</v>
      </c>
      <c r="AS62072" s="14">
        <v>31</v>
      </c>
      <c r="AT62072" s="25">
        <v>2.2184065962806563</v>
      </c>
      <c r="AU62072" s="25">
        <v>0.89949001942568618</v>
      </c>
      <c r="AV62072" s="25">
        <v>2.1552835441220717</v>
      </c>
      <c r="AZ62072" s="26">
        <v>0.20649393311777611</v>
      </c>
      <c r="BA62072" s="26">
        <v>0.20649393311777611</v>
      </c>
      <c r="BB62072" s="26">
        <v>0</v>
      </c>
      <c r="BC62072" s="26">
        <v>0.20649393311777611</v>
      </c>
      <c r="BD62072" s="26">
        <v>0</v>
      </c>
      <c r="BE62072" s="14">
        <v>31</v>
      </c>
      <c r="BF62072" s="14">
        <v>0</v>
      </c>
      <c r="BG62072" s="27">
        <v>1.4685182413874566E-2</v>
      </c>
    </row>
    <row r="62073" spans="1:59" x14ac:dyDescent="0.25">
      <c r="A62073" t="s">
        <v>35</v>
      </c>
      <c r="B62073" s="2">
        <v>44772.583333333336</v>
      </c>
      <c r="C62073" s="1">
        <v>44772</v>
      </c>
      <c r="D62073">
        <v>8</v>
      </c>
      <c r="E62073" s="2">
        <v>44772.333333333336</v>
      </c>
      <c r="F62073" s="8" t="s">
        <v>388</v>
      </c>
      <c r="G62073" s="10" t="s">
        <v>389</v>
      </c>
      <c r="J62073" s="14">
        <v>41</v>
      </c>
      <c r="K62073" s="14">
        <v>41</v>
      </c>
      <c r="P62073" s="14">
        <v>41</v>
      </c>
      <c r="Q62073" s="14">
        <v>41</v>
      </c>
      <c r="X62073" s="14">
        <v>41</v>
      </c>
      <c r="AP62073" s="14">
        <v>41</v>
      </c>
      <c r="AS62073" s="14">
        <v>41</v>
      </c>
      <c r="AT62073" s="25">
        <v>2.2181727232911865</v>
      </c>
      <c r="AU62073" s="25">
        <v>0.89896042545669319</v>
      </c>
      <c r="AV62073" s="25">
        <v>2.1596111586190436</v>
      </c>
      <c r="AZ62073" s="26">
        <v>0.27310487928480065</v>
      </c>
      <c r="BA62073" s="26">
        <v>0.27310487928480065</v>
      </c>
      <c r="BB62073" s="26">
        <v>0</v>
      </c>
      <c r="BC62073" s="26">
        <v>0.27310487928480065</v>
      </c>
      <c r="BD62073" s="26">
        <v>0</v>
      </c>
      <c r="BE62073" s="14">
        <v>41</v>
      </c>
      <c r="BF62073" s="14">
        <v>0</v>
      </c>
      <c r="BG62073" s="27">
        <v>1.4685182413874566E-2</v>
      </c>
    </row>
    <row r="62074" spans="1:59" x14ac:dyDescent="0.25">
      <c r="A62074" t="s">
        <v>35</v>
      </c>
      <c r="B62074" s="2">
        <v>44772.625</v>
      </c>
      <c r="C62074" s="1">
        <v>44772</v>
      </c>
      <c r="D62074">
        <v>9</v>
      </c>
      <c r="E62074" s="2">
        <v>44772.375</v>
      </c>
      <c r="F62074" s="8" t="s">
        <v>388</v>
      </c>
      <c r="G62074" s="10" t="s">
        <v>389</v>
      </c>
      <c r="J62074" s="14">
        <v>36</v>
      </c>
      <c r="K62074" s="14">
        <v>36</v>
      </c>
      <c r="P62074" s="14">
        <v>36</v>
      </c>
      <c r="Q62074" s="14">
        <v>36</v>
      </c>
